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L:\WebComm\0_CMS-prep\Working_papers\"/>
    </mc:Choice>
  </mc:AlternateContent>
  <xr:revisionPtr revIDLastSave="0" documentId="8_{1615ACBC-FBBA-42B2-B195-1DA9D6E6AFB8}" xr6:coauthVersionLast="47" xr6:coauthVersionMax="47" xr10:uidLastSave="{00000000-0000-0000-0000-000000000000}"/>
  <bookViews>
    <workbookView xWindow="-44796" yWindow="1932" windowWidth="21600" windowHeight="11388" xr2:uid="{00000000-000D-0000-FFFF-FFFF00000000}"/>
  </bookViews>
  <sheets>
    <sheet name="Readme" sheetId="6" r:id="rId1"/>
    <sheet name="Dataset_core" sheetId="1" r:id="rId2"/>
    <sheet name="Dataset_expanded" sheetId="8" r:id="rId3"/>
    <sheet name="Dataset_credit_cards" sheetId="9" r:id="rId4"/>
    <sheet name="Dataset_atm_withdrawals" sheetId="7" r:id="rId5"/>
    <sheet name="Dictionary" sheetId="2" r:id="rId6"/>
    <sheet name="Country_mapping" sheetId="5" r:id="rId7"/>
  </sheets>
  <definedNames>
    <definedName name="_xlnm._FilterDatabase" localSheetId="1" hidden="1">Dataset_core!$B$4:$T$958</definedName>
    <definedName name="_xlnm._FilterDatabase" localSheetId="3" hidden="1">Dataset_credit_cards!#REF!</definedName>
    <definedName name="_xlnm._FilterDatabase" localSheetId="2" hidden="1">Dataset_expanded!$B$3:$O$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Count="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9508" uniqueCount="420">
  <si>
    <t>ISO2</t>
  </si>
  <si>
    <t>yoy_chg_ccy_circulation</t>
  </si>
  <si>
    <t>retail_cbdc_project_score</t>
  </si>
  <si>
    <t>wholesale_cbdc_project_score</t>
  </si>
  <si>
    <t>stringencyindex</t>
  </si>
  <si>
    <t>date</t>
  </si>
  <si>
    <t>cnp_ratio_txn_cnt</t>
  </si>
  <si>
    <t>new_cases_pop</t>
  </si>
  <si>
    <t>payment_apps_downloads_pop</t>
  </si>
  <si>
    <t>avg_google_mobility</t>
  </si>
  <si>
    <t>mobiles_100_adults_w0</t>
  </si>
  <si>
    <t>Variable name</t>
  </si>
  <si>
    <t>Description</t>
  </si>
  <si>
    <t>ISO2 country code</t>
  </si>
  <si>
    <t>payment_apps_wau_pop</t>
  </si>
  <si>
    <t>AR</t>
  </si>
  <si>
    <t>AU</t>
  </si>
  <si>
    <t>BR</t>
  </si>
  <si>
    <t>CA</t>
  </si>
  <si>
    <t>CH</t>
  </si>
  <si>
    <t>DE</t>
  </si>
  <si>
    <t>ES</t>
  </si>
  <si>
    <t>GB</t>
  </si>
  <si>
    <t>HK</t>
  </si>
  <si>
    <t>IN</t>
  </si>
  <si>
    <t>IT</t>
  </si>
  <si>
    <t>JP</t>
  </si>
  <si>
    <t>NL</t>
  </si>
  <si>
    <t>RU</t>
  </si>
  <si>
    <t>SE</t>
  </si>
  <si>
    <t>SG</t>
  </si>
  <si>
    <t>US</t>
  </si>
  <si>
    <t>ZA</t>
  </si>
  <si>
    <t>2019-12-30</t>
  </si>
  <si>
    <t>2020-01-06</t>
  </si>
  <si>
    <t>2020-01-13</t>
  </si>
  <si>
    <t>2020-01-20</t>
  </si>
  <si>
    <t>2020-01-27</t>
  </si>
  <si>
    <t>2020-02-03</t>
  </si>
  <si>
    <t>2020-02-10</t>
  </si>
  <si>
    <t>2020-02-17</t>
  </si>
  <si>
    <t>2020-02-24</t>
  </si>
  <si>
    <t>2020-03-02</t>
  </si>
  <si>
    <t>2020-03-09</t>
  </si>
  <si>
    <t>2020-03-16</t>
  </si>
  <si>
    <t>2020-03-23</t>
  </si>
  <si>
    <t>2020-03-30</t>
  </si>
  <si>
    <t>2020-04-06</t>
  </si>
  <si>
    <t>2020-04-13</t>
  </si>
  <si>
    <t>2020-04-20</t>
  </si>
  <si>
    <t>2020-04-27</t>
  </si>
  <si>
    <t>2020-05-04</t>
  </si>
  <si>
    <t>2020-05-11</t>
  </si>
  <si>
    <t>2020-05-18</t>
  </si>
  <si>
    <t>2020-05-25</t>
  </si>
  <si>
    <t>2020-06-01</t>
  </si>
  <si>
    <t>2020-06-08</t>
  </si>
  <si>
    <t>2020-06-15</t>
  </si>
  <si>
    <t>2020-06-22</t>
  </si>
  <si>
    <t>2020-06-29</t>
  </si>
  <si>
    <t>2020-07-06</t>
  </si>
  <si>
    <t>2020-07-13</t>
  </si>
  <si>
    <t>2020-07-20</t>
  </si>
  <si>
    <t>2020-07-27</t>
  </si>
  <si>
    <t>2020-08-03</t>
  </si>
  <si>
    <t>2020-08-10</t>
  </si>
  <si>
    <t>2020-08-17</t>
  </si>
  <si>
    <t>2020-08-24</t>
  </si>
  <si>
    <t>2020-08-31</t>
  </si>
  <si>
    <t>2020-09-07</t>
  </si>
  <si>
    <t>2020-09-14</t>
  </si>
  <si>
    <t>2020-09-21</t>
  </si>
  <si>
    <t>2020-09-28</t>
  </si>
  <si>
    <t>2020-10-05</t>
  </si>
  <si>
    <t>2020-10-12</t>
  </si>
  <si>
    <t>2020-10-19</t>
  </si>
  <si>
    <t>2020-10-26</t>
  </si>
  <si>
    <t>2020-11-02</t>
  </si>
  <si>
    <t>2020-11-09</t>
  </si>
  <si>
    <t>2020-11-16</t>
  </si>
  <si>
    <t>2020-11-23</t>
  </si>
  <si>
    <t>2020-11-30</t>
  </si>
  <si>
    <t>2020-12-07</t>
  </si>
  <si>
    <t>2020-12-14</t>
  </si>
  <si>
    <t>2020-12-21</t>
  </si>
  <si>
    <t>2020-12-28</t>
  </si>
  <si>
    <t>AE</t>
  </si>
  <si>
    <t>AO</t>
  </si>
  <si>
    <t>AT</t>
  </si>
  <si>
    <t>AZ</t>
  </si>
  <si>
    <t>BB</t>
  </si>
  <si>
    <t>BE</t>
  </si>
  <si>
    <t>BG</t>
  </si>
  <si>
    <t>BH</t>
  </si>
  <si>
    <t>BM</t>
  </si>
  <si>
    <t>BO</t>
  </si>
  <si>
    <t>BY</t>
  </si>
  <si>
    <t>CL</t>
  </si>
  <si>
    <t>CN</t>
  </si>
  <si>
    <t>CO</t>
  </si>
  <si>
    <t>CR</t>
  </si>
  <si>
    <t>CY</t>
  </si>
  <si>
    <t>CZ</t>
  </si>
  <si>
    <t>DK</t>
  </si>
  <si>
    <t>DO</t>
  </si>
  <si>
    <t>DZ</t>
  </si>
  <si>
    <t>EC</t>
  </si>
  <si>
    <t>EE</t>
  </si>
  <si>
    <t>EG</t>
  </si>
  <si>
    <t>FI</t>
  </si>
  <si>
    <t>FR</t>
  </si>
  <si>
    <t>GE</t>
  </si>
  <si>
    <t>GH</t>
  </si>
  <si>
    <t>GR</t>
  </si>
  <si>
    <t>GT</t>
  </si>
  <si>
    <t>HR</t>
  </si>
  <si>
    <t>HU</t>
  </si>
  <si>
    <t>ID</t>
  </si>
  <si>
    <t>IE</t>
  </si>
  <si>
    <t>IL</t>
  </si>
  <si>
    <t>KE</t>
  </si>
  <si>
    <t>KH</t>
  </si>
  <si>
    <t>KR</t>
  </si>
  <si>
    <t>KW</t>
  </si>
  <si>
    <t>KZ</t>
  </si>
  <si>
    <t>LB</t>
  </si>
  <si>
    <t>LK</t>
  </si>
  <si>
    <t>LT</t>
  </si>
  <si>
    <t>LU</t>
  </si>
  <si>
    <t>LV</t>
  </si>
  <si>
    <t>MG</t>
  </si>
  <si>
    <t>MO</t>
  </si>
  <si>
    <t>MT</t>
  </si>
  <si>
    <t>MX</t>
  </si>
  <si>
    <t>MY</t>
  </si>
  <si>
    <t>NG</t>
  </si>
  <si>
    <t>NI</t>
  </si>
  <si>
    <t>NO</t>
  </si>
  <si>
    <t>NZ</t>
  </si>
  <si>
    <t>OM</t>
  </si>
  <si>
    <t>PA</t>
  </si>
  <si>
    <t>PE</t>
  </si>
  <si>
    <t>PH</t>
  </si>
  <si>
    <t>PK</t>
  </si>
  <si>
    <t>PL</t>
  </si>
  <si>
    <t>PT</t>
  </si>
  <si>
    <t>PY</t>
  </si>
  <si>
    <t>QA</t>
  </si>
  <si>
    <t>RO</t>
  </si>
  <si>
    <t>RS</t>
  </si>
  <si>
    <t>SA</t>
  </si>
  <si>
    <t>SI</t>
  </si>
  <si>
    <t>SK</t>
  </si>
  <si>
    <t>SV</t>
  </si>
  <si>
    <t>TH</t>
  </si>
  <si>
    <t>TN</t>
  </si>
  <si>
    <t>TR</t>
  </si>
  <si>
    <t>TW</t>
  </si>
  <si>
    <t>UA</t>
  </si>
  <si>
    <t>UY</t>
  </si>
  <si>
    <t>UZ</t>
  </si>
  <si>
    <t>VE</t>
  </si>
  <si>
    <t>VN</t>
  </si>
  <si>
    <t>2021-01-04</t>
  </si>
  <si>
    <t>2021-01-11</t>
  </si>
  <si>
    <t>2021-01-18</t>
  </si>
  <si>
    <t>2021-01-25</t>
  </si>
  <si>
    <t>2021-02-01</t>
  </si>
  <si>
    <t>2021-02-08</t>
  </si>
  <si>
    <t>2021-02-15</t>
  </si>
  <si>
    <t>2021-02-22</t>
  </si>
  <si>
    <t>2021-03-01</t>
  </si>
  <si>
    <t>2021-03-08</t>
  </si>
  <si>
    <t>2021-03-15</t>
  </si>
  <si>
    <t>2021-03-22</t>
  </si>
  <si>
    <t>2021-03-29</t>
  </si>
  <si>
    <t>2021-04-05</t>
  </si>
  <si>
    <t>2021-04-12</t>
  </si>
  <si>
    <t>2021-04-19</t>
  </si>
  <si>
    <t>2021-04-26</t>
  </si>
  <si>
    <t>2021-05-03</t>
  </si>
  <si>
    <t>2021-05-10</t>
  </si>
  <si>
    <t>2021-05-17</t>
  </si>
  <si>
    <t>2021-05-24</t>
  </si>
  <si>
    <t>2021-05-31</t>
  </si>
  <si>
    <t>2021-06-07</t>
  </si>
  <si>
    <t>2021-06-14</t>
  </si>
  <si>
    <t>2021-06-21</t>
  </si>
  <si>
    <t>2021-06-28</t>
  </si>
  <si>
    <t>2021-07-05</t>
  </si>
  <si>
    <t>2021-07-12</t>
  </si>
  <si>
    <t>2021-07-19</t>
  </si>
  <si>
    <t>2021-07-26</t>
  </si>
  <si>
    <t>2021-08-02</t>
  </si>
  <si>
    <t>2021-08-09</t>
  </si>
  <si>
    <t>2021-08-16</t>
  </si>
  <si>
    <t>2021-08-23</t>
  </si>
  <si>
    <t>2021-08-30</t>
  </si>
  <si>
    <t>2021-09-06</t>
  </si>
  <si>
    <t>2021-09-13</t>
  </si>
  <si>
    <t>2021-09-20</t>
  </si>
  <si>
    <t>2021-09-27</t>
  </si>
  <si>
    <t>2021-10-04</t>
  </si>
  <si>
    <t>2021-10-11</t>
  </si>
  <si>
    <t>2021-10-18</t>
  </si>
  <si>
    <t>2021-10-25</t>
  </si>
  <si>
    <t>2021-11-01</t>
  </si>
  <si>
    <t>2021-11-08</t>
  </si>
  <si>
    <t>Argentina</t>
  </si>
  <si>
    <t>Australia</t>
  </si>
  <si>
    <t>Austria</t>
  </si>
  <si>
    <t>Belgium</t>
  </si>
  <si>
    <t>Brazil</t>
  </si>
  <si>
    <t>Bulgaria</t>
  </si>
  <si>
    <t>Cambodia</t>
  </si>
  <si>
    <t>Canada</t>
  </si>
  <si>
    <t>Chile</t>
  </si>
  <si>
    <t>China</t>
  </si>
  <si>
    <t>Colombia</t>
  </si>
  <si>
    <t>Cyprus</t>
  </si>
  <si>
    <t>Czech Republic</t>
  </si>
  <si>
    <t>Denmark</t>
  </si>
  <si>
    <t>Ecuador</t>
  </si>
  <si>
    <t>Egypt</t>
  </si>
  <si>
    <t>Estonia</t>
  </si>
  <si>
    <t>Finland</t>
  </si>
  <si>
    <t>France</t>
  </si>
  <si>
    <t>Germany</t>
  </si>
  <si>
    <t>Ghana</t>
  </si>
  <si>
    <t>Greece</t>
  </si>
  <si>
    <t>Hong Kong SAR</t>
  </si>
  <si>
    <t>Hungary</t>
  </si>
  <si>
    <t>India</t>
  </si>
  <si>
    <t>Indonesia</t>
  </si>
  <si>
    <t>Ireland</t>
  </si>
  <si>
    <t>Israel</t>
  </si>
  <si>
    <t>Italy</t>
  </si>
  <si>
    <t>Japan</t>
  </si>
  <si>
    <t>Kenya</t>
  </si>
  <si>
    <t>Latvia</t>
  </si>
  <si>
    <t>Lebanon</t>
  </si>
  <si>
    <t>Lithuania</t>
  </si>
  <si>
    <t>Luxembourg</t>
  </si>
  <si>
    <t>Malaysia</t>
  </si>
  <si>
    <t>Malta</t>
  </si>
  <si>
    <t>Mexico</t>
  </si>
  <si>
    <t>Netherlands</t>
  </si>
  <si>
    <t>New Zealand</t>
  </si>
  <si>
    <t>Nigeria</t>
  </si>
  <si>
    <t>Norway</t>
  </si>
  <si>
    <t>Pakistan</t>
  </si>
  <si>
    <t>Peru</t>
  </si>
  <si>
    <t>Philippines</t>
  </si>
  <si>
    <t>Poland</t>
  </si>
  <si>
    <t>Portugal</t>
  </si>
  <si>
    <t>Russia</t>
  </si>
  <si>
    <t>Saudi Arabia</t>
  </si>
  <si>
    <t>Singapore</t>
  </si>
  <si>
    <t>Slovakia</t>
  </si>
  <si>
    <t>Slovenia</t>
  </si>
  <si>
    <t>South Africa</t>
  </si>
  <si>
    <t>South Korea</t>
  </si>
  <si>
    <t>Spain</t>
  </si>
  <si>
    <t>Sweden</t>
  </si>
  <si>
    <t>Switzerland</t>
  </si>
  <si>
    <t>Thailand</t>
  </si>
  <si>
    <t>Turkey</t>
  </si>
  <si>
    <t>United Arab Emirates</t>
  </si>
  <si>
    <t>United Kingdom</t>
  </si>
  <si>
    <t>United States</t>
  </si>
  <si>
    <t>Uruguay</t>
  </si>
  <si>
    <t>Vietnam</t>
  </si>
  <si>
    <t>Angola</t>
  </si>
  <si>
    <t>Azerbaijan</t>
  </si>
  <si>
    <t>Barbados</t>
  </si>
  <si>
    <t>Bahrain</t>
  </si>
  <si>
    <t>Bermuda</t>
  </si>
  <si>
    <t>Bolivia (Plurinational State of)</t>
  </si>
  <si>
    <t>Belarus</t>
  </si>
  <si>
    <t>Costa Rica</t>
  </si>
  <si>
    <t>Dominican Republic (the)</t>
  </si>
  <si>
    <t>Algeria</t>
  </si>
  <si>
    <t>Georgia</t>
  </si>
  <si>
    <t>Guatemala</t>
  </si>
  <si>
    <t>Croatia</t>
  </si>
  <si>
    <t>Kuwait</t>
  </si>
  <si>
    <t>Kazakhstan</t>
  </si>
  <si>
    <t>Sri Lanka</t>
  </si>
  <si>
    <t>Madagascar</t>
  </si>
  <si>
    <t>Nicaragua</t>
  </si>
  <si>
    <t>Oman</t>
  </si>
  <si>
    <t>Panama</t>
  </si>
  <si>
    <t>Paraguay</t>
  </si>
  <si>
    <t>Qatar</t>
  </si>
  <si>
    <t>Romania</t>
  </si>
  <si>
    <t>Serbia</t>
  </si>
  <si>
    <t>El Salvador</t>
  </si>
  <si>
    <t>Tunisia</t>
  </si>
  <si>
    <t>Ukraine</t>
  </si>
  <si>
    <t>Uzbekistan</t>
  </si>
  <si>
    <t>Venezuela (Bolivarian Republic of)</t>
  </si>
  <si>
    <t>Macao SAR</t>
  </si>
  <si>
    <t>Chinese Taipei</t>
  </si>
  <si>
    <t>country_name</t>
  </si>
  <si>
    <t>country name</t>
  </si>
  <si>
    <t>Notice</t>
  </si>
  <si>
    <t xml:space="preserve">Bibliographic info: </t>
  </si>
  <si>
    <t>contactless_ratio_txn_cnt</t>
  </si>
  <si>
    <t>Date (year-month-day)</t>
  </si>
  <si>
    <t>Full country name</t>
  </si>
  <si>
    <t>Y-o-y change in cash in circulation</t>
  </si>
  <si>
    <t>Data source</t>
  </si>
  <si>
    <t>Sensor Tower; authors' calculations</t>
  </si>
  <si>
    <t>Public sources; authors' calculations</t>
  </si>
  <si>
    <t>Google Trends; authors' calculations</t>
  </si>
  <si>
    <t>Card networks; authors' calculations</t>
  </si>
  <si>
    <t>Auer et al (2020b)</t>
  </si>
  <si>
    <t>Hale et al (2020)</t>
  </si>
  <si>
    <t>Google; authors' calculations</t>
  </si>
  <si>
    <t>Retail CBDC project score. No publicly announced work = 0, research = 1, pilot = 2, live CBDC = 3</t>
  </si>
  <si>
    <t>Wholesale CBDC project score. No publicly announced work = 0, research = 1, pilot = 2, live CBDC = 3</t>
  </si>
  <si>
    <t>Number of payments app (among the country specific top 25 finance apps as classified by Sensor Tower) downloads per 100,000 people</t>
  </si>
  <si>
    <t>Number of payments app (among the country specific top 25 finance apps as classified by Sensor Tower) weekly active users per 100,000 people</t>
  </si>
  <si>
    <t>New cases of Covid-19 per 100k people</t>
  </si>
  <si>
    <t>search_interest_atmnearme</t>
  </si>
  <si>
    <t>contactless_ratio_amt_usd</t>
  </si>
  <si>
    <t>contactless_ratio_amt_local</t>
  </si>
  <si>
    <t>cnp_ratio_amt_usd</t>
  </si>
  <si>
    <t>cnp_ratio_amt_local</t>
  </si>
  <si>
    <t>World Bank</t>
  </si>
  <si>
    <t>Our World in Data</t>
  </si>
  <si>
    <t>Search interest for keyword "ATM near me"; 0 (minimum), 100 (maximum)</t>
  </si>
  <si>
    <t>Search on keywords “CBDC”, “digital currency” and “digital money”. The classification is based on the authors’ judgment. The score takes a
value of –1 if the speech stance was clearly negative or in case it was explicitly said that there was no specific plan at present to issue digital
currencies. It takes a value of +1 if the speech stance was clearly positive or a project/pilot was launched or was in the pipeline.</t>
  </si>
  <si>
    <t>speech_stance</t>
  </si>
  <si>
    <t>Average change in Google mobility score relative to the median value, for the corresponding day of the week, during the 5-week period Jan 3–Feb 6, 2020</t>
  </si>
  <si>
    <t>Covid-19 stringency index; 0 = loosest restrictions, 100 = strongest restrictions</t>
  </si>
  <si>
    <t>ATM_withdrawals_number_000</t>
  </si>
  <si>
    <t>ATM_withdrawals_value_mn</t>
  </si>
  <si>
    <t>Cash_deposits_000</t>
  </si>
  <si>
    <t>AUD</t>
  </si>
  <si>
    <t>INR</t>
  </si>
  <si>
    <t>CHF</t>
  </si>
  <si>
    <t>GBP</t>
  </si>
  <si>
    <t>EUR</t>
  </si>
  <si>
    <t>RUB</t>
  </si>
  <si>
    <t>currency code</t>
  </si>
  <si>
    <t>speech_cumcnt_retail_cbdc</t>
  </si>
  <si>
    <t>speech_cumcnt_wholesale_cbdc</t>
  </si>
  <si>
    <t xml:space="preserve">Cumulative number of speeches on retail CBDC based on a search on keywords “CBDC”, “digital currency” and “digital money”. </t>
  </si>
  <si>
    <t xml:space="preserve">Cumulative number of speeches on wholesale CBDC based on a search on keywords “CBDC”, “digital currency” and “digital money”. </t>
  </si>
  <si>
    <t>2021-11-15</t>
  </si>
  <si>
    <t>2021-11-22</t>
  </si>
  <si>
    <t>2021-11-29</t>
  </si>
  <si>
    <t>2021-12-06</t>
  </si>
  <si>
    <t>2021-12-13</t>
  </si>
  <si>
    <t>2021-12-20</t>
  </si>
  <si>
    <t>2021-12-27</t>
  </si>
  <si>
    <t>2022-01-03</t>
  </si>
  <si>
    <t>2022-01-10</t>
  </si>
  <si>
    <t>2022-01-17</t>
  </si>
  <si>
    <t>2022-01-24</t>
  </si>
  <si>
    <t>2022-01-31</t>
  </si>
  <si>
    <t>2022-02-07</t>
  </si>
  <si>
    <t>2022-02-14</t>
  </si>
  <si>
    <t>2022-02-21</t>
  </si>
  <si>
    <t>2022-02-28</t>
  </si>
  <si>
    <t>2022-03-07</t>
  </si>
  <si>
    <t>2022-03-14</t>
  </si>
  <si>
    <t>2022-03-21</t>
  </si>
  <si>
    <t>2022-03-28</t>
  </si>
  <si>
    <t>2022-04-04</t>
  </si>
  <si>
    <t>2022-04-11</t>
  </si>
  <si>
    <t>2022-04-18</t>
  </si>
  <si>
    <t>2022-04-25</t>
  </si>
  <si>
    <t>2022-05-02</t>
  </si>
  <si>
    <t>2022-05-09</t>
  </si>
  <si>
    <t>2022-05-16</t>
  </si>
  <si>
    <t>2022-05-23</t>
  </si>
  <si>
    <t>2022-05-30</t>
  </si>
  <si>
    <t>2022-06-06</t>
  </si>
  <si>
    <t>2022-06-13</t>
  </si>
  <si>
    <t>2022-06-20</t>
  </si>
  <si>
    <t>2022-06-27</t>
  </si>
  <si>
    <t>cp_ratio_txn_cnt</t>
  </si>
  <si>
    <t>cp_ratio_amt_usd</t>
  </si>
  <si>
    <t>cp_ratio_amt_local</t>
  </si>
  <si>
    <t>2019-09-02</t>
  </si>
  <si>
    <t>2019-09-09</t>
  </si>
  <si>
    <t>2019-09-16</t>
  </si>
  <si>
    <t>2019-09-23</t>
  </si>
  <si>
    <t>2019-09-30</t>
  </si>
  <si>
    <t>2019-10-07</t>
  </si>
  <si>
    <t>2019-10-14</t>
  </si>
  <si>
    <t>2019-10-21</t>
  </si>
  <si>
    <t>2019-10-28</t>
  </si>
  <si>
    <t>2019-11-04</t>
  </si>
  <si>
    <t>2019-11-11</t>
  </si>
  <si>
    <t>2019-11-18</t>
  </si>
  <si>
    <t>2019-11-25</t>
  </si>
  <si>
    <t>2019-12-02</t>
  </si>
  <si>
    <t>2019-12-09</t>
  </si>
  <si>
    <t>2019-12-16</t>
  </si>
  <si>
    <t>2019-12-23</t>
  </si>
  <si>
    <t>Card-present transaction share based on transaction count (ratio)</t>
  </si>
  <si>
    <t>Card-present transaction share based on USD value (ratio)</t>
  </si>
  <si>
    <t>Card-present transaction share based on local currency value (ratio)</t>
  </si>
  <si>
    <t>Contactless transaction share in card-present transactions based on transaction count (ratio)</t>
  </si>
  <si>
    <t>Contactless transaction share in card-present transactions based on USD value (ratio)</t>
  </si>
  <si>
    <t>Contactless transaction share in card-present transactions based on local currency value (ratio)</t>
  </si>
  <si>
    <t>Card-not-present transaction share based on transaction count (ratio)</t>
  </si>
  <si>
    <t>Card-not-present transaction share based on USD value (ratio)</t>
  </si>
  <si>
    <t>Card-not-present transaction share based on local currency value (ratio)</t>
  </si>
  <si>
    <t>mobiles_adults_w0</t>
  </si>
  <si>
    <t>As sources, please reference:</t>
  </si>
  <si>
    <t>Sensor Tower (when using any app download or use metric)</t>
  </si>
  <si>
    <t>Number of mobiles per adults; data for the first week</t>
  </si>
  <si>
    <t>Number of mobiles per 100 adults; data for the first week</t>
  </si>
  <si>
    <r>
      <t xml:space="preserve">R Auer, G Cornelli and J Frost (2022), "The pandemic, cash and retail payment behaviour: insights from the future of payments database", </t>
    </r>
    <r>
      <rPr>
        <i/>
        <sz val="14"/>
        <rFont val="Segoe UI"/>
        <family val="2"/>
      </rPr>
      <t>BIS Working Papers</t>
    </r>
    <r>
      <rPr>
        <sz val="14"/>
        <rFont val="Segoe UI"/>
        <family val="2"/>
      </rPr>
      <t>, no 1055, December.</t>
    </r>
  </si>
  <si>
    <r>
      <t xml:space="preserve">R Auer, G Cornelli and J Frost (2022), "The pandemic, cash and retail payment behaviour: insights from the future of payments database", </t>
    </r>
    <r>
      <rPr>
        <i/>
        <sz val="10"/>
        <rFont val="Segoe UI"/>
        <family val="2"/>
      </rPr>
      <t>BIS Working Papers</t>
    </r>
    <r>
      <rPr>
        <sz val="10"/>
        <rFont val="Segoe UI"/>
        <family val="2"/>
      </rPr>
      <t>, no 1055, December</t>
    </r>
  </si>
  <si>
    <t xml:space="preserve">This file provides yearly data on payment metrics for up to 95 countries between September 2019 and June 2022. If you use the data, please cite the Future of Payments database paper (bibliographic info below) and Sensor Tower (when using any app download or use metri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
  </numFmts>
  <fonts count="12" x14ac:knownFonts="1">
    <font>
      <sz val="10"/>
      <name val="Arial"/>
    </font>
    <font>
      <sz val="11"/>
      <color theme="1"/>
      <name val="Segoe UI"/>
      <family val="2"/>
    </font>
    <font>
      <sz val="10"/>
      <name val="Arial"/>
      <family val="2"/>
    </font>
    <font>
      <b/>
      <sz val="11"/>
      <color theme="1"/>
      <name val="Segoe UI"/>
      <family val="2"/>
    </font>
    <font>
      <sz val="10"/>
      <name val="Segoe UI"/>
      <family val="2"/>
    </font>
    <font>
      <b/>
      <sz val="14"/>
      <name val="Segoe UI"/>
      <family val="2"/>
    </font>
    <font>
      <sz val="14"/>
      <color theme="1"/>
      <name val="Segoe UI"/>
      <family val="2"/>
    </font>
    <font>
      <sz val="14"/>
      <name val="Segoe UI"/>
      <family val="2"/>
    </font>
    <font>
      <sz val="11"/>
      <name val="Segoe UI"/>
      <family val="2"/>
    </font>
    <font>
      <i/>
      <sz val="14"/>
      <name val="Segoe UI"/>
      <family val="2"/>
    </font>
    <font>
      <b/>
      <sz val="12"/>
      <color theme="1"/>
      <name val="Segoe UI"/>
      <family val="2"/>
    </font>
    <font>
      <i/>
      <sz val="10"/>
      <name val="Segoe UI"/>
      <family val="2"/>
    </font>
  </fonts>
  <fills count="7">
    <fill>
      <patternFill patternType="none"/>
    </fill>
    <fill>
      <patternFill patternType="gray125"/>
    </fill>
    <fill>
      <patternFill patternType="solid">
        <fgColor theme="9" tint="0.39997558519241921"/>
        <bgColor indexed="64"/>
      </patternFill>
    </fill>
    <fill>
      <patternFill patternType="solid">
        <fgColor rgb="FFFFC000"/>
        <bgColor indexed="64"/>
      </patternFill>
    </fill>
    <fill>
      <patternFill patternType="solid">
        <fgColor theme="4" tint="0.39997558519241921"/>
        <bgColor indexed="64"/>
      </patternFill>
    </fill>
    <fill>
      <patternFill patternType="solid">
        <fgColor theme="3" tint="0.59999389629810485"/>
        <bgColor indexed="64"/>
      </patternFill>
    </fill>
    <fill>
      <patternFill patternType="solid">
        <fgColor theme="0"/>
        <bgColor indexed="64"/>
      </patternFill>
    </fill>
  </fills>
  <borders count="1">
    <border>
      <left/>
      <right/>
      <top/>
      <bottom/>
      <diagonal/>
    </border>
  </borders>
  <cellStyleXfs count="3">
    <xf numFmtId="0" fontId="0" fillId="0" borderId="0"/>
    <xf numFmtId="0" fontId="2" fillId="0" borderId="0"/>
    <xf numFmtId="0" fontId="1" fillId="0" borderId="0"/>
  </cellStyleXfs>
  <cellXfs count="19">
    <xf numFmtId="0" fontId="0" fillId="0" borderId="0" xfId="0"/>
    <xf numFmtId="0" fontId="3" fillId="2" borderId="0" xfId="0" applyFont="1" applyFill="1"/>
    <xf numFmtId="0" fontId="3" fillId="3" borderId="0" xfId="0" applyFont="1" applyFill="1"/>
    <xf numFmtId="2" fontId="3" fillId="4" borderId="0" xfId="0" applyNumberFormat="1" applyFont="1" applyFill="1"/>
    <xf numFmtId="0" fontId="3" fillId="5" borderId="0" xfId="0" applyFont="1" applyFill="1"/>
    <xf numFmtId="0" fontId="4" fillId="0" borderId="0" xfId="0" applyFont="1"/>
    <xf numFmtId="0" fontId="0" fillId="6" borderId="0" xfId="0" applyFill="1"/>
    <xf numFmtId="0" fontId="6" fillId="6" borderId="0" xfId="0" applyFont="1" applyFill="1" applyAlignment="1">
      <alignment vertical="center" wrapText="1"/>
    </xf>
    <xf numFmtId="0" fontId="7" fillId="0" borderId="0" xfId="1" applyFont="1" applyAlignment="1">
      <alignment wrapText="1"/>
    </xf>
    <xf numFmtId="0" fontId="5" fillId="6" borderId="0" xfId="1" applyFont="1" applyFill="1" applyAlignment="1"/>
    <xf numFmtId="0" fontId="0" fillId="6" borderId="0" xfId="0" applyFill="1" applyAlignment="1"/>
    <xf numFmtId="0" fontId="2" fillId="0" borderId="0" xfId="0" applyFont="1"/>
    <xf numFmtId="0" fontId="4" fillId="0" borderId="0" xfId="0" applyFont="1" applyAlignment="1"/>
    <xf numFmtId="14" fontId="4" fillId="0" borderId="0" xfId="0" applyNumberFormat="1" applyFont="1"/>
    <xf numFmtId="0" fontId="8" fillId="0" borderId="0" xfId="0" applyFont="1"/>
    <xf numFmtId="1" fontId="8" fillId="0" borderId="0" xfId="0" applyNumberFormat="1" applyFont="1"/>
    <xf numFmtId="164" fontId="8" fillId="0" borderId="0" xfId="0" applyNumberFormat="1" applyFont="1"/>
    <xf numFmtId="2" fontId="4" fillId="0" borderId="0" xfId="0" applyNumberFormat="1" applyFont="1"/>
    <xf numFmtId="0" fontId="10" fillId="0" borderId="0" xfId="2" applyFont="1" applyAlignment="1">
      <alignment horizontal="left"/>
    </xf>
  </cellXfs>
  <cellStyles count="3">
    <cellStyle name="Normal" xfId="0" builtinId="0"/>
    <cellStyle name="Normal 2" xfId="2" xr:uid="{7B3317DE-6288-4B50-A42F-B925C266BFC6}"/>
    <cellStyle name="Normal 2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8"/>
  <sheetViews>
    <sheetView tabSelected="1" workbookViewId="0">
      <selection activeCell="B6" sqref="B6"/>
    </sheetView>
  </sheetViews>
  <sheetFormatPr defaultColWidth="9.140625" defaultRowHeight="12.75" x14ac:dyDescent="0.2"/>
  <cols>
    <col min="1" max="1" width="93.85546875" style="6" customWidth="1"/>
    <col min="2" max="16384" width="9.140625" style="6"/>
  </cols>
  <sheetData>
    <row r="1" spans="1:1" ht="20.25" x14ac:dyDescent="0.35">
      <c r="A1" s="9" t="s">
        <v>305</v>
      </c>
    </row>
    <row r="2" spans="1:1" x14ac:dyDescent="0.2">
      <c r="A2" s="10"/>
    </row>
    <row r="3" spans="1:1" ht="81" x14ac:dyDescent="0.2">
      <c r="A3" s="7" t="s">
        <v>419</v>
      </c>
    </row>
    <row r="4" spans="1:1" x14ac:dyDescent="0.2">
      <c r="A4" s="10"/>
    </row>
    <row r="5" spans="1:1" x14ac:dyDescent="0.2">
      <c r="A5" s="10"/>
    </row>
    <row r="6" spans="1:1" ht="20.25" x14ac:dyDescent="0.35">
      <c r="A6" s="9" t="s">
        <v>306</v>
      </c>
    </row>
    <row r="7" spans="1:1" ht="60.75" x14ac:dyDescent="0.35">
      <c r="A7" s="8" t="s">
        <v>417</v>
      </c>
    </row>
    <row r="8" spans="1:1" x14ac:dyDescent="0.2">
      <c r="A8" s="10"/>
    </row>
  </sheetData>
  <pageMargins left="0.7" right="0.7" top="0.75" bottom="0.75" header="0.3" footer="0.3"/>
  <pageSetup paperSize="9" orientation="portrait" verticalDpi="0" r:id="rId1"/>
  <headerFooter>
    <oddHeader>&amp;R&amp;"Calibri"&amp;9&amp;K000000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T958"/>
  <sheetViews>
    <sheetView zoomScaleNormal="100" workbookViewId="0">
      <pane xSplit="4" ySplit="4" topLeftCell="E5" activePane="bottomRight" state="frozen"/>
      <selection pane="topRight" activeCell="D1" sqref="D1"/>
      <selection pane="bottomLeft" activeCell="A2" sqref="A2"/>
      <selection pane="bottomRight" activeCell="B3" sqref="B3"/>
    </sheetView>
  </sheetViews>
  <sheetFormatPr defaultRowHeight="12.75" x14ac:dyDescent="0.2"/>
  <cols>
    <col min="4" max="4" width="12.140625" bestFit="1" customWidth="1"/>
    <col min="5" max="5" width="25.42578125" bestFit="1" customWidth="1"/>
    <col min="20" max="20" width="16.42578125" bestFit="1" customWidth="1"/>
  </cols>
  <sheetData>
    <row r="1" spans="1:20" ht="17.25" x14ac:dyDescent="0.3">
      <c r="A1" s="18" t="s">
        <v>413</v>
      </c>
      <c r="B1" s="18"/>
      <c r="C1" s="18"/>
      <c r="D1" s="18"/>
      <c r="E1" s="18"/>
      <c r="F1" s="18"/>
      <c r="G1" s="18"/>
      <c r="H1" s="18"/>
      <c r="I1" s="18"/>
      <c r="J1" s="18"/>
      <c r="K1" s="18"/>
      <c r="L1" s="18"/>
      <c r="M1" s="18"/>
      <c r="N1" s="18"/>
      <c r="O1" s="18"/>
      <c r="P1" s="18"/>
      <c r="Q1" s="18"/>
      <c r="R1" s="18"/>
    </row>
    <row r="2" spans="1:20" ht="14.25" x14ac:dyDescent="0.25">
      <c r="B2" s="5" t="s">
        <v>414</v>
      </c>
      <c r="C2" s="17"/>
      <c r="D2" s="5"/>
      <c r="E2" s="5"/>
      <c r="F2" s="5"/>
    </row>
    <row r="3" spans="1:20" ht="14.25" x14ac:dyDescent="0.25">
      <c r="B3" s="5" t="s">
        <v>418</v>
      </c>
      <c r="C3" s="17"/>
      <c r="D3" s="5"/>
      <c r="E3" s="5"/>
      <c r="F3" s="5"/>
    </row>
    <row r="4" spans="1:20" ht="16.5" x14ac:dyDescent="0.3">
      <c r="B4" s="1" t="s">
        <v>0</v>
      </c>
      <c r="C4" s="1" t="s">
        <v>303</v>
      </c>
      <c r="D4" s="2" t="s">
        <v>5</v>
      </c>
      <c r="E4" s="3" t="s">
        <v>1</v>
      </c>
      <c r="F4" s="3" t="s">
        <v>324</v>
      </c>
      <c r="G4" s="3" t="s">
        <v>307</v>
      </c>
      <c r="H4" s="3" t="s">
        <v>325</v>
      </c>
      <c r="I4" s="3" t="s">
        <v>326</v>
      </c>
      <c r="J4" s="3" t="s">
        <v>6</v>
      </c>
      <c r="K4" s="3" t="s">
        <v>327</v>
      </c>
      <c r="L4" s="3" t="s">
        <v>328</v>
      </c>
      <c r="M4" s="3" t="s">
        <v>8</v>
      </c>
      <c r="N4" s="3" t="s">
        <v>14</v>
      </c>
      <c r="O4" s="3" t="s">
        <v>2</v>
      </c>
      <c r="P4" s="3" t="s">
        <v>3</v>
      </c>
      <c r="Q4" s="3" t="s">
        <v>412</v>
      </c>
      <c r="R4" s="3" t="s">
        <v>4</v>
      </c>
      <c r="S4" s="3" t="s">
        <v>9</v>
      </c>
      <c r="T4" s="3" t="s">
        <v>7</v>
      </c>
    </row>
    <row r="5" spans="1:20" ht="16.5" x14ac:dyDescent="0.3">
      <c r="B5" s="14" t="s">
        <v>15</v>
      </c>
      <c r="C5" s="14" t="s">
        <v>208</v>
      </c>
      <c r="D5" s="14" t="s">
        <v>33</v>
      </c>
      <c r="E5" s="15">
        <v>40.054615020751953</v>
      </c>
      <c r="F5" s="15">
        <v>56</v>
      </c>
      <c r="G5" s="16">
        <v>1.3357772827148437E-2</v>
      </c>
      <c r="H5" s="16">
        <v>1.1768891476094723E-2</v>
      </c>
      <c r="I5" s="16">
        <v>1.1064018122851849E-2</v>
      </c>
      <c r="J5" s="16">
        <v>0.15179282188415527</v>
      </c>
      <c r="K5" s="16">
        <v>0.15853846073150635</v>
      </c>
      <c r="L5" s="16">
        <v>0.14388477802276611</v>
      </c>
      <c r="M5" s="15">
        <v>440.24331665039063</v>
      </c>
      <c r="N5" s="15">
        <v>4778.919921875</v>
      </c>
      <c r="O5" s="15">
        <v>0</v>
      </c>
      <c r="P5" s="15">
        <v>0</v>
      </c>
      <c r="Q5" s="15">
        <v>1.2584210634231567</v>
      </c>
      <c r="R5" s="15">
        <v>0</v>
      </c>
      <c r="S5" s="15"/>
      <c r="T5" s="15">
        <v>0</v>
      </c>
    </row>
    <row r="6" spans="1:20" ht="16.5" x14ac:dyDescent="0.3">
      <c r="B6" s="14" t="s">
        <v>15</v>
      </c>
      <c r="C6" s="14" t="s">
        <v>208</v>
      </c>
      <c r="D6" s="14" t="s">
        <v>34</v>
      </c>
      <c r="E6" s="15">
        <v>40.054615020751953</v>
      </c>
      <c r="F6" s="15">
        <v>75</v>
      </c>
      <c r="G6" s="16">
        <v>1.526163101196289E-2</v>
      </c>
      <c r="H6" s="16">
        <v>1.2657004408538342E-2</v>
      </c>
      <c r="I6" s="16">
        <v>1.1814567260444164E-2</v>
      </c>
      <c r="J6" s="16">
        <v>0.16289997100830078</v>
      </c>
      <c r="K6" s="16">
        <v>0.16774389147758484</v>
      </c>
      <c r="L6" s="16">
        <v>0.15268474817276001</v>
      </c>
      <c r="M6" s="15">
        <v>362.072998046875</v>
      </c>
      <c r="N6" s="15">
        <v>4552.1015625</v>
      </c>
      <c r="O6" s="15">
        <v>0</v>
      </c>
      <c r="P6" s="15">
        <v>0</v>
      </c>
      <c r="Q6" s="15">
        <v>1.2584210634231567</v>
      </c>
      <c r="R6" s="15">
        <v>0</v>
      </c>
      <c r="S6" s="15"/>
      <c r="T6" s="15">
        <v>0</v>
      </c>
    </row>
    <row r="7" spans="1:20" ht="16.5" x14ac:dyDescent="0.3">
      <c r="B7" s="14" t="s">
        <v>15</v>
      </c>
      <c r="C7" s="14" t="s">
        <v>208</v>
      </c>
      <c r="D7" s="14" t="s">
        <v>35</v>
      </c>
      <c r="E7" s="15">
        <v>40.054615020751953</v>
      </c>
      <c r="F7" s="15">
        <v>49</v>
      </c>
      <c r="G7" s="16">
        <v>1.6968812942504883E-2</v>
      </c>
      <c r="H7" s="16">
        <v>1.4037631452083588E-2</v>
      </c>
      <c r="I7" s="16">
        <v>1.3114691711962223E-2</v>
      </c>
      <c r="J7" s="16">
        <v>0.15484672546386719</v>
      </c>
      <c r="K7" s="16">
        <v>0.16452300548553467</v>
      </c>
      <c r="L7" s="16">
        <v>0.14805230498313904</v>
      </c>
      <c r="M7" s="15">
        <v>382.57357788085938</v>
      </c>
      <c r="N7" s="15">
        <v>4678.0732421875</v>
      </c>
      <c r="O7" s="15">
        <v>0</v>
      </c>
      <c r="P7" s="15">
        <v>0</v>
      </c>
      <c r="Q7" s="15">
        <v>1.2584210634231567</v>
      </c>
      <c r="R7" s="15">
        <v>0</v>
      </c>
      <c r="S7" s="15"/>
      <c r="T7" s="15">
        <v>0</v>
      </c>
    </row>
    <row r="8" spans="1:20" ht="16.5" x14ac:dyDescent="0.3">
      <c r="B8" s="14" t="s">
        <v>15</v>
      </c>
      <c r="C8" s="14" t="s">
        <v>208</v>
      </c>
      <c r="D8" s="14" t="s">
        <v>36</v>
      </c>
      <c r="E8" s="15">
        <v>40.054615020751953</v>
      </c>
      <c r="F8" s="15">
        <v>76</v>
      </c>
      <c r="G8" s="16">
        <v>1.8070526123046875E-2</v>
      </c>
      <c r="H8" s="16">
        <v>1.4768319204449654E-2</v>
      </c>
      <c r="I8" s="16">
        <v>1.3802808709442616E-2</v>
      </c>
      <c r="J8" s="16">
        <v>0.15423008918762207</v>
      </c>
      <c r="K8" s="16">
        <v>0.15898558497428894</v>
      </c>
      <c r="L8" s="16">
        <v>0.14222165942192078</v>
      </c>
      <c r="M8" s="15">
        <v>404.71517944335938</v>
      </c>
      <c r="N8" s="15">
        <v>4646.80810546875</v>
      </c>
      <c r="O8" s="15">
        <v>0</v>
      </c>
      <c r="P8" s="15">
        <v>0</v>
      </c>
      <c r="Q8" s="15">
        <v>1.2584210634231567</v>
      </c>
      <c r="R8" s="15">
        <v>11.109999656677246</v>
      </c>
      <c r="S8" s="15"/>
      <c r="T8" s="15">
        <v>0</v>
      </c>
    </row>
    <row r="9" spans="1:20" ht="16.5" x14ac:dyDescent="0.3">
      <c r="B9" s="14" t="s">
        <v>15</v>
      </c>
      <c r="C9" s="14" t="s">
        <v>208</v>
      </c>
      <c r="D9" s="14" t="s">
        <v>37</v>
      </c>
      <c r="E9" s="15">
        <v>40.054615020751953</v>
      </c>
      <c r="F9" s="15">
        <v>25</v>
      </c>
      <c r="G9" s="16">
        <v>2.2542567253112794E-2</v>
      </c>
      <c r="H9" s="16">
        <v>2.392222173511982E-2</v>
      </c>
      <c r="I9" s="16">
        <v>2.3236900568008423E-2</v>
      </c>
      <c r="J9" s="16">
        <v>0.16028440475463868</v>
      </c>
      <c r="K9" s="16">
        <v>0.1713263988494873</v>
      </c>
      <c r="L9" s="16">
        <v>0.15403386950492859</v>
      </c>
      <c r="M9" s="15">
        <v>430.26028442382813</v>
      </c>
      <c r="N9" s="15">
        <v>4927.201171875</v>
      </c>
      <c r="O9" s="15">
        <v>0</v>
      </c>
      <c r="P9" s="15">
        <v>0</v>
      </c>
      <c r="Q9" s="15">
        <v>1.2584210634231567</v>
      </c>
      <c r="R9" s="15">
        <v>11.109999656677246</v>
      </c>
      <c r="S9" s="15"/>
      <c r="T9" s="15">
        <v>0</v>
      </c>
    </row>
    <row r="10" spans="1:20" ht="16.5" x14ac:dyDescent="0.3">
      <c r="B10" s="14" t="s">
        <v>15</v>
      </c>
      <c r="C10" s="14" t="s">
        <v>208</v>
      </c>
      <c r="D10" s="14" t="s">
        <v>38</v>
      </c>
      <c r="E10" s="15">
        <v>42.418048858642578</v>
      </c>
      <c r="F10" s="15">
        <v>47</v>
      </c>
      <c r="G10" s="16">
        <v>2.0523006916046142E-2</v>
      </c>
      <c r="H10" s="16">
        <v>1.649036817252636E-2</v>
      </c>
      <c r="I10" s="16">
        <v>1.5518635511398315E-2</v>
      </c>
      <c r="J10" s="16">
        <v>0.17575044631958009</v>
      </c>
      <c r="K10" s="16">
        <v>0.18820378184318542</v>
      </c>
      <c r="L10" s="16">
        <v>0.1724073588848114</v>
      </c>
      <c r="M10" s="15">
        <v>424.69671630859375</v>
      </c>
      <c r="N10" s="15">
        <v>4859.466796875</v>
      </c>
      <c r="O10" s="15">
        <v>0</v>
      </c>
      <c r="P10" s="15">
        <v>0</v>
      </c>
      <c r="Q10" s="15">
        <v>1.2584210634231567</v>
      </c>
      <c r="R10" s="15">
        <v>11.109999656677246</v>
      </c>
      <c r="S10" s="15"/>
      <c r="T10" s="15">
        <v>0</v>
      </c>
    </row>
    <row r="11" spans="1:20" ht="16.5" x14ac:dyDescent="0.3">
      <c r="B11" s="14" t="s">
        <v>15</v>
      </c>
      <c r="C11" s="14" t="s">
        <v>208</v>
      </c>
      <c r="D11" s="14" t="s">
        <v>39</v>
      </c>
      <c r="E11" s="15">
        <v>42.418048858642578</v>
      </c>
      <c r="F11" s="15">
        <v>70</v>
      </c>
      <c r="G11" s="16">
        <v>2.1595571041107178E-2</v>
      </c>
      <c r="H11" s="16">
        <v>1.7465405166149139E-2</v>
      </c>
      <c r="I11" s="16">
        <v>1.655040867626667E-2</v>
      </c>
      <c r="J11" s="16">
        <v>0.16884187698364259</v>
      </c>
      <c r="K11" s="16">
        <v>0.17792332172393799</v>
      </c>
      <c r="L11" s="16">
        <v>0.16277706623077393</v>
      </c>
      <c r="M11" s="15">
        <v>421.61346435546875</v>
      </c>
      <c r="N11" s="15">
        <v>4977.71044921875</v>
      </c>
      <c r="O11" s="15">
        <v>0</v>
      </c>
      <c r="P11" s="15">
        <v>0</v>
      </c>
      <c r="Q11" s="15">
        <v>1.2584210634231567</v>
      </c>
      <c r="R11" s="15">
        <v>11.109999656677246</v>
      </c>
      <c r="S11" s="15">
        <v>-0.43992176651954651</v>
      </c>
      <c r="T11" s="15">
        <v>0</v>
      </c>
    </row>
    <row r="12" spans="1:20" ht="16.5" x14ac:dyDescent="0.3">
      <c r="B12" s="14" t="s">
        <v>15</v>
      </c>
      <c r="C12" s="14" t="s">
        <v>208</v>
      </c>
      <c r="D12" s="14" t="s">
        <v>40</v>
      </c>
      <c r="E12" s="15">
        <v>42.418048858642578</v>
      </c>
      <c r="F12" s="15">
        <v>45</v>
      </c>
      <c r="G12" s="16">
        <v>2.2796955108642578E-2</v>
      </c>
      <c r="H12" s="16">
        <v>1.8709193915128708E-2</v>
      </c>
      <c r="I12" s="16">
        <v>1.7657425254583359E-2</v>
      </c>
      <c r="J12" s="16">
        <v>0.24109169006347655</v>
      </c>
      <c r="K12" s="16">
        <v>0.2464013546705246</v>
      </c>
      <c r="L12" s="16">
        <v>0.14086949825286865</v>
      </c>
      <c r="M12" s="15">
        <v>398.61932373046875</v>
      </c>
      <c r="N12" s="15">
        <v>4879.41064453125</v>
      </c>
      <c r="O12" s="15">
        <v>0</v>
      </c>
      <c r="P12" s="15">
        <v>0</v>
      </c>
      <c r="Q12" s="15">
        <v>1.2584210634231567</v>
      </c>
      <c r="R12" s="15">
        <v>11.109999656677246</v>
      </c>
      <c r="S12" s="15">
        <v>2.44413161277771</v>
      </c>
      <c r="T12" s="15">
        <v>0</v>
      </c>
    </row>
    <row r="13" spans="1:20" ht="16.5" x14ac:dyDescent="0.3">
      <c r="B13" s="14" t="s">
        <v>15</v>
      </c>
      <c r="C13" s="14" t="s">
        <v>208</v>
      </c>
      <c r="D13" s="14" t="s">
        <v>41</v>
      </c>
      <c r="E13" s="15">
        <v>42.418048858642578</v>
      </c>
      <c r="F13" s="15">
        <v>47</v>
      </c>
      <c r="G13" s="16">
        <v>2.3696434497833253E-2</v>
      </c>
      <c r="H13" s="16">
        <v>1.9908687099814415E-2</v>
      </c>
      <c r="I13" s="16">
        <v>1.8574632704257965E-2</v>
      </c>
      <c r="J13" s="16">
        <v>0.20901927947998047</v>
      </c>
      <c r="K13" s="16">
        <v>0.2346092164516449</v>
      </c>
      <c r="L13" s="16">
        <v>0.13547833263874054</v>
      </c>
      <c r="M13" s="15">
        <v>391.17401123046875</v>
      </c>
      <c r="N13" s="15">
        <v>4906.31640625</v>
      </c>
      <c r="O13" s="15">
        <v>0</v>
      </c>
      <c r="P13" s="15">
        <v>0</v>
      </c>
      <c r="Q13" s="15">
        <v>1.2584210634231567</v>
      </c>
      <c r="R13" s="15">
        <v>11.109999656677246</v>
      </c>
      <c r="S13" s="15">
        <v>-3.4302332401275635</v>
      </c>
      <c r="T13" s="15">
        <v>0</v>
      </c>
    </row>
    <row r="14" spans="1:20" ht="16.5" x14ac:dyDescent="0.3">
      <c r="B14" s="14" t="s">
        <v>15</v>
      </c>
      <c r="C14" s="14" t="s">
        <v>208</v>
      </c>
      <c r="D14" s="14" t="s">
        <v>42</v>
      </c>
      <c r="E14" s="15">
        <v>53.208728790283203</v>
      </c>
      <c r="F14" s="15">
        <v>88</v>
      </c>
      <c r="G14" s="16">
        <v>2.3919899463653565E-2</v>
      </c>
      <c r="H14" s="16">
        <v>1.9202239811420441E-2</v>
      </c>
      <c r="I14" s="16">
        <v>1.8303163349628448E-2</v>
      </c>
      <c r="J14" s="16">
        <v>0.21787538528442382</v>
      </c>
      <c r="K14" s="16">
        <v>0.22657054662704468</v>
      </c>
      <c r="L14" s="16">
        <v>0.167777419090271</v>
      </c>
      <c r="M14" s="15">
        <v>410.80438232421875</v>
      </c>
      <c r="N14" s="15">
        <v>4966.6494140625</v>
      </c>
      <c r="O14" s="15">
        <v>0</v>
      </c>
      <c r="P14" s="15">
        <v>0</v>
      </c>
      <c r="Q14" s="15">
        <v>1.2584210634231567</v>
      </c>
      <c r="R14" s="15">
        <v>11.109999656677246</v>
      </c>
      <c r="S14" s="15">
        <v>4.2244071960449219</v>
      </c>
      <c r="T14" s="15">
        <v>1.7669100314378738E-2</v>
      </c>
    </row>
    <row r="15" spans="1:20" ht="16.5" x14ac:dyDescent="0.3">
      <c r="B15" s="14" t="s">
        <v>15</v>
      </c>
      <c r="C15" s="14" t="s">
        <v>208</v>
      </c>
      <c r="D15" s="14" t="s">
        <v>43</v>
      </c>
      <c r="E15" s="15">
        <v>53.208728790283203</v>
      </c>
      <c r="F15" s="15">
        <v>61</v>
      </c>
      <c r="G15" s="16">
        <v>2.4760794639587403E-2</v>
      </c>
      <c r="H15" s="16">
        <v>1.956590823829174E-2</v>
      </c>
      <c r="I15" s="16">
        <v>1.8736571073532104E-2</v>
      </c>
      <c r="J15" s="16">
        <v>0.22505273818969726</v>
      </c>
      <c r="K15" s="16">
        <v>0.21631473302841187</v>
      </c>
      <c r="L15" s="16">
        <v>0.15090101957321167</v>
      </c>
      <c r="M15" s="15">
        <v>410.23675537109375</v>
      </c>
      <c r="N15" s="15">
        <v>5072.74169921875</v>
      </c>
      <c r="O15" s="15">
        <v>0</v>
      </c>
      <c r="P15" s="15">
        <v>0</v>
      </c>
      <c r="Q15" s="15">
        <v>1.2584210634231567</v>
      </c>
      <c r="R15" s="15">
        <v>25</v>
      </c>
      <c r="S15" s="15">
        <v>0.56387788057327271</v>
      </c>
      <c r="T15" s="15">
        <v>5.7424578815698624E-2</v>
      </c>
    </row>
    <row r="16" spans="1:20" ht="16.5" x14ac:dyDescent="0.3">
      <c r="B16" s="14" t="s">
        <v>15</v>
      </c>
      <c r="C16" s="14" t="s">
        <v>208</v>
      </c>
      <c r="D16" s="14" t="s">
        <v>44</v>
      </c>
      <c r="E16" s="15">
        <v>53.208728790283203</v>
      </c>
      <c r="F16" s="15">
        <v>20</v>
      </c>
      <c r="G16" s="16">
        <v>2.178312301635742E-2</v>
      </c>
      <c r="H16" s="16">
        <v>1.695861853659153E-2</v>
      </c>
      <c r="I16" s="16">
        <v>1.6582604497671127E-2</v>
      </c>
      <c r="J16" s="16">
        <v>0.20453964233398436</v>
      </c>
      <c r="K16" s="16">
        <v>0.17880028486251831</v>
      </c>
      <c r="L16" s="16">
        <v>0.12652607262134552</v>
      </c>
      <c r="M16" s="15">
        <v>372.46466064453125</v>
      </c>
      <c r="N16" s="15">
        <v>5011.90234375</v>
      </c>
      <c r="O16" s="15">
        <v>0</v>
      </c>
      <c r="P16" s="15">
        <v>0</v>
      </c>
      <c r="Q16" s="15">
        <v>1.2584210634231567</v>
      </c>
      <c r="R16" s="15">
        <v>88.889999389648438</v>
      </c>
      <c r="S16" s="15">
        <v>-37.214370727539063</v>
      </c>
      <c r="T16" s="15">
        <v>0.27387106418609619</v>
      </c>
    </row>
    <row r="17" spans="2:20" ht="16.5" x14ac:dyDescent="0.3">
      <c r="B17" s="14" t="s">
        <v>15</v>
      </c>
      <c r="C17" s="14" t="s">
        <v>208</v>
      </c>
      <c r="D17" s="14" t="s">
        <v>45</v>
      </c>
      <c r="E17" s="15">
        <v>53.208728790283203</v>
      </c>
      <c r="F17" s="15">
        <v>0</v>
      </c>
      <c r="G17" s="16">
        <v>1.6046639680862427E-2</v>
      </c>
      <c r="H17" s="16">
        <v>1.2634359300136566E-2</v>
      </c>
      <c r="I17" s="16">
        <v>1.213577575981617E-2</v>
      </c>
      <c r="J17" s="16">
        <v>0.38920372009277343</v>
      </c>
      <c r="K17" s="16">
        <v>0.38458490371704102</v>
      </c>
      <c r="L17" s="16">
        <v>0.18220822513103485</v>
      </c>
      <c r="M17" s="15">
        <v>387.8389892578125</v>
      </c>
      <c r="N17" s="15">
        <v>5009.85693359375</v>
      </c>
      <c r="O17" s="15">
        <v>0</v>
      </c>
      <c r="P17" s="15">
        <v>0</v>
      </c>
      <c r="Q17" s="15">
        <v>1.2584210634231567</v>
      </c>
      <c r="R17" s="15">
        <v>100</v>
      </c>
      <c r="S17" s="15">
        <v>-74.610641479492188</v>
      </c>
      <c r="T17" s="15">
        <v>1.1749951839447021</v>
      </c>
    </row>
    <row r="18" spans="2:20" ht="16.5" x14ac:dyDescent="0.3">
      <c r="B18" s="14" t="s">
        <v>15</v>
      </c>
      <c r="C18" s="14" t="s">
        <v>208</v>
      </c>
      <c r="D18" s="14" t="s">
        <v>46</v>
      </c>
      <c r="E18" s="15">
        <v>68.004547119140625</v>
      </c>
      <c r="F18" s="15">
        <v>0</v>
      </c>
      <c r="G18" s="16">
        <v>1.6251988410949707E-2</v>
      </c>
      <c r="H18" s="16">
        <v>1.2618163600564003E-2</v>
      </c>
      <c r="I18" s="16">
        <v>1.2278119102120399E-2</v>
      </c>
      <c r="J18" s="16">
        <v>0.35138515472412107</v>
      </c>
      <c r="K18" s="16">
        <v>0.37359356880187988</v>
      </c>
      <c r="L18" s="16">
        <v>0.28482401371002197</v>
      </c>
      <c r="M18" s="15">
        <v>491.22531127929688</v>
      </c>
      <c r="N18" s="15">
        <v>5392.05078125</v>
      </c>
      <c r="O18" s="15">
        <v>0</v>
      </c>
      <c r="P18" s="15">
        <v>0</v>
      </c>
      <c r="Q18" s="15">
        <v>1.2584210634231567</v>
      </c>
      <c r="R18" s="15">
        <v>100</v>
      </c>
      <c r="S18" s="15">
        <v>-69.959259033203125</v>
      </c>
      <c r="T18" s="15">
        <v>1.6807732582092285</v>
      </c>
    </row>
    <row r="19" spans="2:20" ht="16.5" x14ac:dyDescent="0.3">
      <c r="B19" s="14" t="s">
        <v>15</v>
      </c>
      <c r="C19" s="14" t="s">
        <v>208</v>
      </c>
      <c r="D19" s="14" t="s">
        <v>47</v>
      </c>
      <c r="E19" s="15">
        <v>68.004547119140625</v>
      </c>
      <c r="F19" s="15">
        <v>0</v>
      </c>
      <c r="G19" s="16">
        <v>1.7938306331634523E-2</v>
      </c>
      <c r="H19" s="16">
        <v>1.3913554139435291E-2</v>
      </c>
      <c r="I19" s="16">
        <v>1.3578864745795727E-2</v>
      </c>
      <c r="J19" s="16">
        <v>0.3410469055175781</v>
      </c>
      <c r="K19" s="16">
        <v>0.35458642244338989</v>
      </c>
      <c r="L19" s="16">
        <v>0.31588864326477051</v>
      </c>
      <c r="M19" s="15">
        <v>657.01007080078125</v>
      </c>
      <c r="N19" s="15">
        <v>5763.5283203125</v>
      </c>
      <c r="O19" s="15">
        <v>0</v>
      </c>
      <c r="P19" s="15">
        <v>0</v>
      </c>
      <c r="Q19" s="15">
        <v>1.2584210634231567</v>
      </c>
      <c r="R19" s="15">
        <v>100</v>
      </c>
      <c r="S19" s="15">
        <v>-68.091773986816406</v>
      </c>
      <c r="T19" s="15">
        <v>1.1573261022567749</v>
      </c>
    </row>
    <row r="20" spans="2:20" ht="16.5" x14ac:dyDescent="0.3">
      <c r="B20" s="14" t="s">
        <v>15</v>
      </c>
      <c r="C20" s="14" t="s">
        <v>208</v>
      </c>
      <c r="D20" s="14" t="s">
        <v>48</v>
      </c>
      <c r="E20" s="15">
        <v>68.004547119140625</v>
      </c>
      <c r="F20" s="15">
        <v>0</v>
      </c>
      <c r="G20" s="16">
        <v>1.9406579732894898E-2</v>
      </c>
      <c r="H20" s="16">
        <v>1.5249190852046013E-2</v>
      </c>
      <c r="I20" s="16">
        <v>1.4974832534790039E-2</v>
      </c>
      <c r="J20" s="16">
        <v>0.38068073272705077</v>
      </c>
      <c r="K20" s="16">
        <v>0.40853753685951233</v>
      </c>
      <c r="L20" s="16">
        <v>0.34802547097206116</v>
      </c>
      <c r="M20" s="15">
        <v>937.12493896484375</v>
      </c>
      <c r="N20" s="15">
        <v>6231.15625</v>
      </c>
      <c r="O20" s="15">
        <v>0</v>
      </c>
      <c r="P20" s="15">
        <v>0</v>
      </c>
      <c r="Q20" s="15">
        <v>1.2584210634231567</v>
      </c>
      <c r="R20" s="15">
        <v>100</v>
      </c>
      <c r="S20" s="15">
        <v>-64.495712280273438</v>
      </c>
      <c r="T20" s="15">
        <v>1.7293633222579956</v>
      </c>
    </row>
    <row r="21" spans="2:20" ht="16.5" x14ac:dyDescent="0.3">
      <c r="B21" s="14" t="s">
        <v>15</v>
      </c>
      <c r="C21" s="14" t="s">
        <v>208</v>
      </c>
      <c r="D21" s="14" t="s">
        <v>49</v>
      </c>
      <c r="E21" s="15">
        <v>68.004547119140625</v>
      </c>
      <c r="F21" s="15">
        <v>0</v>
      </c>
      <c r="G21" s="16">
        <v>2.1297314167022706E-2</v>
      </c>
      <c r="H21" s="16">
        <v>1.7251510173082352E-2</v>
      </c>
      <c r="I21" s="16">
        <v>1.6797963529825211E-2</v>
      </c>
      <c r="J21" s="16">
        <v>0.36538131713867189</v>
      </c>
      <c r="K21" s="16">
        <v>0.38988128304481506</v>
      </c>
      <c r="L21" s="16">
        <v>0.32569211721420288</v>
      </c>
      <c r="M21" s="15">
        <v>949.5595703125</v>
      </c>
      <c r="N21" s="15">
        <v>6086.48193359375</v>
      </c>
      <c r="O21" s="15">
        <v>0</v>
      </c>
      <c r="P21" s="15">
        <v>0</v>
      </c>
      <c r="Q21" s="15">
        <v>1.2584210634231567</v>
      </c>
      <c r="R21" s="15">
        <v>100</v>
      </c>
      <c r="S21" s="15">
        <v>-63.475387573242188</v>
      </c>
      <c r="T21" s="15">
        <v>2.2572276592254639</v>
      </c>
    </row>
    <row r="22" spans="2:20" ht="16.5" x14ac:dyDescent="0.3">
      <c r="B22" s="14" t="s">
        <v>15</v>
      </c>
      <c r="C22" s="14" t="s">
        <v>208</v>
      </c>
      <c r="D22" s="14" t="s">
        <v>50</v>
      </c>
      <c r="E22" s="15">
        <v>78.070137023925781</v>
      </c>
      <c r="F22" s="15">
        <v>0</v>
      </c>
      <c r="G22" s="16">
        <v>2.1945762634277343E-2</v>
      </c>
      <c r="H22" s="16">
        <v>1.7092831432819366E-2</v>
      </c>
      <c r="I22" s="16">
        <v>1.6645511612296104E-2</v>
      </c>
      <c r="J22" s="16">
        <v>0.40845561981201173</v>
      </c>
      <c r="K22" s="16">
        <v>0.43998029828071594</v>
      </c>
      <c r="L22" s="16">
        <v>0.33512759208679199</v>
      </c>
      <c r="M22" s="15">
        <v>697.2293701171875</v>
      </c>
      <c r="N22" s="15">
        <v>5787.07470703125</v>
      </c>
      <c r="O22" s="15">
        <v>0</v>
      </c>
      <c r="P22" s="15">
        <v>0</v>
      </c>
      <c r="Q22" s="15">
        <v>1.2584210634231567</v>
      </c>
      <c r="R22" s="15">
        <v>88.889999389648438</v>
      </c>
      <c r="S22" s="15">
        <v>-63.573013305664063</v>
      </c>
      <c r="T22" s="15">
        <v>1.9899824857711792</v>
      </c>
    </row>
    <row r="23" spans="2:20" ht="16.5" x14ac:dyDescent="0.3">
      <c r="B23" s="14" t="s">
        <v>15</v>
      </c>
      <c r="C23" s="14" t="s">
        <v>208</v>
      </c>
      <c r="D23" s="14" t="s">
        <v>51</v>
      </c>
      <c r="E23" s="15">
        <v>78.070137023925781</v>
      </c>
      <c r="F23" s="15">
        <v>18</v>
      </c>
      <c r="G23" s="16">
        <v>2.3368241786956786E-2</v>
      </c>
      <c r="H23" s="16">
        <v>1.836056262254715E-2</v>
      </c>
      <c r="I23" s="16">
        <v>1.7995558679103851E-2</v>
      </c>
      <c r="J23" s="16">
        <v>0.37653667449951173</v>
      </c>
      <c r="K23" s="16">
        <v>0.4126228392124176</v>
      </c>
      <c r="L23" s="16">
        <v>0.34478399157524109</v>
      </c>
      <c r="M23" s="15">
        <v>737.3978271484375</v>
      </c>
      <c r="N23" s="15">
        <v>5671.6708984375</v>
      </c>
      <c r="O23" s="15">
        <v>0</v>
      </c>
      <c r="P23" s="15">
        <v>0</v>
      </c>
      <c r="Q23" s="15">
        <v>1.2584210634231567</v>
      </c>
      <c r="R23" s="15">
        <v>88.889999389648438</v>
      </c>
      <c r="S23" s="15">
        <v>-55.662532806396484</v>
      </c>
      <c r="T23" s="15">
        <v>2.4184582233428955</v>
      </c>
    </row>
    <row r="24" spans="2:20" ht="16.5" x14ac:dyDescent="0.3">
      <c r="B24" s="14" t="s">
        <v>15</v>
      </c>
      <c r="C24" s="14" t="s">
        <v>208</v>
      </c>
      <c r="D24" s="14" t="s">
        <v>52</v>
      </c>
      <c r="E24" s="15">
        <v>78.070137023925781</v>
      </c>
      <c r="F24" s="15">
        <v>0</v>
      </c>
      <c r="G24" s="16">
        <v>2.5052947998046873E-2</v>
      </c>
      <c r="H24" s="16">
        <v>2.0170908421278E-2</v>
      </c>
      <c r="I24" s="16">
        <v>1.9666198641061783E-2</v>
      </c>
      <c r="J24" s="16">
        <v>0.34995388031005858</v>
      </c>
      <c r="K24" s="16">
        <v>0.36720162630081177</v>
      </c>
      <c r="L24" s="16">
        <v>0.3084079921245575</v>
      </c>
      <c r="M24" s="15">
        <v>700.11602783203125</v>
      </c>
      <c r="N24" s="15">
        <v>5828.9150390625</v>
      </c>
      <c r="O24" s="15">
        <v>0</v>
      </c>
      <c r="P24" s="15">
        <v>0</v>
      </c>
      <c r="Q24" s="15">
        <v>1.2584210634231567</v>
      </c>
      <c r="R24" s="15">
        <v>90.739997863769531</v>
      </c>
      <c r="S24" s="15">
        <v>-51.435947418212891</v>
      </c>
      <c r="T24" s="15">
        <v>4.481325626373291</v>
      </c>
    </row>
    <row r="25" spans="2:20" ht="16.5" x14ac:dyDescent="0.3">
      <c r="B25" s="14" t="s">
        <v>15</v>
      </c>
      <c r="C25" s="14" t="s">
        <v>208</v>
      </c>
      <c r="D25" s="14" t="s">
        <v>53</v>
      </c>
      <c r="E25" s="15">
        <v>78.070137023925781</v>
      </c>
      <c r="F25" s="15">
        <v>0</v>
      </c>
      <c r="G25" s="16">
        <v>2.7669842243194579E-2</v>
      </c>
      <c r="H25" s="16">
        <v>2.310561016201973E-2</v>
      </c>
      <c r="I25" s="16">
        <v>2.2551631554961205E-2</v>
      </c>
      <c r="J25" s="16">
        <v>0.32489330291748048</v>
      </c>
      <c r="K25" s="16">
        <v>0.33589491248130798</v>
      </c>
      <c r="L25" s="16">
        <v>0.28681081533432007</v>
      </c>
      <c r="M25" s="15">
        <v>593.176025390625</v>
      </c>
      <c r="N25" s="15">
        <v>5904.439453125</v>
      </c>
      <c r="O25" s="15">
        <v>0</v>
      </c>
      <c r="P25" s="15">
        <v>0</v>
      </c>
      <c r="Q25" s="15">
        <v>1.2584210634231567</v>
      </c>
      <c r="R25" s="15">
        <v>90.739997863769531</v>
      </c>
      <c r="S25" s="15">
        <v>-50.442359924316406</v>
      </c>
      <c r="T25" s="15">
        <v>7.8362464904785156</v>
      </c>
    </row>
    <row r="26" spans="2:20" ht="16.5" x14ac:dyDescent="0.3">
      <c r="B26" s="14" t="s">
        <v>15</v>
      </c>
      <c r="C26" s="14" t="s">
        <v>208</v>
      </c>
      <c r="D26" s="14" t="s">
        <v>54</v>
      </c>
      <c r="E26" s="15">
        <v>78.070137023925781</v>
      </c>
      <c r="F26" s="15">
        <v>0</v>
      </c>
      <c r="G26" s="16">
        <v>2.9030938148498536E-2</v>
      </c>
      <c r="H26" s="16">
        <v>2.4293579161167145E-2</v>
      </c>
      <c r="I26" s="16">
        <v>2.370024099946022E-2</v>
      </c>
      <c r="J26" s="16">
        <v>0.37483318328857423</v>
      </c>
      <c r="K26" s="16">
        <v>0.40338224172592163</v>
      </c>
      <c r="L26" s="16">
        <v>0.28528624773025513</v>
      </c>
      <c r="M26" s="15">
        <v>544.579345703125</v>
      </c>
      <c r="N26" s="15">
        <v>5766.67578125</v>
      </c>
      <c r="O26" s="15">
        <v>0</v>
      </c>
      <c r="P26" s="15">
        <v>0</v>
      </c>
      <c r="Q26" s="15">
        <v>1.2584210634231567</v>
      </c>
      <c r="R26" s="15">
        <v>90.739997863769531</v>
      </c>
      <c r="S26" s="15">
        <v>-51.604396820068359</v>
      </c>
      <c r="T26" s="15">
        <v>10.736187934875488</v>
      </c>
    </row>
    <row r="27" spans="2:20" ht="16.5" x14ac:dyDescent="0.3">
      <c r="B27" s="14" t="s">
        <v>15</v>
      </c>
      <c r="C27" s="14" t="s">
        <v>208</v>
      </c>
      <c r="D27" s="14" t="s">
        <v>55</v>
      </c>
      <c r="E27" s="15">
        <v>80.544761657714844</v>
      </c>
      <c r="F27" s="15">
        <v>18</v>
      </c>
      <c r="G27" s="16">
        <v>3.0463814735412598E-2</v>
      </c>
      <c r="H27" s="16">
        <v>2.5210058316588402E-2</v>
      </c>
      <c r="I27" s="16">
        <v>2.4649836122989655E-2</v>
      </c>
      <c r="J27" s="16">
        <v>0.36488399505615232</v>
      </c>
      <c r="K27" s="16">
        <v>0.40261772274971008</v>
      </c>
      <c r="L27" s="16">
        <v>0.32599702477455139</v>
      </c>
      <c r="M27" s="15">
        <v>623.1649169921875</v>
      </c>
      <c r="N27" s="15">
        <v>6010.5888671875</v>
      </c>
      <c r="O27" s="15">
        <v>0</v>
      </c>
      <c r="P27" s="15">
        <v>0</v>
      </c>
      <c r="Q27" s="15">
        <v>1.2584210634231567</v>
      </c>
      <c r="R27" s="15">
        <v>88.889999389648438</v>
      </c>
      <c r="S27" s="15">
        <v>-47.055213928222656</v>
      </c>
      <c r="T27" s="15">
        <v>12.823349952697754</v>
      </c>
    </row>
    <row r="28" spans="2:20" ht="16.5" x14ac:dyDescent="0.3">
      <c r="B28" s="14" t="s">
        <v>15</v>
      </c>
      <c r="C28" s="14" t="s">
        <v>208</v>
      </c>
      <c r="D28" s="14" t="s">
        <v>56</v>
      </c>
      <c r="E28" s="15">
        <v>80.544761657714844</v>
      </c>
      <c r="F28" s="15">
        <v>0</v>
      </c>
      <c r="G28" s="16">
        <v>3.1797618865966798E-2</v>
      </c>
      <c r="H28" s="16">
        <v>2.6575703173875809E-2</v>
      </c>
      <c r="I28" s="16">
        <v>2.6117276400327682E-2</v>
      </c>
      <c r="J28" s="16">
        <v>0.34931583404541017</v>
      </c>
      <c r="K28" s="16">
        <v>0.38712477684020996</v>
      </c>
      <c r="L28" s="16">
        <v>0.31649059057235718</v>
      </c>
      <c r="M28" s="15">
        <v>841.53509521484375</v>
      </c>
      <c r="N28" s="15">
        <v>6726.4833984375</v>
      </c>
      <c r="O28" s="15">
        <v>0</v>
      </c>
      <c r="P28" s="15">
        <v>0</v>
      </c>
      <c r="Q28" s="15">
        <v>1.2584210634231567</v>
      </c>
      <c r="R28" s="15">
        <v>88.889999389648438</v>
      </c>
      <c r="S28" s="15">
        <v>-42.209407806396484</v>
      </c>
      <c r="T28" s="15">
        <v>18.27647590637207</v>
      </c>
    </row>
    <row r="29" spans="2:20" ht="16.5" x14ac:dyDescent="0.3">
      <c r="B29" s="14" t="s">
        <v>15</v>
      </c>
      <c r="C29" s="14" t="s">
        <v>208</v>
      </c>
      <c r="D29" s="14" t="s">
        <v>57</v>
      </c>
      <c r="E29" s="15">
        <v>80.544761657714844</v>
      </c>
      <c r="F29" s="15">
        <v>0</v>
      </c>
      <c r="G29" s="16">
        <v>3.3675472736358646E-2</v>
      </c>
      <c r="H29" s="16">
        <v>2.8790423646569252E-2</v>
      </c>
      <c r="I29" s="16">
        <v>2.8207378461956978E-2</v>
      </c>
      <c r="J29" s="16">
        <v>0.37839591979980469</v>
      </c>
      <c r="K29" s="16">
        <v>0.40266132354736328</v>
      </c>
      <c r="L29" s="16">
        <v>0.27905553579330444</v>
      </c>
      <c r="M29" s="15">
        <v>771.28277587890625</v>
      </c>
      <c r="N29" s="15">
        <v>6702.53955078125</v>
      </c>
      <c r="O29" s="15">
        <v>0</v>
      </c>
      <c r="P29" s="15">
        <v>0</v>
      </c>
      <c r="Q29" s="15">
        <v>1.2584210634231567</v>
      </c>
      <c r="R29" s="15">
        <v>88.889999389648438</v>
      </c>
      <c r="S29" s="15">
        <v>-43.984878540039063</v>
      </c>
      <c r="T29" s="15">
        <v>24.094028472900391</v>
      </c>
    </row>
    <row r="30" spans="2:20" ht="16.5" x14ac:dyDescent="0.3">
      <c r="B30" s="14" t="s">
        <v>15</v>
      </c>
      <c r="C30" s="14" t="s">
        <v>208</v>
      </c>
      <c r="D30" s="14" t="s">
        <v>58</v>
      </c>
      <c r="E30" s="15">
        <v>80.544761657714844</v>
      </c>
      <c r="F30" s="15">
        <v>0</v>
      </c>
      <c r="G30" s="16">
        <v>3.6236517429351807E-2</v>
      </c>
      <c r="H30" s="16">
        <v>3.1731721013784409E-2</v>
      </c>
      <c r="I30" s="16">
        <v>3.1199689954519272E-2</v>
      </c>
      <c r="J30" s="16">
        <v>0.34415607452392577</v>
      </c>
      <c r="K30" s="16">
        <v>0.36008310317993164</v>
      </c>
      <c r="L30" s="16">
        <v>0.27178430557250977</v>
      </c>
      <c r="M30" s="15">
        <v>725.64569091796875</v>
      </c>
      <c r="N30" s="15">
        <v>6578.921875</v>
      </c>
      <c r="O30" s="15">
        <v>0</v>
      </c>
      <c r="P30" s="15">
        <v>0</v>
      </c>
      <c r="Q30" s="15">
        <v>1.2584210634231567</v>
      </c>
      <c r="R30" s="15">
        <v>88.889999389648438</v>
      </c>
      <c r="S30" s="15">
        <v>-42.948246002197266</v>
      </c>
      <c r="T30" s="15">
        <v>36.530864715576172</v>
      </c>
    </row>
    <row r="31" spans="2:20" ht="16.5" x14ac:dyDescent="0.3">
      <c r="B31" s="14" t="s">
        <v>15</v>
      </c>
      <c r="C31" s="14" t="s">
        <v>208</v>
      </c>
      <c r="D31" s="14" t="s">
        <v>59</v>
      </c>
      <c r="E31" s="15">
        <v>84.482444763183594</v>
      </c>
      <c r="F31" s="15">
        <v>0</v>
      </c>
      <c r="G31" s="16">
        <v>3.8736522197723389E-2</v>
      </c>
      <c r="H31" s="16">
        <v>3.1587362289428711E-2</v>
      </c>
      <c r="I31" s="16">
        <v>3.100305050611496E-2</v>
      </c>
      <c r="J31" s="16">
        <v>0.41615852355957034</v>
      </c>
      <c r="K31" s="16">
        <v>0.44444370269775391</v>
      </c>
      <c r="L31" s="16">
        <v>0.32033896446228027</v>
      </c>
      <c r="M31" s="15">
        <v>663.02862548828125</v>
      </c>
      <c r="N31" s="15">
        <v>6210.40625</v>
      </c>
      <c r="O31" s="15">
        <v>0</v>
      </c>
      <c r="P31" s="15">
        <v>0</v>
      </c>
      <c r="Q31" s="15">
        <v>1.2584210634231567</v>
      </c>
      <c r="R31" s="15">
        <v>92.589996337890625</v>
      </c>
      <c r="S31" s="15">
        <v>-43.332508087158203</v>
      </c>
      <c r="T31" s="15">
        <v>38.942699432373047</v>
      </c>
    </row>
    <row r="32" spans="2:20" ht="16.5" x14ac:dyDescent="0.3">
      <c r="B32" s="14" t="s">
        <v>15</v>
      </c>
      <c r="C32" s="14" t="s">
        <v>208</v>
      </c>
      <c r="D32" s="14" t="s">
        <v>60</v>
      </c>
      <c r="E32" s="15">
        <v>84.482444763183594</v>
      </c>
      <c r="F32" s="15">
        <v>0</v>
      </c>
      <c r="G32" s="16">
        <v>4.1060390472412112E-2</v>
      </c>
      <c r="H32" s="16">
        <v>3.2436143606901169E-2</v>
      </c>
      <c r="I32" s="16">
        <v>3.1533621251583099E-2</v>
      </c>
      <c r="J32" s="16">
        <v>0.42925167083740234</v>
      </c>
      <c r="K32" s="16">
        <v>0.46426087617874146</v>
      </c>
      <c r="L32" s="16">
        <v>0.34586411714553833</v>
      </c>
      <c r="M32" s="15">
        <v>688.06573486328125</v>
      </c>
      <c r="N32" s="15">
        <v>6545.41015625</v>
      </c>
      <c r="O32" s="15">
        <v>0</v>
      </c>
      <c r="P32" s="15">
        <v>0</v>
      </c>
      <c r="Q32" s="15">
        <v>1.2584210634231567</v>
      </c>
      <c r="R32" s="15">
        <v>92.589996337890625</v>
      </c>
      <c r="S32" s="15">
        <v>-46.671501159667969</v>
      </c>
      <c r="T32" s="15">
        <v>48.883777618408203</v>
      </c>
    </row>
    <row r="33" spans="2:20" ht="16.5" x14ac:dyDescent="0.3">
      <c r="B33" s="14" t="s">
        <v>15</v>
      </c>
      <c r="C33" s="14" t="s">
        <v>208</v>
      </c>
      <c r="D33" s="14" t="s">
        <v>61</v>
      </c>
      <c r="E33" s="15">
        <v>84.482444763183594</v>
      </c>
      <c r="F33" s="15">
        <v>0</v>
      </c>
      <c r="G33" s="16">
        <v>4.0777387619018557E-2</v>
      </c>
      <c r="H33" s="16">
        <v>3.2061610370874405E-2</v>
      </c>
      <c r="I33" s="16">
        <v>3.1410787254571915E-2</v>
      </c>
      <c r="J33" s="16">
        <v>0.39858360290527345</v>
      </c>
      <c r="K33" s="16">
        <v>0.42357391119003296</v>
      </c>
      <c r="L33" s="16">
        <v>0.30847030878067017</v>
      </c>
      <c r="M33" s="15">
        <v>648.3919677734375</v>
      </c>
      <c r="N33" s="15">
        <v>6618.75048828125</v>
      </c>
      <c r="O33" s="15">
        <v>0</v>
      </c>
      <c r="P33" s="15">
        <v>0</v>
      </c>
      <c r="Q33" s="15">
        <v>1.2584210634231567</v>
      </c>
      <c r="R33" s="15">
        <v>92.589996337890625</v>
      </c>
      <c r="S33" s="15">
        <v>-40.669483184814453</v>
      </c>
      <c r="T33" s="15">
        <v>55.249069213867188</v>
      </c>
    </row>
    <row r="34" spans="2:20" ht="16.5" x14ac:dyDescent="0.3">
      <c r="B34" s="14" t="s">
        <v>15</v>
      </c>
      <c r="C34" s="14" t="s">
        <v>208</v>
      </c>
      <c r="D34" s="14" t="s">
        <v>62</v>
      </c>
      <c r="E34" s="15">
        <v>84.482444763183594</v>
      </c>
      <c r="F34" s="15">
        <v>0</v>
      </c>
      <c r="G34" s="16">
        <v>4.3650803565979002E-2</v>
      </c>
      <c r="H34" s="16">
        <v>3.6433510482311249E-2</v>
      </c>
      <c r="I34" s="16">
        <v>3.583873063325882E-2</v>
      </c>
      <c r="J34" s="16">
        <v>0.35098506927490236</v>
      </c>
      <c r="K34" s="16">
        <v>0.3639599084854126</v>
      </c>
      <c r="L34" s="16">
        <v>0.30777588486671448</v>
      </c>
      <c r="M34" s="15">
        <v>694.11737060546875</v>
      </c>
      <c r="N34" s="15">
        <v>6867.8251953125</v>
      </c>
      <c r="O34" s="15">
        <v>0</v>
      </c>
      <c r="P34" s="15">
        <v>0</v>
      </c>
      <c r="Q34" s="15">
        <v>1.2584210634231567</v>
      </c>
      <c r="R34" s="15">
        <v>90.739997863769531</v>
      </c>
      <c r="S34" s="15">
        <v>-41.502925872802734</v>
      </c>
      <c r="T34" s="15">
        <v>79.091316223144531</v>
      </c>
    </row>
    <row r="35" spans="2:20" ht="16.5" x14ac:dyDescent="0.3">
      <c r="B35" s="14" t="s">
        <v>15</v>
      </c>
      <c r="C35" s="14" t="s">
        <v>208</v>
      </c>
      <c r="D35" s="14" t="s">
        <v>63</v>
      </c>
      <c r="E35" s="15">
        <v>84.482444763183594</v>
      </c>
      <c r="F35" s="15">
        <v>0</v>
      </c>
      <c r="G35" s="16">
        <v>4.7436566352844239E-2</v>
      </c>
      <c r="H35" s="16">
        <v>3.8519967347383499E-2</v>
      </c>
      <c r="I35" s="16">
        <v>3.7847913801670074E-2</v>
      </c>
      <c r="J35" s="16">
        <v>0.43473278045654296</v>
      </c>
      <c r="K35" s="16">
        <v>0.52662336826324463</v>
      </c>
      <c r="L35" s="16">
        <v>0.41233766078948975</v>
      </c>
      <c r="M35" s="15">
        <v>710.66888427734375</v>
      </c>
      <c r="N35" s="15">
        <v>6912.015625</v>
      </c>
      <c r="O35" s="15">
        <v>0</v>
      </c>
      <c r="P35" s="15">
        <v>0</v>
      </c>
      <c r="Q35" s="15">
        <v>1.2584210634231567</v>
      </c>
      <c r="R35" s="15">
        <v>90.739997863769531</v>
      </c>
      <c r="S35" s="15">
        <v>-40.329483032226563</v>
      </c>
      <c r="T35" s="15">
        <v>84.38983154296875</v>
      </c>
    </row>
    <row r="36" spans="2:20" ht="16.5" x14ac:dyDescent="0.3">
      <c r="B36" s="14" t="s">
        <v>15</v>
      </c>
      <c r="C36" s="14" t="s">
        <v>208</v>
      </c>
      <c r="D36" s="14" t="s">
        <v>64</v>
      </c>
      <c r="E36" s="15">
        <v>84.332122802734375</v>
      </c>
      <c r="F36" s="15">
        <v>0</v>
      </c>
      <c r="G36" s="16">
        <v>4.8666281700134276E-2</v>
      </c>
      <c r="H36" s="16">
        <v>3.9035018533468246E-2</v>
      </c>
      <c r="I36" s="16">
        <v>3.8344938308000565E-2</v>
      </c>
      <c r="J36" s="16">
        <v>0.42783870697021487</v>
      </c>
      <c r="K36" s="16">
        <v>0.47225874662399292</v>
      </c>
      <c r="L36" s="16">
        <v>0.35666263103485107</v>
      </c>
      <c r="M36" s="15">
        <v>596.00750732421875</v>
      </c>
      <c r="N36" s="15">
        <v>6850.93115234375</v>
      </c>
      <c r="O36" s="15">
        <v>0</v>
      </c>
      <c r="P36" s="15">
        <v>0</v>
      </c>
      <c r="Q36" s="15">
        <v>1.2584210634231567</v>
      </c>
      <c r="R36" s="15">
        <v>87.959999084472656</v>
      </c>
      <c r="S36" s="15">
        <v>-39.029506683349609</v>
      </c>
      <c r="T36" s="15">
        <v>99.980606079101563</v>
      </c>
    </row>
    <row r="37" spans="2:20" ht="16.5" x14ac:dyDescent="0.3">
      <c r="B37" s="14" t="s">
        <v>15</v>
      </c>
      <c r="C37" s="14" t="s">
        <v>208</v>
      </c>
      <c r="D37" s="14" t="s">
        <v>65</v>
      </c>
      <c r="E37" s="15">
        <v>84.332122802734375</v>
      </c>
      <c r="F37" s="15">
        <v>20</v>
      </c>
      <c r="G37" s="16">
        <v>5.1146245002746581E-2</v>
      </c>
      <c r="H37" s="16">
        <v>4.1287247091531754E-2</v>
      </c>
      <c r="I37" s="16">
        <v>4.0631048381328583E-2</v>
      </c>
      <c r="J37" s="16">
        <v>0.40031879425048827</v>
      </c>
      <c r="K37" s="16">
        <v>0.40885445475578308</v>
      </c>
      <c r="L37" s="16">
        <v>0.32341426610946655</v>
      </c>
      <c r="M37" s="15">
        <v>597.01239013671875</v>
      </c>
      <c r="N37" s="15">
        <v>6771.232421875</v>
      </c>
      <c r="O37" s="15">
        <v>0</v>
      </c>
      <c r="P37" s="15">
        <v>0</v>
      </c>
      <c r="Q37" s="15">
        <v>1.2584210634231567</v>
      </c>
      <c r="R37" s="15">
        <v>87.959999084472656</v>
      </c>
      <c r="S37" s="15">
        <v>-37.539825439453125</v>
      </c>
      <c r="T37" s="15">
        <v>104.44426727294922</v>
      </c>
    </row>
    <row r="38" spans="2:20" ht="16.5" x14ac:dyDescent="0.3">
      <c r="B38" s="14" t="s">
        <v>15</v>
      </c>
      <c r="C38" s="14" t="s">
        <v>208</v>
      </c>
      <c r="D38" s="14" t="s">
        <v>66</v>
      </c>
      <c r="E38" s="15">
        <v>84.332122802734375</v>
      </c>
      <c r="F38" s="15">
        <v>0</v>
      </c>
      <c r="G38" s="16">
        <v>5.1390910148620607E-2</v>
      </c>
      <c r="H38" s="16">
        <v>4.214882105588913E-2</v>
      </c>
      <c r="I38" s="16">
        <v>4.1382845491170883E-2</v>
      </c>
      <c r="J38" s="16">
        <v>0.37262054443359377</v>
      </c>
      <c r="K38" s="16">
        <v>0.3722374439239502</v>
      </c>
      <c r="L38" s="16">
        <v>0.27763974666595459</v>
      </c>
      <c r="M38" s="15">
        <v>552.53045654296875</v>
      </c>
      <c r="N38" s="15">
        <v>6681.03173828125</v>
      </c>
      <c r="O38" s="15">
        <v>0</v>
      </c>
      <c r="P38" s="15">
        <v>0</v>
      </c>
      <c r="Q38" s="15">
        <v>1.2584210634231567</v>
      </c>
      <c r="R38" s="15">
        <v>87.959999084472656</v>
      </c>
      <c r="S38" s="15">
        <v>-44.213783264160156</v>
      </c>
      <c r="T38" s="15">
        <v>105.35643005371094</v>
      </c>
    </row>
    <row r="39" spans="2:20" ht="16.5" x14ac:dyDescent="0.3">
      <c r="B39" s="14" t="s">
        <v>15</v>
      </c>
      <c r="C39" s="14" t="s">
        <v>208</v>
      </c>
      <c r="D39" s="14" t="s">
        <v>67</v>
      </c>
      <c r="E39" s="15">
        <v>84.332122802734375</v>
      </c>
      <c r="F39" s="15">
        <v>0</v>
      </c>
      <c r="G39" s="16">
        <v>5.2505784034729004E-2</v>
      </c>
      <c r="H39" s="16">
        <v>4.3994113802909851E-2</v>
      </c>
      <c r="I39" s="16">
        <v>4.3120812624692917E-2</v>
      </c>
      <c r="J39" s="16">
        <v>0.41913719177246095</v>
      </c>
      <c r="K39" s="16">
        <v>0.44850504398345947</v>
      </c>
      <c r="L39" s="16">
        <v>0.28207647800445557</v>
      </c>
      <c r="M39" s="15">
        <v>527.263671875</v>
      </c>
      <c r="N39" s="15">
        <v>6826.423828125</v>
      </c>
      <c r="O39" s="15">
        <v>0</v>
      </c>
      <c r="P39" s="15">
        <v>0</v>
      </c>
      <c r="Q39" s="15">
        <v>1.2584210634231567</v>
      </c>
      <c r="R39" s="15">
        <v>87.959999084472656</v>
      </c>
      <c r="S39" s="15">
        <v>-44.072780609130859</v>
      </c>
      <c r="T39" s="15">
        <v>142.31797790527344</v>
      </c>
    </row>
    <row r="40" spans="2:20" ht="16.5" x14ac:dyDescent="0.3">
      <c r="B40" s="14" t="s">
        <v>15</v>
      </c>
      <c r="C40" s="14" t="s">
        <v>208</v>
      </c>
      <c r="D40" s="14" t="s">
        <v>68</v>
      </c>
      <c r="E40" s="15">
        <v>84.332122802734375</v>
      </c>
      <c r="F40" s="15">
        <v>0</v>
      </c>
      <c r="G40" s="16">
        <v>5.6458830833435059E-2</v>
      </c>
      <c r="H40" s="16">
        <v>4.5495882630348206E-2</v>
      </c>
      <c r="I40" s="16">
        <v>4.4596627354621887E-2</v>
      </c>
      <c r="J40" s="16">
        <v>0.4026010513305664</v>
      </c>
      <c r="K40" s="16">
        <v>0.42244097590446472</v>
      </c>
      <c r="L40" s="16">
        <v>0.33868885040283203</v>
      </c>
      <c r="M40" s="15">
        <v>508.05953979492188</v>
      </c>
      <c r="N40" s="15">
        <v>6809.06396484375</v>
      </c>
      <c r="O40" s="15">
        <v>0</v>
      </c>
      <c r="P40" s="15">
        <v>0</v>
      </c>
      <c r="Q40" s="15">
        <v>1.2584210634231567</v>
      </c>
      <c r="R40" s="15">
        <v>87.959999084472656</v>
      </c>
      <c r="S40" s="15">
        <v>-44.810482025146484</v>
      </c>
      <c r="T40" s="15">
        <v>155.85693359375</v>
      </c>
    </row>
    <row r="41" spans="2:20" ht="16.5" x14ac:dyDescent="0.3">
      <c r="B41" s="14" t="s">
        <v>15</v>
      </c>
      <c r="C41" s="14" t="s">
        <v>208</v>
      </c>
      <c r="D41" s="14" t="s">
        <v>69</v>
      </c>
      <c r="E41" s="15">
        <v>81.404808044433594</v>
      </c>
      <c r="F41" s="15">
        <v>0</v>
      </c>
      <c r="G41" s="16">
        <v>5.9846773147583007E-2</v>
      </c>
      <c r="H41" s="16">
        <v>4.7933787107467651E-2</v>
      </c>
      <c r="I41" s="16">
        <v>4.7033574432134628E-2</v>
      </c>
      <c r="J41" s="16">
        <v>0.39871162414550781</v>
      </c>
      <c r="K41" s="16">
        <v>0.41534772515296936</v>
      </c>
      <c r="L41" s="16">
        <v>0.33967703580856323</v>
      </c>
      <c r="M41" s="15">
        <v>501.03164672851563</v>
      </c>
      <c r="N41" s="15">
        <v>6866.18408203125</v>
      </c>
      <c r="O41" s="15">
        <v>0</v>
      </c>
      <c r="P41" s="15">
        <v>0</v>
      </c>
      <c r="Q41" s="15">
        <v>1.2584210634231567</v>
      </c>
      <c r="R41" s="15">
        <v>87.959999084472656</v>
      </c>
      <c r="S41" s="15">
        <v>-40.952457427978516</v>
      </c>
      <c r="T41" s="15">
        <v>164.93000793457031</v>
      </c>
    </row>
    <row r="42" spans="2:20" ht="16.5" x14ac:dyDescent="0.3">
      <c r="B42" s="14" t="s">
        <v>15</v>
      </c>
      <c r="C42" s="14" t="s">
        <v>208</v>
      </c>
      <c r="D42" s="14" t="s">
        <v>70</v>
      </c>
      <c r="E42" s="15">
        <v>81.404808044433594</v>
      </c>
      <c r="F42" s="15">
        <v>0</v>
      </c>
      <c r="G42" s="16">
        <v>6.0072140693664552E-2</v>
      </c>
      <c r="H42" s="16">
        <v>4.8870816826820374E-2</v>
      </c>
      <c r="I42" s="16">
        <v>4.7993991523981094E-2</v>
      </c>
      <c r="J42" s="16">
        <v>0.39611778259277342</v>
      </c>
      <c r="K42" s="16">
        <v>0.40668231248855591</v>
      </c>
      <c r="L42" s="16">
        <v>0.31223848462104797</v>
      </c>
      <c r="M42" s="15">
        <v>499.18524169921875</v>
      </c>
      <c r="N42" s="15">
        <v>6895.46826171875</v>
      </c>
      <c r="O42" s="15">
        <v>0</v>
      </c>
      <c r="P42" s="15">
        <v>0</v>
      </c>
      <c r="Q42" s="15">
        <v>1.2584210634231567</v>
      </c>
      <c r="R42" s="15">
        <v>87.959999084472656</v>
      </c>
      <c r="S42" s="15">
        <v>-39.338935852050781</v>
      </c>
      <c r="T42" s="15">
        <v>168.85697937011719</v>
      </c>
    </row>
    <row r="43" spans="2:20" ht="16.5" x14ac:dyDescent="0.3">
      <c r="B43" s="14" t="s">
        <v>15</v>
      </c>
      <c r="C43" s="14" t="s">
        <v>208</v>
      </c>
      <c r="D43" s="14" t="s">
        <v>71</v>
      </c>
      <c r="E43" s="15">
        <v>81.404808044433594</v>
      </c>
      <c r="F43" s="15">
        <v>0</v>
      </c>
      <c r="G43" s="16">
        <v>6.0154228210449218E-2</v>
      </c>
      <c r="H43" s="16">
        <v>4.923316091299057E-2</v>
      </c>
      <c r="I43" s="16">
        <v>4.8631042242050171E-2</v>
      </c>
      <c r="J43" s="16">
        <v>0.34776588439941408</v>
      </c>
      <c r="K43" s="16">
        <v>0.35946160554885864</v>
      </c>
      <c r="L43" s="16">
        <v>0.29742005467414856</v>
      </c>
      <c r="M43" s="15">
        <v>470.01797485351563</v>
      </c>
      <c r="N43" s="15">
        <v>6896.5703125</v>
      </c>
      <c r="O43" s="15">
        <v>0</v>
      </c>
      <c r="P43" s="15">
        <v>0</v>
      </c>
      <c r="Q43" s="15">
        <v>1.2584210634231567</v>
      </c>
      <c r="R43" s="15">
        <v>87.959999084472656</v>
      </c>
      <c r="S43" s="15">
        <v>-41.705509185791016</v>
      </c>
      <c r="T43" s="15">
        <v>175.69712829589844</v>
      </c>
    </row>
    <row r="44" spans="2:20" ht="16.5" x14ac:dyDescent="0.3">
      <c r="B44" s="14" t="s">
        <v>15</v>
      </c>
      <c r="C44" s="14" t="s">
        <v>208</v>
      </c>
      <c r="D44" s="14" t="s">
        <v>72</v>
      </c>
      <c r="E44" s="15">
        <v>83.546188354492188</v>
      </c>
      <c r="F44" s="15">
        <v>0</v>
      </c>
      <c r="G44" s="16">
        <v>6.5716991424560542E-2</v>
      </c>
      <c r="H44" s="16">
        <v>5.261809378862381E-2</v>
      </c>
      <c r="I44" s="16">
        <v>5.2131932228803635E-2</v>
      </c>
      <c r="J44" s="16">
        <v>0.43131130218505859</v>
      </c>
      <c r="K44" s="16">
        <v>0.45583713054656982</v>
      </c>
      <c r="L44" s="16">
        <v>0.38310456275939941</v>
      </c>
      <c r="M44" s="15">
        <v>454.02963256835938</v>
      </c>
      <c r="N44" s="15">
        <v>6922.30078125</v>
      </c>
      <c r="O44" s="15">
        <v>0</v>
      </c>
      <c r="P44" s="15">
        <v>0</v>
      </c>
      <c r="Q44" s="15">
        <v>1.2584210634231567</v>
      </c>
      <c r="R44" s="15">
        <v>87.959999084472656</v>
      </c>
      <c r="S44" s="15">
        <v>-41.164482116699219</v>
      </c>
      <c r="T44" s="15">
        <v>195.09779357910156</v>
      </c>
    </row>
    <row r="45" spans="2:20" ht="16.5" x14ac:dyDescent="0.3">
      <c r="B45" s="14" t="s">
        <v>15</v>
      </c>
      <c r="C45" s="14" t="s">
        <v>208</v>
      </c>
      <c r="D45" s="14" t="s">
        <v>73</v>
      </c>
      <c r="E45" s="15">
        <v>83.546188354492188</v>
      </c>
      <c r="F45" s="15">
        <v>0</v>
      </c>
      <c r="G45" s="16">
        <v>6.6425786018371583E-2</v>
      </c>
      <c r="H45" s="16">
        <v>5.250568687915802E-2</v>
      </c>
      <c r="I45" s="16">
        <v>5.2060078829526901E-2</v>
      </c>
      <c r="J45" s="16">
        <v>0.41557605743408205</v>
      </c>
      <c r="K45" s="16">
        <v>0.42696690559387207</v>
      </c>
      <c r="L45" s="16">
        <v>0.38389033079147339</v>
      </c>
      <c r="M45" s="15">
        <v>541.0875244140625</v>
      </c>
      <c r="N45" s="15">
        <v>7229.51806640625</v>
      </c>
      <c r="O45" s="15">
        <v>0</v>
      </c>
      <c r="P45" s="15">
        <v>0</v>
      </c>
      <c r="Q45" s="15">
        <v>1.2584210634231567</v>
      </c>
      <c r="R45" s="15">
        <v>82.870002746582031</v>
      </c>
      <c r="S45" s="15">
        <v>-37.040969848632813</v>
      </c>
      <c r="T45" s="15">
        <v>205.54464721679688</v>
      </c>
    </row>
    <row r="46" spans="2:20" ht="16.5" x14ac:dyDescent="0.3">
      <c r="B46" s="14" t="s">
        <v>15</v>
      </c>
      <c r="C46" s="14" t="s">
        <v>208</v>
      </c>
      <c r="D46" s="14" t="s">
        <v>74</v>
      </c>
      <c r="E46" s="15">
        <v>83.546188354492188</v>
      </c>
      <c r="F46" s="15">
        <v>0</v>
      </c>
      <c r="G46" s="16">
        <v>6.735846519470215E-2</v>
      </c>
      <c r="H46" s="16">
        <v>5.440375953912735E-2</v>
      </c>
      <c r="I46" s="16">
        <v>5.383344367146492E-2</v>
      </c>
      <c r="J46" s="16">
        <v>0.38053417205810547</v>
      </c>
      <c r="K46" s="16">
        <v>0.38381186127662659</v>
      </c>
      <c r="L46" s="16">
        <v>0.3430895209312439</v>
      </c>
      <c r="M46" s="15">
        <v>588.04754638671875</v>
      </c>
      <c r="N46" s="15">
        <v>7400.486328125</v>
      </c>
      <c r="O46" s="15">
        <v>0</v>
      </c>
      <c r="P46" s="15">
        <v>0</v>
      </c>
      <c r="Q46" s="15">
        <v>1.2584210634231567</v>
      </c>
      <c r="R46" s="15">
        <v>82.870002746582031</v>
      </c>
      <c r="S46" s="15">
        <v>-37.441009521484375</v>
      </c>
      <c r="T46" s="15">
        <v>210.34402465820313</v>
      </c>
    </row>
    <row r="47" spans="2:20" ht="16.5" x14ac:dyDescent="0.3">
      <c r="B47" s="14" t="s">
        <v>15</v>
      </c>
      <c r="C47" s="14" t="s">
        <v>208</v>
      </c>
      <c r="D47" s="14" t="s">
        <v>75</v>
      </c>
      <c r="E47" s="15">
        <v>83.546188354492188</v>
      </c>
      <c r="F47" s="15">
        <v>0</v>
      </c>
      <c r="G47" s="16">
        <v>6.7728867530822759E-2</v>
      </c>
      <c r="H47" s="16">
        <v>5.7243809103965759E-2</v>
      </c>
      <c r="I47" s="16">
        <v>5.6670833379030228E-2</v>
      </c>
      <c r="J47" s="16">
        <v>0.35717918395996096</v>
      </c>
      <c r="K47" s="16">
        <v>0.3656914234161377</v>
      </c>
      <c r="L47" s="16">
        <v>0.32754182815551758</v>
      </c>
      <c r="M47" s="15">
        <v>525.71539306640625</v>
      </c>
      <c r="N47" s="15">
        <v>7238.11865234375</v>
      </c>
      <c r="O47" s="15">
        <v>0</v>
      </c>
      <c r="P47" s="15">
        <v>0</v>
      </c>
      <c r="Q47" s="15">
        <v>1.2584210634231567</v>
      </c>
      <c r="R47" s="15">
        <v>82.870002746582031</v>
      </c>
      <c r="S47" s="15">
        <v>-37.470470428466797</v>
      </c>
      <c r="T47" s="15">
        <v>225.76031494140625</v>
      </c>
    </row>
    <row r="48" spans="2:20" ht="16.5" x14ac:dyDescent="0.3">
      <c r="B48" s="14" t="s">
        <v>15</v>
      </c>
      <c r="C48" s="14" t="s">
        <v>208</v>
      </c>
      <c r="D48" s="14" t="s">
        <v>76</v>
      </c>
      <c r="E48" s="15">
        <v>83.546188354492188</v>
      </c>
      <c r="F48" s="15">
        <v>0</v>
      </c>
      <c r="G48" s="16">
        <v>7.3681197166442877E-2</v>
      </c>
      <c r="H48" s="16">
        <v>5.9434320777654648E-2</v>
      </c>
      <c r="I48" s="16">
        <v>5.8777790516614914E-2</v>
      </c>
      <c r="J48" s="16">
        <v>0.41638065338134767</v>
      </c>
      <c r="K48" s="16">
        <v>0.42219278216362</v>
      </c>
      <c r="L48" s="16">
        <v>0.33755022287368774</v>
      </c>
      <c r="M48" s="15">
        <v>498.1295166015625</v>
      </c>
      <c r="N48" s="15">
        <v>7106.9521484375</v>
      </c>
      <c r="O48" s="15">
        <v>0</v>
      </c>
      <c r="P48" s="15">
        <v>0</v>
      </c>
      <c r="Q48" s="15">
        <v>1.2584210634231567</v>
      </c>
      <c r="R48" s="15">
        <v>81.94000244140625</v>
      </c>
      <c r="S48" s="15">
        <v>-36.995689392089844</v>
      </c>
      <c r="T48" s="15">
        <v>189.03288269042969</v>
      </c>
    </row>
    <row r="49" spans="2:20" ht="16.5" x14ac:dyDescent="0.3">
      <c r="B49" s="14" t="s">
        <v>15</v>
      </c>
      <c r="C49" s="14" t="s">
        <v>208</v>
      </c>
      <c r="D49" s="14" t="s">
        <v>77</v>
      </c>
      <c r="E49" s="15">
        <v>78.339813232421875</v>
      </c>
      <c r="F49" s="15">
        <v>21</v>
      </c>
      <c r="G49" s="16">
        <v>7.5670132637023921E-2</v>
      </c>
      <c r="H49" s="16">
        <v>6.0133486986160278E-2</v>
      </c>
      <c r="I49" s="16">
        <v>5.9630300849676132E-2</v>
      </c>
      <c r="J49" s="16">
        <v>0.41919784545898436</v>
      </c>
      <c r="K49" s="16">
        <v>0.49044370651245117</v>
      </c>
      <c r="L49" s="16">
        <v>0.4445684552192688</v>
      </c>
      <c r="M49" s="15">
        <v>503.73944091796875</v>
      </c>
      <c r="N49" s="15">
        <v>7123.625</v>
      </c>
      <c r="O49" s="15">
        <v>0</v>
      </c>
      <c r="P49" s="15">
        <v>0</v>
      </c>
      <c r="Q49" s="15">
        <v>1.2584210634231567</v>
      </c>
      <c r="R49" s="15">
        <v>79.169998168945313</v>
      </c>
      <c r="S49" s="15">
        <v>-33.900539398193359</v>
      </c>
      <c r="T49" s="15">
        <v>154.44340515136719</v>
      </c>
    </row>
    <row r="50" spans="2:20" ht="16.5" x14ac:dyDescent="0.3">
      <c r="B50" s="14" t="s">
        <v>15</v>
      </c>
      <c r="C50" s="14" t="s">
        <v>208</v>
      </c>
      <c r="D50" s="14" t="s">
        <v>78</v>
      </c>
      <c r="E50" s="15">
        <v>78.339813232421875</v>
      </c>
      <c r="F50" s="15">
        <v>21</v>
      </c>
      <c r="G50" s="16">
        <v>7.9060049057006837E-2</v>
      </c>
      <c r="H50" s="16">
        <v>6.2046244740486145E-2</v>
      </c>
      <c r="I50" s="16">
        <v>6.171133741736412E-2</v>
      </c>
      <c r="J50" s="16">
        <v>0.38789550781249998</v>
      </c>
      <c r="K50" s="16">
        <v>0.39273518323898315</v>
      </c>
      <c r="L50" s="16">
        <v>0.35637381672859192</v>
      </c>
      <c r="M50" s="15">
        <v>560.09503173828125</v>
      </c>
      <c r="N50" s="15">
        <v>7498.0908203125</v>
      </c>
      <c r="O50" s="15">
        <v>0</v>
      </c>
      <c r="P50" s="15">
        <v>0</v>
      </c>
      <c r="Q50" s="15">
        <v>1.2584210634231567</v>
      </c>
      <c r="R50" s="15">
        <v>79.169998168945313</v>
      </c>
      <c r="S50" s="15">
        <v>-33.153076171875</v>
      </c>
      <c r="T50" s="15">
        <v>150.17631530761719</v>
      </c>
    </row>
    <row r="51" spans="2:20" ht="16.5" x14ac:dyDescent="0.3">
      <c r="B51" s="14" t="s">
        <v>15</v>
      </c>
      <c r="C51" s="14" t="s">
        <v>208</v>
      </c>
      <c r="D51" s="14" t="s">
        <v>79</v>
      </c>
      <c r="E51" s="15">
        <v>78.339813232421875</v>
      </c>
      <c r="F51" s="15">
        <v>0</v>
      </c>
      <c r="G51" s="16">
        <v>7.9278597831726069E-2</v>
      </c>
      <c r="H51" s="16">
        <v>6.4110368490219116E-2</v>
      </c>
      <c r="I51" s="16">
        <v>6.3676394522190094E-2</v>
      </c>
      <c r="J51" s="16">
        <v>0.35155235290527342</v>
      </c>
      <c r="K51" s="16">
        <v>0.34293007850646973</v>
      </c>
      <c r="L51" s="16">
        <v>0.30543643236160278</v>
      </c>
      <c r="M51" s="15">
        <v>530.161376953125</v>
      </c>
      <c r="N51" s="15">
        <v>7295.0283203125</v>
      </c>
      <c r="O51" s="15">
        <v>0</v>
      </c>
      <c r="P51" s="15">
        <v>0</v>
      </c>
      <c r="Q51" s="15">
        <v>1.2584210634231567</v>
      </c>
      <c r="R51" s="15">
        <v>79.169998168945313</v>
      </c>
      <c r="S51" s="15">
        <v>-31.859272003173828</v>
      </c>
      <c r="T51" s="15">
        <v>135.468994140625</v>
      </c>
    </row>
    <row r="52" spans="2:20" ht="16.5" x14ac:dyDescent="0.3">
      <c r="B52" s="14" t="s">
        <v>15</v>
      </c>
      <c r="C52" s="14" t="s">
        <v>208</v>
      </c>
      <c r="D52" s="14" t="s">
        <v>80</v>
      </c>
      <c r="E52" s="15">
        <v>78.339813232421875</v>
      </c>
      <c r="F52" s="15">
        <v>0</v>
      </c>
      <c r="G52" s="16">
        <v>7.9428606033325189E-2</v>
      </c>
      <c r="H52" s="16">
        <v>6.6142484545707703E-2</v>
      </c>
      <c r="I52" s="16">
        <v>6.5718516707420349E-2</v>
      </c>
      <c r="J52" s="16">
        <v>0.38658485412597654</v>
      </c>
      <c r="K52" s="16">
        <v>0.3989550769329071</v>
      </c>
      <c r="L52" s="16">
        <v>0.31154859066009521</v>
      </c>
      <c r="M52" s="15">
        <v>478.96514892578125</v>
      </c>
      <c r="N52" s="15">
        <v>7182.33935546875</v>
      </c>
      <c r="O52" s="15">
        <v>0</v>
      </c>
      <c r="P52" s="15">
        <v>0</v>
      </c>
      <c r="Q52" s="15">
        <v>1.2584210634231567</v>
      </c>
      <c r="R52" s="15">
        <v>79.169998168945313</v>
      </c>
      <c r="S52" s="15">
        <v>-35.383438110351563</v>
      </c>
      <c r="T52" s="15">
        <v>104.23223876953125</v>
      </c>
    </row>
    <row r="53" spans="2:20" ht="16.5" x14ac:dyDescent="0.3">
      <c r="B53" s="14" t="s">
        <v>15</v>
      </c>
      <c r="C53" s="14" t="s">
        <v>208</v>
      </c>
      <c r="D53" s="14" t="s">
        <v>81</v>
      </c>
      <c r="E53" s="15">
        <v>78.339813232421875</v>
      </c>
      <c r="F53" s="15">
        <v>0</v>
      </c>
      <c r="G53" s="16">
        <v>8.4272975921630855E-2</v>
      </c>
      <c r="H53" s="16">
        <v>6.7861542105674744E-2</v>
      </c>
      <c r="I53" s="16">
        <v>6.7451596260070801E-2</v>
      </c>
      <c r="J53" s="16">
        <v>0.39126441955566404</v>
      </c>
      <c r="K53" s="16">
        <v>0.40978306531906128</v>
      </c>
      <c r="L53" s="16">
        <v>0.36507892608642578</v>
      </c>
      <c r="M53" s="15">
        <v>469.94949340820313</v>
      </c>
      <c r="N53" s="15">
        <v>7295.83447265625</v>
      </c>
      <c r="O53" s="15">
        <v>0</v>
      </c>
      <c r="P53" s="15">
        <v>0</v>
      </c>
      <c r="Q53" s="15">
        <v>1.2584210634231567</v>
      </c>
      <c r="R53" s="15">
        <v>79.169998168945313</v>
      </c>
      <c r="S53" s="15">
        <v>-28.379602432250977</v>
      </c>
      <c r="T53" s="15">
        <v>102.60668182373047</v>
      </c>
    </row>
    <row r="54" spans="2:20" ht="16.5" x14ac:dyDescent="0.3">
      <c r="B54" s="14" t="s">
        <v>15</v>
      </c>
      <c r="C54" s="14" t="s">
        <v>208</v>
      </c>
      <c r="D54" s="14" t="s">
        <v>82</v>
      </c>
      <c r="E54" s="15">
        <v>64.541069030761719</v>
      </c>
      <c r="F54" s="15">
        <v>0</v>
      </c>
      <c r="G54" s="16">
        <v>8.6413078308105462E-2</v>
      </c>
      <c r="H54" s="16">
        <v>6.8924225866794586E-2</v>
      </c>
      <c r="I54" s="16">
        <v>6.8631090223789215E-2</v>
      </c>
      <c r="J54" s="16">
        <v>0.34795036315917971</v>
      </c>
      <c r="K54" s="16">
        <v>0.33772885799407959</v>
      </c>
      <c r="L54" s="16">
        <v>0.319398432970047</v>
      </c>
      <c r="M54" s="15">
        <v>489.2640380859375</v>
      </c>
      <c r="N54" s="15">
        <v>7491.2392578125</v>
      </c>
      <c r="O54" s="15">
        <v>0</v>
      </c>
      <c r="P54" s="15">
        <v>0</v>
      </c>
      <c r="Q54" s="15">
        <v>1.2584210634231567</v>
      </c>
      <c r="R54" s="15">
        <v>79.169998168945313</v>
      </c>
      <c r="S54" s="15">
        <v>-30.313541412353516</v>
      </c>
      <c r="T54" s="15">
        <v>76.794326782226563</v>
      </c>
    </row>
    <row r="55" spans="2:20" ht="16.5" x14ac:dyDescent="0.3">
      <c r="B55" s="14" t="s">
        <v>15</v>
      </c>
      <c r="C55" s="14" t="s">
        <v>208</v>
      </c>
      <c r="D55" s="14" t="s">
        <v>83</v>
      </c>
      <c r="E55" s="15">
        <v>64.541069030761719</v>
      </c>
      <c r="F55" s="15">
        <v>22</v>
      </c>
      <c r="G55" s="16">
        <v>8.4087352752685543E-2</v>
      </c>
      <c r="H55" s="16">
        <v>6.9172702729701996E-2</v>
      </c>
      <c r="I55" s="16">
        <v>6.8854674696922302E-2</v>
      </c>
      <c r="J55" s="16">
        <v>0.36876781463623048</v>
      </c>
      <c r="K55" s="16">
        <v>0.34839901328086853</v>
      </c>
      <c r="L55" s="16">
        <v>0.30223414301872253</v>
      </c>
      <c r="M55" s="15">
        <v>453.09979248046875</v>
      </c>
      <c r="N55" s="15">
        <v>7411.14990234375</v>
      </c>
      <c r="O55" s="15">
        <v>0</v>
      </c>
      <c r="P55" s="15">
        <v>0</v>
      </c>
      <c r="Q55" s="15">
        <v>1.2584210634231567</v>
      </c>
      <c r="R55" s="15">
        <v>79.169998168945313</v>
      </c>
      <c r="S55" s="15">
        <v>-22.780792236328125</v>
      </c>
      <c r="T55" s="15">
        <v>94.01507568359375</v>
      </c>
    </row>
    <row r="56" spans="2:20" ht="16.5" x14ac:dyDescent="0.3">
      <c r="B56" s="14" t="s">
        <v>15</v>
      </c>
      <c r="C56" s="14" t="s">
        <v>208</v>
      </c>
      <c r="D56" s="14" t="s">
        <v>84</v>
      </c>
      <c r="E56" s="15">
        <v>64.541069030761719</v>
      </c>
      <c r="F56" s="15">
        <v>0</v>
      </c>
      <c r="G56" s="16">
        <v>7.9357953071594239E-2</v>
      </c>
      <c r="H56" s="16">
        <v>6.8492457270622253E-2</v>
      </c>
      <c r="I56" s="16">
        <v>6.8206578493118286E-2</v>
      </c>
      <c r="J56" s="16">
        <v>0.27387460708618167</v>
      </c>
      <c r="K56" s="16">
        <v>0.24805402755737305</v>
      </c>
      <c r="L56" s="16">
        <v>0.22159403562545776</v>
      </c>
      <c r="M56" s="15">
        <v>436.55267333984375</v>
      </c>
      <c r="N56" s="15">
        <v>7259.25732421875</v>
      </c>
      <c r="O56" s="15">
        <v>0</v>
      </c>
      <c r="P56" s="15">
        <v>0</v>
      </c>
      <c r="Q56" s="15">
        <v>1.2584210634231567</v>
      </c>
      <c r="R56" s="15">
        <v>79.169998168945313</v>
      </c>
      <c r="S56" s="15">
        <v>-25.994705200195313</v>
      </c>
      <c r="T56" s="15">
        <v>90.770591735839844</v>
      </c>
    </row>
    <row r="57" spans="2:20" ht="16.5" x14ac:dyDescent="0.3">
      <c r="B57" s="14" t="s">
        <v>15</v>
      </c>
      <c r="C57" s="14" t="s">
        <v>208</v>
      </c>
      <c r="D57" s="14" t="s">
        <v>85</v>
      </c>
      <c r="E57" s="15">
        <v>64.541069030761719</v>
      </c>
      <c r="F57" s="15">
        <v>0</v>
      </c>
      <c r="G57" s="16">
        <v>8.9861373901367184E-2</v>
      </c>
      <c r="H57" s="16">
        <v>7.6323449611663818E-2</v>
      </c>
      <c r="I57" s="16">
        <v>7.6105095446109772E-2</v>
      </c>
      <c r="J57" s="16">
        <v>0.36104862213134764</v>
      </c>
      <c r="K57" s="16">
        <v>0.35159593820571899</v>
      </c>
      <c r="L57" s="16">
        <v>0.26099181175231934</v>
      </c>
      <c r="M57" s="15">
        <v>366.669189453125</v>
      </c>
      <c r="N57" s="15">
        <v>7034.400390625</v>
      </c>
      <c r="O57" s="15">
        <v>0</v>
      </c>
      <c r="P57" s="15">
        <v>0</v>
      </c>
      <c r="Q57" s="15">
        <v>1.2584210634231567</v>
      </c>
      <c r="R57" s="15">
        <v>79.169998168945313</v>
      </c>
      <c r="S57" s="15">
        <v>-31.174528121948242</v>
      </c>
      <c r="T57" s="15">
        <v>137.93162536621094</v>
      </c>
    </row>
    <row r="58" spans="2:20" ht="16.5" x14ac:dyDescent="0.3">
      <c r="B58" s="14" t="s">
        <v>16</v>
      </c>
      <c r="C58" s="14" t="s">
        <v>209</v>
      </c>
      <c r="D58" s="14" t="s">
        <v>33</v>
      </c>
      <c r="E58" s="15">
        <v>4.5035052299499512</v>
      </c>
      <c r="F58" s="15">
        <v>98</v>
      </c>
      <c r="G58" s="16">
        <v>0.86607917785644528</v>
      </c>
      <c r="H58" s="16">
        <v>0.70524990558624268</v>
      </c>
      <c r="I58" s="16">
        <v>0.70432919263839722</v>
      </c>
      <c r="J58" s="16">
        <v>0.24870512008666992</v>
      </c>
      <c r="K58" s="16">
        <v>0.39703428745269775</v>
      </c>
      <c r="L58" s="16">
        <v>0.39433005452156067</v>
      </c>
      <c r="M58" s="15">
        <v>410.98580932617188</v>
      </c>
      <c r="N58" s="15">
        <v>4630.54248046875</v>
      </c>
      <c r="O58" s="15">
        <v>0</v>
      </c>
      <c r="P58" s="15">
        <v>0</v>
      </c>
      <c r="Q58" s="15">
        <v>1.0925201177597046</v>
      </c>
      <c r="R58" s="15">
        <v>0</v>
      </c>
      <c r="S58" s="15"/>
      <c r="T58" s="15">
        <v>0</v>
      </c>
    </row>
    <row r="59" spans="2:20" ht="16.5" x14ac:dyDescent="0.3">
      <c r="B59" s="14" t="s">
        <v>16</v>
      </c>
      <c r="C59" s="14" t="s">
        <v>209</v>
      </c>
      <c r="D59" s="14" t="s">
        <v>34</v>
      </c>
      <c r="E59" s="15">
        <v>4.5035052299499512</v>
      </c>
      <c r="F59" s="15">
        <v>86</v>
      </c>
      <c r="G59" s="16">
        <v>0.86811706542968747</v>
      </c>
      <c r="H59" s="16">
        <v>0.68765377998352051</v>
      </c>
      <c r="I59" s="16">
        <v>0.6869472861289978</v>
      </c>
      <c r="J59" s="16">
        <v>0.23268852233886719</v>
      </c>
      <c r="K59" s="16">
        <v>0.4183899462223053</v>
      </c>
      <c r="L59" s="16">
        <v>0.41530078649520874</v>
      </c>
      <c r="M59" s="15">
        <v>354.55300903320313</v>
      </c>
      <c r="N59" s="15">
        <v>4525.7783203125</v>
      </c>
      <c r="O59" s="15">
        <v>0</v>
      </c>
      <c r="P59" s="15">
        <v>0</v>
      </c>
      <c r="Q59" s="15">
        <v>1.0925201177597046</v>
      </c>
      <c r="R59" s="15">
        <v>0</v>
      </c>
      <c r="S59" s="15"/>
      <c r="T59" s="15">
        <v>0</v>
      </c>
    </row>
    <row r="60" spans="2:20" ht="16.5" x14ac:dyDescent="0.3">
      <c r="B60" s="14" t="s">
        <v>16</v>
      </c>
      <c r="C60" s="14" t="s">
        <v>209</v>
      </c>
      <c r="D60" s="14" t="s">
        <v>35</v>
      </c>
      <c r="E60" s="15">
        <v>4.5035052299499512</v>
      </c>
      <c r="F60" s="15">
        <v>80</v>
      </c>
      <c r="G60" s="16">
        <v>0.87033691406250002</v>
      </c>
      <c r="H60" s="16">
        <v>0.68759572505950928</v>
      </c>
      <c r="I60" s="16">
        <v>0.68716788291931152</v>
      </c>
      <c r="J60" s="16">
        <v>0.23224229812622071</v>
      </c>
      <c r="K60" s="16">
        <v>0.42676997184753418</v>
      </c>
      <c r="L60" s="16">
        <v>0.42302200198173523</v>
      </c>
      <c r="M60" s="15">
        <v>358.51889038085938</v>
      </c>
      <c r="N60" s="15">
        <v>4558.10693359375</v>
      </c>
      <c r="O60" s="15">
        <v>0</v>
      </c>
      <c r="P60" s="15">
        <v>0</v>
      </c>
      <c r="Q60" s="15">
        <v>1.0925201177597046</v>
      </c>
      <c r="R60" s="15">
        <v>0</v>
      </c>
      <c r="S60" s="15"/>
      <c r="T60" s="15">
        <v>0</v>
      </c>
    </row>
    <row r="61" spans="2:20" ht="16.5" x14ac:dyDescent="0.3">
      <c r="B61" s="14" t="s">
        <v>16</v>
      </c>
      <c r="C61" s="14" t="s">
        <v>209</v>
      </c>
      <c r="D61" s="14" t="s">
        <v>36</v>
      </c>
      <c r="E61" s="15">
        <v>4.5035052299499512</v>
      </c>
      <c r="F61" s="15">
        <v>86</v>
      </c>
      <c r="G61" s="16">
        <v>0.8723345947265625</v>
      </c>
      <c r="H61" s="16">
        <v>0.69451713562011719</v>
      </c>
      <c r="I61" s="16">
        <v>0.6942172646522522</v>
      </c>
      <c r="J61" s="16">
        <v>0.22679889678955079</v>
      </c>
      <c r="K61" s="16">
        <v>0.42073994874954224</v>
      </c>
      <c r="L61" s="16">
        <v>0.41695278882980347</v>
      </c>
      <c r="M61" s="15">
        <v>363.56881713867188</v>
      </c>
      <c r="N61" s="15">
        <v>4538.36279296875</v>
      </c>
      <c r="O61" s="15">
        <v>0</v>
      </c>
      <c r="P61" s="15">
        <v>0</v>
      </c>
      <c r="Q61" s="15">
        <v>1.0925201177597046</v>
      </c>
      <c r="R61" s="15">
        <v>5.559999942779541</v>
      </c>
      <c r="S61" s="15"/>
      <c r="T61" s="15">
        <v>0</v>
      </c>
    </row>
    <row r="62" spans="2:20" ht="16.5" x14ac:dyDescent="0.3">
      <c r="B62" s="14" t="s">
        <v>16</v>
      </c>
      <c r="C62" s="14" t="s">
        <v>209</v>
      </c>
      <c r="D62" s="14" t="s">
        <v>37</v>
      </c>
      <c r="E62" s="15">
        <v>4.5035052299499512</v>
      </c>
      <c r="F62" s="15">
        <v>86</v>
      </c>
      <c r="G62" s="16">
        <v>0.875615234375</v>
      </c>
      <c r="H62" s="16">
        <v>0.7042197585105896</v>
      </c>
      <c r="I62" s="16">
        <v>0.70383471250534058</v>
      </c>
      <c r="J62" s="16">
        <v>0.2273954963684082</v>
      </c>
      <c r="K62" s="16">
        <v>0.42083069682121277</v>
      </c>
      <c r="L62" s="16">
        <v>0.41690728068351746</v>
      </c>
      <c r="M62" s="15">
        <v>360.48638916015625</v>
      </c>
      <c r="N62" s="15">
        <v>4607.6923828125</v>
      </c>
      <c r="O62" s="15">
        <v>0</v>
      </c>
      <c r="P62" s="15">
        <v>0</v>
      </c>
      <c r="Q62" s="15">
        <v>1.0925201177597046</v>
      </c>
      <c r="R62" s="15">
        <v>13.890000343322754</v>
      </c>
      <c r="S62" s="15"/>
      <c r="T62" s="15">
        <v>4.6294350177049637E-2</v>
      </c>
    </row>
    <row r="63" spans="2:20" ht="16.5" x14ac:dyDescent="0.3">
      <c r="B63" s="14" t="s">
        <v>16</v>
      </c>
      <c r="C63" s="14" t="s">
        <v>209</v>
      </c>
      <c r="D63" s="14" t="s">
        <v>38</v>
      </c>
      <c r="E63" s="15">
        <v>4.9277439117431641</v>
      </c>
      <c r="F63" s="15">
        <v>71</v>
      </c>
      <c r="G63" s="16">
        <v>0.87588653564453123</v>
      </c>
      <c r="H63" s="16">
        <v>0.69721686840057373</v>
      </c>
      <c r="I63" s="16">
        <v>0.69708698987960815</v>
      </c>
      <c r="J63" s="16">
        <v>0.23554021835327149</v>
      </c>
      <c r="K63" s="16">
        <v>0.43375113606452942</v>
      </c>
      <c r="L63" s="16">
        <v>0.42958948016166687</v>
      </c>
      <c r="M63" s="15">
        <v>389.08087158203125</v>
      </c>
      <c r="N63" s="15">
        <v>4680.36669921875</v>
      </c>
      <c r="O63" s="15">
        <v>0</v>
      </c>
      <c r="P63" s="15">
        <v>0</v>
      </c>
      <c r="Q63" s="15">
        <v>1.0925201177597046</v>
      </c>
      <c r="R63" s="15">
        <v>19.440000534057617</v>
      </c>
      <c r="S63" s="15"/>
      <c r="T63" s="15">
        <v>1.1573587544262409E-2</v>
      </c>
    </row>
    <row r="64" spans="2:20" ht="16.5" x14ac:dyDescent="0.3">
      <c r="B64" s="14" t="s">
        <v>16</v>
      </c>
      <c r="C64" s="14" t="s">
        <v>209</v>
      </c>
      <c r="D64" s="14" t="s">
        <v>39</v>
      </c>
      <c r="E64" s="15">
        <v>4.9277439117431641</v>
      </c>
      <c r="F64" s="15">
        <v>84</v>
      </c>
      <c r="G64" s="16">
        <v>0.87542236328125</v>
      </c>
      <c r="H64" s="16">
        <v>0.7007603645324707</v>
      </c>
      <c r="I64" s="16">
        <v>0.70071005821228027</v>
      </c>
      <c r="J64" s="16">
        <v>0.22765270233154297</v>
      </c>
      <c r="K64" s="16">
        <v>0.42806532979011536</v>
      </c>
      <c r="L64" s="16">
        <v>0.42341718077659607</v>
      </c>
      <c r="M64" s="15">
        <v>401.70379638671875</v>
      </c>
      <c r="N64" s="15">
        <v>4756.3896484375</v>
      </c>
      <c r="O64" s="15">
        <v>0</v>
      </c>
      <c r="P64" s="15">
        <v>0</v>
      </c>
      <c r="Q64" s="15">
        <v>1.0925201177597046</v>
      </c>
      <c r="R64" s="15">
        <v>19.440000534057617</v>
      </c>
      <c r="S64" s="15">
        <v>3.6719076633453369</v>
      </c>
      <c r="T64" s="15">
        <v>0</v>
      </c>
    </row>
    <row r="65" spans="2:20" ht="16.5" x14ac:dyDescent="0.3">
      <c r="B65" s="14" t="s">
        <v>16</v>
      </c>
      <c r="C65" s="14" t="s">
        <v>209</v>
      </c>
      <c r="D65" s="14" t="s">
        <v>40</v>
      </c>
      <c r="E65" s="15">
        <v>4.9277439117431641</v>
      </c>
      <c r="F65" s="15">
        <v>76</v>
      </c>
      <c r="G65" s="16">
        <v>0.87828483581542971</v>
      </c>
      <c r="H65" s="16">
        <v>0.70165956020355225</v>
      </c>
      <c r="I65" s="16">
        <v>0.70178014039993286</v>
      </c>
      <c r="J65" s="16">
        <v>0.23016189575195312</v>
      </c>
      <c r="K65" s="16">
        <v>0.44346415996551514</v>
      </c>
      <c r="L65" s="16">
        <v>0.43882244825363159</v>
      </c>
      <c r="M65" s="15">
        <v>405.60409545898438</v>
      </c>
      <c r="N65" s="15">
        <v>4797.52197265625</v>
      </c>
      <c r="O65" s="15">
        <v>0</v>
      </c>
      <c r="P65" s="15">
        <v>0</v>
      </c>
      <c r="Q65" s="15">
        <v>1.0925201177597046</v>
      </c>
      <c r="R65" s="15">
        <v>19.440000534057617</v>
      </c>
      <c r="S65" s="15">
        <v>6.8412227630615234</v>
      </c>
      <c r="T65" s="15">
        <v>0</v>
      </c>
    </row>
    <row r="66" spans="2:20" ht="16.5" x14ac:dyDescent="0.3">
      <c r="B66" s="14" t="s">
        <v>16</v>
      </c>
      <c r="C66" s="14" t="s">
        <v>209</v>
      </c>
      <c r="D66" s="14" t="s">
        <v>41</v>
      </c>
      <c r="E66" s="15">
        <v>4.9277439117431641</v>
      </c>
      <c r="F66" s="15">
        <v>70</v>
      </c>
      <c r="G66" s="16">
        <v>0.87981605529785156</v>
      </c>
      <c r="H66" s="16">
        <v>0.70029473304748535</v>
      </c>
      <c r="I66" s="16">
        <v>0.70031577348709106</v>
      </c>
      <c r="J66" s="16">
        <v>0.23110843658447267</v>
      </c>
      <c r="K66" s="16">
        <v>0.44921249151229858</v>
      </c>
      <c r="L66" s="16">
        <v>0.44352874159812927</v>
      </c>
      <c r="M66" s="15">
        <v>419.28021240234375</v>
      </c>
      <c r="N66" s="15">
        <v>4800.73583984375</v>
      </c>
      <c r="O66" s="15">
        <v>0</v>
      </c>
      <c r="P66" s="15">
        <v>0</v>
      </c>
      <c r="Q66" s="15">
        <v>1.0925201177597046</v>
      </c>
      <c r="R66" s="15">
        <v>19.440000534057617</v>
      </c>
      <c r="S66" s="15">
        <v>7.7248578071594238</v>
      </c>
      <c r="T66" s="15">
        <v>3.857862576842308E-2</v>
      </c>
    </row>
    <row r="67" spans="2:20" ht="16.5" x14ac:dyDescent="0.3">
      <c r="B67" s="14" t="s">
        <v>16</v>
      </c>
      <c r="C67" s="14" t="s">
        <v>209</v>
      </c>
      <c r="D67" s="14" t="s">
        <v>42</v>
      </c>
      <c r="E67" s="15">
        <v>3.9363317489624023</v>
      </c>
      <c r="F67" s="15">
        <v>84</v>
      </c>
      <c r="G67" s="16">
        <v>0.88056327819824221</v>
      </c>
      <c r="H67" s="16">
        <v>0.70870381593704224</v>
      </c>
      <c r="I67" s="16">
        <v>0.70861512422561646</v>
      </c>
      <c r="J67" s="16">
        <v>0.23177606582641602</v>
      </c>
      <c r="K67" s="16">
        <v>0.43733081221580505</v>
      </c>
      <c r="L67" s="16">
        <v>0.4329533576965332</v>
      </c>
      <c r="M67" s="15">
        <v>461.79000854492188</v>
      </c>
      <c r="N67" s="15">
        <v>4851.88330078125</v>
      </c>
      <c r="O67" s="15">
        <v>0</v>
      </c>
      <c r="P67" s="15">
        <v>0</v>
      </c>
      <c r="Q67" s="15">
        <v>1.0925201177597046</v>
      </c>
      <c r="R67" s="15">
        <v>19.440000534057617</v>
      </c>
      <c r="S67" s="15">
        <v>6.1062722206115723</v>
      </c>
      <c r="T67" s="15">
        <v>0.14659878611564636</v>
      </c>
    </row>
    <row r="68" spans="2:20" ht="16.5" x14ac:dyDescent="0.3">
      <c r="B68" s="14" t="s">
        <v>16</v>
      </c>
      <c r="C68" s="14" t="s">
        <v>209</v>
      </c>
      <c r="D68" s="14" t="s">
        <v>43</v>
      </c>
      <c r="E68" s="15">
        <v>3.9363317489624023</v>
      </c>
      <c r="F68" s="15">
        <v>71</v>
      </c>
      <c r="G68" s="16">
        <v>0.88216094970703129</v>
      </c>
      <c r="H68" s="16">
        <v>0.72108662128448486</v>
      </c>
      <c r="I68" s="16">
        <v>0.72104853391647339</v>
      </c>
      <c r="J68" s="16">
        <v>0.22051637649536132</v>
      </c>
      <c r="K68" s="16">
        <v>0.41255873441696167</v>
      </c>
      <c r="L68" s="16">
        <v>0.40903908014297485</v>
      </c>
      <c r="M68" s="15">
        <v>496.78082275390625</v>
      </c>
      <c r="N68" s="15">
        <v>4885.86328125</v>
      </c>
      <c r="O68" s="15">
        <v>0</v>
      </c>
      <c r="P68" s="15">
        <v>0</v>
      </c>
      <c r="Q68" s="15">
        <v>1.0925201177597046</v>
      </c>
      <c r="R68" s="15">
        <v>19.440000534057617</v>
      </c>
      <c r="S68" s="15">
        <v>2.7399396896362305</v>
      </c>
      <c r="T68" s="15">
        <v>0.7214202880859375</v>
      </c>
    </row>
    <row r="69" spans="2:20" ht="16.5" x14ac:dyDescent="0.3">
      <c r="B69" s="14" t="s">
        <v>16</v>
      </c>
      <c r="C69" s="14" t="s">
        <v>209</v>
      </c>
      <c r="D69" s="14" t="s">
        <v>44</v>
      </c>
      <c r="E69" s="15">
        <v>3.9363317489624023</v>
      </c>
      <c r="F69" s="15">
        <v>60</v>
      </c>
      <c r="G69" s="16">
        <v>0.88649055480957029</v>
      </c>
      <c r="H69" s="16">
        <v>0.73677957057952881</v>
      </c>
      <c r="I69" s="16">
        <v>0.73658472299575806</v>
      </c>
      <c r="J69" s="16">
        <v>0.21372642517089843</v>
      </c>
      <c r="K69" s="16">
        <v>0.38921636343002319</v>
      </c>
      <c r="L69" s="16">
        <v>0.38773497939109802</v>
      </c>
      <c r="M69" s="15">
        <v>446.85623168945313</v>
      </c>
      <c r="N69" s="15">
        <v>4870.18505859375</v>
      </c>
      <c r="O69" s="15">
        <v>0</v>
      </c>
      <c r="P69" s="15">
        <v>0</v>
      </c>
      <c r="Q69" s="15">
        <v>1.0925201177597046</v>
      </c>
      <c r="R69" s="15">
        <v>47.220001220703125</v>
      </c>
      <c r="S69" s="15">
        <v>-4.8616094589233398</v>
      </c>
      <c r="T69" s="15">
        <v>3.1673052310943604</v>
      </c>
    </row>
    <row r="70" spans="2:20" ht="16.5" x14ac:dyDescent="0.3">
      <c r="B70" s="14" t="s">
        <v>16</v>
      </c>
      <c r="C70" s="14" t="s">
        <v>209</v>
      </c>
      <c r="D70" s="14" t="s">
        <v>45</v>
      </c>
      <c r="E70" s="15">
        <v>3.9363317489624023</v>
      </c>
      <c r="F70" s="15">
        <v>51</v>
      </c>
      <c r="G70" s="16">
        <v>0.89443923950195314</v>
      </c>
      <c r="H70" s="16">
        <v>0.76075899600982666</v>
      </c>
      <c r="I70" s="16">
        <v>0.76024526357650757</v>
      </c>
      <c r="J70" s="16">
        <v>0.2383347511291504</v>
      </c>
      <c r="K70" s="16">
        <v>0.40983253717422485</v>
      </c>
      <c r="L70" s="16">
        <v>0.40767577290534973</v>
      </c>
      <c r="M70" s="15">
        <v>409.90948486328125</v>
      </c>
      <c r="N70" s="15">
        <v>4775.30078125</v>
      </c>
      <c r="O70" s="15">
        <v>0</v>
      </c>
      <c r="P70" s="15">
        <v>0</v>
      </c>
      <c r="Q70" s="15">
        <v>1.0925201177597046</v>
      </c>
      <c r="R70" s="15">
        <v>71.300003051757813</v>
      </c>
      <c r="S70" s="15">
        <v>-28.412431716918945</v>
      </c>
      <c r="T70" s="15">
        <v>9.9108486175537109</v>
      </c>
    </row>
    <row r="71" spans="2:20" ht="16.5" x14ac:dyDescent="0.3">
      <c r="B71" s="14" t="s">
        <v>16</v>
      </c>
      <c r="C71" s="14" t="s">
        <v>209</v>
      </c>
      <c r="D71" s="14" t="s">
        <v>46</v>
      </c>
      <c r="E71" s="15">
        <v>8.8917646408081055</v>
      </c>
      <c r="F71" s="15">
        <v>40</v>
      </c>
      <c r="G71" s="16">
        <v>0.89891067504882816</v>
      </c>
      <c r="H71" s="16">
        <v>0.74650073051452637</v>
      </c>
      <c r="I71" s="16">
        <v>0.74661928415298462</v>
      </c>
      <c r="J71" s="16">
        <v>0.29923826217651367</v>
      </c>
      <c r="K71" s="16">
        <v>0.46594911813735962</v>
      </c>
      <c r="L71" s="16">
        <v>0.46519845724105835</v>
      </c>
      <c r="M71" s="15">
        <v>384.54403686523438</v>
      </c>
      <c r="N71" s="15">
        <v>4721.4296875</v>
      </c>
      <c r="O71" s="15">
        <v>0</v>
      </c>
      <c r="P71" s="15">
        <v>0</v>
      </c>
      <c r="Q71" s="15">
        <v>1.0925201177597046</v>
      </c>
      <c r="R71" s="15">
        <v>73.150001525878906</v>
      </c>
      <c r="S71" s="15">
        <v>-41.891021728515625</v>
      </c>
      <c r="T71" s="15">
        <v>7.3685173988342285</v>
      </c>
    </row>
    <row r="72" spans="2:20" ht="16.5" x14ac:dyDescent="0.3">
      <c r="B72" s="14" t="s">
        <v>16</v>
      </c>
      <c r="C72" s="14" t="s">
        <v>209</v>
      </c>
      <c r="D72" s="14" t="s">
        <v>47</v>
      </c>
      <c r="E72" s="15">
        <v>8.8917646408081055</v>
      </c>
      <c r="F72" s="15">
        <v>40</v>
      </c>
      <c r="G72" s="16">
        <v>0.90598678588867188</v>
      </c>
      <c r="H72" s="16">
        <v>0.79276776313781738</v>
      </c>
      <c r="I72" s="16">
        <v>0.79205799102783203</v>
      </c>
      <c r="J72" s="16">
        <v>0.29078567504882813</v>
      </c>
      <c r="K72" s="16">
        <v>0.44311094284057617</v>
      </c>
      <c r="L72" s="16">
        <v>0.44270265102386475</v>
      </c>
      <c r="M72" s="15">
        <v>399.20004272460938</v>
      </c>
      <c r="N72" s="15">
        <v>4765.21240234375</v>
      </c>
      <c r="O72" s="15">
        <v>0</v>
      </c>
      <c r="P72" s="15">
        <v>0</v>
      </c>
      <c r="Q72" s="15">
        <v>1.0925201177597046</v>
      </c>
      <c r="R72" s="15">
        <v>73.150001525878906</v>
      </c>
      <c r="S72" s="15">
        <v>-46.952812194824219</v>
      </c>
      <c r="T72" s="15">
        <v>2.904970645904541</v>
      </c>
    </row>
    <row r="73" spans="2:20" ht="16.5" x14ac:dyDescent="0.3">
      <c r="B73" s="14" t="s">
        <v>16</v>
      </c>
      <c r="C73" s="14" t="s">
        <v>209</v>
      </c>
      <c r="D73" s="14" t="s">
        <v>48</v>
      </c>
      <c r="E73" s="15">
        <v>8.8917646408081055</v>
      </c>
      <c r="F73" s="15">
        <v>38</v>
      </c>
      <c r="G73" s="16">
        <v>0.90174987792968753</v>
      </c>
      <c r="H73" s="16">
        <v>0.7844313383102417</v>
      </c>
      <c r="I73" s="16">
        <v>0.784324049949646</v>
      </c>
      <c r="J73" s="16">
        <v>0.29424438476562498</v>
      </c>
      <c r="K73" s="16">
        <v>0.46508640050888062</v>
      </c>
      <c r="L73" s="16">
        <v>0.46452999114990234</v>
      </c>
      <c r="M73" s="15">
        <v>354.77676391601563</v>
      </c>
      <c r="N73" s="15">
        <v>4712.98486328125</v>
      </c>
      <c r="O73" s="15">
        <v>0</v>
      </c>
      <c r="P73" s="15">
        <v>0</v>
      </c>
      <c r="Q73" s="15">
        <v>1.0925201177597046</v>
      </c>
      <c r="R73" s="15">
        <v>69.44000244140625</v>
      </c>
      <c r="S73" s="15">
        <v>-46.403186798095703</v>
      </c>
      <c r="T73" s="15">
        <v>1.0223336219787598</v>
      </c>
    </row>
    <row r="74" spans="2:20" ht="16.5" x14ac:dyDescent="0.3">
      <c r="B74" s="14" t="s">
        <v>16</v>
      </c>
      <c r="C74" s="14" t="s">
        <v>209</v>
      </c>
      <c r="D74" s="14" t="s">
        <v>49</v>
      </c>
      <c r="E74" s="15">
        <v>8.8917646408081055</v>
      </c>
      <c r="F74" s="15">
        <v>41</v>
      </c>
      <c r="G74" s="16">
        <v>0.90371093749999998</v>
      </c>
      <c r="H74" s="16">
        <v>0.77208882570266724</v>
      </c>
      <c r="I74" s="16">
        <v>0.77177894115447998</v>
      </c>
      <c r="J74" s="16">
        <v>0.28514102935791014</v>
      </c>
      <c r="K74" s="16">
        <v>0.46438437700271606</v>
      </c>
      <c r="L74" s="16">
        <v>0.46368193626403809</v>
      </c>
      <c r="M74" s="15">
        <v>348.658203125</v>
      </c>
      <c r="N74" s="15">
        <v>4726.587890625</v>
      </c>
      <c r="O74" s="15">
        <v>0</v>
      </c>
      <c r="P74" s="15">
        <v>0</v>
      </c>
      <c r="Q74" s="15">
        <v>1.0925201177597046</v>
      </c>
      <c r="R74" s="15">
        <v>69.44000244140625</v>
      </c>
      <c r="S74" s="15">
        <v>-40.940628051757813</v>
      </c>
      <c r="T74" s="15">
        <v>0.48609068989753723</v>
      </c>
    </row>
    <row r="75" spans="2:20" ht="16.5" x14ac:dyDescent="0.3">
      <c r="B75" s="14" t="s">
        <v>16</v>
      </c>
      <c r="C75" s="14" t="s">
        <v>209</v>
      </c>
      <c r="D75" s="14" t="s">
        <v>50</v>
      </c>
      <c r="E75" s="15">
        <v>11.313263893127441</v>
      </c>
      <c r="F75" s="15">
        <v>36</v>
      </c>
      <c r="G75" s="16">
        <v>0.90667800903320317</v>
      </c>
      <c r="H75" s="16">
        <v>0.77721595764160156</v>
      </c>
      <c r="I75" s="16">
        <v>0.77700841426849365</v>
      </c>
      <c r="J75" s="16">
        <v>0.29489439010620117</v>
      </c>
      <c r="K75" s="16">
        <v>0.47250819206237793</v>
      </c>
      <c r="L75" s="16">
        <v>0.4710640013217926</v>
      </c>
      <c r="M75" s="15">
        <v>369.01614379882813</v>
      </c>
      <c r="N75" s="15">
        <v>4726.4794921875</v>
      </c>
      <c r="O75" s="15">
        <v>0</v>
      </c>
      <c r="P75" s="15">
        <v>0</v>
      </c>
      <c r="Q75" s="15">
        <v>1.0925201177597046</v>
      </c>
      <c r="R75" s="15">
        <v>69.44000244140625</v>
      </c>
      <c r="S75" s="15">
        <v>-37.102378845214844</v>
      </c>
      <c r="T75" s="15">
        <v>0.40507557988166809</v>
      </c>
    </row>
    <row r="76" spans="2:20" ht="16.5" x14ac:dyDescent="0.3">
      <c r="B76" s="14" t="s">
        <v>16</v>
      </c>
      <c r="C76" s="14" t="s">
        <v>209</v>
      </c>
      <c r="D76" s="14" t="s">
        <v>51</v>
      </c>
      <c r="E76" s="15">
        <v>11.313263893127441</v>
      </c>
      <c r="F76" s="15">
        <v>43</v>
      </c>
      <c r="G76" s="16">
        <v>0.90737380981445315</v>
      </c>
      <c r="H76" s="16">
        <v>0.78063958883285522</v>
      </c>
      <c r="I76" s="16">
        <v>0.78009903430938721</v>
      </c>
      <c r="J76" s="16">
        <v>0.27303897857666015</v>
      </c>
      <c r="K76" s="16">
        <v>0.43329361081123352</v>
      </c>
      <c r="L76" s="16">
        <v>0.43221664428710938</v>
      </c>
      <c r="M76" s="15">
        <v>403.38967895507813</v>
      </c>
      <c r="N76" s="15">
        <v>4915.96240234375</v>
      </c>
      <c r="O76" s="15">
        <v>0</v>
      </c>
      <c r="P76" s="15">
        <v>0</v>
      </c>
      <c r="Q76" s="15">
        <v>1.0925201177597046</v>
      </c>
      <c r="R76" s="15">
        <v>69.44000244140625</v>
      </c>
      <c r="S76" s="15">
        <v>-32.764194488525391</v>
      </c>
      <c r="T76" s="15">
        <v>0.54010075330734253</v>
      </c>
    </row>
    <row r="77" spans="2:20" ht="16.5" x14ac:dyDescent="0.3">
      <c r="B77" s="14" t="s">
        <v>16</v>
      </c>
      <c r="C77" s="14" t="s">
        <v>209</v>
      </c>
      <c r="D77" s="14" t="s">
        <v>52</v>
      </c>
      <c r="E77" s="15">
        <v>11.313263893127441</v>
      </c>
      <c r="F77" s="15">
        <v>49</v>
      </c>
      <c r="G77" s="16">
        <v>0.90657653808593752</v>
      </c>
      <c r="H77" s="16">
        <v>0.77799391746520996</v>
      </c>
      <c r="I77" s="16">
        <v>0.77762770652770996</v>
      </c>
      <c r="J77" s="16">
        <v>0.26877620697021487</v>
      </c>
      <c r="K77" s="16">
        <v>0.42969280481338501</v>
      </c>
      <c r="L77" s="16">
        <v>0.428183913230896</v>
      </c>
      <c r="M77" s="15">
        <v>385.2037353515625</v>
      </c>
      <c r="N77" s="15">
        <v>4890.66259765625</v>
      </c>
      <c r="O77" s="15">
        <v>0</v>
      </c>
      <c r="P77" s="15">
        <v>0</v>
      </c>
      <c r="Q77" s="15">
        <v>1.0925201177597046</v>
      </c>
      <c r="R77" s="15">
        <v>64.349998474121094</v>
      </c>
      <c r="S77" s="15">
        <v>-29.0953369140625</v>
      </c>
      <c r="T77" s="15">
        <v>0.40507557988166809</v>
      </c>
    </row>
    <row r="78" spans="2:20" ht="16.5" x14ac:dyDescent="0.3">
      <c r="B78" s="14" t="s">
        <v>16</v>
      </c>
      <c r="C78" s="14" t="s">
        <v>209</v>
      </c>
      <c r="D78" s="14" t="s">
        <v>53</v>
      </c>
      <c r="E78" s="15">
        <v>11.313263893127441</v>
      </c>
      <c r="F78" s="15">
        <v>46</v>
      </c>
      <c r="G78" s="16">
        <v>0.90794853210449222</v>
      </c>
      <c r="H78" s="16">
        <v>0.77738749980926514</v>
      </c>
      <c r="I78" s="16">
        <v>0.77709031105041504</v>
      </c>
      <c r="J78" s="16">
        <v>0.2603641128540039</v>
      </c>
      <c r="K78" s="16">
        <v>0.42354071140289307</v>
      </c>
      <c r="L78" s="16">
        <v>0.42135292291641235</v>
      </c>
      <c r="M78" s="15">
        <v>396.19091796875</v>
      </c>
      <c r="N78" s="15">
        <v>4931.814453125</v>
      </c>
      <c r="O78" s="15">
        <v>0</v>
      </c>
      <c r="P78" s="15">
        <v>0</v>
      </c>
      <c r="Q78" s="15">
        <v>1.0925201177597046</v>
      </c>
      <c r="R78" s="15">
        <v>67.129997253417969</v>
      </c>
      <c r="S78" s="15">
        <v>-27.046455383300781</v>
      </c>
      <c r="T78" s="15">
        <v>0.27005037665367126</v>
      </c>
    </row>
    <row r="79" spans="2:20" ht="16.5" x14ac:dyDescent="0.3">
      <c r="B79" s="14" t="s">
        <v>16</v>
      </c>
      <c r="C79" s="14" t="s">
        <v>209</v>
      </c>
      <c r="D79" s="14" t="s">
        <v>54</v>
      </c>
      <c r="E79" s="15">
        <v>11.313263893127441</v>
      </c>
      <c r="F79" s="15">
        <v>54</v>
      </c>
      <c r="G79" s="16">
        <v>0.90987136840820315</v>
      </c>
      <c r="H79" s="16">
        <v>0.78717029094696045</v>
      </c>
      <c r="I79" s="16">
        <v>0.7868657112121582</v>
      </c>
      <c r="J79" s="16">
        <v>0.2553431701660156</v>
      </c>
      <c r="K79" s="16">
        <v>0.4263455867767334</v>
      </c>
      <c r="L79" s="16">
        <v>0.42393702268600464</v>
      </c>
      <c r="M79" s="15">
        <v>412.72958374023438</v>
      </c>
      <c r="N79" s="15">
        <v>4938.029296875</v>
      </c>
      <c r="O79" s="15">
        <v>0</v>
      </c>
      <c r="P79" s="15">
        <v>0</v>
      </c>
      <c r="Q79" s="15">
        <v>1.0925201177597046</v>
      </c>
      <c r="R79" s="15">
        <v>63.430000305175781</v>
      </c>
      <c r="S79" s="15">
        <v>-23.868423461914063</v>
      </c>
      <c r="T79" s="15">
        <v>0.30091327428817749</v>
      </c>
    </row>
    <row r="80" spans="2:20" ht="16.5" x14ac:dyDescent="0.3">
      <c r="B80" s="14" t="s">
        <v>16</v>
      </c>
      <c r="C80" s="14" t="s">
        <v>209</v>
      </c>
      <c r="D80" s="14" t="s">
        <v>55</v>
      </c>
      <c r="E80" s="15">
        <v>13.561501502990723</v>
      </c>
      <c r="F80" s="15">
        <v>48</v>
      </c>
      <c r="G80" s="16">
        <v>0.88567420959472654</v>
      </c>
      <c r="H80" s="16">
        <v>0.75203526020050049</v>
      </c>
      <c r="I80" s="16">
        <v>0.75182044506072998</v>
      </c>
      <c r="J80" s="16">
        <v>0.25204355239868165</v>
      </c>
      <c r="K80" s="16">
        <v>0.41590172052383423</v>
      </c>
      <c r="L80" s="16">
        <v>0.41318738460540771</v>
      </c>
      <c r="M80" s="15">
        <v>379.14688110351563</v>
      </c>
      <c r="N80" s="15">
        <v>4940.47509765625</v>
      </c>
      <c r="O80" s="15">
        <v>0</v>
      </c>
      <c r="P80" s="15">
        <v>0</v>
      </c>
      <c r="Q80" s="15">
        <v>1.0925201177597046</v>
      </c>
      <c r="R80" s="15">
        <v>62.040000915527344</v>
      </c>
      <c r="S80" s="15">
        <v>-20.757884979248047</v>
      </c>
      <c r="T80" s="15">
        <v>0.25847679376602173</v>
      </c>
    </row>
    <row r="81" spans="2:20" ht="16.5" x14ac:dyDescent="0.3">
      <c r="B81" s="14" t="s">
        <v>16</v>
      </c>
      <c r="C81" s="14" t="s">
        <v>209</v>
      </c>
      <c r="D81" s="14" t="s">
        <v>56</v>
      </c>
      <c r="E81" s="15">
        <v>13.561501502990723</v>
      </c>
      <c r="F81" s="15">
        <v>56</v>
      </c>
      <c r="G81" s="16">
        <v>0.88539329528808597</v>
      </c>
      <c r="H81" s="16">
        <v>0.76047849655151367</v>
      </c>
      <c r="I81" s="16">
        <v>0.76033174991607666</v>
      </c>
      <c r="J81" s="16">
        <v>0.24564350128173829</v>
      </c>
      <c r="K81" s="16">
        <v>0.39915764331817627</v>
      </c>
      <c r="L81" s="16">
        <v>0.39700949192047119</v>
      </c>
      <c r="M81" s="15">
        <v>368.08251953125</v>
      </c>
      <c r="N81" s="15">
        <v>4877.66162109375</v>
      </c>
      <c r="O81" s="15">
        <v>0</v>
      </c>
      <c r="P81" s="15">
        <v>0</v>
      </c>
      <c r="Q81" s="15">
        <v>1.0925201177597046</v>
      </c>
      <c r="R81" s="15">
        <v>50.459999084472656</v>
      </c>
      <c r="S81" s="15">
        <v>-20.195751190185547</v>
      </c>
      <c r="T81" s="15">
        <v>0.23532961308956146</v>
      </c>
    </row>
    <row r="82" spans="2:20" ht="16.5" x14ac:dyDescent="0.3">
      <c r="B82" s="14" t="s">
        <v>16</v>
      </c>
      <c r="C82" s="14" t="s">
        <v>209</v>
      </c>
      <c r="D82" s="14" t="s">
        <v>57</v>
      </c>
      <c r="E82" s="15">
        <v>13.561501502990723</v>
      </c>
      <c r="F82" s="15">
        <v>59</v>
      </c>
      <c r="G82" s="16">
        <v>0.88521888732910159</v>
      </c>
      <c r="H82" s="16">
        <v>0.75168353319168091</v>
      </c>
      <c r="I82" s="16">
        <v>0.75142675638198853</v>
      </c>
      <c r="J82" s="16">
        <v>0.24976926803588867</v>
      </c>
      <c r="K82" s="16">
        <v>0.41720753908157349</v>
      </c>
      <c r="L82" s="16">
        <v>0.41457286477088928</v>
      </c>
      <c r="M82" s="15">
        <v>383.53326416015625</v>
      </c>
      <c r="N82" s="15">
        <v>4962.8896484375</v>
      </c>
      <c r="O82" s="15">
        <v>0</v>
      </c>
      <c r="P82" s="15">
        <v>0</v>
      </c>
      <c r="Q82" s="15">
        <v>1.0925201177597046</v>
      </c>
      <c r="R82" s="15">
        <v>50.459999084472656</v>
      </c>
      <c r="S82" s="15">
        <v>-15.939763069152832</v>
      </c>
      <c r="T82" s="15">
        <v>0.54395860433578491</v>
      </c>
    </row>
    <row r="83" spans="2:20" ht="16.5" x14ac:dyDescent="0.3">
      <c r="B83" s="14" t="s">
        <v>16</v>
      </c>
      <c r="C83" s="14" t="s">
        <v>209</v>
      </c>
      <c r="D83" s="14" t="s">
        <v>58</v>
      </c>
      <c r="E83" s="15">
        <v>13.561501502990723</v>
      </c>
      <c r="F83" s="15">
        <v>61</v>
      </c>
      <c r="G83" s="16">
        <v>0.88604827880859371</v>
      </c>
      <c r="H83" s="16">
        <v>0.74558770656585693</v>
      </c>
      <c r="I83" s="16">
        <v>0.74525034427642822</v>
      </c>
      <c r="J83" s="16">
        <v>0.24768489837646485</v>
      </c>
      <c r="K83" s="16">
        <v>0.41872918605804443</v>
      </c>
      <c r="L83" s="16">
        <v>0.41613620519638062</v>
      </c>
      <c r="M83" s="15">
        <v>384.17367553710938</v>
      </c>
      <c r="N83" s="15">
        <v>4970.64013671875</v>
      </c>
      <c r="O83" s="15">
        <v>0</v>
      </c>
      <c r="P83" s="15">
        <v>0</v>
      </c>
      <c r="Q83" s="15">
        <v>1.0925201177597046</v>
      </c>
      <c r="R83" s="15">
        <v>52.310001373291016</v>
      </c>
      <c r="S83" s="15">
        <v>-15.791020393371582</v>
      </c>
      <c r="T83" s="15">
        <v>0.86801910400390625</v>
      </c>
    </row>
    <row r="84" spans="2:20" ht="16.5" x14ac:dyDescent="0.3">
      <c r="B84" s="14" t="s">
        <v>16</v>
      </c>
      <c r="C84" s="14" t="s">
        <v>209</v>
      </c>
      <c r="D84" s="14" t="s">
        <v>59</v>
      </c>
      <c r="E84" s="15">
        <v>16.253974914550781</v>
      </c>
      <c r="F84" s="15">
        <v>62</v>
      </c>
      <c r="G84" s="16">
        <v>0.88634193420410157</v>
      </c>
      <c r="H84" s="16">
        <v>0.7468031644821167</v>
      </c>
      <c r="I84" s="16">
        <v>0.74645370244979858</v>
      </c>
      <c r="J84" s="16">
        <v>0.25437694549560547</v>
      </c>
      <c r="K84" s="16">
        <v>0.43011787533760071</v>
      </c>
      <c r="L84" s="16">
        <v>0.42729479074478149</v>
      </c>
      <c r="M84" s="15">
        <v>372.13714599609375</v>
      </c>
      <c r="N84" s="15">
        <v>4957.2568359375</v>
      </c>
      <c r="O84" s="15">
        <v>0</v>
      </c>
      <c r="P84" s="15">
        <v>0</v>
      </c>
      <c r="Q84" s="15">
        <v>1.0925201177597046</v>
      </c>
      <c r="R84" s="15">
        <v>68.980003356933594</v>
      </c>
      <c r="S84" s="15">
        <v>-15.979855537414551</v>
      </c>
      <c r="T84" s="15">
        <v>2.9204020500183105</v>
      </c>
    </row>
    <row r="85" spans="2:20" ht="16.5" x14ac:dyDescent="0.3">
      <c r="B85" s="14" t="s">
        <v>16</v>
      </c>
      <c r="C85" s="14" t="s">
        <v>209</v>
      </c>
      <c r="D85" s="14" t="s">
        <v>60</v>
      </c>
      <c r="E85" s="15">
        <v>16.253974914550781</v>
      </c>
      <c r="F85" s="15">
        <v>65</v>
      </c>
      <c r="G85" s="16">
        <v>0.88593353271484376</v>
      </c>
      <c r="H85" s="16">
        <v>0.75338810682296753</v>
      </c>
      <c r="I85" s="16">
        <v>0.75325334072113037</v>
      </c>
      <c r="J85" s="16">
        <v>0.24569839477539063</v>
      </c>
      <c r="K85" s="16">
        <v>0.39854130148887634</v>
      </c>
      <c r="L85" s="16">
        <v>0.39638733863830566</v>
      </c>
      <c r="M85" s="15">
        <v>360.05816650390625</v>
      </c>
      <c r="N85" s="15">
        <v>4921.51025390625</v>
      </c>
      <c r="O85" s="15">
        <v>0</v>
      </c>
      <c r="P85" s="15">
        <v>0</v>
      </c>
      <c r="Q85" s="15">
        <v>1.0925201177597046</v>
      </c>
      <c r="R85" s="15">
        <v>75.459999084472656</v>
      </c>
      <c r="S85" s="15">
        <v>-18.300582885742188</v>
      </c>
      <c r="T85" s="15">
        <v>5.223546028137207</v>
      </c>
    </row>
    <row r="86" spans="2:20" ht="16.5" x14ac:dyDescent="0.3">
      <c r="B86" s="14" t="s">
        <v>16</v>
      </c>
      <c r="C86" s="14" t="s">
        <v>209</v>
      </c>
      <c r="D86" s="14" t="s">
        <v>61</v>
      </c>
      <c r="E86" s="15">
        <v>16.253974914550781</v>
      </c>
      <c r="F86" s="15">
        <v>69</v>
      </c>
      <c r="G86" s="16">
        <v>0.88498748779296876</v>
      </c>
      <c r="H86" s="16">
        <v>0.74876761436462402</v>
      </c>
      <c r="I86" s="16">
        <v>0.74847310781478882</v>
      </c>
      <c r="J86" s="16">
        <v>0.25639183044433594</v>
      </c>
      <c r="K86" s="16">
        <v>0.41483986377716064</v>
      </c>
      <c r="L86" s="16">
        <v>0.41277000308036804</v>
      </c>
      <c r="M86" s="15">
        <v>358.30670166015625</v>
      </c>
      <c r="N86" s="15">
        <v>4931.29736328125</v>
      </c>
      <c r="O86" s="15">
        <v>0</v>
      </c>
      <c r="P86" s="15">
        <v>0</v>
      </c>
      <c r="Q86" s="15">
        <v>1.0925201177597046</v>
      </c>
      <c r="R86" s="15">
        <v>68.05999755859375</v>
      </c>
      <c r="S86" s="15">
        <v>-18.296352386474609</v>
      </c>
      <c r="T86" s="15">
        <v>7.7350144386291504</v>
      </c>
    </row>
    <row r="87" spans="2:20" ht="16.5" x14ac:dyDescent="0.3">
      <c r="B87" s="14" t="s">
        <v>16</v>
      </c>
      <c r="C87" s="14" t="s">
        <v>209</v>
      </c>
      <c r="D87" s="14" t="s">
        <v>62</v>
      </c>
      <c r="E87" s="15">
        <v>16.253974914550781</v>
      </c>
      <c r="F87" s="15">
        <v>55</v>
      </c>
      <c r="G87" s="16">
        <v>0.88544189453125</v>
      </c>
      <c r="H87" s="16">
        <v>0.75118714570999146</v>
      </c>
      <c r="I87" s="16">
        <v>0.7508576512336731</v>
      </c>
      <c r="J87" s="16">
        <v>0.25685852050781249</v>
      </c>
      <c r="K87" s="16">
        <v>0.42528331279754639</v>
      </c>
      <c r="L87" s="16">
        <v>0.42319482564926147</v>
      </c>
      <c r="M87" s="15">
        <v>352.73980712890625</v>
      </c>
      <c r="N87" s="15">
        <v>4964.05078125</v>
      </c>
      <c r="O87" s="15">
        <v>0</v>
      </c>
      <c r="P87" s="15">
        <v>0</v>
      </c>
      <c r="Q87" s="15">
        <v>1.0925201177597046</v>
      </c>
      <c r="R87" s="15">
        <v>68.05999755859375</v>
      </c>
      <c r="S87" s="15">
        <v>-16.742473602294922</v>
      </c>
      <c r="T87" s="15">
        <v>10.034300804138184</v>
      </c>
    </row>
    <row r="88" spans="2:20" ht="16.5" x14ac:dyDescent="0.3">
      <c r="B88" s="14" t="s">
        <v>16</v>
      </c>
      <c r="C88" s="14" t="s">
        <v>209</v>
      </c>
      <c r="D88" s="14" t="s">
        <v>63</v>
      </c>
      <c r="E88" s="15">
        <v>16.253974914550781</v>
      </c>
      <c r="F88" s="15">
        <v>49</v>
      </c>
      <c r="G88" s="16">
        <v>0.88651062011718751</v>
      </c>
      <c r="H88" s="16">
        <v>0.74927449226379395</v>
      </c>
      <c r="I88" s="16">
        <v>0.74900186061859131</v>
      </c>
      <c r="J88" s="16">
        <v>0.25854385375976563</v>
      </c>
      <c r="K88" s="16">
        <v>0.42675817012786865</v>
      </c>
      <c r="L88" s="16">
        <v>0.42453461885452271</v>
      </c>
      <c r="M88" s="15">
        <v>345.63363647460938</v>
      </c>
      <c r="N88" s="15">
        <v>5025.6455078125</v>
      </c>
      <c r="O88" s="15">
        <v>0</v>
      </c>
      <c r="P88" s="15">
        <v>0</v>
      </c>
      <c r="Q88" s="15">
        <v>1.0925201177597046</v>
      </c>
      <c r="R88" s="15">
        <v>68.05999755859375</v>
      </c>
      <c r="S88" s="15">
        <v>-17.750400543212891</v>
      </c>
      <c r="T88" s="15">
        <v>13.47165584564209</v>
      </c>
    </row>
    <row r="89" spans="2:20" ht="16.5" x14ac:dyDescent="0.3">
      <c r="B89" s="14" t="s">
        <v>16</v>
      </c>
      <c r="C89" s="14" t="s">
        <v>209</v>
      </c>
      <c r="D89" s="14" t="s">
        <v>64</v>
      </c>
      <c r="E89" s="15">
        <v>16.630569458007813</v>
      </c>
      <c r="F89" s="15">
        <v>57</v>
      </c>
      <c r="G89" s="16">
        <v>0.8863960266113281</v>
      </c>
      <c r="H89" s="16">
        <v>0.75168883800506592</v>
      </c>
      <c r="I89" s="16">
        <v>0.75124126672744751</v>
      </c>
      <c r="J89" s="16">
        <v>0.26685121536254885</v>
      </c>
      <c r="K89" s="16">
        <v>0.42885911464691162</v>
      </c>
      <c r="L89" s="16">
        <v>0.42697873711585999</v>
      </c>
      <c r="M89" s="15">
        <v>324.4925537109375</v>
      </c>
      <c r="N89" s="15">
        <v>5049.9345703125</v>
      </c>
      <c r="O89" s="15">
        <v>0</v>
      </c>
      <c r="P89" s="15">
        <v>0</v>
      </c>
      <c r="Q89" s="15">
        <v>1.0925201177597046</v>
      </c>
      <c r="R89" s="15">
        <v>75.459999084472656</v>
      </c>
      <c r="S89" s="15">
        <v>-20.479948043823242</v>
      </c>
      <c r="T89" s="15">
        <v>12.30272388458252</v>
      </c>
    </row>
    <row r="90" spans="2:20" ht="16.5" x14ac:dyDescent="0.3">
      <c r="B90" s="14" t="s">
        <v>16</v>
      </c>
      <c r="C90" s="14" t="s">
        <v>209</v>
      </c>
      <c r="D90" s="14" t="s">
        <v>65</v>
      </c>
      <c r="E90" s="15">
        <v>16.630569458007813</v>
      </c>
      <c r="F90" s="15">
        <v>56</v>
      </c>
      <c r="G90" s="16">
        <v>0.88963356018066408</v>
      </c>
      <c r="H90" s="16">
        <v>0.75789374113082886</v>
      </c>
      <c r="I90" s="16">
        <v>0.757637619972229</v>
      </c>
      <c r="J90" s="16">
        <v>0.27028284072875974</v>
      </c>
      <c r="K90" s="16">
        <v>0.44103157520294189</v>
      </c>
      <c r="L90" s="16">
        <v>0.4393189549446106</v>
      </c>
      <c r="M90" s="15">
        <v>355.78750610351563</v>
      </c>
      <c r="N90" s="15">
        <v>5284.7314453125</v>
      </c>
      <c r="O90" s="15">
        <v>0</v>
      </c>
      <c r="P90" s="15">
        <v>0</v>
      </c>
      <c r="Q90" s="15">
        <v>1.0925201177597046</v>
      </c>
      <c r="R90" s="15">
        <v>75.459999084472656</v>
      </c>
      <c r="S90" s="15">
        <v>-22.266613006591797</v>
      </c>
      <c r="T90" s="15">
        <v>8.498870849609375</v>
      </c>
    </row>
    <row r="91" spans="2:20" ht="16.5" x14ac:dyDescent="0.3">
      <c r="B91" s="14" t="s">
        <v>16</v>
      </c>
      <c r="C91" s="14" t="s">
        <v>209</v>
      </c>
      <c r="D91" s="14" t="s">
        <v>66</v>
      </c>
      <c r="E91" s="15">
        <v>16.630569458007813</v>
      </c>
      <c r="F91" s="15">
        <v>56</v>
      </c>
      <c r="G91" s="16">
        <v>0.8933689880371094</v>
      </c>
      <c r="H91" s="16">
        <v>0.75937455892562866</v>
      </c>
      <c r="I91" s="16">
        <v>0.75921618938446045</v>
      </c>
      <c r="J91" s="16">
        <v>0.27155420303344724</v>
      </c>
      <c r="K91" s="16">
        <v>0.45147532224655151</v>
      </c>
      <c r="L91" s="16">
        <v>0.44975942373275757</v>
      </c>
      <c r="M91" s="15">
        <v>347.6358642578125</v>
      </c>
      <c r="N91" s="15">
        <v>5262.27880859375</v>
      </c>
      <c r="O91" s="15">
        <v>0</v>
      </c>
      <c r="P91" s="15">
        <v>0</v>
      </c>
      <c r="Q91" s="15">
        <v>1.0925201177597046</v>
      </c>
      <c r="R91" s="15">
        <v>75.459999084472656</v>
      </c>
      <c r="S91" s="15">
        <v>-30.524618148803711</v>
      </c>
      <c r="T91" s="15">
        <v>5.8793826103210449</v>
      </c>
    </row>
    <row r="92" spans="2:20" ht="16.5" x14ac:dyDescent="0.3">
      <c r="B92" s="14" t="s">
        <v>16</v>
      </c>
      <c r="C92" s="14" t="s">
        <v>209</v>
      </c>
      <c r="D92" s="14" t="s">
        <v>67</v>
      </c>
      <c r="E92" s="15">
        <v>16.630569458007813</v>
      </c>
      <c r="F92" s="15">
        <v>57</v>
      </c>
      <c r="G92" s="16">
        <v>0.89955123901367184</v>
      </c>
      <c r="H92" s="16">
        <v>0.76278853416442871</v>
      </c>
      <c r="I92" s="16">
        <v>0.76240414381027222</v>
      </c>
      <c r="J92" s="16">
        <v>0.26498561859130859</v>
      </c>
      <c r="K92" s="16">
        <v>0.43772268295288086</v>
      </c>
      <c r="L92" s="16">
        <v>0.43591558933258057</v>
      </c>
      <c r="M92" s="15">
        <v>360.0736083984375</v>
      </c>
      <c r="N92" s="15">
        <v>5306.150390625</v>
      </c>
      <c r="O92" s="15">
        <v>0</v>
      </c>
      <c r="P92" s="15">
        <v>0</v>
      </c>
      <c r="Q92" s="15">
        <v>1.0925201177597046</v>
      </c>
      <c r="R92" s="15">
        <v>75.459999084472656</v>
      </c>
      <c r="S92" s="15">
        <v>-31.564346313476563</v>
      </c>
      <c r="T92" s="15">
        <v>3.3139040470123291</v>
      </c>
    </row>
    <row r="93" spans="2:20" ht="16.5" x14ac:dyDescent="0.3">
      <c r="B93" s="14" t="s">
        <v>16</v>
      </c>
      <c r="C93" s="14" t="s">
        <v>209</v>
      </c>
      <c r="D93" s="14" t="s">
        <v>68</v>
      </c>
      <c r="E93" s="15">
        <v>18.574661254882813</v>
      </c>
      <c r="F93" s="15">
        <v>60</v>
      </c>
      <c r="G93" s="16">
        <v>0.89981521606445314</v>
      </c>
      <c r="H93" s="16">
        <v>0.76518797874450684</v>
      </c>
      <c r="I93" s="16">
        <v>0.76519221067428589</v>
      </c>
      <c r="J93" s="16">
        <v>0.26723972320556638</v>
      </c>
      <c r="K93" s="16">
        <v>0.44581097364425659</v>
      </c>
      <c r="L93" s="16">
        <v>0.44407114386558533</v>
      </c>
      <c r="M93" s="15">
        <v>360.36294555664063</v>
      </c>
      <c r="N93" s="15">
        <v>5315.05810546875</v>
      </c>
      <c r="O93" s="15">
        <v>0</v>
      </c>
      <c r="P93" s="15">
        <v>0</v>
      </c>
      <c r="Q93" s="15">
        <v>1.0925201177597046</v>
      </c>
      <c r="R93" s="15">
        <v>75.459999084472656</v>
      </c>
      <c r="S93" s="15">
        <v>-30.67138671875</v>
      </c>
      <c r="T93" s="15">
        <v>2.3455805778503418</v>
      </c>
    </row>
    <row r="94" spans="2:20" ht="16.5" x14ac:dyDescent="0.3">
      <c r="B94" s="14" t="s">
        <v>16</v>
      </c>
      <c r="C94" s="14" t="s">
        <v>209</v>
      </c>
      <c r="D94" s="14" t="s">
        <v>69</v>
      </c>
      <c r="E94" s="15">
        <v>18.574661254882813</v>
      </c>
      <c r="F94" s="15">
        <v>57</v>
      </c>
      <c r="G94" s="16">
        <v>0.89951156616210937</v>
      </c>
      <c r="H94" s="16">
        <v>0.76796972751617432</v>
      </c>
      <c r="I94" s="16">
        <v>0.76769942045211792</v>
      </c>
      <c r="J94" s="16">
        <v>0.25995094299316407</v>
      </c>
      <c r="K94" s="16">
        <v>0.43136018514633179</v>
      </c>
      <c r="L94" s="16">
        <v>0.42979973554611206</v>
      </c>
      <c r="M94" s="15">
        <v>359.61453247070313</v>
      </c>
      <c r="N94" s="15">
        <v>5347.9580078125</v>
      </c>
      <c r="O94" s="15">
        <v>0</v>
      </c>
      <c r="P94" s="15">
        <v>0</v>
      </c>
      <c r="Q94" s="15">
        <v>1.0925201177597046</v>
      </c>
      <c r="R94" s="15">
        <v>75.459999084472656</v>
      </c>
      <c r="S94" s="15">
        <v>-24.057498931884766</v>
      </c>
      <c r="T94" s="15">
        <v>1.4389827251434326</v>
      </c>
    </row>
    <row r="95" spans="2:20" ht="16.5" x14ac:dyDescent="0.3">
      <c r="B95" s="14" t="s">
        <v>16</v>
      </c>
      <c r="C95" s="14" t="s">
        <v>209</v>
      </c>
      <c r="D95" s="14" t="s">
        <v>70</v>
      </c>
      <c r="E95" s="15">
        <v>18.574661254882813</v>
      </c>
      <c r="F95" s="15">
        <v>62</v>
      </c>
      <c r="G95" s="16">
        <v>0.90020614624023443</v>
      </c>
      <c r="H95" s="16">
        <v>0.76873207092285156</v>
      </c>
      <c r="I95" s="16">
        <v>0.76842981576919556</v>
      </c>
      <c r="J95" s="16">
        <v>0.26272565841674805</v>
      </c>
      <c r="K95" s="16">
        <v>0.43466365337371826</v>
      </c>
      <c r="L95" s="16">
        <v>0.43298038840293884</v>
      </c>
      <c r="M95" s="15">
        <v>357.8553466796875</v>
      </c>
      <c r="N95" s="15">
        <v>5337.2255859375</v>
      </c>
      <c r="O95" s="15">
        <v>0</v>
      </c>
      <c r="P95" s="15">
        <v>0</v>
      </c>
      <c r="Q95" s="15">
        <v>1.0925201177597046</v>
      </c>
      <c r="R95" s="15">
        <v>75.459999084472656</v>
      </c>
      <c r="S95" s="15">
        <v>-17.278591156005859</v>
      </c>
      <c r="T95" s="15">
        <v>0.95289206504821777</v>
      </c>
    </row>
    <row r="96" spans="2:20" ht="16.5" x14ac:dyDescent="0.3">
      <c r="B96" s="14" t="s">
        <v>16</v>
      </c>
      <c r="C96" s="14" t="s">
        <v>209</v>
      </c>
      <c r="D96" s="14" t="s">
        <v>71</v>
      </c>
      <c r="E96" s="15">
        <v>18.574661254882813</v>
      </c>
      <c r="F96" s="15">
        <v>62</v>
      </c>
      <c r="G96" s="16">
        <v>0.90060317993164063</v>
      </c>
      <c r="H96" s="16">
        <v>0.76811200380325317</v>
      </c>
      <c r="I96" s="16">
        <v>0.76784706115722656</v>
      </c>
      <c r="J96" s="16">
        <v>0.25599203109741209</v>
      </c>
      <c r="K96" s="16">
        <v>0.4279649555683136</v>
      </c>
      <c r="L96" s="16">
        <v>0.4263426661491394</v>
      </c>
      <c r="M96" s="15">
        <v>348.71990966796875</v>
      </c>
      <c r="N96" s="15">
        <v>5306.490234375</v>
      </c>
      <c r="O96" s="15">
        <v>0</v>
      </c>
      <c r="P96" s="15">
        <v>0</v>
      </c>
      <c r="Q96" s="15">
        <v>1.0925201177597046</v>
      </c>
      <c r="R96" s="15">
        <v>75.459999084472656</v>
      </c>
      <c r="S96" s="15">
        <v>-18.818862915039063</v>
      </c>
      <c r="T96" s="15">
        <v>0.54781651496887207</v>
      </c>
    </row>
    <row r="97" spans="2:20" ht="16.5" x14ac:dyDescent="0.3">
      <c r="B97" s="14" t="s">
        <v>16</v>
      </c>
      <c r="C97" s="14" t="s">
        <v>209</v>
      </c>
      <c r="D97" s="14" t="s">
        <v>72</v>
      </c>
      <c r="E97" s="15">
        <v>19.023162841796875</v>
      </c>
      <c r="F97" s="15">
        <v>58</v>
      </c>
      <c r="G97" s="16">
        <v>0.90100044250488276</v>
      </c>
      <c r="H97" s="16">
        <v>0.76489931344985962</v>
      </c>
      <c r="I97" s="16">
        <v>0.76456981897354126</v>
      </c>
      <c r="J97" s="16">
        <v>0.25629135131835939</v>
      </c>
      <c r="K97" s="16">
        <v>0.43070125579833984</v>
      </c>
      <c r="L97" s="16">
        <v>0.42845654487609863</v>
      </c>
      <c r="M97" s="15">
        <v>354.9542236328125</v>
      </c>
      <c r="N97" s="15">
        <v>5354.00732421875</v>
      </c>
      <c r="O97" s="15">
        <v>0</v>
      </c>
      <c r="P97" s="15">
        <v>0</v>
      </c>
      <c r="Q97" s="15">
        <v>1.0925201177597046</v>
      </c>
      <c r="R97" s="15">
        <v>68.05999755859375</v>
      </c>
      <c r="S97" s="15">
        <v>-20.159212112426758</v>
      </c>
      <c r="T97" s="15">
        <v>0.36649695038795471</v>
      </c>
    </row>
    <row r="98" spans="2:20" ht="16.5" x14ac:dyDescent="0.3">
      <c r="B98" s="14" t="s">
        <v>16</v>
      </c>
      <c r="C98" s="14" t="s">
        <v>209</v>
      </c>
      <c r="D98" s="14" t="s">
        <v>73</v>
      </c>
      <c r="E98" s="15">
        <v>19.023162841796875</v>
      </c>
      <c r="F98" s="15">
        <v>63</v>
      </c>
      <c r="G98" s="16">
        <v>0.90065933227539063</v>
      </c>
      <c r="H98" s="16">
        <v>0.77401411533355713</v>
      </c>
      <c r="I98" s="16">
        <v>0.77369028329849243</v>
      </c>
      <c r="J98" s="16">
        <v>0.25141462326049807</v>
      </c>
      <c r="K98" s="16">
        <v>0.41038784384727478</v>
      </c>
      <c r="L98" s="16">
        <v>0.40883743762969971</v>
      </c>
      <c r="M98" s="15">
        <v>337.22735595703125</v>
      </c>
      <c r="N98" s="15">
        <v>5417.0947265625</v>
      </c>
      <c r="O98" s="15">
        <v>0</v>
      </c>
      <c r="P98" s="15">
        <v>0</v>
      </c>
      <c r="Q98" s="15">
        <v>1.0925201177597046</v>
      </c>
      <c r="R98" s="15">
        <v>68.05999755859375</v>
      </c>
      <c r="S98" s="15">
        <v>-21.240486145019531</v>
      </c>
      <c r="T98" s="15">
        <v>0.49380642175674438</v>
      </c>
    </row>
    <row r="99" spans="2:20" ht="16.5" x14ac:dyDescent="0.3">
      <c r="B99" s="14" t="s">
        <v>16</v>
      </c>
      <c r="C99" s="14" t="s">
        <v>209</v>
      </c>
      <c r="D99" s="14" t="s">
        <v>74</v>
      </c>
      <c r="E99" s="15">
        <v>19.023162841796875</v>
      </c>
      <c r="F99" s="15">
        <v>67</v>
      </c>
      <c r="G99" s="16">
        <v>0.90110610961914062</v>
      </c>
      <c r="H99" s="16">
        <v>0.77011263370513916</v>
      </c>
      <c r="I99" s="16">
        <v>0.76989716291427612</v>
      </c>
      <c r="J99" s="16">
        <v>0.25665075302124024</v>
      </c>
      <c r="K99" s="16">
        <v>0.42544901371002197</v>
      </c>
      <c r="L99" s="16">
        <v>0.42384809255599976</v>
      </c>
      <c r="M99" s="15">
        <v>348.40744018554688</v>
      </c>
      <c r="N99" s="15">
        <v>5355.7666015625</v>
      </c>
      <c r="O99" s="15">
        <v>0</v>
      </c>
      <c r="P99" s="15">
        <v>0</v>
      </c>
      <c r="Q99" s="15">
        <v>1.0925201177597046</v>
      </c>
      <c r="R99" s="15">
        <v>68.05999755859375</v>
      </c>
      <c r="S99" s="15">
        <v>-15.645906448364258</v>
      </c>
      <c r="T99" s="15">
        <v>0.48994854092597961</v>
      </c>
    </row>
    <row r="100" spans="2:20" ht="16.5" x14ac:dyDescent="0.3">
      <c r="B100" s="14" t="s">
        <v>16</v>
      </c>
      <c r="C100" s="14" t="s">
        <v>209</v>
      </c>
      <c r="D100" s="14" t="s">
        <v>75</v>
      </c>
      <c r="E100" s="15">
        <v>19.023162841796875</v>
      </c>
      <c r="F100" s="15">
        <v>66</v>
      </c>
      <c r="G100" s="16">
        <v>0.90301269531249995</v>
      </c>
      <c r="H100" s="16">
        <v>0.77308684587478638</v>
      </c>
      <c r="I100" s="16">
        <v>0.77275568246841431</v>
      </c>
      <c r="J100" s="16">
        <v>0.25235643386840823</v>
      </c>
      <c r="K100" s="16">
        <v>0.42772784829139709</v>
      </c>
      <c r="L100" s="16">
        <v>0.4261956512928009</v>
      </c>
      <c r="M100" s="15">
        <v>363.54953002929688</v>
      </c>
      <c r="N100" s="15">
        <v>5333.05517578125</v>
      </c>
      <c r="O100" s="15">
        <v>0</v>
      </c>
      <c r="P100" s="15">
        <v>0</v>
      </c>
      <c r="Q100" s="15">
        <v>1.0925201177597046</v>
      </c>
      <c r="R100" s="15">
        <v>68.05999755859375</v>
      </c>
      <c r="S100" s="15">
        <v>-16.061267852783203</v>
      </c>
      <c r="T100" s="15">
        <v>0.4745171070098877</v>
      </c>
    </row>
    <row r="101" spans="2:20" ht="16.5" x14ac:dyDescent="0.3">
      <c r="B101" s="14" t="s">
        <v>16</v>
      </c>
      <c r="C101" s="14" t="s">
        <v>209</v>
      </c>
      <c r="D101" s="14" t="s">
        <v>76</v>
      </c>
      <c r="E101" s="15">
        <v>19.023162841796875</v>
      </c>
      <c r="F101" s="15">
        <v>78</v>
      </c>
      <c r="G101" s="16">
        <v>0.90342674255371092</v>
      </c>
      <c r="H101" s="16">
        <v>0.77120542526245117</v>
      </c>
      <c r="I101" s="16">
        <v>0.77101230621337891</v>
      </c>
      <c r="J101" s="16">
        <v>0.25082271575927734</v>
      </c>
      <c r="K101" s="16">
        <v>0.4233405590057373</v>
      </c>
      <c r="L101" s="16">
        <v>0.42168068885803223</v>
      </c>
      <c r="M101" s="15">
        <v>379.07742309570313</v>
      </c>
      <c r="N101" s="15">
        <v>5355.52734375</v>
      </c>
      <c r="O101" s="15">
        <v>0</v>
      </c>
      <c r="P101" s="15">
        <v>0</v>
      </c>
      <c r="Q101" s="15">
        <v>1.0925201177597046</v>
      </c>
      <c r="R101" s="15">
        <v>62.5</v>
      </c>
      <c r="S101" s="15">
        <v>-14.527788162231445</v>
      </c>
      <c r="T101" s="15">
        <v>0.3163447380065918</v>
      </c>
    </row>
    <row r="102" spans="2:20" ht="16.5" x14ac:dyDescent="0.3">
      <c r="B102" s="14" t="s">
        <v>16</v>
      </c>
      <c r="C102" s="14" t="s">
        <v>209</v>
      </c>
      <c r="D102" s="14" t="s">
        <v>77</v>
      </c>
      <c r="E102" s="15">
        <v>18.269643783569336</v>
      </c>
      <c r="F102" s="15">
        <v>70</v>
      </c>
      <c r="G102" s="16">
        <v>0.90237503051757817</v>
      </c>
      <c r="H102" s="16">
        <v>0.77301895618438721</v>
      </c>
      <c r="I102" s="16">
        <v>0.77269166707992554</v>
      </c>
      <c r="J102" s="16">
        <v>0.2542690658569336</v>
      </c>
      <c r="K102" s="16">
        <v>0.41337114572525024</v>
      </c>
      <c r="L102" s="16">
        <v>0.4115256667137146</v>
      </c>
      <c r="M102" s="15">
        <v>374.74505615234375</v>
      </c>
      <c r="N102" s="15">
        <v>5487.44287109375</v>
      </c>
      <c r="O102" s="15">
        <v>0</v>
      </c>
      <c r="P102" s="15">
        <v>0</v>
      </c>
      <c r="Q102" s="15">
        <v>1.0925201177597046</v>
      </c>
      <c r="R102" s="15">
        <v>62.5</v>
      </c>
      <c r="S102" s="15">
        <v>-14.835021018981934</v>
      </c>
      <c r="T102" s="15">
        <v>0.24304534494876862</v>
      </c>
    </row>
    <row r="103" spans="2:20" ht="16.5" x14ac:dyDescent="0.3">
      <c r="B103" s="14" t="s">
        <v>16</v>
      </c>
      <c r="C103" s="14" t="s">
        <v>209</v>
      </c>
      <c r="D103" s="14" t="s">
        <v>78</v>
      </c>
      <c r="E103" s="15">
        <v>18.269643783569336</v>
      </c>
      <c r="F103" s="15">
        <v>72</v>
      </c>
      <c r="G103" s="16">
        <v>0.89712585449218751</v>
      </c>
      <c r="H103" s="16">
        <v>0.77240204811096191</v>
      </c>
      <c r="I103" s="16">
        <v>0.772247314453125</v>
      </c>
      <c r="J103" s="16">
        <v>0.24288267135620117</v>
      </c>
      <c r="K103" s="16">
        <v>0.41353434324264526</v>
      </c>
      <c r="L103" s="16">
        <v>0.41166949272155762</v>
      </c>
      <c r="M103" s="15">
        <v>403.90277099609375</v>
      </c>
      <c r="N103" s="15">
        <v>5592.2841796875</v>
      </c>
      <c r="O103" s="15">
        <v>0</v>
      </c>
      <c r="P103" s="15">
        <v>0</v>
      </c>
      <c r="Q103" s="15">
        <v>1.0925201177597046</v>
      </c>
      <c r="R103" s="15">
        <v>64.349998474121094</v>
      </c>
      <c r="S103" s="15">
        <v>-12.550076484680176</v>
      </c>
      <c r="T103" s="15">
        <v>0.20446671545505524</v>
      </c>
    </row>
    <row r="104" spans="2:20" ht="16.5" x14ac:dyDescent="0.3">
      <c r="B104" s="14" t="s">
        <v>16</v>
      </c>
      <c r="C104" s="14" t="s">
        <v>209</v>
      </c>
      <c r="D104" s="14" t="s">
        <v>79</v>
      </c>
      <c r="E104" s="15">
        <v>18.269643783569336</v>
      </c>
      <c r="F104" s="15">
        <v>71</v>
      </c>
      <c r="G104" s="16">
        <v>0.90277465820312497</v>
      </c>
      <c r="H104" s="16">
        <v>0.77784872055053711</v>
      </c>
      <c r="I104" s="16">
        <v>0.77765166759490967</v>
      </c>
      <c r="J104" s="16">
        <v>0.24299396514892579</v>
      </c>
      <c r="K104" s="16">
        <v>0.40979954600334167</v>
      </c>
      <c r="L104" s="16">
        <v>0.40769296884536743</v>
      </c>
      <c r="M104" s="15">
        <v>409.076171875</v>
      </c>
      <c r="N104" s="15">
        <v>5622.267578125</v>
      </c>
      <c r="O104" s="15">
        <v>0</v>
      </c>
      <c r="P104" s="15">
        <v>0</v>
      </c>
      <c r="Q104" s="15">
        <v>1.0925201177597046</v>
      </c>
      <c r="R104" s="15">
        <v>64.349998474121094</v>
      </c>
      <c r="S104" s="15">
        <v>-14.788226127624512</v>
      </c>
      <c r="T104" s="15">
        <v>0.42436489462852478</v>
      </c>
    </row>
    <row r="105" spans="2:20" ht="16.5" x14ac:dyDescent="0.3">
      <c r="B105" s="14" t="s">
        <v>16</v>
      </c>
      <c r="C105" s="14" t="s">
        <v>209</v>
      </c>
      <c r="D105" s="14" t="s">
        <v>80</v>
      </c>
      <c r="E105" s="15">
        <v>18.269643783569336</v>
      </c>
      <c r="F105" s="15">
        <v>75</v>
      </c>
      <c r="G105" s="16">
        <v>0.90249214172363279</v>
      </c>
      <c r="H105" s="16">
        <v>0.77773928642272949</v>
      </c>
      <c r="I105" s="16">
        <v>0.77750766277313232</v>
      </c>
      <c r="J105" s="16">
        <v>0.25495815277099609</v>
      </c>
      <c r="K105" s="16">
        <v>0.42656868696212769</v>
      </c>
      <c r="L105" s="16">
        <v>0.42499712109565735</v>
      </c>
      <c r="M105" s="15">
        <v>427.431884765625</v>
      </c>
      <c r="N105" s="15">
        <v>5714.49365234375</v>
      </c>
      <c r="O105" s="15">
        <v>0</v>
      </c>
      <c r="P105" s="15">
        <v>0</v>
      </c>
      <c r="Q105" s="15">
        <v>1.0925201177597046</v>
      </c>
      <c r="R105" s="15">
        <v>64.349998474121094</v>
      </c>
      <c r="S105" s="15">
        <v>-11.679532051086426</v>
      </c>
      <c r="T105" s="15">
        <v>0.27390825748443604</v>
      </c>
    </row>
    <row r="106" spans="2:20" ht="16.5" x14ac:dyDescent="0.3">
      <c r="B106" s="14" t="s">
        <v>16</v>
      </c>
      <c r="C106" s="14" t="s">
        <v>209</v>
      </c>
      <c r="D106" s="14" t="s">
        <v>81</v>
      </c>
      <c r="E106" s="15">
        <v>18.310564041137695</v>
      </c>
      <c r="F106" s="15">
        <v>83</v>
      </c>
      <c r="G106" s="16">
        <v>0.90290901184082029</v>
      </c>
      <c r="H106" s="16">
        <v>0.77373635768890381</v>
      </c>
      <c r="I106" s="16">
        <v>0.77347683906555176</v>
      </c>
      <c r="J106" s="16">
        <v>0.25345252990722655</v>
      </c>
      <c r="K106" s="16">
        <v>0.42222550511360168</v>
      </c>
      <c r="L106" s="16">
        <v>0.42034989595413208</v>
      </c>
      <c r="M106" s="15">
        <v>499.8516845703125</v>
      </c>
      <c r="N106" s="15">
        <v>5899.91015625</v>
      </c>
      <c r="O106" s="15">
        <v>0</v>
      </c>
      <c r="P106" s="15">
        <v>0</v>
      </c>
      <c r="Q106" s="15">
        <v>1.0925201177597046</v>
      </c>
      <c r="R106" s="15">
        <v>62.5</v>
      </c>
      <c r="S106" s="15">
        <v>-10.135563850402832</v>
      </c>
      <c r="T106" s="15">
        <v>0.2816239595413208</v>
      </c>
    </row>
    <row r="107" spans="2:20" ht="16.5" x14ac:dyDescent="0.3">
      <c r="B107" s="14" t="s">
        <v>16</v>
      </c>
      <c r="C107" s="14" t="s">
        <v>209</v>
      </c>
      <c r="D107" s="14" t="s">
        <v>82</v>
      </c>
      <c r="E107" s="15">
        <v>18.310564041137695</v>
      </c>
      <c r="F107" s="15">
        <v>91</v>
      </c>
      <c r="G107" s="16">
        <v>0.90316162109374998</v>
      </c>
      <c r="H107" s="16">
        <v>0.78216969966888428</v>
      </c>
      <c r="I107" s="16">
        <v>0.78190648555755615</v>
      </c>
      <c r="J107" s="16">
        <v>0.23502567291259766</v>
      </c>
      <c r="K107" s="16">
        <v>0.38293424248695374</v>
      </c>
      <c r="L107" s="16">
        <v>0.38097336888313293</v>
      </c>
      <c r="M107" s="15">
        <v>456.86737060546875</v>
      </c>
      <c r="N107" s="15">
        <v>5934.19921875</v>
      </c>
      <c r="O107" s="15">
        <v>0</v>
      </c>
      <c r="P107" s="15">
        <v>0</v>
      </c>
      <c r="Q107" s="15">
        <v>1.0925201177597046</v>
      </c>
      <c r="R107" s="15">
        <v>62.5</v>
      </c>
      <c r="S107" s="15">
        <v>-8.9831323623657227</v>
      </c>
      <c r="T107" s="15">
        <v>0.25076106190681458</v>
      </c>
    </row>
    <row r="108" spans="2:20" ht="16.5" x14ac:dyDescent="0.3">
      <c r="B108" s="14" t="s">
        <v>16</v>
      </c>
      <c r="C108" s="14" t="s">
        <v>209</v>
      </c>
      <c r="D108" s="14" t="s">
        <v>83</v>
      </c>
      <c r="E108" s="15">
        <v>18.310564041137695</v>
      </c>
      <c r="F108" s="15">
        <v>86</v>
      </c>
      <c r="G108" s="16">
        <v>0.90098854064941403</v>
      </c>
      <c r="H108" s="16">
        <v>0.77954614162445068</v>
      </c>
      <c r="I108" s="16">
        <v>0.77940106391906738</v>
      </c>
      <c r="J108" s="16">
        <v>0.22608917236328124</v>
      </c>
      <c r="K108" s="16">
        <v>0.3760339617729187</v>
      </c>
      <c r="L108" s="16">
        <v>0.373708575963974</v>
      </c>
      <c r="M108" s="15">
        <v>463.89639282226563</v>
      </c>
      <c r="N108" s="15">
        <v>5756.671875</v>
      </c>
      <c r="O108" s="15">
        <v>0</v>
      </c>
      <c r="P108" s="15">
        <v>0</v>
      </c>
      <c r="Q108" s="15">
        <v>1.0925201177597046</v>
      </c>
      <c r="R108" s="15">
        <v>70.830001831054688</v>
      </c>
      <c r="S108" s="15">
        <v>-9.2565841674804688</v>
      </c>
      <c r="T108" s="15">
        <v>0.53238505125045776</v>
      </c>
    </row>
    <row r="109" spans="2:20" ht="16.5" x14ac:dyDescent="0.3">
      <c r="B109" s="14" t="s">
        <v>16</v>
      </c>
      <c r="C109" s="14" t="s">
        <v>209</v>
      </c>
      <c r="D109" s="14" t="s">
        <v>84</v>
      </c>
      <c r="E109" s="15">
        <v>18.310564041137695</v>
      </c>
      <c r="F109" s="15">
        <v>95</v>
      </c>
      <c r="G109" s="16">
        <v>0.89827545166015621</v>
      </c>
      <c r="H109" s="16">
        <v>0.78898805379867554</v>
      </c>
      <c r="I109" s="16">
        <v>0.78882783651351929</v>
      </c>
      <c r="J109" s="16">
        <v>0.2156877899169922</v>
      </c>
      <c r="K109" s="16">
        <v>0.32595175504684448</v>
      </c>
      <c r="L109" s="16">
        <v>0.32418680191040039</v>
      </c>
      <c r="M109" s="15">
        <v>456.7747802734375</v>
      </c>
      <c r="N109" s="15">
        <v>5590.1083984375</v>
      </c>
      <c r="O109" s="15">
        <v>0</v>
      </c>
      <c r="P109" s="15">
        <v>0</v>
      </c>
      <c r="Q109" s="15">
        <v>1.0925201177597046</v>
      </c>
      <c r="R109" s="15">
        <v>70.830001831054688</v>
      </c>
      <c r="S109" s="15">
        <v>-23.693199157714844</v>
      </c>
      <c r="T109" s="15">
        <v>0.54010075330734253</v>
      </c>
    </row>
    <row r="110" spans="2:20" ht="16.5" x14ac:dyDescent="0.3">
      <c r="B110" s="14" t="s">
        <v>16</v>
      </c>
      <c r="C110" s="14" t="s">
        <v>209</v>
      </c>
      <c r="D110" s="14" t="s">
        <v>85</v>
      </c>
      <c r="E110" s="15">
        <v>18.427835464477539</v>
      </c>
      <c r="F110" s="15">
        <v>90</v>
      </c>
      <c r="G110" s="16">
        <v>0.89911102294921874</v>
      </c>
      <c r="H110" s="16">
        <v>0.79182523488998413</v>
      </c>
      <c r="I110" s="16">
        <v>0.79159313440322876</v>
      </c>
      <c r="J110" s="16">
        <v>0.24152526855468751</v>
      </c>
      <c r="K110" s="16">
        <v>0.34982883930206299</v>
      </c>
      <c r="L110" s="16">
        <v>0.34799590706825256</v>
      </c>
      <c r="M110" s="15">
        <v>448.70413208007813</v>
      </c>
      <c r="N110" s="15">
        <v>5459.2998046875</v>
      </c>
      <c r="O110" s="15">
        <v>0</v>
      </c>
      <c r="P110" s="15">
        <v>0</v>
      </c>
      <c r="Q110" s="15">
        <v>1.0925201177597046</v>
      </c>
      <c r="R110" s="15">
        <v>70.830001831054688</v>
      </c>
      <c r="S110" s="15">
        <v>-29.579801559448242</v>
      </c>
      <c r="T110" s="15">
        <v>0.7561410665512085</v>
      </c>
    </row>
    <row r="111" spans="2:20" ht="16.5" x14ac:dyDescent="0.3">
      <c r="B111" s="14" t="s">
        <v>17</v>
      </c>
      <c r="C111" s="14" t="s">
        <v>212</v>
      </c>
      <c r="D111" s="14" t="s">
        <v>33</v>
      </c>
      <c r="E111" s="15">
        <v>6.3641605377197266</v>
      </c>
      <c r="F111" s="15">
        <v>75</v>
      </c>
      <c r="G111" s="16">
        <v>1.4143613576889038E-2</v>
      </c>
      <c r="H111" s="16">
        <v>1.0858191177248955E-2</v>
      </c>
      <c r="I111" s="16">
        <v>1.0706582106649876E-2</v>
      </c>
      <c r="J111" s="16">
        <v>0.14369985580444336</v>
      </c>
      <c r="K111" s="16">
        <v>0.16811339557170868</v>
      </c>
      <c r="L111" s="16">
        <v>0.16379536688327789</v>
      </c>
      <c r="M111" s="15">
        <v>357.38418579101563</v>
      </c>
      <c r="N111" s="15">
        <v>4679.99267578125</v>
      </c>
      <c r="O111" s="15">
        <v>0</v>
      </c>
      <c r="P111" s="15">
        <v>0</v>
      </c>
      <c r="Q111" s="15">
        <v>0.9571649432182312</v>
      </c>
      <c r="R111" s="15">
        <v>0</v>
      </c>
      <c r="S111" s="15"/>
      <c r="T111" s="15">
        <v>0</v>
      </c>
    </row>
    <row r="112" spans="2:20" ht="16.5" x14ac:dyDescent="0.3">
      <c r="B112" s="14" t="s">
        <v>17</v>
      </c>
      <c r="C112" s="14" t="s">
        <v>212</v>
      </c>
      <c r="D112" s="14" t="s">
        <v>34</v>
      </c>
      <c r="E112" s="15">
        <v>6.3641605377197266</v>
      </c>
      <c r="F112" s="15">
        <v>0</v>
      </c>
      <c r="G112" s="16">
        <v>1.5216373205184937E-2</v>
      </c>
      <c r="H112" s="16">
        <v>1.0289950296282768E-2</v>
      </c>
      <c r="I112" s="16">
        <v>1.0176617652177811E-2</v>
      </c>
      <c r="J112" s="16">
        <v>0.15104392051696777</v>
      </c>
      <c r="K112" s="16">
        <v>0.17520208656787872</v>
      </c>
      <c r="L112" s="16">
        <v>0.17172294855117798</v>
      </c>
      <c r="M112" s="15">
        <v>305.1810302734375</v>
      </c>
      <c r="N112" s="15">
        <v>4624.1484375</v>
      </c>
      <c r="O112" s="15">
        <v>0</v>
      </c>
      <c r="P112" s="15">
        <v>0</v>
      </c>
      <c r="Q112" s="15">
        <v>0.9571649432182312</v>
      </c>
      <c r="R112" s="15">
        <v>0</v>
      </c>
      <c r="S112" s="15"/>
      <c r="T112" s="15">
        <v>0</v>
      </c>
    </row>
    <row r="113" spans="2:20" ht="16.5" x14ac:dyDescent="0.3">
      <c r="B113" s="14" t="s">
        <v>17</v>
      </c>
      <c r="C113" s="14" t="s">
        <v>212</v>
      </c>
      <c r="D113" s="14" t="s">
        <v>35</v>
      </c>
      <c r="E113" s="15">
        <v>6.3641605377197266</v>
      </c>
      <c r="F113" s="15">
        <v>30</v>
      </c>
      <c r="G113" s="16">
        <v>1.6219582557678223E-2</v>
      </c>
      <c r="H113" s="16">
        <v>1.0945632122457027E-2</v>
      </c>
      <c r="I113" s="16">
        <v>1.0843677446246147E-2</v>
      </c>
      <c r="J113" s="16">
        <v>0.15086036682128906</v>
      </c>
      <c r="K113" s="16">
        <v>0.17793294787406921</v>
      </c>
      <c r="L113" s="16">
        <v>0.17409834265708923</v>
      </c>
      <c r="M113" s="15">
        <v>333.4295654296875</v>
      </c>
      <c r="N113" s="15">
        <v>4457.82373046875</v>
      </c>
      <c r="O113" s="15">
        <v>0</v>
      </c>
      <c r="P113" s="15">
        <v>0</v>
      </c>
      <c r="Q113" s="15">
        <v>0.9571649432182312</v>
      </c>
      <c r="R113" s="15">
        <v>0</v>
      </c>
      <c r="S113" s="15"/>
      <c r="T113" s="15">
        <v>0</v>
      </c>
    </row>
    <row r="114" spans="2:20" ht="16.5" x14ac:dyDescent="0.3">
      <c r="B114" s="14" t="s">
        <v>17</v>
      </c>
      <c r="C114" s="14" t="s">
        <v>212</v>
      </c>
      <c r="D114" s="14" t="s">
        <v>36</v>
      </c>
      <c r="E114" s="15">
        <v>6.3641605377197266</v>
      </c>
      <c r="F114" s="15">
        <v>47</v>
      </c>
      <c r="G114" s="16">
        <v>1.7191472053527831E-2</v>
      </c>
      <c r="H114" s="16">
        <v>1.1677786707878113E-2</v>
      </c>
      <c r="I114" s="16">
        <v>1.1581309139728546E-2</v>
      </c>
      <c r="J114" s="16">
        <v>0.14789201736450194</v>
      </c>
      <c r="K114" s="16">
        <v>0.17365047335624695</v>
      </c>
      <c r="L114" s="16">
        <v>0.16986098885536194</v>
      </c>
      <c r="M114" s="15">
        <v>343.57437133789063</v>
      </c>
      <c r="N114" s="15">
        <v>4613.609375</v>
      </c>
      <c r="O114" s="15">
        <v>0</v>
      </c>
      <c r="P114" s="15">
        <v>0</v>
      </c>
      <c r="Q114" s="15">
        <v>0.9571649432182312</v>
      </c>
      <c r="R114" s="15">
        <v>0</v>
      </c>
      <c r="S114" s="15"/>
      <c r="T114" s="15">
        <v>0</v>
      </c>
    </row>
    <row r="115" spans="2:20" ht="16.5" x14ac:dyDescent="0.3">
      <c r="B115" s="14" t="s">
        <v>17</v>
      </c>
      <c r="C115" s="14" t="s">
        <v>212</v>
      </c>
      <c r="D115" s="14" t="s">
        <v>37</v>
      </c>
      <c r="E115" s="15">
        <v>6.3641605377197266</v>
      </c>
      <c r="F115" s="15">
        <v>62</v>
      </c>
      <c r="G115" s="16">
        <v>1.7594470977783203E-2</v>
      </c>
      <c r="H115" s="16">
        <v>1.1730442754924297E-2</v>
      </c>
      <c r="I115" s="16">
        <v>1.1651746928691864E-2</v>
      </c>
      <c r="J115" s="16">
        <v>0.15018330574035643</v>
      </c>
      <c r="K115" s="16">
        <v>0.1792353093624115</v>
      </c>
      <c r="L115" s="16">
        <v>0.17494386434555054</v>
      </c>
      <c r="M115" s="15">
        <v>387.05108642578125</v>
      </c>
      <c r="N115" s="15">
        <v>4752.1513671875</v>
      </c>
      <c r="O115" s="15">
        <v>0</v>
      </c>
      <c r="P115" s="15">
        <v>0</v>
      </c>
      <c r="Q115" s="15">
        <v>0.9571649432182312</v>
      </c>
      <c r="R115" s="15">
        <v>5.559999942779541</v>
      </c>
      <c r="S115" s="15"/>
      <c r="T115" s="15">
        <v>0</v>
      </c>
    </row>
    <row r="116" spans="2:20" ht="16.5" x14ac:dyDescent="0.3">
      <c r="B116" s="14" t="s">
        <v>17</v>
      </c>
      <c r="C116" s="14" t="s">
        <v>212</v>
      </c>
      <c r="D116" s="14" t="s">
        <v>38</v>
      </c>
      <c r="E116" s="15">
        <v>6.0141139030456543</v>
      </c>
      <c r="F116" s="15">
        <v>15</v>
      </c>
      <c r="G116" s="16">
        <v>1.723157286643982E-2</v>
      </c>
      <c r="H116" s="16">
        <v>1.1300911195576191E-2</v>
      </c>
      <c r="I116" s="16">
        <v>1.1228126473724842E-2</v>
      </c>
      <c r="J116" s="16">
        <v>0.15616215705871583</v>
      </c>
      <c r="K116" s="16">
        <v>0.17716450989246368</v>
      </c>
      <c r="L116" s="16">
        <v>0.17284074425697327</v>
      </c>
      <c r="M116" s="15">
        <v>354.40414428710938</v>
      </c>
      <c r="N116" s="15">
        <v>4687.5712890625</v>
      </c>
      <c r="O116" s="15">
        <v>0</v>
      </c>
      <c r="P116" s="15">
        <v>0</v>
      </c>
      <c r="Q116" s="15">
        <v>0.9571649432182312</v>
      </c>
      <c r="R116" s="15">
        <v>5.559999942779541</v>
      </c>
      <c r="S116" s="15"/>
      <c r="T116" s="15">
        <v>0</v>
      </c>
    </row>
    <row r="117" spans="2:20" ht="16.5" x14ac:dyDescent="0.3">
      <c r="B117" s="14" t="s">
        <v>17</v>
      </c>
      <c r="C117" s="14" t="s">
        <v>212</v>
      </c>
      <c r="D117" s="14" t="s">
        <v>39</v>
      </c>
      <c r="E117" s="15">
        <v>6.0141139030456543</v>
      </c>
      <c r="F117" s="15">
        <v>30</v>
      </c>
      <c r="G117" s="16">
        <v>1.8271265029907228E-2</v>
      </c>
      <c r="H117" s="16">
        <v>1.1861953884363174E-2</v>
      </c>
      <c r="I117" s="16">
        <v>1.1787965893745422E-2</v>
      </c>
      <c r="J117" s="16">
        <v>0.15972796440124512</v>
      </c>
      <c r="K117" s="16">
        <v>0.18257378041744232</v>
      </c>
      <c r="L117" s="16">
        <v>0.17829468846321106</v>
      </c>
      <c r="M117" s="15">
        <v>361.52877807617188</v>
      </c>
      <c r="N117" s="15">
        <v>4728.0283203125</v>
      </c>
      <c r="O117" s="15">
        <v>0</v>
      </c>
      <c r="P117" s="15">
        <v>0</v>
      </c>
      <c r="Q117" s="15">
        <v>0.9571649432182312</v>
      </c>
      <c r="R117" s="15">
        <v>5.559999942779541</v>
      </c>
      <c r="S117" s="15">
        <v>1.5276479721069336</v>
      </c>
      <c r="T117" s="15">
        <v>0</v>
      </c>
    </row>
    <row r="118" spans="2:20" ht="16.5" x14ac:dyDescent="0.3">
      <c r="B118" s="14" t="s">
        <v>17</v>
      </c>
      <c r="C118" s="14" t="s">
        <v>212</v>
      </c>
      <c r="D118" s="14" t="s">
        <v>40</v>
      </c>
      <c r="E118" s="15">
        <v>6.0141139030456543</v>
      </c>
      <c r="F118" s="15">
        <v>15</v>
      </c>
      <c r="G118" s="16">
        <v>1.9177691936492922E-2</v>
      </c>
      <c r="H118" s="16">
        <v>1.2755120173096657E-2</v>
      </c>
      <c r="I118" s="16">
        <v>1.2664701789617538E-2</v>
      </c>
      <c r="J118" s="16">
        <v>0.15081252098083497</v>
      </c>
      <c r="K118" s="16">
        <v>0.17422786355018616</v>
      </c>
      <c r="L118" s="16">
        <v>0.17018556594848633</v>
      </c>
      <c r="M118" s="15">
        <v>379.02362060546875</v>
      </c>
      <c r="N118" s="15">
        <v>4748.35205078125</v>
      </c>
      <c r="O118" s="15">
        <v>0</v>
      </c>
      <c r="P118" s="15">
        <v>0</v>
      </c>
      <c r="Q118" s="15">
        <v>0.9571649432182312</v>
      </c>
      <c r="R118" s="15">
        <v>5.559999942779541</v>
      </c>
      <c r="S118" s="15">
        <v>4.4993619918823242</v>
      </c>
      <c r="T118" s="15">
        <v>0</v>
      </c>
    </row>
    <row r="119" spans="2:20" ht="16.5" x14ac:dyDescent="0.3">
      <c r="B119" s="14" t="s">
        <v>17</v>
      </c>
      <c r="C119" s="14" t="s">
        <v>212</v>
      </c>
      <c r="D119" s="14" t="s">
        <v>41</v>
      </c>
      <c r="E119" s="15">
        <v>6.0141139030456543</v>
      </c>
      <c r="F119" s="15">
        <v>47</v>
      </c>
      <c r="G119" s="16">
        <v>1.9457224607467651E-2</v>
      </c>
      <c r="H119" s="16">
        <v>1.3945017009973526E-2</v>
      </c>
      <c r="I119" s="16">
        <v>1.3801680877804756E-2</v>
      </c>
      <c r="J119" s="16">
        <v>0.15512222290039063</v>
      </c>
      <c r="K119" s="16">
        <v>0.17785021662712097</v>
      </c>
      <c r="L119" s="16">
        <v>0.17456617951393127</v>
      </c>
      <c r="M119" s="15">
        <v>361.1112060546875</v>
      </c>
      <c r="N119" s="15">
        <v>4829.6708984375</v>
      </c>
      <c r="O119" s="15">
        <v>0</v>
      </c>
      <c r="P119" s="15">
        <v>0</v>
      </c>
      <c r="Q119" s="15">
        <v>0.9571649432182312</v>
      </c>
      <c r="R119" s="15">
        <v>5.559999942779541</v>
      </c>
      <c r="S119" s="15">
        <v>-11.236175537109375</v>
      </c>
      <c r="T119" s="15">
        <v>9.3315693084150553E-4</v>
      </c>
    </row>
    <row r="120" spans="2:20" ht="16.5" x14ac:dyDescent="0.3">
      <c r="B120" s="14" t="s">
        <v>17</v>
      </c>
      <c r="C120" s="14" t="s">
        <v>212</v>
      </c>
      <c r="D120" s="14" t="s">
        <v>42</v>
      </c>
      <c r="E120" s="15">
        <v>8.5467586517333984</v>
      </c>
      <c r="F120" s="15">
        <v>14</v>
      </c>
      <c r="G120" s="16">
        <v>1.9461897611618043E-2</v>
      </c>
      <c r="H120" s="16">
        <v>1.2604781426489353E-2</v>
      </c>
      <c r="I120" s="16">
        <v>1.2523201294243336E-2</v>
      </c>
      <c r="J120" s="16">
        <v>0.16316110610961915</v>
      </c>
      <c r="K120" s="16">
        <v>0.18306529521942139</v>
      </c>
      <c r="L120" s="16">
        <v>0.17849062383174896</v>
      </c>
      <c r="M120" s="15">
        <v>363.01016235351563</v>
      </c>
      <c r="N120" s="15">
        <v>4869.1611328125</v>
      </c>
      <c r="O120" s="15">
        <v>0</v>
      </c>
      <c r="P120" s="15">
        <v>0</v>
      </c>
      <c r="Q120" s="15">
        <v>0.9571649432182312</v>
      </c>
      <c r="R120" s="15">
        <v>11.109999656677246</v>
      </c>
      <c r="S120" s="15">
        <v>2.7571322917938232</v>
      </c>
      <c r="T120" s="15">
        <v>5.1323631778359413E-3</v>
      </c>
    </row>
    <row r="121" spans="2:20" ht="16.5" x14ac:dyDescent="0.3">
      <c r="B121" s="14" t="s">
        <v>17</v>
      </c>
      <c r="C121" s="14" t="s">
        <v>212</v>
      </c>
      <c r="D121" s="14" t="s">
        <v>43</v>
      </c>
      <c r="E121" s="15">
        <v>8.5467586517333984</v>
      </c>
      <c r="F121" s="15">
        <v>28</v>
      </c>
      <c r="G121" s="16">
        <v>2.0719499588012696E-2</v>
      </c>
      <c r="H121" s="16">
        <v>1.3581046834588051E-2</v>
      </c>
      <c r="I121" s="16">
        <v>1.353102084249258E-2</v>
      </c>
      <c r="J121" s="16">
        <v>0.15920494079589845</v>
      </c>
      <c r="K121" s="16">
        <v>0.17605191469192505</v>
      </c>
      <c r="L121" s="16">
        <v>0.17294484376907349</v>
      </c>
      <c r="M121" s="15">
        <v>437.21014404296875</v>
      </c>
      <c r="N121" s="15">
        <v>5025.8037109375</v>
      </c>
      <c r="O121" s="15">
        <v>0</v>
      </c>
      <c r="P121" s="15">
        <v>0</v>
      </c>
      <c r="Q121" s="15">
        <v>0.9571649432182312</v>
      </c>
      <c r="R121" s="15">
        <v>42.130001068115234</v>
      </c>
      <c r="S121" s="15">
        <v>4.4957137107849121</v>
      </c>
      <c r="T121" s="15">
        <v>6.438782811164856E-2</v>
      </c>
    </row>
    <row r="122" spans="2:20" ht="16.5" x14ac:dyDescent="0.3">
      <c r="B122" s="14" t="s">
        <v>17</v>
      </c>
      <c r="C122" s="14" t="s">
        <v>212</v>
      </c>
      <c r="D122" s="14" t="s">
        <v>44</v>
      </c>
      <c r="E122" s="15">
        <v>8.5467586517333984</v>
      </c>
      <c r="F122" s="15">
        <v>14</v>
      </c>
      <c r="G122" s="16">
        <v>1.9904255867004395E-2</v>
      </c>
      <c r="H122" s="16">
        <v>1.4940451830625534E-2</v>
      </c>
      <c r="I122" s="16">
        <v>1.4904821291565895E-2</v>
      </c>
      <c r="J122" s="16">
        <v>0.15763330459594727</v>
      </c>
      <c r="K122" s="16">
        <v>0.16377371549606323</v>
      </c>
      <c r="L122" s="16">
        <v>0.16057004034519196</v>
      </c>
      <c r="M122" s="15">
        <v>409.06005859375</v>
      </c>
      <c r="N122" s="15">
        <v>4982.18017578125</v>
      </c>
      <c r="O122" s="15">
        <v>0</v>
      </c>
      <c r="P122" s="15">
        <v>0</v>
      </c>
      <c r="Q122" s="15">
        <v>0.9571649432182312</v>
      </c>
      <c r="R122" s="15">
        <v>71.760002136230469</v>
      </c>
      <c r="S122" s="15">
        <v>-19.736993789672852</v>
      </c>
      <c r="T122" s="15">
        <v>0.4059232771396637</v>
      </c>
    </row>
    <row r="123" spans="2:20" ht="16.5" x14ac:dyDescent="0.3">
      <c r="B123" s="14" t="s">
        <v>17</v>
      </c>
      <c r="C123" s="14" t="s">
        <v>212</v>
      </c>
      <c r="D123" s="14" t="s">
        <v>45</v>
      </c>
      <c r="E123" s="15">
        <v>8.5467586517333984</v>
      </c>
      <c r="F123" s="15">
        <v>14</v>
      </c>
      <c r="G123" s="16">
        <v>1.9745450019836425E-2</v>
      </c>
      <c r="H123" s="16">
        <v>1.5855792909860611E-2</v>
      </c>
      <c r="I123" s="16">
        <v>1.5849471092224121E-2</v>
      </c>
      <c r="J123" s="16">
        <v>0.20382326126098632</v>
      </c>
      <c r="K123" s="16">
        <v>0.22363561391830444</v>
      </c>
      <c r="L123" s="16">
        <v>0.22049602866172791</v>
      </c>
      <c r="M123" s="15">
        <v>344.75668334960938</v>
      </c>
      <c r="N123" s="15">
        <v>4792.5419921875</v>
      </c>
      <c r="O123" s="15">
        <v>0</v>
      </c>
      <c r="P123" s="15">
        <v>0</v>
      </c>
      <c r="Q123" s="15">
        <v>0.9571649432182312</v>
      </c>
      <c r="R123" s="15">
        <v>74.540000915527344</v>
      </c>
      <c r="S123" s="15">
        <v>-57.340499877929688</v>
      </c>
      <c r="T123" s="15">
        <v>1.3451457023620605</v>
      </c>
    </row>
    <row r="124" spans="2:20" ht="16.5" x14ac:dyDescent="0.3">
      <c r="B124" s="14" t="s">
        <v>17</v>
      </c>
      <c r="C124" s="14" t="s">
        <v>212</v>
      </c>
      <c r="D124" s="14" t="s">
        <v>46</v>
      </c>
      <c r="E124" s="15">
        <v>22.011814117431641</v>
      </c>
      <c r="F124" s="15">
        <v>26</v>
      </c>
      <c r="G124" s="16">
        <v>1.9290022850036621E-2</v>
      </c>
      <c r="H124" s="16">
        <v>1.4444736763834953E-2</v>
      </c>
      <c r="I124" s="16">
        <v>1.4437176287174225E-2</v>
      </c>
      <c r="J124" s="16">
        <v>0.19937459945678712</v>
      </c>
      <c r="K124" s="16">
        <v>0.22589172422885895</v>
      </c>
      <c r="L124" s="16">
        <v>0.22014841437339783</v>
      </c>
      <c r="M124" s="15">
        <v>384.44293212890625</v>
      </c>
      <c r="N124" s="15">
        <v>4723.52099609375</v>
      </c>
      <c r="O124" s="15">
        <v>0</v>
      </c>
      <c r="P124" s="15">
        <v>0</v>
      </c>
      <c r="Q124" s="15">
        <v>0.9571649432182312</v>
      </c>
      <c r="R124" s="15">
        <v>74.540000915527344</v>
      </c>
      <c r="S124" s="15">
        <v>-50.517139434814453</v>
      </c>
      <c r="T124" s="15">
        <v>3.0122306346893311</v>
      </c>
    </row>
    <row r="125" spans="2:20" ht="16.5" x14ac:dyDescent="0.3">
      <c r="B125" s="14" t="s">
        <v>17</v>
      </c>
      <c r="C125" s="14" t="s">
        <v>212</v>
      </c>
      <c r="D125" s="14" t="s">
        <v>47</v>
      </c>
      <c r="E125" s="15">
        <v>22.011814117431641</v>
      </c>
      <c r="F125" s="15">
        <v>13</v>
      </c>
      <c r="G125" s="16">
        <v>1.9077785015106201E-2</v>
      </c>
      <c r="H125" s="16">
        <v>1.4582650735974312E-2</v>
      </c>
      <c r="I125" s="16">
        <v>1.4568030834197998E-2</v>
      </c>
      <c r="J125" s="16">
        <v>0.19649950027465821</v>
      </c>
      <c r="K125" s="16">
        <v>0.21076691150665283</v>
      </c>
      <c r="L125" s="16">
        <v>0.20823562145233154</v>
      </c>
      <c r="M125" s="15">
        <v>419.79183959960938</v>
      </c>
      <c r="N125" s="15">
        <v>5002.66552734375</v>
      </c>
      <c r="O125" s="15">
        <v>0</v>
      </c>
      <c r="P125" s="15">
        <v>0</v>
      </c>
      <c r="Q125" s="15">
        <v>0.9571649432182312</v>
      </c>
      <c r="R125" s="15">
        <v>74.540000915527344</v>
      </c>
      <c r="S125" s="15">
        <v>-48.897800445556641</v>
      </c>
      <c r="T125" s="15">
        <v>4.8370189666748047</v>
      </c>
    </row>
    <row r="126" spans="2:20" ht="16.5" x14ac:dyDescent="0.3">
      <c r="B126" s="14" t="s">
        <v>17</v>
      </c>
      <c r="C126" s="14" t="s">
        <v>212</v>
      </c>
      <c r="D126" s="14" t="s">
        <v>48</v>
      </c>
      <c r="E126" s="15">
        <v>22.011814117431641</v>
      </c>
      <c r="F126" s="15">
        <v>0</v>
      </c>
      <c r="G126" s="16">
        <v>2.024310827255249E-2</v>
      </c>
      <c r="H126" s="16">
        <v>1.4998741447925568E-2</v>
      </c>
      <c r="I126" s="16">
        <v>1.4996796846389771E-2</v>
      </c>
      <c r="J126" s="16">
        <v>0.20008127212524415</v>
      </c>
      <c r="K126" s="16">
        <v>0.22317442297935486</v>
      </c>
      <c r="L126" s="16">
        <v>0.21999657154083252</v>
      </c>
      <c r="M126" s="15">
        <v>778.257568359375</v>
      </c>
      <c r="N126" s="15">
        <v>5669.65673828125</v>
      </c>
      <c r="O126" s="15">
        <v>0</v>
      </c>
      <c r="P126" s="15">
        <v>0</v>
      </c>
      <c r="Q126" s="15">
        <v>0.9571649432182312</v>
      </c>
      <c r="R126" s="15">
        <v>74.540000915527344</v>
      </c>
      <c r="S126" s="15">
        <v>-43.964771270751953</v>
      </c>
      <c r="T126" s="15">
        <v>7.4330615997314453</v>
      </c>
    </row>
    <row r="127" spans="2:20" ht="16.5" x14ac:dyDescent="0.3">
      <c r="B127" s="14" t="s">
        <v>17</v>
      </c>
      <c r="C127" s="14" t="s">
        <v>212</v>
      </c>
      <c r="D127" s="14" t="s">
        <v>49</v>
      </c>
      <c r="E127" s="15">
        <v>22.011814117431641</v>
      </c>
      <c r="F127" s="15">
        <v>40</v>
      </c>
      <c r="G127" s="16">
        <v>2.1866281032562256E-2</v>
      </c>
      <c r="H127" s="16">
        <v>1.6270460560917854E-2</v>
      </c>
      <c r="I127" s="16">
        <v>1.6267430037260056E-2</v>
      </c>
      <c r="J127" s="16">
        <v>0.19596069335937499</v>
      </c>
      <c r="K127" s="16">
        <v>0.21783830225467682</v>
      </c>
      <c r="L127" s="16">
        <v>0.21401286125183105</v>
      </c>
      <c r="M127" s="15">
        <v>692.8162841796875</v>
      </c>
      <c r="N127" s="15">
        <v>5751.283203125</v>
      </c>
      <c r="O127" s="15">
        <v>0</v>
      </c>
      <c r="P127" s="15">
        <v>0</v>
      </c>
      <c r="Q127" s="15">
        <v>0.9571649432182312</v>
      </c>
      <c r="R127" s="15">
        <v>74.540000915527344</v>
      </c>
      <c r="S127" s="15">
        <v>-45.225002288818359</v>
      </c>
      <c r="T127" s="15">
        <v>10.575467109680176</v>
      </c>
    </row>
    <row r="128" spans="2:20" ht="16.5" x14ac:dyDescent="0.3">
      <c r="B128" s="14" t="s">
        <v>17</v>
      </c>
      <c r="C128" s="14" t="s">
        <v>212</v>
      </c>
      <c r="D128" s="14" t="s">
        <v>50</v>
      </c>
      <c r="E128" s="15">
        <v>31.522939682006836</v>
      </c>
      <c r="F128" s="15">
        <v>0</v>
      </c>
      <c r="G128" s="16">
        <v>2.1869111061096191E-2</v>
      </c>
      <c r="H128" s="16">
        <v>1.590299978852272E-2</v>
      </c>
      <c r="I128" s="16">
        <v>1.5909567475318909E-2</v>
      </c>
      <c r="J128" s="16">
        <v>0.2059421157836914</v>
      </c>
      <c r="K128" s="16">
        <v>0.22879818081855774</v>
      </c>
      <c r="L128" s="16">
        <v>0.22524440288543701</v>
      </c>
      <c r="M128" s="15">
        <v>592.52850341796875</v>
      </c>
      <c r="N128" s="15">
        <v>5706.12255859375</v>
      </c>
      <c r="O128" s="15">
        <v>0</v>
      </c>
      <c r="P128" s="15">
        <v>0</v>
      </c>
      <c r="Q128" s="15">
        <v>0.9571649432182312</v>
      </c>
      <c r="R128" s="15">
        <v>77.30999755859375</v>
      </c>
      <c r="S128" s="15">
        <v>-42.813823699951172</v>
      </c>
      <c r="T128" s="15">
        <v>17.625467300415039</v>
      </c>
    </row>
    <row r="129" spans="2:20" ht="16.5" x14ac:dyDescent="0.3">
      <c r="B129" s="14" t="s">
        <v>17</v>
      </c>
      <c r="C129" s="14" t="s">
        <v>212</v>
      </c>
      <c r="D129" s="14" t="s">
        <v>51</v>
      </c>
      <c r="E129" s="15">
        <v>31.522939682006836</v>
      </c>
      <c r="F129" s="15">
        <v>0</v>
      </c>
      <c r="G129" s="16">
        <v>2.1192588806152345E-2</v>
      </c>
      <c r="H129" s="16">
        <v>1.4820996671915054E-2</v>
      </c>
      <c r="I129" s="16">
        <v>1.4812802895903587E-2</v>
      </c>
      <c r="J129" s="16">
        <v>0.20129711151123048</v>
      </c>
      <c r="K129" s="16">
        <v>0.21569767594337463</v>
      </c>
      <c r="L129" s="16">
        <v>0.21123877167701721</v>
      </c>
      <c r="M129" s="15">
        <v>525.74945068359375</v>
      </c>
      <c r="N129" s="15">
        <v>5388.58935546875</v>
      </c>
      <c r="O129" s="15">
        <v>0</v>
      </c>
      <c r="P129" s="15">
        <v>0</v>
      </c>
      <c r="Q129" s="15">
        <v>0.9571649432182312</v>
      </c>
      <c r="R129" s="15">
        <v>81.019996643066406</v>
      </c>
      <c r="S129" s="15">
        <v>-35.028316497802734</v>
      </c>
      <c r="T129" s="15">
        <v>27.509933471679688</v>
      </c>
    </row>
    <row r="130" spans="2:20" ht="16.5" x14ac:dyDescent="0.3">
      <c r="B130" s="14" t="s">
        <v>17</v>
      </c>
      <c r="C130" s="14" t="s">
        <v>212</v>
      </c>
      <c r="D130" s="14" t="s">
        <v>52</v>
      </c>
      <c r="E130" s="15">
        <v>31.522939682006836</v>
      </c>
      <c r="F130" s="15">
        <v>0</v>
      </c>
      <c r="G130" s="16">
        <v>2.4594566822052001E-2</v>
      </c>
      <c r="H130" s="16">
        <v>1.6558008268475533E-2</v>
      </c>
      <c r="I130" s="16">
        <v>1.6120417043566704E-2</v>
      </c>
      <c r="J130" s="16">
        <v>0.21254819869995117</v>
      </c>
      <c r="K130" s="16">
        <v>0.2301652580499649</v>
      </c>
      <c r="L130" s="16">
        <v>0.22812938690185547</v>
      </c>
      <c r="M130" s="15">
        <v>502.39816284179688</v>
      </c>
      <c r="N130" s="15">
        <v>5480.52099609375</v>
      </c>
      <c r="O130" s="15">
        <v>0</v>
      </c>
      <c r="P130" s="15">
        <v>0</v>
      </c>
      <c r="Q130" s="15">
        <v>0.9571649432182312</v>
      </c>
      <c r="R130" s="15">
        <v>81.019996643066406</v>
      </c>
      <c r="S130" s="15">
        <v>-36.720409393310547</v>
      </c>
      <c r="T130" s="15">
        <v>36.136501312255859</v>
      </c>
    </row>
    <row r="131" spans="2:20" ht="16.5" x14ac:dyDescent="0.3">
      <c r="B131" s="14" t="s">
        <v>17</v>
      </c>
      <c r="C131" s="14" t="s">
        <v>212</v>
      </c>
      <c r="D131" s="14" t="s">
        <v>53</v>
      </c>
      <c r="E131" s="15">
        <v>31.522939682006836</v>
      </c>
      <c r="F131" s="15">
        <v>0</v>
      </c>
      <c r="G131" s="16">
        <v>2.4721207618713378E-2</v>
      </c>
      <c r="H131" s="16">
        <v>1.7205994576215744E-2</v>
      </c>
      <c r="I131" s="16">
        <v>1.7135452479124069E-2</v>
      </c>
      <c r="J131" s="16">
        <v>0.20610057830810546</v>
      </c>
      <c r="K131" s="16">
        <v>0.22483032941818237</v>
      </c>
      <c r="L131" s="16">
        <v>0.22208060324192047</v>
      </c>
      <c r="M131" s="15">
        <v>506.86099243164063</v>
      </c>
      <c r="N131" s="15">
        <v>5649.8916015625</v>
      </c>
      <c r="O131" s="15">
        <v>0</v>
      </c>
      <c r="P131" s="15">
        <v>0</v>
      </c>
      <c r="Q131" s="15">
        <v>0.9571649432182312</v>
      </c>
      <c r="R131" s="15">
        <v>81.019996643066406</v>
      </c>
      <c r="S131" s="15">
        <v>-37.215015411376953</v>
      </c>
      <c r="T131" s="15">
        <v>55.081455230712891</v>
      </c>
    </row>
    <row r="132" spans="2:20" ht="16.5" x14ac:dyDescent="0.3">
      <c r="B132" s="14" t="s">
        <v>17</v>
      </c>
      <c r="C132" s="14" t="s">
        <v>212</v>
      </c>
      <c r="D132" s="14" t="s">
        <v>54</v>
      </c>
      <c r="E132" s="15">
        <v>31.522939682006836</v>
      </c>
      <c r="F132" s="15">
        <v>26</v>
      </c>
      <c r="G132" s="16">
        <v>2.6174910068511963E-2</v>
      </c>
      <c r="H132" s="16">
        <v>1.7755916342139244E-2</v>
      </c>
      <c r="I132" s="16">
        <v>1.7642386257648468E-2</v>
      </c>
      <c r="J132" s="16">
        <v>0.20325809478759765</v>
      </c>
      <c r="K132" s="16">
        <v>0.2216898500919342</v>
      </c>
      <c r="L132" s="16">
        <v>0.2191416472196579</v>
      </c>
      <c r="M132" s="15">
        <v>944.00299072265625</v>
      </c>
      <c r="N132" s="15">
        <v>6682.22265625</v>
      </c>
      <c r="O132" s="15">
        <v>0</v>
      </c>
      <c r="P132" s="15">
        <v>0</v>
      </c>
      <c r="Q132" s="15">
        <v>0.9571649432182312</v>
      </c>
      <c r="R132" s="15">
        <v>81.019996643066406</v>
      </c>
      <c r="S132" s="15">
        <v>-35.554424285888672</v>
      </c>
      <c r="T132" s="15">
        <v>70.616180419921875</v>
      </c>
    </row>
    <row r="133" spans="2:20" ht="16.5" x14ac:dyDescent="0.3">
      <c r="B133" s="14" t="s">
        <v>17</v>
      </c>
      <c r="C133" s="14" t="s">
        <v>212</v>
      </c>
      <c r="D133" s="14" t="s">
        <v>55</v>
      </c>
      <c r="E133" s="15">
        <v>37.849929809570313</v>
      </c>
      <c r="F133" s="15">
        <v>25</v>
      </c>
      <c r="G133" s="16">
        <v>2.5739777088165283E-2</v>
      </c>
      <c r="H133" s="16">
        <v>1.6919897869229317E-2</v>
      </c>
      <c r="I133" s="16">
        <v>1.6783248633146286E-2</v>
      </c>
      <c r="J133" s="16">
        <v>0.20609430313110352</v>
      </c>
      <c r="K133" s="16">
        <v>0.21885573863983154</v>
      </c>
      <c r="L133" s="16">
        <v>0.21565872430801392</v>
      </c>
      <c r="M133" s="15">
        <v>906.40380859375</v>
      </c>
      <c r="N133" s="15">
        <v>6708.5048828125</v>
      </c>
      <c r="O133" s="15">
        <v>0</v>
      </c>
      <c r="P133" s="15">
        <v>0</v>
      </c>
      <c r="Q133" s="15">
        <v>0.9571649432182312</v>
      </c>
      <c r="R133" s="15">
        <v>77.30999755859375</v>
      </c>
      <c r="S133" s="15">
        <v>-31.076686859130859</v>
      </c>
      <c r="T133" s="15">
        <v>81.174858093261719</v>
      </c>
    </row>
    <row r="134" spans="2:20" ht="16.5" x14ac:dyDescent="0.3">
      <c r="B134" s="14" t="s">
        <v>17</v>
      </c>
      <c r="C134" s="14" t="s">
        <v>212</v>
      </c>
      <c r="D134" s="14" t="s">
        <v>56</v>
      </c>
      <c r="E134" s="15">
        <v>37.849929809570313</v>
      </c>
      <c r="F134" s="15">
        <v>0</v>
      </c>
      <c r="G134" s="16">
        <v>2.8167049884796142E-2</v>
      </c>
      <c r="H134" s="16">
        <v>1.8515676259994507E-2</v>
      </c>
      <c r="I134" s="16">
        <v>1.7985874786973E-2</v>
      </c>
      <c r="J134" s="16">
        <v>0.19988847732543946</v>
      </c>
      <c r="K134" s="16">
        <v>0.21071341633796692</v>
      </c>
      <c r="L134" s="16">
        <v>0.20899279415607452</v>
      </c>
      <c r="M134" s="15">
        <v>603.24957275390625</v>
      </c>
      <c r="N134" s="15">
        <v>6368.69677734375</v>
      </c>
      <c r="O134" s="15">
        <v>0</v>
      </c>
      <c r="P134" s="15">
        <v>0</v>
      </c>
      <c r="Q134" s="15">
        <v>0.9571649432182312</v>
      </c>
      <c r="R134" s="15">
        <v>77.30999755859375</v>
      </c>
      <c r="S134" s="15">
        <v>-31.337543487548828</v>
      </c>
      <c r="T134" s="15">
        <v>81.659629821777344</v>
      </c>
    </row>
    <row r="135" spans="2:20" ht="16.5" x14ac:dyDescent="0.3">
      <c r="B135" s="14" t="s">
        <v>17</v>
      </c>
      <c r="C135" s="14" t="s">
        <v>212</v>
      </c>
      <c r="D135" s="14" t="s">
        <v>57</v>
      </c>
      <c r="E135" s="15">
        <v>37.849929809570313</v>
      </c>
      <c r="F135" s="15">
        <v>13</v>
      </c>
      <c r="G135" s="16">
        <v>3.2797758579254148E-2</v>
      </c>
      <c r="H135" s="16">
        <v>1.9805170595645905E-2</v>
      </c>
      <c r="I135" s="16">
        <v>1.8475225195288658E-2</v>
      </c>
      <c r="J135" s="16">
        <v>0.20134366989135744</v>
      </c>
      <c r="K135" s="16">
        <v>0.21446084976196289</v>
      </c>
      <c r="L135" s="16">
        <v>0.21281541883945465</v>
      </c>
      <c r="M135" s="15">
        <v>554.12164306640625</v>
      </c>
      <c r="N135" s="15">
        <v>5832.66552734375</v>
      </c>
      <c r="O135" s="15">
        <v>0</v>
      </c>
      <c r="P135" s="15">
        <v>0</v>
      </c>
      <c r="Q135" s="15">
        <v>0.9571649432182312</v>
      </c>
      <c r="R135" s="15">
        <v>77.30999755859375</v>
      </c>
      <c r="S135" s="15">
        <v>-28.582868576049805</v>
      </c>
      <c r="T135" s="15">
        <v>118.70735931396484</v>
      </c>
    </row>
    <row r="136" spans="2:20" ht="16.5" x14ac:dyDescent="0.3">
      <c r="B136" s="14" t="s">
        <v>17</v>
      </c>
      <c r="C136" s="14" t="s">
        <v>212</v>
      </c>
      <c r="D136" s="14" t="s">
        <v>58</v>
      </c>
      <c r="E136" s="15">
        <v>37.849929809570313</v>
      </c>
      <c r="F136" s="15">
        <v>0</v>
      </c>
      <c r="G136" s="16">
        <v>3.0496041774749755E-2</v>
      </c>
      <c r="H136" s="16">
        <v>2.0087666809558868E-2</v>
      </c>
      <c r="I136" s="16">
        <v>1.9592894241213799E-2</v>
      </c>
      <c r="J136" s="16">
        <v>0.20039058685302735</v>
      </c>
      <c r="K136" s="16">
        <v>0.21461187303066254</v>
      </c>
      <c r="L136" s="16">
        <v>0.21227174997329712</v>
      </c>
      <c r="M136" s="15">
        <v>702.23651123046875</v>
      </c>
      <c r="N136" s="15">
        <v>6396.951171875</v>
      </c>
      <c r="O136" s="15">
        <v>0</v>
      </c>
      <c r="P136" s="15">
        <v>0</v>
      </c>
      <c r="Q136" s="15">
        <v>0.9571649432182312</v>
      </c>
      <c r="R136" s="15">
        <v>77.30999755859375</v>
      </c>
      <c r="S136" s="15">
        <v>-29.87980842590332</v>
      </c>
      <c r="T136" s="15">
        <v>108.25553894042969</v>
      </c>
    </row>
    <row r="137" spans="2:20" ht="16.5" x14ac:dyDescent="0.3">
      <c r="B137" s="14" t="s">
        <v>17</v>
      </c>
      <c r="C137" s="14" t="s">
        <v>212</v>
      </c>
      <c r="D137" s="14" t="s">
        <v>59</v>
      </c>
      <c r="E137" s="15">
        <v>43.052696228027344</v>
      </c>
      <c r="F137" s="15">
        <v>13</v>
      </c>
      <c r="G137" s="16">
        <v>2.9760951995849608E-2</v>
      </c>
      <c r="H137" s="16">
        <v>1.9254183396697044E-2</v>
      </c>
      <c r="I137" s="16">
        <v>1.8809691071510315E-2</v>
      </c>
      <c r="J137" s="16">
        <v>0.20414033889770508</v>
      </c>
      <c r="K137" s="16">
        <v>0.21471279859542847</v>
      </c>
      <c r="L137" s="16">
        <v>0.21191149950027466</v>
      </c>
      <c r="M137" s="15">
        <v>813.87847900390625</v>
      </c>
      <c r="N137" s="15">
        <v>7167.31787109375</v>
      </c>
      <c r="O137" s="15">
        <v>0</v>
      </c>
      <c r="P137" s="15">
        <v>0</v>
      </c>
      <c r="Q137" s="15">
        <v>0.9571649432182312</v>
      </c>
      <c r="R137" s="15">
        <v>81.019996643066406</v>
      </c>
      <c r="S137" s="15">
        <v>-28.356285095214844</v>
      </c>
      <c r="T137" s="15">
        <v>122.21836090087891</v>
      </c>
    </row>
    <row r="138" spans="2:20" ht="16.5" x14ac:dyDescent="0.3">
      <c r="B138" s="14" t="s">
        <v>17</v>
      </c>
      <c r="C138" s="14" t="s">
        <v>212</v>
      </c>
      <c r="D138" s="14" t="s">
        <v>60</v>
      </c>
      <c r="E138" s="15">
        <v>43.052696228027344</v>
      </c>
      <c r="F138" s="15">
        <v>27</v>
      </c>
      <c r="G138" s="16">
        <v>3.0173943042755128E-2</v>
      </c>
      <c r="H138" s="16">
        <v>1.9380811601877213E-2</v>
      </c>
      <c r="I138" s="16">
        <v>1.9220046699047089E-2</v>
      </c>
      <c r="J138" s="16">
        <v>0.20459943771362304</v>
      </c>
      <c r="K138" s="16">
        <v>0.21170598268508911</v>
      </c>
      <c r="L138" s="16">
        <v>0.20943513512611389</v>
      </c>
      <c r="M138" s="15">
        <v>1571.4078369140625</v>
      </c>
      <c r="N138" s="15">
        <v>8543.990234375</v>
      </c>
      <c r="O138" s="15">
        <v>0</v>
      </c>
      <c r="P138" s="15">
        <v>0</v>
      </c>
      <c r="Q138" s="15">
        <v>0.9571649432182312</v>
      </c>
      <c r="R138" s="15">
        <v>81.019996643066406</v>
      </c>
      <c r="S138" s="15">
        <v>-25.877613067626953</v>
      </c>
      <c r="T138" s="15">
        <v>123.09086608886719</v>
      </c>
    </row>
    <row r="139" spans="2:20" ht="16.5" x14ac:dyDescent="0.3">
      <c r="B139" s="14" t="s">
        <v>17</v>
      </c>
      <c r="C139" s="14" t="s">
        <v>212</v>
      </c>
      <c r="D139" s="14" t="s">
        <v>61</v>
      </c>
      <c r="E139" s="15">
        <v>43.052696228027344</v>
      </c>
      <c r="F139" s="15">
        <v>0</v>
      </c>
      <c r="G139" s="16">
        <v>3.2063207626342773E-2</v>
      </c>
      <c r="H139" s="16">
        <v>2.0758965983986855E-2</v>
      </c>
      <c r="I139" s="16">
        <v>2.0521499216556549E-2</v>
      </c>
      <c r="J139" s="16">
        <v>0.20049139022827148</v>
      </c>
      <c r="K139" s="16">
        <v>0.21143484115600586</v>
      </c>
      <c r="L139" s="16">
        <v>0.20911860466003418</v>
      </c>
      <c r="M139" s="15">
        <v>1605.3980712890625</v>
      </c>
      <c r="N139" s="15">
        <v>8595.4267578125</v>
      </c>
      <c r="O139" s="15">
        <v>0</v>
      </c>
      <c r="P139" s="15">
        <v>0</v>
      </c>
      <c r="Q139" s="15">
        <v>0.9571649432182312</v>
      </c>
      <c r="R139" s="15">
        <v>81.019996643066406</v>
      </c>
      <c r="S139" s="15">
        <v>-25.867832183837891</v>
      </c>
      <c r="T139" s="15">
        <v>109.02492523193359</v>
      </c>
    </row>
    <row r="140" spans="2:20" ht="16.5" x14ac:dyDescent="0.3">
      <c r="B140" s="14" t="s">
        <v>17</v>
      </c>
      <c r="C140" s="14" t="s">
        <v>212</v>
      </c>
      <c r="D140" s="14" t="s">
        <v>62</v>
      </c>
      <c r="E140" s="15">
        <v>43.052696228027344</v>
      </c>
      <c r="F140" s="15">
        <v>0</v>
      </c>
      <c r="G140" s="16">
        <v>3.2416846752166745E-2</v>
      </c>
      <c r="H140" s="16">
        <v>2.1571163088083267E-2</v>
      </c>
      <c r="I140" s="16">
        <v>2.146034874022007E-2</v>
      </c>
      <c r="J140" s="16">
        <v>0.19031978607177735</v>
      </c>
      <c r="K140" s="16">
        <v>0.20224584639072418</v>
      </c>
      <c r="L140" s="16">
        <v>0.19964367151260376</v>
      </c>
      <c r="M140" s="15">
        <v>1076.3424072265625</v>
      </c>
      <c r="N140" s="15">
        <v>8019.60546875</v>
      </c>
      <c r="O140" s="15">
        <v>0</v>
      </c>
      <c r="P140" s="15">
        <v>0</v>
      </c>
      <c r="Q140" s="15">
        <v>0.9571649432182312</v>
      </c>
      <c r="R140" s="15">
        <v>81.019996643066406</v>
      </c>
      <c r="S140" s="15">
        <v>-24.241279602050781</v>
      </c>
      <c r="T140" s="15">
        <v>149.77449035644531</v>
      </c>
    </row>
    <row r="141" spans="2:20" ht="16.5" x14ac:dyDescent="0.3">
      <c r="B141" s="14" t="s">
        <v>17</v>
      </c>
      <c r="C141" s="14" t="s">
        <v>212</v>
      </c>
      <c r="D141" s="14" t="s">
        <v>63</v>
      </c>
      <c r="E141" s="15">
        <v>43.052696228027344</v>
      </c>
      <c r="F141" s="15">
        <v>0</v>
      </c>
      <c r="G141" s="16">
        <v>3.2685458660125732E-2</v>
      </c>
      <c r="H141" s="16">
        <v>2.1466631442308426E-2</v>
      </c>
      <c r="I141" s="16">
        <v>2.1344538778066635E-2</v>
      </c>
      <c r="J141" s="16">
        <v>0.19180644989013673</v>
      </c>
      <c r="K141" s="16">
        <v>0.20353831350803375</v>
      </c>
      <c r="L141" s="16">
        <v>0.20016902685165405</v>
      </c>
      <c r="M141" s="15">
        <v>967.61981201171875</v>
      </c>
      <c r="N141" s="15">
        <v>7485.08984375</v>
      </c>
      <c r="O141" s="15">
        <v>0</v>
      </c>
      <c r="P141" s="15">
        <v>0</v>
      </c>
      <c r="Q141" s="15">
        <v>0.9571649432182312</v>
      </c>
      <c r="R141" s="15">
        <v>72.69000244140625</v>
      </c>
      <c r="S141" s="15">
        <v>-23.646772384643555</v>
      </c>
      <c r="T141" s="15">
        <v>146.03858947753906</v>
      </c>
    </row>
    <row r="142" spans="2:20" ht="16.5" x14ac:dyDescent="0.3">
      <c r="B142" s="14" t="s">
        <v>17</v>
      </c>
      <c r="C142" s="14" t="s">
        <v>212</v>
      </c>
      <c r="D142" s="14" t="s">
        <v>64</v>
      </c>
      <c r="E142" s="15">
        <v>44.518440246582031</v>
      </c>
      <c r="F142" s="15">
        <v>28</v>
      </c>
      <c r="G142" s="16">
        <v>3.1510248184204101E-2</v>
      </c>
      <c r="H142" s="16">
        <v>2.039053849875927E-2</v>
      </c>
      <c r="I142" s="16">
        <v>2.0225286483764648E-2</v>
      </c>
      <c r="J142" s="16">
        <v>0.18748435974121094</v>
      </c>
      <c r="K142" s="16">
        <v>0.19265556335449219</v>
      </c>
      <c r="L142" s="16">
        <v>0.18891988694667816</v>
      </c>
      <c r="M142" s="15">
        <v>784.96881103515625</v>
      </c>
      <c r="N142" s="15">
        <v>7271.73291015625</v>
      </c>
      <c r="O142" s="15">
        <v>0</v>
      </c>
      <c r="P142" s="15">
        <v>0</v>
      </c>
      <c r="Q142" s="15">
        <v>0.9571649432182312</v>
      </c>
      <c r="R142" s="15">
        <v>72.69000244140625</v>
      </c>
      <c r="S142" s="15">
        <v>-18.553783416748047</v>
      </c>
      <c r="T142" s="15">
        <v>142.96197509765625</v>
      </c>
    </row>
    <row r="143" spans="2:20" ht="16.5" x14ac:dyDescent="0.3">
      <c r="B143" s="14" t="s">
        <v>17</v>
      </c>
      <c r="C143" s="14" t="s">
        <v>212</v>
      </c>
      <c r="D143" s="14" t="s">
        <v>65</v>
      </c>
      <c r="E143" s="15">
        <v>44.518440246582031</v>
      </c>
      <c r="F143" s="15">
        <v>0</v>
      </c>
      <c r="G143" s="16">
        <v>3.3418223857879639E-2</v>
      </c>
      <c r="H143" s="16">
        <v>2.1451584994792938E-2</v>
      </c>
      <c r="I143" s="16">
        <v>2.1308589726686478E-2</v>
      </c>
      <c r="J143" s="16">
        <v>0.19683588027954102</v>
      </c>
      <c r="K143" s="16">
        <v>0.20583866536617279</v>
      </c>
      <c r="L143" s="16">
        <v>0.203462153673172</v>
      </c>
      <c r="M143" s="15">
        <v>784.38421630859375</v>
      </c>
      <c r="N143" s="15">
        <v>7847.48388671875</v>
      </c>
      <c r="O143" s="15">
        <v>0</v>
      </c>
      <c r="P143" s="15">
        <v>0</v>
      </c>
      <c r="Q143" s="15">
        <v>0.9571649432182312</v>
      </c>
      <c r="R143" s="15">
        <v>69.910003662109375</v>
      </c>
      <c r="S143" s="15">
        <v>-19.209905624389648</v>
      </c>
      <c r="T143" s="15">
        <v>140.7718505859375</v>
      </c>
    </row>
    <row r="144" spans="2:20" ht="16.5" x14ac:dyDescent="0.3">
      <c r="B144" s="14" t="s">
        <v>17</v>
      </c>
      <c r="C144" s="14" t="s">
        <v>212</v>
      </c>
      <c r="D144" s="14" t="s">
        <v>66</v>
      </c>
      <c r="E144" s="15">
        <v>44.518440246582031</v>
      </c>
      <c r="F144" s="15">
        <v>13</v>
      </c>
      <c r="G144" s="16">
        <v>3.4585487842559812E-2</v>
      </c>
      <c r="H144" s="16">
        <v>2.2540334612131119E-2</v>
      </c>
      <c r="I144" s="16">
        <v>2.2416684776544571E-2</v>
      </c>
      <c r="J144" s="16">
        <v>0.19670490264892579</v>
      </c>
      <c r="K144" s="16">
        <v>0.20264182984828949</v>
      </c>
      <c r="L144" s="16">
        <v>0.19928151369094849</v>
      </c>
      <c r="M144" s="15">
        <v>804.37103271484375</v>
      </c>
      <c r="N144" s="15">
        <v>8049.083984375</v>
      </c>
      <c r="O144" s="15">
        <v>0</v>
      </c>
      <c r="P144" s="15">
        <v>0</v>
      </c>
      <c r="Q144" s="15">
        <v>0.9571649432182312</v>
      </c>
      <c r="R144" s="15">
        <v>69.910003662109375</v>
      </c>
      <c r="S144" s="15">
        <v>-24.913213729858398</v>
      </c>
      <c r="T144" s="15">
        <v>124.33289337158203</v>
      </c>
    </row>
    <row r="145" spans="2:20" ht="16.5" x14ac:dyDescent="0.3">
      <c r="B145" s="14" t="s">
        <v>17</v>
      </c>
      <c r="C145" s="14" t="s">
        <v>212</v>
      </c>
      <c r="D145" s="14" t="s">
        <v>67</v>
      </c>
      <c r="E145" s="15">
        <v>44.518440246582031</v>
      </c>
      <c r="F145" s="15">
        <v>41</v>
      </c>
      <c r="G145" s="16">
        <v>3.5889360904693607E-2</v>
      </c>
      <c r="H145" s="16">
        <v>2.3388376459479332E-2</v>
      </c>
      <c r="I145" s="16">
        <v>2.3266620934009552E-2</v>
      </c>
      <c r="J145" s="16">
        <v>0.18477651596069336</v>
      </c>
      <c r="K145" s="16">
        <v>0.19360406696796417</v>
      </c>
      <c r="L145" s="16">
        <v>0.19113263487815857</v>
      </c>
      <c r="M145" s="15">
        <v>763.0023193359375</v>
      </c>
      <c r="N145" s="15">
        <v>8229.779296875</v>
      </c>
      <c r="O145" s="15">
        <v>0</v>
      </c>
      <c r="P145" s="15">
        <v>0</v>
      </c>
      <c r="Q145" s="15">
        <v>0.9571649432182312</v>
      </c>
      <c r="R145" s="15">
        <v>73.610000610351563</v>
      </c>
      <c r="S145" s="15">
        <v>-21.121652603149414</v>
      </c>
      <c r="T145" s="15">
        <v>122.93595886230469</v>
      </c>
    </row>
    <row r="146" spans="2:20" ht="16.5" x14ac:dyDescent="0.3">
      <c r="B146" s="14" t="s">
        <v>17</v>
      </c>
      <c r="C146" s="14" t="s">
        <v>212</v>
      </c>
      <c r="D146" s="14" t="s">
        <v>68</v>
      </c>
      <c r="E146" s="15">
        <v>44.518440246582031</v>
      </c>
      <c r="F146" s="15">
        <v>0</v>
      </c>
      <c r="G146" s="16">
        <v>3.5013160705566405E-2</v>
      </c>
      <c r="H146" s="16">
        <v>2.2470954805612564E-2</v>
      </c>
      <c r="I146" s="16">
        <v>2.2304924204945564E-2</v>
      </c>
      <c r="J146" s="16">
        <v>0.18135906219482423</v>
      </c>
      <c r="K146" s="16">
        <v>0.18931972980499268</v>
      </c>
      <c r="L146" s="16">
        <v>0.18539945781230927</v>
      </c>
      <c r="M146" s="15">
        <v>713.3494873046875</v>
      </c>
      <c r="N146" s="15">
        <v>8220.943359375</v>
      </c>
      <c r="O146" s="15">
        <v>0</v>
      </c>
      <c r="P146" s="15">
        <v>0</v>
      </c>
      <c r="Q146" s="15">
        <v>0.9571649432182312</v>
      </c>
      <c r="R146" s="15">
        <v>69.910003662109375</v>
      </c>
      <c r="S146" s="15">
        <v>-17.751962661743164</v>
      </c>
      <c r="T146" s="15">
        <v>128.65715026855469</v>
      </c>
    </row>
    <row r="147" spans="2:20" ht="16.5" x14ac:dyDescent="0.3">
      <c r="B147" s="14" t="s">
        <v>17</v>
      </c>
      <c r="C147" s="14" t="s">
        <v>212</v>
      </c>
      <c r="D147" s="14" t="s">
        <v>69</v>
      </c>
      <c r="E147" s="15">
        <v>42.649234771728516</v>
      </c>
      <c r="F147" s="15">
        <v>28</v>
      </c>
      <c r="G147" s="16">
        <v>3.6151549816131591E-2</v>
      </c>
      <c r="H147" s="16">
        <v>2.344970591366291E-2</v>
      </c>
      <c r="I147" s="16">
        <v>2.3300923407077789E-2</v>
      </c>
      <c r="J147" s="16">
        <v>0.18833534240722657</v>
      </c>
      <c r="K147" s="16">
        <v>0.19544708728790283</v>
      </c>
      <c r="L147" s="16">
        <v>0.19272884726524353</v>
      </c>
      <c r="M147" s="15">
        <v>640.87725830078125</v>
      </c>
      <c r="N147" s="15">
        <v>8021.6806640625</v>
      </c>
      <c r="O147" s="15">
        <v>0</v>
      </c>
      <c r="P147" s="15">
        <v>0</v>
      </c>
      <c r="Q147" s="15">
        <v>0.9571649432182312</v>
      </c>
      <c r="R147" s="15">
        <v>69.910003662109375</v>
      </c>
      <c r="S147" s="15">
        <v>-16.386890411376953</v>
      </c>
      <c r="T147" s="15">
        <v>90.121963500976563</v>
      </c>
    </row>
    <row r="148" spans="2:20" ht="16.5" x14ac:dyDescent="0.3">
      <c r="B148" s="14" t="s">
        <v>17</v>
      </c>
      <c r="C148" s="14" t="s">
        <v>212</v>
      </c>
      <c r="D148" s="14" t="s">
        <v>70</v>
      </c>
      <c r="E148" s="15">
        <v>42.649234771728516</v>
      </c>
      <c r="F148" s="15">
        <v>0</v>
      </c>
      <c r="G148" s="16">
        <v>3.7348322868347168E-2</v>
      </c>
      <c r="H148" s="16">
        <v>2.3621175438165665E-2</v>
      </c>
      <c r="I148" s="16">
        <v>2.3492274805903435E-2</v>
      </c>
      <c r="J148" s="16">
        <v>0.18963430404663087</v>
      </c>
      <c r="K148" s="16">
        <v>0.19689877331256866</v>
      </c>
      <c r="L148" s="16">
        <v>0.19435881078243256</v>
      </c>
      <c r="M148" s="15">
        <v>701.7708740234375</v>
      </c>
      <c r="N148" s="15">
        <v>8280.6474609375</v>
      </c>
      <c r="O148" s="15">
        <v>0</v>
      </c>
      <c r="P148" s="15">
        <v>0</v>
      </c>
      <c r="Q148" s="15">
        <v>0.9571649432182312</v>
      </c>
      <c r="R148" s="15">
        <v>69.910003662109375</v>
      </c>
      <c r="S148" s="15">
        <v>-13.493808746337891</v>
      </c>
      <c r="T148" s="15">
        <v>98.995819091796875</v>
      </c>
    </row>
    <row r="149" spans="2:20" ht="16.5" x14ac:dyDescent="0.3">
      <c r="B149" s="14" t="s">
        <v>17</v>
      </c>
      <c r="C149" s="14" t="s">
        <v>212</v>
      </c>
      <c r="D149" s="14" t="s">
        <v>71</v>
      </c>
      <c r="E149" s="15">
        <v>42.649234771728516</v>
      </c>
      <c r="F149" s="15">
        <v>27</v>
      </c>
      <c r="G149" s="16">
        <v>3.9671051502227786E-2</v>
      </c>
      <c r="H149" s="16">
        <v>2.5757560506463051E-2</v>
      </c>
      <c r="I149" s="16">
        <v>2.5632767006754875E-2</v>
      </c>
      <c r="J149" s="16">
        <v>0.18623069763183595</v>
      </c>
      <c r="K149" s="16">
        <v>0.19354873895645142</v>
      </c>
      <c r="L149" s="16">
        <v>0.19029353559017181</v>
      </c>
      <c r="M149" s="15">
        <v>683.83233642578125</v>
      </c>
      <c r="N149" s="15">
        <v>8359.92578125</v>
      </c>
      <c r="O149" s="15">
        <v>0</v>
      </c>
      <c r="P149" s="15">
        <v>0</v>
      </c>
      <c r="Q149" s="15">
        <v>0.9571649432182312</v>
      </c>
      <c r="R149" s="15">
        <v>67.129997253417969</v>
      </c>
      <c r="S149" s="15">
        <v>-16.50013542175293</v>
      </c>
      <c r="T149" s="15">
        <v>88.562660217285156</v>
      </c>
    </row>
    <row r="150" spans="2:20" ht="16.5" x14ac:dyDescent="0.3">
      <c r="B150" s="14" t="s">
        <v>17</v>
      </c>
      <c r="C150" s="14" t="s">
        <v>212</v>
      </c>
      <c r="D150" s="14" t="s">
        <v>72</v>
      </c>
      <c r="E150" s="15">
        <v>45.275146484375</v>
      </c>
      <c r="F150" s="15">
        <v>28</v>
      </c>
      <c r="G150" s="16">
        <v>3.9984319210052494E-2</v>
      </c>
      <c r="H150" s="16">
        <v>2.5175640359520912E-2</v>
      </c>
      <c r="I150" s="16">
        <v>2.5020904839038849E-2</v>
      </c>
      <c r="J150" s="16">
        <v>0.18679079055786132</v>
      </c>
      <c r="K150" s="16">
        <v>0.19537675380706787</v>
      </c>
      <c r="L150" s="16">
        <v>0.19167131185531616</v>
      </c>
      <c r="M150" s="15">
        <v>650.71319580078125</v>
      </c>
      <c r="N150" s="15">
        <v>8528.6474609375</v>
      </c>
      <c r="O150" s="15">
        <v>0</v>
      </c>
      <c r="P150" s="15">
        <v>0</v>
      </c>
      <c r="Q150" s="15">
        <v>0.9571649432182312</v>
      </c>
      <c r="R150" s="15">
        <v>67.129997253417969</v>
      </c>
      <c r="S150" s="15">
        <v>-13.71537971496582</v>
      </c>
      <c r="T150" s="15">
        <v>87.724220275878906</v>
      </c>
    </row>
    <row r="151" spans="2:20" ht="16.5" x14ac:dyDescent="0.3">
      <c r="B151" s="14" t="s">
        <v>17</v>
      </c>
      <c r="C151" s="14" t="s">
        <v>212</v>
      </c>
      <c r="D151" s="14" t="s">
        <v>73</v>
      </c>
      <c r="E151" s="15">
        <v>45.275146484375</v>
      </c>
      <c r="F151" s="15">
        <v>0</v>
      </c>
      <c r="G151" s="16">
        <v>4.028475284576416E-2</v>
      </c>
      <c r="H151" s="16">
        <v>2.5221869349479675E-2</v>
      </c>
      <c r="I151" s="16">
        <v>2.508559450507164E-2</v>
      </c>
      <c r="J151" s="16">
        <v>0.18141714096069336</v>
      </c>
      <c r="K151" s="16">
        <v>0.18530187010765076</v>
      </c>
      <c r="L151" s="16">
        <v>0.18302114307880402</v>
      </c>
      <c r="M151" s="15">
        <v>666.34820556640625</v>
      </c>
      <c r="N151" s="15">
        <v>8422.66796875</v>
      </c>
      <c r="O151" s="15">
        <v>0</v>
      </c>
      <c r="P151" s="15">
        <v>0</v>
      </c>
      <c r="Q151" s="15">
        <v>0.9571649432182312</v>
      </c>
      <c r="R151" s="15">
        <v>63.430000305175781</v>
      </c>
      <c r="S151" s="15">
        <v>-7.727078914642334</v>
      </c>
      <c r="T151" s="15">
        <v>81.902717590332031</v>
      </c>
    </row>
    <row r="152" spans="2:20" ht="16.5" x14ac:dyDescent="0.3">
      <c r="B152" s="14" t="s">
        <v>17</v>
      </c>
      <c r="C152" s="14" t="s">
        <v>212</v>
      </c>
      <c r="D152" s="14" t="s">
        <v>74</v>
      </c>
      <c r="E152" s="15">
        <v>45.275146484375</v>
      </c>
      <c r="F152" s="15">
        <v>46</v>
      </c>
      <c r="G152" s="16">
        <v>4.3065605163574217E-2</v>
      </c>
      <c r="H152" s="16">
        <v>2.7785712853074074E-2</v>
      </c>
      <c r="I152" s="16">
        <v>2.7683641761541367E-2</v>
      </c>
      <c r="J152" s="16">
        <v>0.1873115348815918</v>
      </c>
      <c r="K152" s="16">
        <v>0.19501964747905731</v>
      </c>
      <c r="L152" s="16">
        <v>0.19255974888801575</v>
      </c>
      <c r="M152" s="15">
        <v>547.62176513671875</v>
      </c>
      <c r="N152" s="15">
        <v>8243.4970703125</v>
      </c>
      <c r="O152" s="15">
        <v>0</v>
      </c>
      <c r="P152" s="15">
        <v>0</v>
      </c>
      <c r="Q152" s="15">
        <v>0.9571649432182312</v>
      </c>
      <c r="R152" s="15">
        <v>63.430000305175781</v>
      </c>
      <c r="S152" s="15">
        <v>-11.805489540100098</v>
      </c>
      <c r="T152" s="15">
        <v>66.17388916015625</v>
      </c>
    </row>
    <row r="153" spans="2:20" ht="16.5" x14ac:dyDescent="0.3">
      <c r="B153" s="14" t="s">
        <v>17</v>
      </c>
      <c r="C153" s="14" t="s">
        <v>212</v>
      </c>
      <c r="D153" s="14" t="s">
        <v>75</v>
      </c>
      <c r="E153" s="15">
        <v>45.275146484375</v>
      </c>
      <c r="F153" s="15">
        <v>0</v>
      </c>
      <c r="G153" s="16">
        <v>4.5468673706054688E-2</v>
      </c>
      <c r="H153" s="16">
        <v>2.8654422610998154E-2</v>
      </c>
      <c r="I153" s="16">
        <v>2.8521206229925156E-2</v>
      </c>
      <c r="J153" s="16">
        <v>0.18327888488769531</v>
      </c>
      <c r="K153" s="16">
        <v>0.18937727808952332</v>
      </c>
      <c r="L153" s="16">
        <v>0.18652395904064178</v>
      </c>
      <c r="M153" s="15">
        <v>545.2734375</v>
      </c>
      <c r="N153" s="15">
        <v>8223.1875</v>
      </c>
      <c r="O153" s="15">
        <v>0</v>
      </c>
      <c r="P153" s="15">
        <v>0</v>
      </c>
      <c r="Q153" s="15">
        <v>0.9571649432182312</v>
      </c>
      <c r="R153" s="15">
        <v>57.869998931884766</v>
      </c>
      <c r="S153" s="15">
        <v>-8.6645174026489258</v>
      </c>
      <c r="T153" s="15">
        <v>73.719863891601563</v>
      </c>
    </row>
    <row r="154" spans="2:20" ht="16.5" x14ac:dyDescent="0.3">
      <c r="B154" s="14" t="s">
        <v>17</v>
      </c>
      <c r="C154" s="14" t="s">
        <v>212</v>
      </c>
      <c r="D154" s="14" t="s">
        <v>76</v>
      </c>
      <c r="E154" s="15">
        <v>45.275146484375</v>
      </c>
      <c r="F154" s="15">
        <v>73</v>
      </c>
      <c r="G154" s="16">
        <v>4.6428165435791015E-2</v>
      </c>
      <c r="H154" s="16">
        <v>2.8887681663036346E-2</v>
      </c>
      <c r="I154" s="16">
        <v>2.879955992102623E-2</v>
      </c>
      <c r="J154" s="16">
        <v>0.17633474349975586</v>
      </c>
      <c r="K154" s="16">
        <v>0.18308429419994354</v>
      </c>
      <c r="L154" s="16">
        <v>0.17970024049282074</v>
      </c>
      <c r="M154" s="15">
        <v>488.98495483398438</v>
      </c>
      <c r="N154" s="15">
        <v>7848.31298828125</v>
      </c>
      <c r="O154" s="15">
        <v>0</v>
      </c>
      <c r="P154" s="15">
        <v>0</v>
      </c>
      <c r="Q154" s="15">
        <v>0.9571649432182312</v>
      </c>
      <c r="R154" s="15">
        <v>57.869998931884766</v>
      </c>
      <c r="S154" s="15">
        <v>-8.3360576629638672</v>
      </c>
      <c r="T154" s="15">
        <v>71.582931518554688</v>
      </c>
    </row>
    <row r="155" spans="2:20" ht="16.5" x14ac:dyDescent="0.3">
      <c r="B155" s="14" t="s">
        <v>17</v>
      </c>
      <c r="C155" s="14" t="s">
        <v>212</v>
      </c>
      <c r="D155" s="14" t="s">
        <v>77</v>
      </c>
      <c r="E155" s="15">
        <v>40.566356658935547</v>
      </c>
      <c r="F155" s="15">
        <v>44</v>
      </c>
      <c r="G155" s="16">
        <v>4.7821226119995119E-2</v>
      </c>
      <c r="H155" s="16">
        <v>2.9847145080566406E-2</v>
      </c>
      <c r="I155" s="16">
        <v>2.9662121087312698E-2</v>
      </c>
      <c r="J155" s="16">
        <v>0.18021173477172853</v>
      </c>
      <c r="K155" s="16">
        <v>0.18474943935871124</v>
      </c>
      <c r="L155" s="16">
        <v>0.18228472769260406</v>
      </c>
      <c r="M155" s="15">
        <v>507.662109375</v>
      </c>
      <c r="N155" s="15">
        <v>8111.8544921875</v>
      </c>
      <c r="O155" s="15">
        <v>0</v>
      </c>
      <c r="P155" s="15">
        <v>0</v>
      </c>
      <c r="Q155" s="15">
        <v>0.9571649432182312</v>
      </c>
      <c r="R155" s="15">
        <v>57.869998931884766</v>
      </c>
      <c r="S155" s="15">
        <v>-11.608694076538086</v>
      </c>
      <c r="T155" s="15">
        <v>55.114112854003906</v>
      </c>
    </row>
    <row r="156" spans="2:20" ht="16.5" x14ac:dyDescent="0.3">
      <c r="B156" s="14" t="s">
        <v>17</v>
      </c>
      <c r="C156" s="14" t="s">
        <v>212</v>
      </c>
      <c r="D156" s="14" t="s">
        <v>78</v>
      </c>
      <c r="E156" s="15">
        <v>40.566356658935547</v>
      </c>
      <c r="F156" s="15">
        <v>57</v>
      </c>
      <c r="G156" s="16">
        <v>4.9729332923889161E-2</v>
      </c>
      <c r="H156" s="16">
        <v>3.0077133327722549E-2</v>
      </c>
      <c r="I156" s="16">
        <v>2.9945660382509232E-2</v>
      </c>
      <c r="J156" s="16">
        <v>0.18409137725830077</v>
      </c>
      <c r="K156" s="16">
        <v>0.1903856098651886</v>
      </c>
      <c r="L156" s="16">
        <v>0.18808193504810333</v>
      </c>
      <c r="M156" s="15">
        <v>549.44976806640625</v>
      </c>
      <c r="N156" s="15">
        <v>8535.9580078125</v>
      </c>
      <c r="O156" s="15">
        <v>0</v>
      </c>
      <c r="P156" s="15">
        <v>0</v>
      </c>
      <c r="Q156" s="15">
        <v>0.9571649432182312</v>
      </c>
      <c r="R156" s="15">
        <v>54.169998168945313</v>
      </c>
      <c r="S156" s="15">
        <v>-5.1742367744445801</v>
      </c>
      <c r="T156" s="15">
        <v>91.217025756835938</v>
      </c>
    </row>
    <row r="157" spans="2:20" ht="16.5" x14ac:dyDescent="0.3">
      <c r="B157" s="14" t="s">
        <v>17</v>
      </c>
      <c r="C157" s="14" t="s">
        <v>212</v>
      </c>
      <c r="D157" s="14" t="s">
        <v>79</v>
      </c>
      <c r="E157" s="15">
        <v>40.566356658935547</v>
      </c>
      <c r="F157" s="15">
        <v>14</v>
      </c>
      <c r="G157" s="16">
        <v>5.3566856384277342E-2</v>
      </c>
      <c r="H157" s="16">
        <v>3.3040117472410202E-2</v>
      </c>
      <c r="I157" s="16">
        <v>3.2936807721853256E-2</v>
      </c>
      <c r="J157" s="16">
        <v>0.18430152893066407</v>
      </c>
      <c r="K157" s="16">
        <v>0.18944200873374939</v>
      </c>
      <c r="L157" s="16">
        <v>0.18740221858024597</v>
      </c>
      <c r="M157" s="15">
        <v>535.485595703125</v>
      </c>
      <c r="N157" s="15">
        <v>8710.4404296875</v>
      </c>
      <c r="O157" s="15">
        <v>0</v>
      </c>
      <c r="P157" s="15">
        <v>0</v>
      </c>
      <c r="Q157" s="15">
        <v>0.9571649432182312</v>
      </c>
      <c r="R157" s="15">
        <v>54.169998168945313</v>
      </c>
      <c r="S157" s="15">
        <v>-6.4338550567626953</v>
      </c>
      <c r="T157" s="15">
        <v>95.530075073242188</v>
      </c>
    </row>
    <row r="158" spans="2:20" ht="16.5" x14ac:dyDescent="0.3">
      <c r="B158" s="14" t="s">
        <v>17</v>
      </c>
      <c r="C158" s="14" t="s">
        <v>212</v>
      </c>
      <c r="D158" s="14" t="s">
        <v>80</v>
      </c>
      <c r="E158" s="15">
        <v>40.566356658935547</v>
      </c>
      <c r="F158" s="15">
        <v>14</v>
      </c>
      <c r="G158" s="16">
        <v>5.5441608428955076E-2</v>
      </c>
      <c r="H158" s="16">
        <v>3.3768422901630402E-2</v>
      </c>
      <c r="I158" s="16">
        <v>3.3663779497146606E-2</v>
      </c>
      <c r="J158" s="16">
        <v>0.19252141952514648</v>
      </c>
      <c r="K158" s="16">
        <v>0.23205381631851196</v>
      </c>
      <c r="L158" s="16">
        <v>0.22990840673446655</v>
      </c>
      <c r="M158" s="15">
        <v>570.96746826171875</v>
      </c>
      <c r="N158" s="15">
        <v>9186.0537109375</v>
      </c>
      <c r="O158" s="15">
        <v>0</v>
      </c>
      <c r="P158" s="15">
        <v>0</v>
      </c>
      <c r="Q158" s="15">
        <v>0.9571649432182312</v>
      </c>
      <c r="R158" s="15">
        <v>57.869998931884766</v>
      </c>
      <c r="S158" s="15">
        <v>-6.6872782707214355</v>
      </c>
      <c r="T158" s="15">
        <v>112.50279998779297</v>
      </c>
    </row>
    <row r="159" spans="2:20" ht="16.5" x14ac:dyDescent="0.3">
      <c r="B159" s="14" t="s">
        <v>17</v>
      </c>
      <c r="C159" s="14" t="s">
        <v>212</v>
      </c>
      <c r="D159" s="14" t="s">
        <v>81</v>
      </c>
      <c r="E159" s="15">
        <v>40.566356658935547</v>
      </c>
      <c r="F159" s="15">
        <v>14</v>
      </c>
      <c r="G159" s="16">
        <v>5.6356945037841798E-2</v>
      </c>
      <c r="H159" s="16">
        <v>3.3831775188446045E-2</v>
      </c>
      <c r="I159" s="16">
        <v>3.365093469619751E-2</v>
      </c>
      <c r="J159" s="16">
        <v>0.18805789947509766</v>
      </c>
      <c r="K159" s="16">
        <v>0.19743986427783966</v>
      </c>
      <c r="L159" s="16">
        <v>0.19526025652885437</v>
      </c>
      <c r="M159" s="15">
        <v>793.0032958984375</v>
      </c>
      <c r="N159" s="15">
        <v>10267.9892578125</v>
      </c>
      <c r="O159" s="15">
        <v>0</v>
      </c>
      <c r="P159" s="15">
        <v>0</v>
      </c>
      <c r="Q159" s="15">
        <v>0.9571649432182312</v>
      </c>
      <c r="R159" s="15">
        <v>63.430000305175781</v>
      </c>
      <c r="S159" s="15">
        <v>-5.3551220893859863</v>
      </c>
      <c r="T159" s="15">
        <v>132.16255187988281</v>
      </c>
    </row>
    <row r="160" spans="2:20" ht="16.5" x14ac:dyDescent="0.3">
      <c r="B160" s="14" t="s">
        <v>17</v>
      </c>
      <c r="C160" s="14" t="s">
        <v>212</v>
      </c>
      <c r="D160" s="14" t="s">
        <v>82</v>
      </c>
      <c r="E160" s="15">
        <v>35.294368743896484</v>
      </c>
      <c r="F160" s="15">
        <v>14</v>
      </c>
      <c r="G160" s="16">
        <v>5.8091320991516114E-2</v>
      </c>
      <c r="H160" s="16">
        <v>3.498530387878418E-2</v>
      </c>
      <c r="I160" s="16">
        <v>3.492940217256546E-2</v>
      </c>
      <c r="J160" s="16">
        <v>0.18039493560791015</v>
      </c>
      <c r="K160" s="16">
        <v>0.17913144826889038</v>
      </c>
      <c r="L160" s="16">
        <v>0.17722125351428986</v>
      </c>
      <c r="M160" s="15">
        <v>1200.008056640625</v>
      </c>
      <c r="N160" s="15">
        <v>9584.8369140625</v>
      </c>
      <c r="O160" s="15">
        <v>0</v>
      </c>
      <c r="P160" s="15">
        <v>0</v>
      </c>
      <c r="Q160" s="15">
        <v>0.9571649432182312</v>
      </c>
      <c r="R160" s="15">
        <v>64.349998474121094</v>
      </c>
      <c r="S160" s="15">
        <v>-5.9297795295715332</v>
      </c>
      <c r="T160" s="15">
        <v>141.9635009765625</v>
      </c>
    </row>
    <row r="161" spans="2:20" ht="16.5" x14ac:dyDescent="0.3">
      <c r="B161" s="14" t="s">
        <v>17</v>
      </c>
      <c r="C161" s="14" t="s">
        <v>212</v>
      </c>
      <c r="D161" s="14" t="s">
        <v>83</v>
      </c>
      <c r="E161" s="15">
        <v>35.294368743896484</v>
      </c>
      <c r="F161" s="15">
        <v>0</v>
      </c>
      <c r="G161" s="16">
        <v>6.1567387580871581E-2</v>
      </c>
      <c r="H161" s="16">
        <v>3.7554450333118439E-2</v>
      </c>
      <c r="I161" s="16">
        <v>3.7317115813493729E-2</v>
      </c>
      <c r="J161" s="16">
        <v>0.17319232940673829</v>
      </c>
      <c r="K161" s="16">
        <v>0.16718116402626038</v>
      </c>
      <c r="L161" s="16">
        <v>0.16548307240009308</v>
      </c>
      <c r="M161" s="15">
        <v>1337.1685791015625</v>
      </c>
      <c r="N161" s="15">
        <v>9441.73828125</v>
      </c>
      <c r="O161" s="15">
        <v>0</v>
      </c>
      <c r="P161" s="15">
        <v>0</v>
      </c>
      <c r="Q161" s="15">
        <v>0.9571649432182312</v>
      </c>
      <c r="R161" s="15">
        <v>64.349998474121094</v>
      </c>
      <c r="S161" s="15">
        <v>-3.1246998310089111</v>
      </c>
      <c r="T161" s="15">
        <v>155.53813171386719</v>
      </c>
    </row>
    <row r="162" spans="2:20" ht="16.5" x14ac:dyDescent="0.3">
      <c r="B162" s="14" t="s">
        <v>17</v>
      </c>
      <c r="C162" s="14" t="s">
        <v>212</v>
      </c>
      <c r="D162" s="14" t="s">
        <v>84</v>
      </c>
      <c r="E162" s="15">
        <v>35.294368743896484</v>
      </c>
      <c r="F162" s="15">
        <v>17</v>
      </c>
      <c r="G162" s="16">
        <v>6.0581603050231934E-2</v>
      </c>
      <c r="H162" s="16">
        <v>4.0237307548522949E-2</v>
      </c>
      <c r="I162" s="16">
        <v>4.0207251906394958E-2</v>
      </c>
      <c r="J162" s="16">
        <v>0.16001224517822266</v>
      </c>
      <c r="K162" s="16">
        <v>0.14866064488887787</v>
      </c>
      <c r="L162" s="16">
        <v>0.14682334661483765</v>
      </c>
      <c r="M162" s="15">
        <v>1102.6890869140625</v>
      </c>
      <c r="N162" s="15">
        <v>9042.3955078125</v>
      </c>
      <c r="O162" s="15">
        <v>0</v>
      </c>
      <c r="P162" s="15">
        <v>0</v>
      </c>
      <c r="Q162" s="15">
        <v>0.9571649432182312</v>
      </c>
      <c r="R162" s="15">
        <v>64.349998474121094</v>
      </c>
      <c r="S162" s="15">
        <v>-12.32518196105957</v>
      </c>
      <c r="T162" s="15">
        <v>117.29782867431641</v>
      </c>
    </row>
    <row r="163" spans="2:20" ht="16.5" x14ac:dyDescent="0.3">
      <c r="B163" s="14" t="s">
        <v>17</v>
      </c>
      <c r="C163" s="14" t="s">
        <v>212</v>
      </c>
      <c r="D163" s="14" t="s">
        <v>85</v>
      </c>
      <c r="E163" s="15">
        <v>37.501792907714844</v>
      </c>
      <c r="F163" s="15">
        <v>35</v>
      </c>
      <c r="G163" s="16">
        <v>6.3950023651123053E-2</v>
      </c>
      <c r="H163" s="16">
        <v>4.1973084211349487E-2</v>
      </c>
      <c r="I163" s="16">
        <v>4.1952434927225113E-2</v>
      </c>
      <c r="J163" s="16">
        <v>0.17063947677612304</v>
      </c>
      <c r="K163" s="16">
        <v>0.17087136209011078</v>
      </c>
      <c r="L163" s="16">
        <v>0.16885824501514435</v>
      </c>
      <c r="M163" s="15">
        <v>806.814453125</v>
      </c>
      <c r="N163" s="15">
        <v>8612.3369140625</v>
      </c>
      <c r="O163" s="15">
        <v>0</v>
      </c>
      <c r="P163" s="15">
        <v>0</v>
      </c>
      <c r="Q163" s="15">
        <v>0.9571649432182312</v>
      </c>
      <c r="R163" s="15">
        <v>64.349998474121094</v>
      </c>
      <c r="S163" s="15">
        <v>-19.235925674438477</v>
      </c>
      <c r="T163" s="15">
        <v>124.56385040283203</v>
      </c>
    </row>
    <row r="164" spans="2:20" ht="16.5" x14ac:dyDescent="0.3">
      <c r="B164" s="14" t="s">
        <v>18</v>
      </c>
      <c r="C164" s="14" t="s">
        <v>215</v>
      </c>
      <c r="D164" s="14" t="s">
        <v>33</v>
      </c>
      <c r="E164" s="15">
        <v>3.5475845336914063</v>
      </c>
      <c r="F164" s="15">
        <v>54</v>
      </c>
      <c r="G164" s="16">
        <v>0.59015869140624999</v>
      </c>
      <c r="H164" s="16">
        <v>0.26540988683700562</v>
      </c>
      <c r="I164" s="16">
        <v>0.26243293285369873</v>
      </c>
      <c r="J164" s="16">
        <v>0.33651126861572267</v>
      </c>
      <c r="K164" s="16">
        <v>0.49346429109573364</v>
      </c>
      <c r="L164" s="16">
        <v>0.49992096424102783</v>
      </c>
      <c r="M164" s="15">
        <v>118.50605773925781</v>
      </c>
      <c r="N164" s="15">
        <v>2025.42724609375</v>
      </c>
      <c r="O164" s="15">
        <v>0</v>
      </c>
      <c r="P164" s="15">
        <v>0</v>
      </c>
      <c r="Q164" s="15">
        <v>0.91863107681274414</v>
      </c>
      <c r="R164" s="15">
        <v>0</v>
      </c>
      <c r="S164" s="15"/>
      <c r="T164" s="15">
        <v>0</v>
      </c>
    </row>
    <row r="165" spans="2:20" ht="16.5" x14ac:dyDescent="0.3">
      <c r="B165" s="14" t="s">
        <v>18</v>
      </c>
      <c r="C165" s="14" t="s">
        <v>215</v>
      </c>
      <c r="D165" s="14" t="s">
        <v>34</v>
      </c>
      <c r="E165" s="15">
        <v>3.5475845336914063</v>
      </c>
      <c r="F165" s="15">
        <v>35</v>
      </c>
      <c r="G165" s="16">
        <v>0.59951854705810548</v>
      </c>
      <c r="H165" s="16">
        <v>0.25964024662971497</v>
      </c>
      <c r="I165" s="16">
        <v>0.25659099221229553</v>
      </c>
      <c r="J165" s="16">
        <v>0.32090572357177732</v>
      </c>
      <c r="K165" s="16">
        <v>0.50761419534683228</v>
      </c>
      <c r="L165" s="16">
        <v>0.51693260669708252</v>
      </c>
      <c r="M165" s="15">
        <v>115.63618469238281</v>
      </c>
      <c r="N165" s="15">
        <v>1990.129150390625</v>
      </c>
      <c r="O165" s="15">
        <v>0</v>
      </c>
      <c r="P165" s="15">
        <v>0</v>
      </c>
      <c r="Q165" s="15">
        <v>0.91863107681274414</v>
      </c>
      <c r="R165" s="15">
        <v>0</v>
      </c>
      <c r="S165" s="15"/>
      <c r="T165" s="15">
        <v>0</v>
      </c>
    </row>
    <row r="166" spans="2:20" ht="16.5" x14ac:dyDescent="0.3">
      <c r="B166" s="14" t="s">
        <v>18</v>
      </c>
      <c r="C166" s="14" t="s">
        <v>215</v>
      </c>
      <c r="D166" s="14" t="s">
        <v>35</v>
      </c>
      <c r="E166" s="15">
        <v>3.5475845336914063</v>
      </c>
      <c r="F166" s="15">
        <v>32</v>
      </c>
      <c r="G166" s="16">
        <v>0.60603366851806639</v>
      </c>
      <c r="H166" s="16">
        <v>0.26471087336540222</v>
      </c>
      <c r="I166" s="16">
        <v>0.26205939054489136</v>
      </c>
      <c r="J166" s="16">
        <v>0.32437705993652344</v>
      </c>
      <c r="K166" s="16">
        <v>0.51550233364105225</v>
      </c>
      <c r="L166" s="16">
        <v>0.5240975022315979</v>
      </c>
      <c r="M166" s="15">
        <v>117.46031951904297</v>
      </c>
      <c r="N166" s="15">
        <v>2056.2724609375</v>
      </c>
      <c r="O166" s="15">
        <v>0</v>
      </c>
      <c r="P166" s="15">
        <v>0</v>
      </c>
      <c r="Q166" s="15">
        <v>0.91863107681274414</v>
      </c>
      <c r="R166" s="15">
        <v>0</v>
      </c>
      <c r="S166" s="15"/>
      <c r="T166" s="15">
        <v>0</v>
      </c>
    </row>
    <row r="167" spans="2:20" ht="16.5" x14ac:dyDescent="0.3">
      <c r="B167" s="14" t="s">
        <v>18</v>
      </c>
      <c r="C167" s="14" t="s">
        <v>215</v>
      </c>
      <c r="D167" s="14" t="s">
        <v>36</v>
      </c>
      <c r="E167" s="15">
        <v>3.5475845336914063</v>
      </c>
      <c r="F167" s="15">
        <v>36</v>
      </c>
      <c r="G167" s="16">
        <v>0.60671718597412105</v>
      </c>
      <c r="H167" s="16">
        <v>0.26602083444595337</v>
      </c>
      <c r="I167" s="16">
        <v>0.26319807767868042</v>
      </c>
      <c r="J167" s="16">
        <v>0.30982238769531251</v>
      </c>
      <c r="K167" s="16">
        <v>0.48734721541404724</v>
      </c>
      <c r="L167" s="16">
        <v>0.49731236696243286</v>
      </c>
      <c r="M167" s="15">
        <v>117.70406341552734</v>
      </c>
      <c r="N167" s="15">
        <v>2026.1243896484375</v>
      </c>
      <c r="O167" s="15">
        <v>0</v>
      </c>
      <c r="P167" s="15">
        <v>0</v>
      </c>
      <c r="Q167" s="15">
        <v>0.91863107681274414</v>
      </c>
      <c r="R167" s="15">
        <v>2.7799999713897705</v>
      </c>
      <c r="S167" s="15"/>
      <c r="T167" s="15">
        <v>7.8626628965139389E-3</v>
      </c>
    </row>
    <row r="168" spans="2:20" ht="16.5" x14ac:dyDescent="0.3">
      <c r="B168" s="14" t="s">
        <v>18</v>
      </c>
      <c r="C168" s="14" t="s">
        <v>215</v>
      </c>
      <c r="D168" s="14" t="s">
        <v>37</v>
      </c>
      <c r="E168" s="15">
        <v>3.5475845336914063</v>
      </c>
      <c r="F168" s="15">
        <v>43</v>
      </c>
      <c r="G168" s="16">
        <v>0.60529308319091801</v>
      </c>
      <c r="H168" s="16">
        <v>0.25992655754089355</v>
      </c>
      <c r="I168" s="16">
        <v>0.2573106586933136</v>
      </c>
      <c r="J168" s="16">
        <v>0.31003307342529296</v>
      </c>
      <c r="K168" s="16">
        <v>0.49336013197898865</v>
      </c>
      <c r="L168" s="16">
        <v>0.50183272361755371</v>
      </c>
      <c r="M168" s="15">
        <v>113.97978210449219</v>
      </c>
      <c r="N168" s="15">
        <v>2037.1766357421875</v>
      </c>
      <c r="O168" s="15">
        <v>0</v>
      </c>
      <c r="P168" s="15">
        <v>0</v>
      </c>
      <c r="Q168" s="15">
        <v>0.91863107681274414</v>
      </c>
      <c r="R168" s="15">
        <v>2.7799999713897705</v>
      </c>
      <c r="S168" s="15"/>
      <c r="T168" s="15">
        <v>2.6208877097815275E-3</v>
      </c>
    </row>
    <row r="169" spans="2:20" ht="16.5" x14ac:dyDescent="0.3">
      <c r="B169" s="14" t="s">
        <v>18</v>
      </c>
      <c r="C169" s="14" t="s">
        <v>215</v>
      </c>
      <c r="D169" s="14" t="s">
        <v>38</v>
      </c>
      <c r="E169" s="15">
        <v>3.2654526233673096</v>
      </c>
      <c r="F169" s="15">
        <v>45</v>
      </c>
      <c r="G169" s="16">
        <v>0.60664634704589848</v>
      </c>
      <c r="H169" s="16">
        <v>0.26295852661132813</v>
      </c>
      <c r="I169" s="16">
        <v>0.26001790165901184</v>
      </c>
      <c r="J169" s="16">
        <v>0.31899642944335938</v>
      </c>
      <c r="K169" s="16">
        <v>0.49825051426887512</v>
      </c>
      <c r="L169" s="16">
        <v>0.5070769190788269</v>
      </c>
      <c r="M169" s="15">
        <v>113.05198669433594</v>
      </c>
      <c r="N169" s="15">
        <v>2038.07568359375</v>
      </c>
      <c r="O169" s="15">
        <v>0</v>
      </c>
      <c r="P169" s="15">
        <v>0</v>
      </c>
      <c r="Q169" s="15">
        <v>0.91863107681274414</v>
      </c>
      <c r="R169" s="15">
        <v>2.7799999713897705</v>
      </c>
      <c r="S169" s="15"/>
      <c r="T169" s="15">
        <v>1.048355083912611E-2</v>
      </c>
    </row>
    <row r="170" spans="2:20" ht="16.5" x14ac:dyDescent="0.3">
      <c r="B170" s="14" t="s">
        <v>18</v>
      </c>
      <c r="C170" s="14" t="s">
        <v>215</v>
      </c>
      <c r="D170" s="14" t="s">
        <v>39</v>
      </c>
      <c r="E170" s="15">
        <v>3.2654526233673096</v>
      </c>
      <c r="F170" s="15">
        <v>37</v>
      </c>
      <c r="G170" s="16">
        <v>0.60877059936523437</v>
      </c>
      <c r="H170" s="16">
        <v>0.26845088601112366</v>
      </c>
      <c r="I170" s="16">
        <v>0.26586809754371643</v>
      </c>
      <c r="J170" s="16">
        <v>0.29613294601440432</v>
      </c>
      <c r="K170" s="16">
        <v>0.47549328207969666</v>
      </c>
      <c r="L170" s="16">
        <v>0.48424774408340454</v>
      </c>
      <c r="M170" s="15">
        <v>117.41838836669922</v>
      </c>
      <c r="N170" s="15">
        <v>2063.98583984375</v>
      </c>
      <c r="O170" s="15">
        <v>0</v>
      </c>
      <c r="P170" s="15">
        <v>0</v>
      </c>
      <c r="Q170" s="15">
        <v>0.91863107681274414</v>
      </c>
      <c r="R170" s="15">
        <v>2.7799999713897705</v>
      </c>
      <c r="S170" s="15">
        <v>4.6211462020874023</v>
      </c>
      <c r="T170" s="15">
        <v>2.6208877097815275E-3</v>
      </c>
    </row>
    <row r="171" spans="2:20" ht="16.5" x14ac:dyDescent="0.3">
      <c r="B171" s="14" t="s">
        <v>18</v>
      </c>
      <c r="C171" s="14" t="s">
        <v>215</v>
      </c>
      <c r="D171" s="14" t="s">
        <v>40</v>
      </c>
      <c r="E171" s="15">
        <v>3.2654526233673096</v>
      </c>
      <c r="F171" s="15">
        <v>43</v>
      </c>
      <c r="G171" s="16">
        <v>0.60246509552001948</v>
      </c>
      <c r="H171" s="16">
        <v>0.26702284812927246</v>
      </c>
      <c r="I171" s="16">
        <v>0.26388183236122131</v>
      </c>
      <c r="J171" s="16">
        <v>0.30447643280029296</v>
      </c>
      <c r="K171" s="16">
        <v>0.47338122129440308</v>
      </c>
      <c r="L171" s="16">
        <v>0.48325031995773315</v>
      </c>
      <c r="M171" s="15">
        <v>116.65309143066406</v>
      </c>
      <c r="N171" s="15">
        <v>2072.51416015625</v>
      </c>
      <c r="O171" s="15">
        <v>0</v>
      </c>
      <c r="P171" s="15">
        <v>0</v>
      </c>
      <c r="Q171" s="15">
        <v>0.91863107681274414</v>
      </c>
      <c r="R171" s="15">
        <v>2.7799999713897705</v>
      </c>
      <c r="S171" s="15">
        <v>-1.4698327779769897</v>
      </c>
      <c r="T171" s="15">
        <v>1.3104437850415707E-2</v>
      </c>
    </row>
    <row r="172" spans="2:20" ht="16.5" x14ac:dyDescent="0.3">
      <c r="B172" s="14" t="s">
        <v>18</v>
      </c>
      <c r="C172" s="14" t="s">
        <v>215</v>
      </c>
      <c r="D172" s="14" t="s">
        <v>41</v>
      </c>
      <c r="E172" s="15">
        <v>3.2654526233673096</v>
      </c>
      <c r="F172" s="15">
        <v>44</v>
      </c>
      <c r="G172" s="16">
        <v>0.60538482666015625</v>
      </c>
      <c r="H172" s="16">
        <v>0.25839754939079285</v>
      </c>
      <c r="I172" s="16">
        <v>0.25574985146522522</v>
      </c>
      <c r="J172" s="16">
        <v>0.31263154983520508</v>
      </c>
      <c r="K172" s="16">
        <v>0.48673388361930847</v>
      </c>
      <c r="L172" s="16">
        <v>0.49487841129302979</v>
      </c>
      <c r="M172" s="15">
        <v>119.58586120605469</v>
      </c>
      <c r="N172" s="15">
        <v>2095.4521484375</v>
      </c>
      <c r="O172" s="15">
        <v>0</v>
      </c>
      <c r="P172" s="15">
        <v>0</v>
      </c>
      <c r="Q172" s="15">
        <v>0.91863107681274414</v>
      </c>
      <c r="R172" s="15">
        <v>2.7799999713897705</v>
      </c>
      <c r="S172" s="15">
        <v>1.8228669166564941</v>
      </c>
      <c r="T172" s="15">
        <v>4.979686439037323E-2</v>
      </c>
    </row>
    <row r="173" spans="2:20" ht="16.5" x14ac:dyDescent="0.3">
      <c r="B173" s="14" t="s">
        <v>18</v>
      </c>
      <c r="C173" s="14" t="s">
        <v>215</v>
      </c>
      <c r="D173" s="14" t="s">
        <v>42</v>
      </c>
      <c r="E173" s="15">
        <v>6.3604321479797363</v>
      </c>
      <c r="F173" s="15">
        <v>50</v>
      </c>
      <c r="G173" s="16">
        <v>0.60400474548339844</v>
      </c>
      <c r="H173" s="16">
        <v>0.26109898090362549</v>
      </c>
      <c r="I173" s="16">
        <v>0.2582937479019165</v>
      </c>
      <c r="J173" s="16">
        <v>0.317050666809082</v>
      </c>
      <c r="K173" s="16">
        <v>0.47834402322769165</v>
      </c>
      <c r="L173" s="16">
        <v>0.48681578040122986</v>
      </c>
      <c r="M173" s="15">
        <v>113.99288940429688</v>
      </c>
      <c r="N173" s="15">
        <v>2108.7138671875</v>
      </c>
      <c r="O173" s="15">
        <v>0</v>
      </c>
      <c r="P173" s="15">
        <v>0</v>
      </c>
      <c r="Q173" s="15">
        <v>0.91863107681274414</v>
      </c>
      <c r="R173" s="15">
        <v>2.7799999713897705</v>
      </c>
      <c r="S173" s="15">
        <v>1.7042454481124878</v>
      </c>
      <c r="T173" s="15">
        <v>0.17035770416259766</v>
      </c>
    </row>
    <row r="174" spans="2:20" ht="16.5" x14ac:dyDescent="0.3">
      <c r="B174" s="14" t="s">
        <v>18</v>
      </c>
      <c r="C174" s="14" t="s">
        <v>215</v>
      </c>
      <c r="D174" s="14" t="s">
        <v>43</v>
      </c>
      <c r="E174" s="15">
        <v>6.3604321479797363</v>
      </c>
      <c r="F174" s="15">
        <v>34</v>
      </c>
      <c r="G174" s="16">
        <v>0.60518772125244136</v>
      </c>
      <c r="H174" s="16">
        <v>0.26415929198265076</v>
      </c>
      <c r="I174" s="16">
        <v>0.26132205128669739</v>
      </c>
      <c r="J174" s="16">
        <v>0.28796625137329102</v>
      </c>
      <c r="K174" s="16">
        <v>0.42853724956512451</v>
      </c>
      <c r="L174" s="16">
        <v>0.43757778406143188</v>
      </c>
      <c r="M174" s="15">
        <v>117.98712158203125</v>
      </c>
      <c r="N174" s="15">
        <v>2081.419921875</v>
      </c>
      <c r="O174" s="15">
        <v>0</v>
      </c>
      <c r="P174" s="15">
        <v>0</v>
      </c>
      <c r="Q174" s="15">
        <v>0.91863107681274414</v>
      </c>
      <c r="R174" s="15">
        <v>24.069999694824219</v>
      </c>
      <c r="S174" s="15">
        <v>1.8573006382212043E-3</v>
      </c>
      <c r="T174" s="15">
        <v>0.93041509389877319</v>
      </c>
    </row>
    <row r="175" spans="2:20" ht="16.5" x14ac:dyDescent="0.3">
      <c r="B175" s="14" t="s">
        <v>18</v>
      </c>
      <c r="C175" s="14" t="s">
        <v>215</v>
      </c>
      <c r="D175" s="14" t="s">
        <v>44</v>
      </c>
      <c r="E175" s="15">
        <v>6.3604321479797363</v>
      </c>
      <c r="F175" s="15">
        <v>27</v>
      </c>
      <c r="G175" s="16">
        <v>0.61270458221435542</v>
      </c>
      <c r="H175" s="16">
        <v>0.27603346109390259</v>
      </c>
      <c r="I175" s="16">
        <v>0.27211493253707886</v>
      </c>
      <c r="J175" s="16">
        <v>0.34134838104248044</v>
      </c>
      <c r="K175" s="16">
        <v>0.46472841501235962</v>
      </c>
      <c r="L175" s="16">
        <v>0.47500929236412048</v>
      </c>
      <c r="M175" s="15">
        <v>104.16455841064453</v>
      </c>
      <c r="N175" s="15">
        <v>2049.316650390625</v>
      </c>
      <c r="O175" s="15">
        <v>0</v>
      </c>
      <c r="P175" s="15">
        <v>0</v>
      </c>
      <c r="Q175" s="15">
        <v>0.91863107681274414</v>
      </c>
      <c r="R175" s="15">
        <v>73.150001525878906</v>
      </c>
      <c r="S175" s="15">
        <v>-28.800735473632813</v>
      </c>
      <c r="T175" s="15">
        <v>4.5655860900878906</v>
      </c>
    </row>
    <row r="176" spans="2:20" ht="16.5" x14ac:dyDescent="0.3">
      <c r="B176" s="14" t="s">
        <v>18</v>
      </c>
      <c r="C176" s="14" t="s">
        <v>215</v>
      </c>
      <c r="D176" s="14" t="s">
        <v>45</v>
      </c>
      <c r="E176" s="15">
        <v>6.3604321479797363</v>
      </c>
      <c r="F176" s="15">
        <v>26</v>
      </c>
      <c r="G176" s="16">
        <v>0.64275093078613277</v>
      </c>
      <c r="H176" s="16">
        <v>0.30767619609832764</v>
      </c>
      <c r="I176" s="16">
        <v>0.30114611983299255</v>
      </c>
      <c r="J176" s="16">
        <v>0.43453872680664063</v>
      </c>
      <c r="K176" s="16">
        <v>0.55825090408325195</v>
      </c>
      <c r="L176" s="16">
        <v>0.56715017557144165</v>
      </c>
      <c r="M176" s="15">
        <v>114.47775268554688</v>
      </c>
      <c r="N176" s="15">
        <v>2092.632080078125</v>
      </c>
      <c r="O176" s="15">
        <v>0</v>
      </c>
      <c r="P176" s="15">
        <v>0</v>
      </c>
      <c r="Q176" s="15">
        <v>0.91863107681274414</v>
      </c>
      <c r="R176" s="15">
        <v>74.540000915527344</v>
      </c>
      <c r="S176" s="15">
        <v>-49.43157958984375</v>
      </c>
      <c r="T176" s="15">
        <v>13.405839920043945</v>
      </c>
    </row>
    <row r="177" spans="2:20" ht="16.5" x14ac:dyDescent="0.3">
      <c r="B177" s="14" t="s">
        <v>18</v>
      </c>
      <c r="C177" s="14" t="s">
        <v>215</v>
      </c>
      <c r="D177" s="14" t="s">
        <v>46</v>
      </c>
      <c r="E177" s="15">
        <v>6.9491429328918457</v>
      </c>
      <c r="F177" s="15">
        <v>38</v>
      </c>
      <c r="G177" s="16">
        <v>0.65552742004394526</v>
      </c>
      <c r="H177" s="16">
        <v>0.31259068846702576</v>
      </c>
      <c r="I177" s="16">
        <v>0.30482596158981323</v>
      </c>
      <c r="J177" s="16">
        <v>0.48232471466064453</v>
      </c>
      <c r="K177" s="16">
        <v>0.60107046365737915</v>
      </c>
      <c r="L177" s="16">
        <v>0.60847872495651245</v>
      </c>
      <c r="M177" s="15">
        <v>131.02079772949219</v>
      </c>
      <c r="N177" s="15">
        <v>2213.91357421875</v>
      </c>
      <c r="O177" s="15">
        <v>0</v>
      </c>
      <c r="P177" s="15">
        <v>0</v>
      </c>
      <c r="Q177" s="15">
        <v>0.91863107681274414</v>
      </c>
      <c r="R177" s="15">
        <v>74.540000915527344</v>
      </c>
      <c r="S177" s="15">
        <v>-53.666561126708984</v>
      </c>
      <c r="T177" s="15">
        <v>23.850078582763672</v>
      </c>
    </row>
    <row r="178" spans="2:20" ht="16.5" x14ac:dyDescent="0.3">
      <c r="B178" s="14" t="s">
        <v>18</v>
      </c>
      <c r="C178" s="14" t="s">
        <v>215</v>
      </c>
      <c r="D178" s="14" t="s">
        <v>47</v>
      </c>
      <c r="E178" s="15">
        <v>6.9491429328918457</v>
      </c>
      <c r="F178" s="15">
        <v>27</v>
      </c>
      <c r="G178" s="16">
        <v>0.66956855773925783</v>
      </c>
      <c r="H178" s="16">
        <v>0.33926829695701599</v>
      </c>
      <c r="I178" s="16">
        <v>0.32909137010574341</v>
      </c>
      <c r="J178" s="16">
        <v>0.48738056182861328</v>
      </c>
      <c r="K178" s="16">
        <v>0.58447533845901489</v>
      </c>
      <c r="L178" s="16">
        <v>0.59369778633117676</v>
      </c>
      <c r="M178" s="15">
        <v>132.49111938476563</v>
      </c>
      <c r="N178" s="15">
        <v>2256.783447265625</v>
      </c>
      <c r="O178" s="15">
        <v>0</v>
      </c>
      <c r="P178" s="15">
        <v>0</v>
      </c>
      <c r="Q178" s="15">
        <v>0.91863107681274414</v>
      </c>
      <c r="R178" s="15">
        <v>74.540000915527344</v>
      </c>
      <c r="S178" s="15">
        <v>-54.953884124755859</v>
      </c>
      <c r="T178" s="15">
        <v>24.148859024047852</v>
      </c>
    </row>
    <row r="179" spans="2:20" ht="16.5" x14ac:dyDescent="0.3">
      <c r="B179" s="14" t="s">
        <v>18</v>
      </c>
      <c r="C179" s="14" t="s">
        <v>215</v>
      </c>
      <c r="D179" s="14" t="s">
        <v>48</v>
      </c>
      <c r="E179" s="15">
        <v>6.9491429328918457</v>
      </c>
      <c r="F179" s="15">
        <v>26</v>
      </c>
      <c r="G179" s="16">
        <v>0.68272933959960935</v>
      </c>
      <c r="H179" s="16">
        <v>0.34486976265907288</v>
      </c>
      <c r="I179" s="16">
        <v>0.33461403846740723</v>
      </c>
      <c r="J179" s="16">
        <v>0.50437397003173823</v>
      </c>
      <c r="K179" s="16">
        <v>0.6152874231338501</v>
      </c>
      <c r="L179" s="16">
        <v>0.62346732616424561</v>
      </c>
      <c r="M179" s="15">
        <v>134.49871826171875</v>
      </c>
      <c r="N179" s="15">
        <v>2253.061767578125</v>
      </c>
      <c r="O179" s="15">
        <v>0</v>
      </c>
      <c r="P179" s="15">
        <v>0</v>
      </c>
      <c r="Q179" s="15">
        <v>0.91863107681274414</v>
      </c>
      <c r="R179" s="15">
        <v>74.540000915527344</v>
      </c>
      <c r="S179" s="15">
        <v>-53.198421478271484</v>
      </c>
      <c r="T179" s="15">
        <v>31.432306289672852</v>
      </c>
    </row>
    <row r="180" spans="2:20" ht="16.5" x14ac:dyDescent="0.3">
      <c r="B180" s="14" t="s">
        <v>18</v>
      </c>
      <c r="C180" s="14" t="s">
        <v>215</v>
      </c>
      <c r="D180" s="14" t="s">
        <v>49</v>
      </c>
      <c r="E180" s="15">
        <v>6.9491429328918457</v>
      </c>
      <c r="F180" s="15">
        <v>23</v>
      </c>
      <c r="G180" s="16">
        <v>0.68803298950195313</v>
      </c>
      <c r="H180" s="16">
        <v>0.34729927778244019</v>
      </c>
      <c r="I180" s="16">
        <v>0.33892720937728882</v>
      </c>
      <c r="J180" s="16">
        <v>0.4962885284423828</v>
      </c>
      <c r="K180" s="16">
        <v>0.60541492700576782</v>
      </c>
      <c r="L180" s="16">
        <v>0.615059494972229</v>
      </c>
      <c r="M180" s="15">
        <v>132.86590576171875</v>
      </c>
      <c r="N180" s="15">
        <v>2207.8017578125</v>
      </c>
      <c r="O180" s="15">
        <v>0</v>
      </c>
      <c r="P180" s="15">
        <v>0</v>
      </c>
      <c r="Q180" s="15">
        <v>0.91863107681274414</v>
      </c>
      <c r="R180" s="15">
        <v>74.540000915527344</v>
      </c>
      <c r="S180" s="15">
        <v>-48.053768157958984</v>
      </c>
      <c r="T180" s="15">
        <v>31.133523941040039</v>
      </c>
    </row>
    <row r="181" spans="2:20" ht="16.5" x14ac:dyDescent="0.3">
      <c r="B181" s="14" t="s">
        <v>18</v>
      </c>
      <c r="C181" s="14" t="s">
        <v>215</v>
      </c>
      <c r="D181" s="14" t="s">
        <v>50</v>
      </c>
      <c r="E181" s="15">
        <v>9.2710304260253906</v>
      </c>
      <c r="F181" s="15">
        <v>27</v>
      </c>
      <c r="G181" s="16">
        <v>0.69254890441894534</v>
      </c>
      <c r="H181" s="16">
        <v>0.34940582513809204</v>
      </c>
      <c r="I181" s="16">
        <v>0.34231796860694885</v>
      </c>
      <c r="J181" s="16">
        <v>0.49854427337646484</v>
      </c>
      <c r="K181" s="16">
        <v>0.61555600166320801</v>
      </c>
      <c r="L181" s="16">
        <v>0.62439030408859253</v>
      </c>
      <c r="M181" s="15">
        <v>137.83509826660156</v>
      </c>
      <c r="N181" s="15">
        <v>2251.80126953125</v>
      </c>
      <c r="O181" s="15">
        <v>0</v>
      </c>
      <c r="P181" s="15">
        <v>0</v>
      </c>
      <c r="Q181" s="15">
        <v>0.91863107681274414</v>
      </c>
      <c r="R181" s="15">
        <v>74.540000915527344</v>
      </c>
      <c r="S181" s="15">
        <v>-44.269683837890625</v>
      </c>
      <c r="T181" s="15">
        <v>28.528362274169922</v>
      </c>
    </row>
    <row r="182" spans="2:20" ht="16.5" x14ac:dyDescent="0.3">
      <c r="B182" s="14" t="s">
        <v>18</v>
      </c>
      <c r="C182" s="14" t="s">
        <v>215</v>
      </c>
      <c r="D182" s="14" t="s">
        <v>51</v>
      </c>
      <c r="E182" s="15">
        <v>9.2710304260253906</v>
      </c>
      <c r="F182" s="15">
        <v>29</v>
      </c>
      <c r="G182" s="16">
        <v>0.69785163879394529</v>
      </c>
      <c r="H182" s="16">
        <v>0.35679882764816284</v>
      </c>
      <c r="I182" s="16">
        <v>0.35144999623298645</v>
      </c>
      <c r="J182" s="16">
        <v>0.47490234375000001</v>
      </c>
      <c r="K182" s="16">
        <v>0.58440250158309937</v>
      </c>
      <c r="L182" s="16">
        <v>0.59599387645721436</v>
      </c>
      <c r="M182" s="15">
        <v>139.10099792480469</v>
      </c>
      <c r="N182" s="15">
        <v>2287.31689453125</v>
      </c>
      <c r="O182" s="15">
        <v>0</v>
      </c>
      <c r="P182" s="15">
        <v>0</v>
      </c>
      <c r="Q182" s="15">
        <v>0.91863107681274414</v>
      </c>
      <c r="R182" s="15">
        <v>74.540000915527344</v>
      </c>
      <c r="S182" s="15">
        <v>-40.195320129394531</v>
      </c>
      <c r="T182" s="15">
        <v>24.015193939208984</v>
      </c>
    </row>
    <row r="183" spans="2:20" ht="16.5" x14ac:dyDescent="0.3">
      <c r="B183" s="14" t="s">
        <v>18</v>
      </c>
      <c r="C183" s="14" t="s">
        <v>215</v>
      </c>
      <c r="D183" s="14" t="s">
        <v>52</v>
      </c>
      <c r="E183" s="15">
        <v>9.2710304260253906</v>
      </c>
      <c r="F183" s="15">
        <v>25</v>
      </c>
      <c r="G183" s="16">
        <v>0.69642845153808597</v>
      </c>
      <c r="H183" s="16">
        <v>0.35369837284088135</v>
      </c>
      <c r="I183" s="16">
        <v>0.34900945425033569</v>
      </c>
      <c r="J183" s="16">
        <v>0.45463214874267577</v>
      </c>
      <c r="K183" s="16">
        <v>0.56780844926834106</v>
      </c>
      <c r="L183" s="16">
        <v>0.57793140411376953</v>
      </c>
      <c r="M183" s="15">
        <v>140.91464233398438</v>
      </c>
      <c r="N183" s="15">
        <v>2315.394287109375</v>
      </c>
      <c r="O183" s="15">
        <v>0</v>
      </c>
      <c r="P183" s="15">
        <v>0</v>
      </c>
      <c r="Q183" s="15">
        <v>0.91863107681274414</v>
      </c>
      <c r="R183" s="15">
        <v>72.69000244140625</v>
      </c>
      <c r="S183" s="15">
        <v>-36.116584777832031</v>
      </c>
      <c r="T183" s="15">
        <v>20.815090179443359</v>
      </c>
    </row>
    <row r="184" spans="2:20" ht="16.5" x14ac:dyDescent="0.3">
      <c r="B184" s="14" t="s">
        <v>18</v>
      </c>
      <c r="C184" s="14" t="s">
        <v>215</v>
      </c>
      <c r="D184" s="14" t="s">
        <v>53</v>
      </c>
      <c r="E184" s="15">
        <v>9.2710304260253906</v>
      </c>
      <c r="F184" s="15">
        <v>27</v>
      </c>
      <c r="G184" s="16">
        <v>0.70215377807617185</v>
      </c>
      <c r="H184" s="16">
        <v>0.36195287108421326</v>
      </c>
      <c r="I184" s="16">
        <v>0.35647016763687134</v>
      </c>
      <c r="J184" s="16">
        <v>0.42388732910156252</v>
      </c>
      <c r="K184" s="16">
        <v>0.53110367059707642</v>
      </c>
      <c r="L184" s="16">
        <v>0.54324376583099365</v>
      </c>
      <c r="M184" s="15">
        <v>140.64730834960938</v>
      </c>
      <c r="N184" s="15">
        <v>2338.117431640625</v>
      </c>
      <c r="O184" s="15">
        <v>0</v>
      </c>
      <c r="P184" s="15">
        <v>0</v>
      </c>
      <c r="Q184" s="15">
        <v>0.91863107681274414</v>
      </c>
      <c r="R184" s="15">
        <v>72.69000244140625</v>
      </c>
      <c r="S184" s="15">
        <v>-33.667545318603516</v>
      </c>
      <c r="T184" s="15">
        <v>20.086483001708984</v>
      </c>
    </row>
    <row r="185" spans="2:20" ht="16.5" x14ac:dyDescent="0.3">
      <c r="B185" s="14" t="s">
        <v>18</v>
      </c>
      <c r="C185" s="14" t="s">
        <v>215</v>
      </c>
      <c r="D185" s="14" t="s">
        <v>54</v>
      </c>
      <c r="E185" s="15">
        <v>9.2710304260253906</v>
      </c>
      <c r="F185" s="15">
        <v>31</v>
      </c>
      <c r="G185" s="16">
        <v>0.70185264587402341</v>
      </c>
      <c r="H185" s="16">
        <v>0.34647828340530396</v>
      </c>
      <c r="I185" s="16">
        <v>0.34058243036270142</v>
      </c>
      <c r="J185" s="16">
        <v>0.39420658111572265</v>
      </c>
      <c r="K185" s="16">
        <v>0.51005375385284424</v>
      </c>
      <c r="L185" s="16">
        <v>0.52312803268432617</v>
      </c>
      <c r="M185" s="15">
        <v>140.84126281738281</v>
      </c>
      <c r="N185" s="15">
        <v>2313.40771484375</v>
      </c>
      <c r="O185" s="15">
        <v>0</v>
      </c>
      <c r="P185" s="15">
        <v>0</v>
      </c>
      <c r="Q185" s="15">
        <v>0.91863107681274414</v>
      </c>
      <c r="R185" s="15">
        <v>70.830001831054688</v>
      </c>
      <c r="S185" s="15">
        <v>-26.819398880004883</v>
      </c>
      <c r="T185" s="15">
        <v>16.215431213378906</v>
      </c>
    </row>
    <row r="186" spans="2:20" ht="16.5" x14ac:dyDescent="0.3">
      <c r="B186" s="14" t="s">
        <v>18</v>
      </c>
      <c r="C186" s="14" t="s">
        <v>215</v>
      </c>
      <c r="D186" s="14" t="s">
        <v>55</v>
      </c>
      <c r="E186" s="15">
        <v>10.724323272705078</v>
      </c>
      <c r="F186" s="15">
        <v>35</v>
      </c>
      <c r="G186" s="16">
        <v>0.70165504455566408</v>
      </c>
      <c r="H186" s="16">
        <v>0.34725996851921082</v>
      </c>
      <c r="I186" s="16">
        <v>0.34249219298362732</v>
      </c>
      <c r="J186" s="16">
        <v>0.39631999969482423</v>
      </c>
      <c r="K186" s="16">
        <v>0.51046895980834961</v>
      </c>
      <c r="L186" s="16">
        <v>0.52243751287460327</v>
      </c>
      <c r="M186" s="15">
        <v>125.33609008789063</v>
      </c>
      <c r="N186" s="15">
        <v>2289.08056640625</v>
      </c>
      <c r="O186" s="15">
        <v>0</v>
      </c>
      <c r="P186" s="15">
        <v>0</v>
      </c>
      <c r="Q186" s="15">
        <v>0.91863107681274414</v>
      </c>
      <c r="R186" s="15">
        <v>70.830001831054688</v>
      </c>
      <c r="S186" s="15">
        <v>-24.591888427734375</v>
      </c>
      <c r="T186" s="15">
        <v>11.710125923156738</v>
      </c>
    </row>
    <row r="187" spans="2:20" ht="16.5" x14ac:dyDescent="0.3">
      <c r="B187" s="14" t="s">
        <v>18</v>
      </c>
      <c r="C187" s="14" t="s">
        <v>215</v>
      </c>
      <c r="D187" s="14" t="s">
        <v>56</v>
      </c>
      <c r="E187" s="15">
        <v>10.724323272705078</v>
      </c>
      <c r="F187" s="15">
        <v>33</v>
      </c>
      <c r="G187" s="16">
        <v>0.70318824768066401</v>
      </c>
      <c r="H187" s="16">
        <v>0.34882044792175293</v>
      </c>
      <c r="I187" s="16">
        <v>0.3450218141078949</v>
      </c>
      <c r="J187" s="16">
        <v>0.37457466125488281</v>
      </c>
      <c r="K187" s="16">
        <v>0.49188071489334106</v>
      </c>
      <c r="L187" s="16">
        <v>0.50316494703292847</v>
      </c>
      <c r="M187" s="15">
        <v>116.62163543701172</v>
      </c>
      <c r="N187" s="15">
        <v>2260.40283203125</v>
      </c>
      <c r="O187" s="15">
        <v>0</v>
      </c>
      <c r="P187" s="15">
        <v>0</v>
      </c>
      <c r="Q187" s="15">
        <v>0.91863107681274414</v>
      </c>
      <c r="R187" s="15">
        <v>70.830001831054688</v>
      </c>
      <c r="S187" s="15">
        <v>-21.420551300048828</v>
      </c>
      <c r="T187" s="15">
        <v>7.8652839660644531</v>
      </c>
    </row>
    <row r="188" spans="2:20" ht="16.5" x14ac:dyDescent="0.3">
      <c r="B188" s="14" t="s">
        <v>18</v>
      </c>
      <c r="C188" s="14" t="s">
        <v>215</v>
      </c>
      <c r="D188" s="14" t="s">
        <v>57</v>
      </c>
      <c r="E188" s="15">
        <v>10.724323272705078</v>
      </c>
      <c r="F188" s="15">
        <v>33</v>
      </c>
      <c r="G188" s="16">
        <v>0.7041755676269531</v>
      </c>
      <c r="H188" s="16">
        <v>0.35602247714996338</v>
      </c>
      <c r="I188" s="16">
        <v>0.35223546624183655</v>
      </c>
      <c r="J188" s="16">
        <v>0.36385196685791016</v>
      </c>
      <c r="K188" s="16">
        <v>0.48276978731155396</v>
      </c>
      <c r="L188" s="16">
        <v>0.49397283792495728</v>
      </c>
      <c r="M188" s="15">
        <v>131.26715087890625</v>
      </c>
      <c r="N188" s="15">
        <v>2367.044189453125</v>
      </c>
      <c r="O188" s="15">
        <v>0</v>
      </c>
      <c r="P188" s="15">
        <v>0</v>
      </c>
      <c r="Q188" s="15">
        <v>0.91863107681274414</v>
      </c>
      <c r="R188" s="15">
        <v>70.830001831054688</v>
      </c>
      <c r="S188" s="15">
        <v>-16.915594100952148</v>
      </c>
      <c r="T188" s="15">
        <v>6.6439499855041504</v>
      </c>
    </row>
    <row r="189" spans="2:20" ht="16.5" x14ac:dyDescent="0.3">
      <c r="B189" s="14" t="s">
        <v>18</v>
      </c>
      <c r="C189" s="14" t="s">
        <v>215</v>
      </c>
      <c r="D189" s="14" t="s">
        <v>58</v>
      </c>
      <c r="E189" s="15">
        <v>10.724323272705078</v>
      </c>
      <c r="F189" s="15">
        <v>36</v>
      </c>
      <c r="G189" s="16">
        <v>0.70402381896972654</v>
      </c>
      <c r="H189" s="16">
        <v>0.35963577032089233</v>
      </c>
      <c r="I189" s="16">
        <v>0.35578951239585876</v>
      </c>
      <c r="J189" s="16">
        <v>0.35292369842529298</v>
      </c>
      <c r="K189" s="16">
        <v>0.47523128986358643</v>
      </c>
      <c r="L189" s="16">
        <v>0.48613834381103516</v>
      </c>
      <c r="M189" s="15">
        <v>128.58074951171875</v>
      </c>
      <c r="N189" s="15">
        <v>2380.27978515625</v>
      </c>
      <c r="O189" s="15">
        <v>0</v>
      </c>
      <c r="P189" s="15">
        <v>0</v>
      </c>
      <c r="Q189" s="15">
        <v>0.91863107681274414</v>
      </c>
      <c r="R189" s="15">
        <v>68.980003356933594</v>
      </c>
      <c r="S189" s="15">
        <v>-17.346769332885742</v>
      </c>
      <c r="T189" s="15">
        <v>6.0909428596496582</v>
      </c>
    </row>
    <row r="190" spans="2:20" ht="16.5" x14ac:dyDescent="0.3">
      <c r="B190" s="14" t="s">
        <v>18</v>
      </c>
      <c r="C190" s="14" t="s">
        <v>215</v>
      </c>
      <c r="D190" s="14" t="s">
        <v>59</v>
      </c>
      <c r="E190" s="15">
        <v>12.811160087585449</v>
      </c>
      <c r="F190" s="15">
        <v>47</v>
      </c>
      <c r="G190" s="16">
        <v>0.70562461853027347</v>
      </c>
      <c r="H190" s="16">
        <v>0.36687690019607544</v>
      </c>
      <c r="I190" s="16">
        <v>0.36338955163955688</v>
      </c>
      <c r="J190" s="16">
        <v>0.36131656646728516</v>
      </c>
      <c r="K190" s="16">
        <v>0.48287126421928406</v>
      </c>
      <c r="L190" s="16">
        <v>0.49326080083847046</v>
      </c>
      <c r="M190" s="15">
        <v>128.29244995117188</v>
      </c>
      <c r="N190" s="15">
        <v>2396.676025390625</v>
      </c>
      <c r="O190" s="15">
        <v>0</v>
      </c>
      <c r="P190" s="15">
        <v>0</v>
      </c>
      <c r="Q190" s="15">
        <v>0.91863107681274414</v>
      </c>
      <c r="R190" s="15">
        <v>68.980003356933594</v>
      </c>
      <c r="S190" s="15">
        <v>-17.581615447998047</v>
      </c>
      <c r="T190" s="15">
        <v>5.3990287780761719</v>
      </c>
    </row>
    <row r="191" spans="2:20" ht="16.5" x14ac:dyDescent="0.3">
      <c r="B191" s="14" t="s">
        <v>18</v>
      </c>
      <c r="C191" s="14" t="s">
        <v>215</v>
      </c>
      <c r="D191" s="14" t="s">
        <v>60</v>
      </c>
      <c r="E191" s="15">
        <v>12.811160087585449</v>
      </c>
      <c r="F191" s="15">
        <v>37</v>
      </c>
      <c r="G191" s="16">
        <v>0.70535736083984379</v>
      </c>
      <c r="H191" s="16">
        <v>0.36116528511047363</v>
      </c>
      <c r="I191" s="16">
        <v>0.357421875</v>
      </c>
      <c r="J191" s="16">
        <v>0.35360610961914063</v>
      </c>
      <c r="K191" s="16">
        <v>0.47631800174713135</v>
      </c>
      <c r="L191" s="16">
        <v>0.4872785210609436</v>
      </c>
      <c r="M191" s="15">
        <v>123.21578979492188</v>
      </c>
      <c r="N191" s="15">
        <v>2352.904541015625</v>
      </c>
      <c r="O191" s="15">
        <v>0</v>
      </c>
      <c r="P191" s="15">
        <v>0</v>
      </c>
      <c r="Q191" s="15">
        <v>0.91863107681274414</v>
      </c>
      <c r="R191" s="15">
        <v>67.129997253417969</v>
      </c>
      <c r="S191" s="15">
        <v>-15.081692695617676</v>
      </c>
      <c r="T191" s="15">
        <v>5.4121332168579102</v>
      </c>
    </row>
    <row r="192" spans="2:20" ht="16.5" x14ac:dyDescent="0.3">
      <c r="B192" s="14" t="s">
        <v>18</v>
      </c>
      <c r="C192" s="14" t="s">
        <v>215</v>
      </c>
      <c r="D192" s="14" t="s">
        <v>61</v>
      </c>
      <c r="E192" s="15">
        <v>12.811160087585449</v>
      </c>
      <c r="F192" s="15">
        <v>35</v>
      </c>
      <c r="G192" s="16">
        <v>0.70822204589843751</v>
      </c>
      <c r="H192" s="16">
        <v>0.3651086688041687</v>
      </c>
      <c r="I192" s="16">
        <v>0.3615175187587738</v>
      </c>
      <c r="J192" s="16">
        <v>0.34870159149169921</v>
      </c>
      <c r="K192" s="16">
        <v>0.4770982563495636</v>
      </c>
      <c r="L192" s="16">
        <v>0.48762816190719604</v>
      </c>
      <c r="M192" s="15">
        <v>123.00611877441406</v>
      </c>
      <c r="N192" s="15">
        <v>2403.7470703125</v>
      </c>
      <c r="O192" s="15">
        <v>0</v>
      </c>
      <c r="P192" s="15">
        <v>0</v>
      </c>
      <c r="Q192" s="15">
        <v>0.91863107681274414</v>
      </c>
      <c r="R192" s="15">
        <v>67.129997253417969</v>
      </c>
      <c r="S192" s="15">
        <v>-14.304553031921387</v>
      </c>
      <c r="T192" s="15">
        <v>7.818108081817627</v>
      </c>
    </row>
    <row r="193" spans="2:20" ht="16.5" x14ac:dyDescent="0.3">
      <c r="B193" s="14" t="s">
        <v>18</v>
      </c>
      <c r="C193" s="14" t="s">
        <v>215</v>
      </c>
      <c r="D193" s="14" t="s">
        <v>62</v>
      </c>
      <c r="E193" s="15">
        <v>12.811160087585449</v>
      </c>
      <c r="F193" s="15">
        <v>41</v>
      </c>
      <c r="G193" s="16">
        <v>0.71056991577148443</v>
      </c>
      <c r="H193" s="16">
        <v>0.37288713455200195</v>
      </c>
      <c r="I193" s="16">
        <v>0.36906486749649048</v>
      </c>
      <c r="J193" s="16">
        <v>0.34655223846435546</v>
      </c>
      <c r="K193" s="16">
        <v>0.46869674324989319</v>
      </c>
      <c r="L193" s="16">
        <v>0.48005959391593933</v>
      </c>
      <c r="M193" s="15">
        <v>119.62517547607422</v>
      </c>
      <c r="N193" s="15">
        <v>2405.8857421875</v>
      </c>
      <c r="O193" s="15">
        <v>0</v>
      </c>
      <c r="P193" s="15">
        <v>0</v>
      </c>
      <c r="Q193" s="15">
        <v>0.91863107681274414</v>
      </c>
      <c r="R193" s="15">
        <v>67.129997253417969</v>
      </c>
      <c r="S193" s="15">
        <v>-14.873390197753906</v>
      </c>
      <c r="T193" s="15">
        <v>8.9083967208862305</v>
      </c>
    </row>
    <row r="194" spans="2:20" ht="16.5" x14ac:dyDescent="0.3">
      <c r="B194" s="14" t="s">
        <v>18</v>
      </c>
      <c r="C194" s="14" t="s">
        <v>215</v>
      </c>
      <c r="D194" s="14" t="s">
        <v>63</v>
      </c>
      <c r="E194" s="15">
        <v>12.811160087585449</v>
      </c>
      <c r="F194" s="15">
        <v>45</v>
      </c>
      <c r="G194" s="16">
        <v>0.71079185485839846</v>
      </c>
      <c r="H194" s="16">
        <v>0.37452322244644165</v>
      </c>
      <c r="I194" s="16">
        <v>0.37095338106155396</v>
      </c>
      <c r="J194" s="16">
        <v>0.34097740173339841</v>
      </c>
      <c r="K194" s="16">
        <v>0.47247099876403809</v>
      </c>
      <c r="L194" s="16">
        <v>0.48204267024993896</v>
      </c>
      <c r="M194" s="15">
        <v>115.73053741455078</v>
      </c>
      <c r="N194" s="15">
        <v>2409.083251953125</v>
      </c>
      <c r="O194" s="15">
        <v>0</v>
      </c>
      <c r="P194" s="15">
        <v>0</v>
      </c>
      <c r="Q194" s="15">
        <v>0.91863107681274414</v>
      </c>
      <c r="R194" s="15">
        <v>67.129997253417969</v>
      </c>
      <c r="S194" s="15">
        <v>-14.503113746643066</v>
      </c>
      <c r="T194" s="15">
        <v>7.7787947654724121</v>
      </c>
    </row>
    <row r="195" spans="2:20" ht="16.5" x14ac:dyDescent="0.3">
      <c r="B195" s="14" t="s">
        <v>18</v>
      </c>
      <c r="C195" s="14" t="s">
        <v>215</v>
      </c>
      <c r="D195" s="14" t="s">
        <v>64</v>
      </c>
      <c r="E195" s="15">
        <v>12.766379356384277</v>
      </c>
      <c r="F195" s="15">
        <v>41</v>
      </c>
      <c r="G195" s="16">
        <v>0.70932426452636721</v>
      </c>
      <c r="H195" s="16">
        <v>0.37948071956634521</v>
      </c>
      <c r="I195" s="16">
        <v>0.37667408585548401</v>
      </c>
      <c r="J195" s="16">
        <v>0.35738929748535159</v>
      </c>
      <c r="K195" s="16">
        <v>0.47811290621757507</v>
      </c>
      <c r="L195" s="16">
        <v>0.48808795213699341</v>
      </c>
      <c r="M195" s="15">
        <v>114.44106292724609</v>
      </c>
      <c r="N195" s="15">
        <v>2385.552978515625</v>
      </c>
      <c r="O195" s="15">
        <v>0</v>
      </c>
      <c r="P195" s="15">
        <v>0</v>
      </c>
      <c r="Q195" s="15">
        <v>0.91863107681274414</v>
      </c>
      <c r="R195" s="15">
        <v>67.129997253417969</v>
      </c>
      <c r="S195" s="15">
        <v>-15.540444374084473</v>
      </c>
      <c r="T195" s="15">
        <v>6.5836696624755859</v>
      </c>
    </row>
    <row r="196" spans="2:20" ht="16.5" x14ac:dyDescent="0.3">
      <c r="B196" s="14" t="s">
        <v>18</v>
      </c>
      <c r="C196" s="14" t="s">
        <v>215</v>
      </c>
      <c r="D196" s="14" t="s">
        <v>65</v>
      </c>
      <c r="E196" s="15">
        <v>12.766379356384277</v>
      </c>
      <c r="F196" s="15">
        <v>42</v>
      </c>
      <c r="G196" s="16">
        <v>0.71394279479980471</v>
      </c>
      <c r="H196" s="16">
        <v>0.37472796440124512</v>
      </c>
      <c r="I196" s="16">
        <v>0.37102377414703369</v>
      </c>
      <c r="J196" s="16">
        <v>0.3401807403564453</v>
      </c>
      <c r="K196" s="16">
        <v>0.46979841589927673</v>
      </c>
      <c r="L196" s="16">
        <v>0.48048287630081177</v>
      </c>
      <c r="M196" s="15">
        <v>121.80313110351563</v>
      </c>
      <c r="N196" s="15">
        <v>2462.8115234375</v>
      </c>
      <c r="O196" s="15">
        <v>0</v>
      </c>
      <c r="P196" s="15">
        <v>0</v>
      </c>
      <c r="Q196" s="15">
        <v>0.91863107681274414</v>
      </c>
      <c r="R196" s="15">
        <v>67.129997253417969</v>
      </c>
      <c r="S196" s="15">
        <v>-13.369194030761719</v>
      </c>
      <c r="T196" s="15">
        <v>6.8588628768920898</v>
      </c>
    </row>
    <row r="197" spans="2:20" ht="16.5" x14ac:dyDescent="0.3">
      <c r="B197" s="14" t="s">
        <v>18</v>
      </c>
      <c r="C197" s="14" t="s">
        <v>215</v>
      </c>
      <c r="D197" s="14" t="s">
        <v>66</v>
      </c>
      <c r="E197" s="15">
        <v>12.766379356384277</v>
      </c>
      <c r="F197" s="15">
        <v>31</v>
      </c>
      <c r="G197" s="16">
        <v>0.7139600372314453</v>
      </c>
      <c r="H197" s="16">
        <v>0.37622183561325073</v>
      </c>
      <c r="I197" s="16">
        <v>0.37269985675811768</v>
      </c>
      <c r="J197" s="16">
        <v>0.34392433166503905</v>
      </c>
      <c r="K197" s="16">
        <v>0.46994590759277344</v>
      </c>
      <c r="L197" s="16">
        <v>0.48003491759300232</v>
      </c>
      <c r="M197" s="15">
        <v>134.92329406738281</v>
      </c>
      <c r="N197" s="15">
        <v>2528.897216796875</v>
      </c>
      <c r="O197" s="15">
        <v>0</v>
      </c>
      <c r="P197" s="15">
        <v>0</v>
      </c>
      <c r="Q197" s="15">
        <v>0.91863107681274414</v>
      </c>
      <c r="R197" s="15">
        <v>67.129997253417969</v>
      </c>
      <c r="S197" s="15">
        <v>-20.839820861816406</v>
      </c>
      <c r="T197" s="15">
        <v>7.3148975372314453</v>
      </c>
    </row>
    <row r="198" spans="2:20" ht="16.5" x14ac:dyDescent="0.3">
      <c r="B198" s="14" t="s">
        <v>18</v>
      </c>
      <c r="C198" s="14" t="s">
        <v>215</v>
      </c>
      <c r="D198" s="14" t="s">
        <v>67</v>
      </c>
      <c r="E198" s="15">
        <v>12.766379356384277</v>
      </c>
      <c r="F198" s="15">
        <v>42</v>
      </c>
      <c r="G198" s="16">
        <v>0.71611389160156247</v>
      </c>
      <c r="H198" s="16">
        <v>0.37423145771026611</v>
      </c>
      <c r="I198" s="16">
        <v>0.37075990438461304</v>
      </c>
      <c r="J198" s="16">
        <v>0.34599811553955079</v>
      </c>
      <c r="K198" s="16">
        <v>0.47529333829879761</v>
      </c>
      <c r="L198" s="16">
        <v>0.48503634333610535</v>
      </c>
      <c r="M198" s="15">
        <v>128.47329711914063</v>
      </c>
      <c r="N198" s="15">
        <v>2508.98095703125</v>
      </c>
      <c r="O198" s="15">
        <v>0</v>
      </c>
      <c r="P198" s="15">
        <v>0</v>
      </c>
      <c r="Q198" s="15">
        <v>0.91863107681274414</v>
      </c>
      <c r="R198" s="15">
        <v>67.129997253417969</v>
      </c>
      <c r="S198" s="15">
        <v>-26.291175842285156</v>
      </c>
      <c r="T198" s="15">
        <v>8.4471206665039063</v>
      </c>
    </row>
    <row r="199" spans="2:20" ht="16.5" x14ac:dyDescent="0.3">
      <c r="B199" s="14" t="s">
        <v>18</v>
      </c>
      <c r="C199" s="14" t="s">
        <v>215</v>
      </c>
      <c r="D199" s="14" t="s">
        <v>68</v>
      </c>
      <c r="E199" s="15">
        <v>14.691732406616211</v>
      </c>
      <c r="F199" s="15">
        <v>44</v>
      </c>
      <c r="G199" s="16">
        <v>0.71009361267089843</v>
      </c>
      <c r="H199" s="16">
        <v>0.37037438154220581</v>
      </c>
      <c r="I199" s="16">
        <v>0.36716043949127197</v>
      </c>
      <c r="J199" s="16">
        <v>0.35723400115966797</v>
      </c>
      <c r="K199" s="16">
        <v>0.48897019028663635</v>
      </c>
      <c r="L199" s="16">
        <v>0.49829390645027161</v>
      </c>
      <c r="M199" s="15">
        <v>125.73970794677734</v>
      </c>
      <c r="N199" s="15">
        <v>2476.98779296875</v>
      </c>
      <c r="O199" s="15">
        <v>0</v>
      </c>
      <c r="P199" s="15">
        <v>0</v>
      </c>
      <c r="Q199" s="15">
        <v>0.91863107681274414</v>
      </c>
      <c r="R199" s="15">
        <v>67.129997253417969</v>
      </c>
      <c r="S199" s="15">
        <v>-24.886701583862305</v>
      </c>
      <c r="T199" s="15">
        <v>10.706326484680176</v>
      </c>
    </row>
    <row r="200" spans="2:20" ht="16.5" x14ac:dyDescent="0.3">
      <c r="B200" s="14" t="s">
        <v>18</v>
      </c>
      <c r="C200" s="14" t="s">
        <v>215</v>
      </c>
      <c r="D200" s="14" t="s">
        <v>69</v>
      </c>
      <c r="E200" s="15">
        <v>14.691732406616211</v>
      </c>
      <c r="F200" s="15">
        <v>42</v>
      </c>
      <c r="G200" s="16">
        <v>0.71594032287597653</v>
      </c>
      <c r="H200" s="16">
        <v>0.38312655687332153</v>
      </c>
      <c r="I200" s="16">
        <v>0.3795657753944397</v>
      </c>
      <c r="J200" s="16">
        <v>0.35446815490722655</v>
      </c>
      <c r="K200" s="16">
        <v>0.47653242945671082</v>
      </c>
      <c r="L200" s="16">
        <v>0.48718065023422241</v>
      </c>
      <c r="M200" s="15">
        <v>138.11553955078125</v>
      </c>
      <c r="N200" s="15">
        <v>2485.369384765625</v>
      </c>
      <c r="O200" s="15">
        <v>0</v>
      </c>
      <c r="P200" s="15">
        <v>0</v>
      </c>
      <c r="Q200" s="15">
        <v>0.91863107681274414</v>
      </c>
      <c r="R200" s="15">
        <v>63.430000305175781</v>
      </c>
      <c r="S200" s="15">
        <v>-21.011934280395508</v>
      </c>
      <c r="T200" s="15">
        <v>13.806836128234863</v>
      </c>
    </row>
    <row r="201" spans="2:20" ht="16.5" x14ac:dyDescent="0.3">
      <c r="B201" s="14" t="s">
        <v>18</v>
      </c>
      <c r="C201" s="14" t="s">
        <v>215</v>
      </c>
      <c r="D201" s="14" t="s">
        <v>70</v>
      </c>
      <c r="E201" s="15">
        <v>14.691732406616211</v>
      </c>
      <c r="F201" s="15">
        <v>36</v>
      </c>
      <c r="G201" s="16">
        <v>0.71470962524414061</v>
      </c>
      <c r="H201" s="16">
        <v>0.37127664685249329</v>
      </c>
      <c r="I201" s="16">
        <v>0.36807012557983398</v>
      </c>
      <c r="J201" s="16">
        <v>0.36249458312988281</v>
      </c>
      <c r="K201" s="16">
        <v>0.48951262235641479</v>
      </c>
      <c r="L201" s="16">
        <v>0.49917474389076233</v>
      </c>
      <c r="M201" s="15">
        <v>132.9969482421875</v>
      </c>
      <c r="N201" s="15">
        <v>2510.480224609375</v>
      </c>
      <c r="O201" s="15">
        <v>0</v>
      </c>
      <c r="P201" s="15">
        <v>0</v>
      </c>
      <c r="Q201" s="15">
        <v>0.91863107681274414</v>
      </c>
      <c r="R201" s="15">
        <v>63.430000305175781</v>
      </c>
      <c r="S201" s="15">
        <v>-13.635202407836914</v>
      </c>
      <c r="T201" s="15">
        <v>18.873012542724609</v>
      </c>
    </row>
    <row r="202" spans="2:20" ht="16.5" x14ac:dyDescent="0.3">
      <c r="B202" s="14" t="s">
        <v>18</v>
      </c>
      <c r="C202" s="14" t="s">
        <v>215</v>
      </c>
      <c r="D202" s="14" t="s">
        <v>71</v>
      </c>
      <c r="E202" s="15">
        <v>14.691732406616211</v>
      </c>
      <c r="F202" s="15">
        <v>33</v>
      </c>
      <c r="G202" s="16">
        <v>0.71642311096191402</v>
      </c>
      <c r="H202" s="16">
        <v>0.37267947196960449</v>
      </c>
      <c r="I202" s="16">
        <v>0.36953291296958923</v>
      </c>
      <c r="J202" s="16">
        <v>0.36533622741699218</v>
      </c>
      <c r="K202" s="16">
        <v>0.48853090405464172</v>
      </c>
      <c r="L202" s="16">
        <v>0.49799925088882446</v>
      </c>
      <c r="M202" s="15">
        <v>146.984619140625</v>
      </c>
      <c r="N202" s="15">
        <v>2595.27099609375</v>
      </c>
      <c r="O202" s="15">
        <v>0</v>
      </c>
      <c r="P202" s="15">
        <v>0</v>
      </c>
      <c r="Q202" s="15">
        <v>0.91863107681274414</v>
      </c>
      <c r="R202" s="15">
        <v>63.430000305175781</v>
      </c>
      <c r="S202" s="15">
        <v>-15.120828628540039</v>
      </c>
      <c r="T202" s="15">
        <v>26.494552612304688</v>
      </c>
    </row>
    <row r="203" spans="2:20" ht="16.5" x14ac:dyDescent="0.3">
      <c r="B203" s="14" t="s">
        <v>18</v>
      </c>
      <c r="C203" s="14" t="s">
        <v>215</v>
      </c>
      <c r="D203" s="14" t="s">
        <v>72</v>
      </c>
      <c r="E203" s="15">
        <v>15.034255027770996</v>
      </c>
      <c r="F203" s="15">
        <v>34</v>
      </c>
      <c r="G203" s="16">
        <v>0.71720413208007816</v>
      </c>
      <c r="H203" s="16">
        <v>0.36812946200370789</v>
      </c>
      <c r="I203" s="16">
        <v>0.36467081308364868</v>
      </c>
      <c r="J203" s="16">
        <v>0.37789070129394531</v>
      </c>
      <c r="K203" s="16">
        <v>0.51003605127334595</v>
      </c>
      <c r="L203" s="16">
        <v>0.51896482706069946</v>
      </c>
      <c r="M203" s="15">
        <v>153.90901184082031</v>
      </c>
      <c r="N203" s="15">
        <v>2624.258056640625</v>
      </c>
      <c r="O203" s="15">
        <v>0</v>
      </c>
      <c r="P203" s="15">
        <v>0</v>
      </c>
      <c r="Q203" s="15">
        <v>0.91863107681274414</v>
      </c>
      <c r="R203" s="15">
        <v>63.430000305175781</v>
      </c>
      <c r="S203" s="15">
        <v>-16.20867919921875</v>
      </c>
      <c r="T203" s="15">
        <v>35.188037872314453</v>
      </c>
    </row>
    <row r="204" spans="2:20" ht="16.5" x14ac:dyDescent="0.3">
      <c r="B204" s="14" t="s">
        <v>18</v>
      </c>
      <c r="C204" s="14" t="s">
        <v>215</v>
      </c>
      <c r="D204" s="14" t="s">
        <v>73</v>
      </c>
      <c r="E204" s="15">
        <v>15.034255027770996</v>
      </c>
      <c r="F204" s="15">
        <v>37</v>
      </c>
      <c r="G204" s="16">
        <v>0.71900192260742191</v>
      </c>
      <c r="H204" s="16">
        <v>0.37583255767822266</v>
      </c>
      <c r="I204" s="16">
        <v>0.37261313199996948</v>
      </c>
      <c r="J204" s="16">
        <v>0.36674331665039062</v>
      </c>
      <c r="K204" s="16">
        <v>0.48391586542129517</v>
      </c>
      <c r="L204" s="16">
        <v>0.49398157000541687</v>
      </c>
      <c r="M204" s="15">
        <v>138.27279663085938</v>
      </c>
      <c r="N204" s="15">
        <v>2567.046875</v>
      </c>
      <c r="O204" s="15">
        <v>0</v>
      </c>
      <c r="P204" s="15">
        <v>0</v>
      </c>
      <c r="Q204" s="15">
        <v>0.91863107681274414</v>
      </c>
      <c r="R204" s="15">
        <v>65.279998779296875</v>
      </c>
      <c r="S204" s="15">
        <v>-17.490982055664063</v>
      </c>
      <c r="T204" s="15">
        <v>39.203239440917969</v>
      </c>
    </row>
    <row r="205" spans="2:20" ht="16.5" x14ac:dyDescent="0.3">
      <c r="B205" s="14" t="s">
        <v>18</v>
      </c>
      <c r="C205" s="14" t="s">
        <v>215</v>
      </c>
      <c r="D205" s="14" t="s">
        <v>74</v>
      </c>
      <c r="E205" s="15">
        <v>15.034255027770996</v>
      </c>
      <c r="F205" s="15">
        <v>30</v>
      </c>
      <c r="G205" s="16">
        <v>0.72254562377929688</v>
      </c>
      <c r="H205" s="16">
        <v>0.38008540868759155</v>
      </c>
      <c r="I205" s="16">
        <v>0.37678179144859314</v>
      </c>
      <c r="J205" s="16">
        <v>0.39262264251708984</v>
      </c>
      <c r="K205" s="16">
        <v>0.50953561067581177</v>
      </c>
      <c r="L205" s="16">
        <v>0.51956456899642944</v>
      </c>
      <c r="M205" s="15">
        <v>142.78334045410156</v>
      </c>
      <c r="N205" s="15">
        <v>2589.903564453125</v>
      </c>
      <c r="O205" s="15">
        <v>0</v>
      </c>
      <c r="P205" s="15">
        <v>0</v>
      </c>
      <c r="Q205" s="15">
        <v>0.91863107681274414</v>
      </c>
      <c r="R205" s="15">
        <v>65.279998779296875</v>
      </c>
      <c r="S205" s="15">
        <v>-23.64610481262207</v>
      </c>
      <c r="T205" s="15">
        <v>42.319473266601563</v>
      </c>
    </row>
    <row r="206" spans="2:20" ht="16.5" x14ac:dyDescent="0.3">
      <c r="B206" s="14" t="s">
        <v>18</v>
      </c>
      <c r="C206" s="14" t="s">
        <v>215</v>
      </c>
      <c r="D206" s="14" t="s">
        <v>75</v>
      </c>
      <c r="E206" s="15">
        <v>15.034255027770996</v>
      </c>
      <c r="F206" s="15">
        <v>28</v>
      </c>
      <c r="G206" s="16">
        <v>0.71850074768066408</v>
      </c>
      <c r="H206" s="16">
        <v>0.36597847938537598</v>
      </c>
      <c r="I206" s="16">
        <v>0.36312535405158997</v>
      </c>
      <c r="J206" s="16">
        <v>0.39024253845214846</v>
      </c>
      <c r="K206" s="16">
        <v>0.50427210330963135</v>
      </c>
      <c r="L206" s="16">
        <v>0.51347947120666504</v>
      </c>
      <c r="M206" s="15">
        <v>138.39073181152344</v>
      </c>
      <c r="N206" s="15">
        <v>2544.28173828125</v>
      </c>
      <c r="O206" s="15">
        <v>0</v>
      </c>
      <c r="P206" s="15">
        <v>0</v>
      </c>
      <c r="Q206" s="15">
        <v>0.91863107681274414</v>
      </c>
      <c r="R206" s="15">
        <v>65.279998779296875</v>
      </c>
      <c r="S206" s="15">
        <v>-18.924943923950195</v>
      </c>
      <c r="T206" s="15">
        <v>46.853607177734375</v>
      </c>
    </row>
    <row r="207" spans="2:20" ht="16.5" x14ac:dyDescent="0.3">
      <c r="B207" s="14" t="s">
        <v>18</v>
      </c>
      <c r="C207" s="14" t="s">
        <v>215</v>
      </c>
      <c r="D207" s="14" t="s">
        <v>76</v>
      </c>
      <c r="E207" s="15">
        <v>15.034255027770996</v>
      </c>
      <c r="F207" s="15">
        <v>46</v>
      </c>
      <c r="G207" s="16">
        <v>0.72352539062499999</v>
      </c>
      <c r="H207" s="16">
        <v>0.36897203326225281</v>
      </c>
      <c r="I207" s="16">
        <v>0.36524590849876404</v>
      </c>
      <c r="J207" s="16">
        <v>0.37905876159667967</v>
      </c>
      <c r="K207" s="16">
        <v>0.50300794839859009</v>
      </c>
      <c r="L207" s="16">
        <v>0.51226508617401123</v>
      </c>
      <c r="M207" s="15">
        <v>139.25563049316406</v>
      </c>
      <c r="N207" s="15">
        <v>2651.76171875</v>
      </c>
      <c r="O207" s="15">
        <v>0</v>
      </c>
      <c r="P207" s="15">
        <v>0</v>
      </c>
      <c r="Q207" s="15">
        <v>0.91863107681274414</v>
      </c>
      <c r="R207" s="15">
        <v>65.279998779296875</v>
      </c>
      <c r="S207" s="15">
        <v>-18.135173797607422</v>
      </c>
      <c r="T207" s="15">
        <v>53.701988220214844</v>
      </c>
    </row>
    <row r="208" spans="2:20" ht="16.5" x14ac:dyDescent="0.3">
      <c r="B208" s="14" t="s">
        <v>18</v>
      </c>
      <c r="C208" s="14" t="s">
        <v>215</v>
      </c>
      <c r="D208" s="14" t="s">
        <v>77</v>
      </c>
      <c r="E208" s="15">
        <v>15.677449226379395</v>
      </c>
      <c r="F208" s="15">
        <v>36</v>
      </c>
      <c r="G208" s="16">
        <v>0.72916488647460942</v>
      </c>
      <c r="H208" s="16">
        <v>0.37683680653572083</v>
      </c>
      <c r="I208" s="16">
        <v>0.37373042106628418</v>
      </c>
      <c r="J208" s="16">
        <v>0.39665954589843749</v>
      </c>
      <c r="K208" s="16">
        <v>0.51203274726867676</v>
      </c>
      <c r="L208" s="16">
        <v>0.5212937593460083</v>
      </c>
      <c r="M208" s="15">
        <v>138.08146667480469</v>
      </c>
      <c r="N208" s="15">
        <v>2779.56396484375</v>
      </c>
      <c r="O208" s="15">
        <v>0</v>
      </c>
      <c r="P208" s="15">
        <v>0</v>
      </c>
      <c r="Q208" s="15">
        <v>0.91863107681274414</v>
      </c>
      <c r="R208" s="15">
        <v>68.980003356933594</v>
      </c>
      <c r="S208" s="15">
        <v>-20.370254516601563</v>
      </c>
      <c r="T208" s="15">
        <v>69.401107788085938</v>
      </c>
    </row>
    <row r="209" spans="2:20" ht="16.5" x14ac:dyDescent="0.3">
      <c r="B209" s="14" t="s">
        <v>18</v>
      </c>
      <c r="C209" s="14" t="s">
        <v>215</v>
      </c>
      <c r="D209" s="14" t="s">
        <v>78</v>
      </c>
      <c r="E209" s="15">
        <v>15.677449226379395</v>
      </c>
      <c r="F209" s="15">
        <v>39</v>
      </c>
      <c r="G209" s="16">
        <v>0.73330810546875003</v>
      </c>
      <c r="H209" s="16">
        <v>0.38464641571044922</v>
      </c>
      <c r="I209" s="16">
        <v>0.38151717185974121</v>
      </c>
      <c r="J209" s="16">
        <v>0.39053379058837889</v>
      </c>
      <c r="K209" s="16">
        <v>0.50189268589019775</v>
      </c>
      <c r="L209" s="16">
        <v>0.51181554794311523</v>
      </c>
      <c r="M209" s="15">
        <v>137.39741516113281</v>
      </c>
      <c r="N209" s="15">
        <v>2825.87255859375</v>
      </c>
      <c r="O209" s="15">
        <v>0</v>
      </c>
      <c r="P209" s="15">
        <v>0</v>
      </c>
      <c r="Q209" s="15">
        <v>0.91863107681274414</v>
      </c>
      <c r="R209" s="15">
        <v>68.980003356933594</v>
      </c>
      <c r="S209" s="15">
        <v>-22.861797332763672</v>
      </c>
      <c r="T209" s="15">
        <v>84.507904052734375</v>
      </c>
    </row>
    <row r="210" spans="2:20" ht="16.5" x14ac:dyDescent="0.3">
      <c r="B210" s="14" t="s">
        <v>18</v>
      </c>
      <c r="C210" s="14" t="s">
        <v>215</v>
      </c>
      <c r="D210" s="14" t="s">
        <v>79</v>
      </c>
      <c r="E210" s="15">
        <v>15.677449226379395</v>
      </c>
      <c r="F210" s="15">
        <v>34</v>
      </c>
      <c r="G210" s="16">
        <v>0.72897811889648434</v>
      </c>
      <c r="H210" s="16">
        <v>0.37425929307937622</v>
      </c>
      <c r="I210" s="16">
        <v>0.37067291140556335</v>
      </c>
      <c r="J210" s="16">
        <v>0.41652832031249998</v>
      </c>
      <c r="K210" s="16">
        <v>0.51741206645965576</v>
      </c>
      <c r="L210" s="16">
        <v>0.52682644128799438</v>
      </c>
      <c r="M210" s="15">
        <v>143.69017028808594</v>
      </c>
      <c r="N210" s="15">
        <v>2850.097412109375</v>
      </c>
      <c r="O210" s="15">
        <v>0</v>
      </c>
      <c r="P210" s="15">
        <v>0</v>
      </c>
      <c r="Q210" s="15">
        <v>0.91863107681274414</v>
      </c>
      <c r="R210" s="15">
        <v>72.69000244140625</v>
      </c>
      <c r="S210" s="15">
        <v>-22.425357818603516</v>
      </c>
      <c r="T210" s="15">
        <v>89.049896240234375</v>
      </c>
    </row>
    <row r="211" spans="2:20" ht="16.5" x14ac:dyDescent="0.3">
      <c r="B211" s="14" t="s">
        <v>18</v>
      </c>
      <c r="C211" s="14" t="s">
        <v>215</v>
      </c>
      <c r="D211" s="14" t="s">
        <v>80</v>
      </c>
      <c r="E211" s="15">
        <v>15.677449226379395</v>
      </c>
      <c r="F211" s="15">
        <v>31</v>
      </c>
      <c r="G211" s="16">
        <v>0.72822097778320316</v>
      </c>
      <c r="H211" s="16">
        <v>0.3701014518737793</v>
      </c>
      <c r="I211" s="16">
        <v>0.36733520030975342</v>
      </c>
      <c r="J211" s="16">
        <v>0.44082946777343751</v>
      </c>
      <c r="K211" s="16">
        <v>0.53781032562255859</v>
      </c>
      <c r="L211" s="16">
        <v>0.54678618907928467</v>
      </c>
      <c r="M211" s="15">
        <v>153.39268493652344</v>
      </c>
      <c r="N211" s="15">
        <v>2886.438720703125</v>
      </c>
      <c r="O211" s="15">
        <v>0</v>
      </c>
      <c r="P211" s="15">
        <v>0</v>
      </c>
      <c r="Q211" s="15">
        <v>0.91863107681274414</v>
      </c>
      <c r="R211" s="15">
        <v>72.69000244140625</v>
      </c>
      <c r="S211" s="15">
        <v>-23.38630485534668</v>
      </c>
      <c r="T211" s="15">
        <v>104.30084228515625</v>
      </c>
    </row>
    <row r="212" spans="2:20" ht="16.5" x14ac:dyDescent="0.3">
      <c r="B212" s="14" t="s">
        <v>18</v>
      </c>
      <c r="C212" s="14" t="s">
        <v>215</v>
      </c>
      <c r="D212" s="14" t="s">
        <v>81</v>
      </c>
      <c r="E212" s="15">
        <v>15.677449226379395</v>
      </c>
      <c r="F212" s="15">
        <v>36</v>
      </c>
      <c r="G212" s="16">
        <v>0.73603668212890627</v>
      </c>
      <c r="H212" s="16">
        <v>0.38653868436813354</v>
      </c>
      <c r="I212" s="16">
        <v>0.38248169422149658</v>
      </c>
      <c r="J212" s="16">
        <v>0.4602932357788086</v>
      </c>
      <c r="K212" s="16">
        <v>0.5696711540222168</v>
      </c>
      <c r="L212" s="16">
        <v>0.57942581176757813</v>
      </c>
      <c r="M212" s="15">
        <v>163.2786865234375</v>
      </c>
      <c r="N212" s="15">
        <v>2877.39404296875</v>
      </c>
      <c r="O212" s="15">
        <v>0</v>
      </c>
      <c r="P212" s="15">
        <v>0</v>
      </c>
      <c r="Q212" s="15">
        <v>0.91863107681274414</v>
      </c>
      <c r="R212" s="15">
        <v>72.69000244140625</v>
      </c>
      <c r="S212" s="15">
        <v>-23.677640914916992</v>
      </c>
      <c r="T212" s="15">
        <v>117.49439239501953</v>
      </c>
    </row>
    <row r="213" spans="2:20" ht="16.5" x14ac:dyDescent="0.3">
      <c r="B213" s="14" t="s">
        <v>18</v>
      </c>
      <c r="C213" s="14" t="s">
        <v>215</v>
      </c>
      <c r="D213" s="14" t="s">
        <v>82</v>
      </c>
      <c r="E213" s="15">
        <v>14.857026100158691</v>
      </c>
      <c r="F213" s="15">
        <v>29</v>
      </c>
      <c r="G213" s="16">
        <v>0.7370147705078125</v>
      </c>
      <c r="H213" s="16">
        <v>0.39785349369049072</v>
      </c>
      <c r="I213" s="16">
        <v>0.39427855610847473</v>
      </c>
      <c r="J213" s="16">
        <v>0.42127967834472657</v>
      </c>
      <c r="K213" s="16">
        <v>0.52543538808822632</v>
      </c>
      <c r="L213" s="16">
        <v>0.53516435623168945</v>
      </c>
      <c r="M213" s="15">
        <v>172.70077514648438</v>
      </c>
      <c r="N213" s="15">
        <v>3043.04443359375</v>
      </c>
      <c r="O213" s="15">
        <v>0</v>
      </c>
      <c r="P213" s="15">
        <v>0</v>
      </c>
      <c r="Q213" s="15">
        <v>0.91863107681274414</v>
      </c>
      <c r="R213" s="15">
        <v>72.69000244140625</v>
      </c>
      <c r="S213" s="15">
        <v>-24.281476974487305</v>
      </c>
      <c r="T213" s="15">
        <v>120.89630889892578</v>
      </c>
    </row>
    <row r="214" spans="2:20" ht="16.5" x14ac:dyDescent="0.3">
      <c r="B214" s="14" t="s">
        <v>18</v>
      </c>
      <c r="C214" s="14" t="s">
        <v>215</v>
      </c>
      <c r="D214" s="14" t="s">
        <v>83</v>
      </c>
      <c r="E214" s="15">
        <v>14.857026100158691</v>
      </c>
      <c r="F214" s="15">
        <v>31</v>
      </c>
      <c r="G214" s="16">
        <v>0.73578102111816401</v>
      </c>
      <c r="H214" s="16">
        <v>0.39703887701034546</v>
      </c>
      <c r="I214" s="16">
        <v>0.39351451396942139</v>
      </c>
      <c r="J214" s="16">
        <v>0.41384105682373046</v>
      </c>
      <c r="K214" s="16">
        <v>0.51358109712600708</v>
      </c>
      <c r="L214" s="16">
        <v>0.52295893430709839</v>
      </c>
      <c r="M214" s="15">
        <v>166.1826171875</v>
      </c>
      <c r="N214" s="15">
        <v>2803.99609375</v>
      </c>
      <c r="O214" s="15">
        <v>0</v>
      </c>
      <c r="P214" s="15">
        <v>0</v>
      </c>
      <c r="Q214" s="15">
        <v>0.91863107681274414</v>
      </c>
      <c r="R214" s="15">
        <v>72.69000244140625</v>
      </c>
      <c r="S214" s="15">
        <v>-24.54669189453125</v>
      </c>
      <c r="T214" s="15">
        <v>127.00297546386719</v>
      </c>
    </row>
    <row r="215" spans="2:20" ht="16.5" x14ac:dyDescent="0.3">
      <c r="B215" s="14" t="s">
        <v>18</v>
      </c>
      <c r="C215" s="14" t="s">
        <v>215</v>
      </c>
      <c r="D215" s="14" t="s">
        <v>84</v>
      </c>
      <c r="E215" s="15">
        <v>14.857026100158691</v>
      </c>
      <c r="F215" s="15">
        <v>27</v>
      </c>
      <c r="G215" s="16">
        <v>0.73420158386230472</v>
      </c>
      <c r="H215" s="16">
        <v>0.42263302206993103</v>
      </c>
      <c r="I215" s="16">
        <v>0.41895410418510437</v>
      </c>
      <c r="J215" s="16">
        <v>0.39294898986816407</v>
      </c>
      <c r="K215" s="16">
        <v>0.47797834873199463</v>
      </c>
      <c r="L215" s="16">
        <v>0.48862037062644958</v>
      </c>
      <c r="M215" s="15">
        <v>163.61677551269531</v>
      </c>
      <c r="N215" s="15">
        <v>2753.21630859375</v>
      </c>
      <c r="O215" s="15">
        <v>0</v>
      </c>
      <c r="P215" s="15">
        <v>0</v>
      </c>
      <c r="Q215" s="15">
        <v>0.91863107681274414</v>
      </c>
      <c r="R215" s="15">
        <v>72.69000244140625</v>
      </c>
      <c r="S215" s="15">
        <v>-39.361495971679688</v>
      </c>
      <c r="T215" s="15">
        <v>116.7972412109375</v>
      </c>
    </row>
    <row r="216" spans="2:20" ht="16.5" x14ac:dyDescent="0.3">
      <c r="B216" s="14" t="s">
        <v>18</v>
      </c>
      <c r="C216" s="14" t="s">
        <v>215</v>
      </c>
      <c r="D216" s="14" t="s">
        <v>85</v>
      </c>
      <c r="E216" s="15">
        <v>16.867618560791016</v>
      </c>
      <c r="F216" s="15">
        <v>42</v>
      </c>
      <c r="G216" s="16">
        <v>0.74581733703613284</v>
      </c>
      <c r="H216" s="16">
        <v>0.43505251407623291</v>
      </c>
      <c r="I216" s="16">
        <v>0.43083390593528748</v>
      </c>
      <c r="J216" s="16">
        <v>0.48951244354248047</v>
      </c>
      <c r="K216" s="16">
        <v>0.60118001699447632</v>
      </c>
      <c r="L216" s="16">
        <v>0.61100864410400391</v>
      </c>
      <c r="M216" s="15">
        <v>159.47314453125</v>
      </c>
      <c r="N216" s="15">
        <v>2646.1083984375</v>
      </c>
      <c r="O216" s="15">
        <v>0</v>
      </c>
      <c r="P216" s="15">
        <v>0</v>
      </c>
      <c r="Q216" s="15">
        <v>0.91863107681274414</v>
      </c>
      <c r="R216" s="15">
        <v>72.69000244140625</v>
      </c>
      <c r="S216" s="15">
        <v>-46.619113922119141</v>
      </c>
      <c r="T216" s="15">
        <v>151.2252197265625</v>
      </c>
    </row>
    <row r="217" spans="2:20" ht="16.5" x14ac:dyDescent="0.3">
      <c r="B217" s="14" t="s">
        <v>19</v>
      </c>
      <c r="C217" s="14" t="s">
        <v>264</v>
      </c>
      <c r="D217" s="14" t="s">
        <v>33</v>
      </c>
      <c r="E217" s="15">
        <v>-6.4387946128845215</v>
      </c>
      <c r="F217" s="15">
        <v>50</v>
      </c>
      <c r="G217" s="16">
        <v>0.49801403045654297</v>
      </c>
      <c r="H217" s="16">
        <v>0.31374919414520264</v>
      </c>
      <c r="I217" s="16">
        <v>0.3140149712562561</v>
      </c>
      <c r="J217" s="16">
        <v>0.33895961761474608</v>
      </c>
      <c r="K217" s="16">
        <v>0.35092315077781677</v>
      </c>
      <c r="L217" s="16">
        <v>0.35079342126846313</v>
      </c>
      <c r="M217" s="15">
        <v>276.71011352539063</v>
      </c>
      <c r="N217" s="15">
        <v>4259.50634765625</v>
      </c>
      <c r="O217" s="15">
        <v>0</v>
      </c>
      <c r="P217" s="15">
        <v>0</v>
      </c>
      <c r="Q217" s="15">
        <v>1.2671616077423096</v>
      </c>
      <c r="R217" s="15">
        <v>0</v>
      </c>
      <c r="S217" s="15"/>
      <c r="T217" s="15">
        <v>0</v>
      </c>
    </row>
    <row r="218" spans="2:20" ht="16.5" x14ac:dyDescent="0.3">
      <c r="B218" s="14" t="s">
        <v>19</v>
      </c>
      <c r="C218" s="14" t="s">
        <v>264</v>
      </c>
      <c r="D218" s="14" t="s">
        <v>34</v>
      </c>
      <c r="E218" s="15">
        <v>-6.4387946128845215</v>
      </c>
      <c r="F218" s="15">
        <v>42</v>
      </c>
      <c r="G218" s="16">
        <v>0.55359256744384766</v>
      </c>
      <c r="H218" s="16">
        <v>0.32538887858390808</v>
      </c>
      <c r="I218" s="16">
        <v>0.32577672600746155</v>
      </c>
      <c r="J218" s="16">
        <v>0.36454738616943361</v>
      </c>
      <c r="K218" s="16">
        <v>0.44247210025787354</v>
      </c>
      <c r="L218" s="16">
        <v>0.44218754768371582</v>
      </c>
      <c r="M218" s="15">
        <v>254.35470581054688</v>
      </c>
      <c r="N218" s="15">
        <v>4185.640625</v>
      </c>
      <c r="O218" s="15">
        <v>0</v>
      </c>
      <c r="P218" s="15">
        <v>0</v>
      </c>
      <c r="Q218" s="15">
        <v>1.2671616077423096</v>
      </c>
      <c r="R218" s="15">
        <v>0</v>
      </c>
      <c r="S218" s="15"/>
      <c r="T218" s="15">
        <v>0</v>
      </c>
    </row>
    <row r="219" spans="2:20" ht="16.5" x14ac:dyDescent="0.3">
      <c r="B219" s="14" t="s">
        <v>19</v>
      </c>
      <c r="C219" s="14" t="s">
        <v>264</v>
      </c>
      <c r="D219" s="14" t="s">
        <v>35</v>
      </c>
      <c r="E219" s="15">
        <v>-6.4387946128845215</v>
      </c>
      <c r="F219" s="15">
        <v>51</v>
      </c>
      <c r="G219" s="16">
        <v>0.56858516693115235</v>
      </c>
      <c r="H219" s="16">
        <v>0.33892020583152771</v>
      </c>
      <c r="I219" s="16">
        <v>0.33918517827987671</v>
      </c>
      <c r="J219" s="16">
        <v>0.35887138366699217</v>
      </c>
      <c r="K219" s="16">
        <v>0.45208576321601868</v>
      </c>
      <c r="L219" s="16">
        <v>0.45193281769752502</v>
      </c>
      <c r="M219" s="15">
        <v>271.94680786132813</v>
      </c>
      <c r="N219" s="15">
        <v>4366.01416015625</v>
      </c>
      <c r="O219" s="15">
        <v>0</v>
      </c>
      <c r="P219" s="15">
        <v>0</v>
      </c>
      <c r="Q219" s="15">
        <v>1.2671616077423096</v>
      </c>
      <c r="R219" s="15">
        <v>0</v>
      </c>
      <c r="S219" s="15"/>
      <c r="T219" s="15">
        <v>0</v>
      </c>
    </row>
    <row r="220" spans="2:20" ht="16.5" x14ac:dyDescent="0.3">
      <c r="B220" s="14" t="s">
        <v>19</v>
      </c>
      <c r="C220" s="14" t="s">
        <v>264</v>
      </c>
      <c r="D220" s="14" t="s">
        <v>36</v>
      </c>
      <c r="E220" s="15">
        <v>-6.4387946128845215</v>
      </c>
      <c r="F220" s="15">
        <v>31</v>
      </c>
      <c r="G220" s="16">
        <v>0.56654060363769532</v>
      </c>
      <c r="H220" s="16">
        <v>0.33791697025299072</v>
      </c>
      <c r="I220" s="16">
        <v>0.33821779489517212</v>
      </c>
      <c r="J220" s="16">
        <v>0.35295303344726564</v>
      </c>
      <c r="K220" s="16">
        <v>0.4418720006942749</v>
      </c>
      <c r="L220" s="16">
        <v>0.44157558679580688</v>
      </c>
      <c r="M220" s="15">
        <v>303.12701416015625</v>
      </c>
      <c r="N220" s="15">
        <v>4415.0048828125</v>
      </c>
      <c r="O220" s="15">
        <v>0</v>
      </c>
      <c r="P220" s="15">
        <v>0</v>
      </c>
      <c r="Q220" s="15">
        <v>1.2671616077423096</v>
      </c>
      <c r="R220" s="15">
        <v>0</v>
      </c>
      <c r="S220" s="15"/>
      <c r="T220" s="15">
        <v>0</v>
      </c>
    </row>
    <row r="221" spans="2:20" ht="16.5" x14ac:dyDescent="0.3">
      <c r="B221" s="14" t="s">
        <v>19</v>
      </c>
      <c r="C221" s="14" t="s">
        <v>264</v>
      </c>
      <c r="D221" s="14" t="s">
        <v>37</v>
      </c>
      <c r="E221" s="15">
        <v>-6.4387946128845215</v>
      </c>
      <c r="F221" s="15">
        <v>21</v>
      </c>
      <c r="G221" s="16">
        <v>0.56984756469726561</v>
      </c>
      <c r="H221" s="16">
        <v>0.34004110097885132</v>
      </c>
      <c r="I221" s="16">
        <v>0.34029167890548706</v>
      </c>
      <c r="J221" s="16">
        <v>0.3562045669555664</v>
      </c>
      <c r="K221" s="16">
        <v>0.43708816170692444</v>
      </c>
      <c r="L221" s="16">
        <v>0.43693840503692627</v>
      </c>
      <c r="M221" s="15">
        <v>269.28900146484375</v>
      </c>
      <c r="N221" s="15">
        <v>4365.2314453125</v>
      </c>
      <c r="O221" s="15">
        <v>0</v>
      </c>
      <c r="P221" s="15">
        <v>0</v>
      </c>
      <c r="Q221" s="15">
        <v>1.2671616077423096</v>
      </c>
      <c r="R221" s="15">
        <v>0</v>
      </c>
      <c r="S221" s="15"/>
      <c r="T221" s="15">
        <v>0</v>
      </c>
    </row>
    <row r="222" spans="2:20" ht="16.5" x14ac:dyDescent="0.3">
      <c r="B222" s="14" t="s">
        <v>19</v>
      </c>
      <c r="C222" s="14" t="s">
        <v>264</v>
      </c>
      <c r="D222" s="14" t="s">
        <v>38</v>
      </c>
      <c r="E222" s="15">
        <v>-6.7519927024841309</v>
      </c>
      <c r="F222" s="15">
        <v>41</v>
      </c>
      <c r="G222" s="16">
        <v>0.57199203491210937</v>
      </c>
      <c r="H222" s="16">
        <v>0.34323012828826904</v>
      </c>
      <c r="I222" s="16">
        <v>0.34357219934463501</v>
      </c>
      <c r="J222" s="16">
        <v>0.35906684875488282</v>
      </c>
      <c r="K222" s="16">
        <v>0.43899849057197571</v>
      </c>
      <c r="L222" s="16">
        <v>0.43852141499519348</v>
      </c>
      <c r="M222" s="15">
        <v>268.587158203125</v>
      </c>
      <c r="N222" s="15">
        <v>4350.93017578125</v>
      </c>
      <c r="O222" s="15">
        <v>0</v>
      </c>
      <c r="P222" s="15">
        <v>0</v>
      </c>
      <c r="Q222" s="15">
        <v>1.2671616077423096</v>
      </c>
      <c r="R222" s="15">
        <v>0</v>
      </c>
      <c r="S222" s="15"/>
      <c r="T222" s="15">
        <v>0</v>
      </c>
    </row>
    <row r="223" spans="2:20" ht="16.5" x14ac:dyDescent="0.3">
      <c r="B223" s="14" t="s">
        <v>19</v>
      </c>
      <c r="C223" s="14" t="s">
        <v>264</v>
      </c>
      <c r="D223" s="14" t="s">
        <v>39</v>
      </c>
      <c r="E223" s="15">
        <v>-6.7519927024841309</v>
      </c>
      <c r="F223" s="15">
        <v>51</v>
      </c>
      <c r="G223" s="16">
        <v>0.56976848602294927</v>
      </c>
      <c r="H223" s="16">
        <v>0.34566491842269897</v>
      </c>
      <c r="I223" s="16">
        <v>0.34596747159957886</v>
      </c>
      <c r="J223" s="16">
        <v>0.34255863189697267</v>
      </c>
      <c r="K223" s="16">
        <v>0.41053295135498047</v>
      </c>
      <c r="L223" s="16">
        <v>0.410270094871521</v>
      </c>
      <c r="M223" s="15">
        <v>260.26858520507813</v>
      </c>
      <c r="N223" s="15">
        <v>4321.30322265625</v>
      </c>
      <c r="O223" s="15">
        <v>0</v>
      </c>
      <c r="P223" s="15">
        <v>0</v>
      </c>
      <c r="Q223" s="15">
        <v>1.2671616077423096</v>
      </c>
      <c r="R223" s="15">
        <v>0</v>
      </c>
      <c r="S223" s="15">
        <v>4.9102563858032227</v>
      </c>
      <c r="T223" s="15">
        <v>0</v>
      </c>
    </row>
    <row r="224" spans="2:20" ht="16.5" x14ac:dyDescent="0.3">
      <c r="B224" s="14" t="s">
        <v>19</v>
      </c>
      <c r="C224" s="14" t="s">
        <v>264</v>
      </c>
      <c r="D224" s="14" t="s">
        <v>40</v>
      </c>
      <c r="E224" s="15">
        <v>-6.7519927024841309</v>
      </c>
      <c r="F224" s="15">
        <v>21</v>
      </c>
      <c r="G224" s="16">
        <v>0.57290901184082033</v>
      </c>
      <c r="H224" s="16">
        <v>0.34598040580749512</v>
      </c>
      <c r="I224" s="16">
        <v>0.34628772735595703</v>
      </c>
      <c r="J224" s="16">
        <v>0.33085689544677732</v>
      </c>
      <c r="K224" s="16">
        <v>0.40051931142807007</v>
      </c>
      <c r="L224" s="16">
        <v>0.40031599998474121</v>
      </c>
      <c r="M224" s="15">
        <v>245.42634582519531</v>
      </c>
      <c r="N224" s="15">
        <v>4331.25537109375</v>
      </c>
      <c r="O224" s="15">
        <v>0</v>
      </c>
      <c r="P224" s="15">
        <v>0</v>
      </c>
      <c r="Q224" s="15">
        <v>1.2671616077423096</v>
      </c>
      <c r="R224" s="15">
        <v>0</v>
      </c>
      <c r="S224" s="15">
        <v>1.8614534139633179</v>
      </c>
      <c r="T224" s="15">
        <v>0</v>
      </c>
    </row>
    <row r="225" spans="2:20" ht="16.5" x14ac:dyDescent="0.3">
      <c r="B225" s="14" t="s">
        <v>19</v>
      </c>
      <c r="C225" s="14" t="s">
        <v>264</v>
      </c>
      <c r="D225" s="14" t="s">
        <v>41</v>
      </c>
      <c r="E225" s="15">
        <v>-6.7519927024841309</v>
      </c>
      <c r="F225" s="15">
        <v>39</v>
      </c>
      <c r="G225" s="16">
        <v>0.5748077011108399</v>
      </c>
      <c r="H225" s="16">
        <v>0.35003951191902161</v>
      </c>
      <c r="I225" s="16">
        <v>0.35025286674499512</v>
      </c>
      <c r="J225" s="16">
        <v>0.33144668579101561</v>
      </c>
      <c r="K225" s="16">
        <v>0.38871470093727112</v>
      </c>
      <c r="L225" s="16">
        <v>0.38891026377677917</v>
      </c>
      <c r="M225" s="15">
        <v>234.25439453125</v>
      </c>
      <c r="N225" s="15">
        <v>4302.341796875</v>
      </c>
      <c r="O225" s="15">
        <v>0</v>
      </c>
      <c r="P225" s="15">
        <v>0</v>
      </c>
      <c r="Q225" s="15">
        <v>1.2671616077423096</v>
      </c>
      <c r="R225" s="15">
        <v>19.440000534057617</v>
      </c>
      <c r="S225" s="15">
        <v>-1.0997205972671509</v>
      </c>
      <c r="T225" s="15">
        <v>0.20710113644599915</v>
      </c>
    </row>
    <row r="226" spans="2:20" ht="16.5" x14ac:dyDescent="0.3">
      <c r="B226" s="14" t="s">
        <v>19</v>
      </c>
      <c r="C226" s="14" t="s">
        <v>264</v>
      </c>
      <c r="D226" s="14" t="s">
        <v>42</v>
      </c>
      <c r="E226" s="15">
        <v>-2.0719542503356934</v>
      </c>
      <c r="F226" s="15">
        <v>20</v>
      </c>
      <c r="G226" s="16">
        <v>0.58839630126953124</v>
      </c>
      <c r="H226" s="16">
        <v>0.35907936096191406</v>
      </c>
      <c r="I226" s="16">
        <v>0.35920926928520203</v>
      </c>
      <c r="J226" s="16">
        <v>0.33854084014892577</v>
      </c>
      <c r="K226" s="16">
        <v>0.39585602283477783</v>
      </c>
      <c r="L226" s="16">
        <v>0.39638161659240723</v>
      </c>
      <c r="M226" s="15">
        <v>282.0372314453125</v>
      </c>
      <c r="N226" s="15">
        <v>4514.81591796875</v>
      </c>
      <c r="O226" s="15">
        <v>0</v>
      </c>
      <c r="P226" s="15">
        <v>0</v>
      </c>
      <c r="Q226" s="15">
        <v>1.2671616077423096</v>
      </c>
      <c r="R226" s="15">
        <v>25</v>
      </c>
      <c r="S226" s="15">
        <v>-4.116002082824707</v>
      </c>
      <c r="T226" s="15">
        <v>2.8764045238494873</v>
      </c>
    </row>
    <row r="227" spans="2:20" ht="16.5" x14ac:dyDescent="0.3">
      <c r="B227" s="14" t="s">
        <v>19</v>
      </c>
      <c r="C227" s="14" t="s">
        <v>264</v>
      </c>
      <c r="D227" s="14" t="s">
        <v>43</v>
      </c>
      <c r="E227" s="15">
        <v>-2.0719542503356934</v>
      </c>
      <c r="F227" s="15">
        <v>10</v>
      </c>
      <c r="G227" s="16">
        <v>0.59198879241943358</v>
      </c>
      <c r="H227" s="16">
        <v>0.37791824340820313</v>
      </c>
      <c r="I227" s="16">
        <v>0.37829506397247314</v>
      </c>
      <c r="J227" s="16">
        <v>0.31824800491333005</v>
      </c>
      <c r="K227" s="16">
        <v>0.37009686231613159</v>
      </c>
      <c r="L227" s="16">
        <v>0.3694455623626709</v>
      </c>
      <c r="M227" s="15">
        <v>261.28109741210938</v>
      </c>
      <c r="N227" s="15">
        <v>4502.60888671875</v>
      </c>
      <c r="O227" s="15">
        <v>0</v>
      </c>
      <c r="P227" s="15">
        <v>0</v>
      </c>
      <c r="Q227" s="15">
        <v>1.2671616077423096</v>
      </c>
      <c r="R227" s="15">
        <v>33.330001831054688</v>
      </c>
      <c r="S227" s="15">
        <v>-7.0964627265930176</v>
      </c>
      <c r="T227" s="15">
        <v>12.552629470825195</v>
      </c>
    </row>
    <row r="228" spans="2:20" ht="16.5" x14ac:dyDescent="0.3">
      <c r="B228" s="14" t="s">
        <v>19</v>
      </c>
      <c r="C228" s="14" t="s">
        <v>264</v>
      </c>
      <c r="D228" s="14" t="s">
        <v>44</v>
      </c>
      <c r="E228" s="15">
        <v>-2.0719542503356934</v>
      </c>
      <c r="F228" s="15">
        <v>19</v>
      </c>
      <c r="G228" s="16">
        <v>0.59359775543212889</v>
      </c>
      <c r="H228" s="16">
        <v>0.40448364615440369</v>
      </c>
      <c r="I228" s="16">
        <v>0.40515568852424622</v>
      </c>
      <c r="J228" s="16">
        <v>0.36895290374755857</v>
      </c>
      <c r="K228" s="16">
        <v>0.46306324005126953</v>
      </c>
      <c r="L228" s="16">
        <v>0.46361473202705383</v>
      </c>
      <c r="M228" s="15">
        <v>255.60881042480469</v>
      </c>
      <c r="N228" s="15">
        <v>4498.892578125</v>
      </c>
      <c r="O228" s="15">
        <v>0</v>
      </c>
      <c r="P228" s="15">
        <v>0</v>
      </c>
      <c r="Q228" s="15">
        <v>1.2671616077423096</v>
      </c>
      <c r="R228" s="15">
        <v>73.150001525878906</v>
      </c>
      <c r="S228" s="15">
        <v>-41.283012390136719</v>
      </c>
      <c r="T228" s="15">
        <v>60.0133056640625</v>
      </c>
    </row>
    <row r="229" spans="2:20" ht="16.5" x14ac:dyDescent="0.3">
      <c r="B229" s="14" t="s">
        <v>19</v>
      </c>
      <c r="C229" s="14" t="s">
        <v>264</v>
      </c>
      <c r="D229" s="14" t="s">
        <v>45</v>
      </c>
      <c r="E229" s="15">
        <v>-2.0719542503356934</v>
      </c>
      <c r="F229" s="15">
        <v>9</v>
      </c>
      <c r="G229" s="16">
        <v>0.62587486267089842</v>
      </c>
      <c r="H229" s="16">
        <v>0.45322549343109131</v>
      </c>
      <c r="I229" s="16">
        <v>0.45329344272613525</v>
      </c>
      <c r="J229" s="16">
        <v>0.48105369567871092</v>
      </c>
      <c r="K229" s="16">
        <v>0.6043471097946167</v>
      </c>
      <c r="L229" s="16">
        <v>0.60485619306564331</v>
      </c>
      <c r="M229" s="15">
        <v>341.13006591796875</v>
      </c>
      <c r="N229" s="15">
        <v>4725.978515625</v>
      </c>
      <c r="O229" s="15">
        <v>0</v>
      </c>
      <c r="P229" s="15">
        <v>0</v>
      </c>
      <c r="Q229" s="15">
        <v>1.2671616077423096</v>
      </c>
      <c r="R229" s="15">
        <v>73.150001525878906</v>
      </c>
      <c r="S229" s="15">
        <v>-56.485347747802734</v>
      </c>
      <c r="T229" s="15">
        <v>86.303642272949219</v>
      </c>
    </row>
    <row r="230" spans="2:20" ht="16.5" x14ac:dyDescent="0.3">
      <c r="B230" s="14" t="s">
        <v>19</v>
      </c>
      <c r="C230" s="14" t="s">
        <v>264</v>
      </c>
      <c r="D230" s="14" t="s">
        <v>46</v>
      </c>
      <c r="E230" s="15">
        <v>3.0691061019897461</v>
      </c>
      <c r="F230" s="15">
        <v>9</v>
      </c>
      <c r="G230" s="16">
        <v>0.63599872589111328</v>
      </c>
      <c r="H230" s="16">
        <v>0.4678991436958313</v>
      </c>
      <c r="I230" s="16">
        <v>0.46820032596588135</v>
      </c>
      <c r="J230" s="16">
        <v>0.49678535461425782</v>
      </c>
      <c r="K230" s="16">
        <v>0.61722522974014282</v>
      </c>
      <c r="L230" s="16">
        <v>0.61683076620101929</v>
      </c>
      <c r="M230" s="15">
        <v>528.06182861328125</v>
      </c>
      <c r="N230" s="15">
        <v>5263.06103515625</v>
      </c>
      <c r="O230" s="15">
        <v>0</v>
      </c>
      <c r="P230" s="15">
        <v>0</v>
      </c>
      <c r="Q230" s="15">
        <v>1.2671616077423096</v>
      </c>
      <c r="R230" s="15">
        <v>73.150001525878906</v>
      </c>
      <c r="S230" s="15">
        <v>-58.895603179931641</v>
      </c>
      <c r="T230" s="15">
        <v>73.969619750976563</v>
      </c>
    </row>
    <row r="231" spans="2:20" ht="16.5" x14ac:dyDescent="0.3">
      <c r="B231" s="14" t="s">
        <v>19</v>
      </c>
      <c r="C231" s="14" t="s">
        <v>264</v>
      </c>
      <c r="D231" s="14" t="s">
        <v>47</v>
      </c>
      <c r="E231" s="15">
        <v>3.0691061019897461</v>
      </c>
      <c r="F231" s="15">
        <v>0</v>
      </c>
      <c r="G231" s="16">
        <v>0.63697242736816406</v>
      </c>
      <c r="H231" s="16">
        <v>0.4828529953956604</v>
      </c>
      <c r="I231" s="16">
        <v>0.4829430878162384</v>
      </c>
      <c r="J231" s="16">
        <v>0.46899150848388671</v>
      </c>
      <c r="K231" s="16">
        <v>0.57785636186599731</v>
      </c>
      <c r="L231" s="16">
        <v>0.57809007167816162</v>
      </c>
      <c r="M231" s="15">
        <v>500.943115234375</v>
      </c>
      <c r="N231" s="15">
        <v>5240.34912109375</v>
      </c>
      <c r="O231" s="15">
        <v>0</v>
      </c>
      <c r="P231" s="15">
        <v>0</v>
      </c>
      <c r="Q231" s="15">
        <v>1.2671616077423096</v>
      </c>
      <c r="R231" s="15">
        <v>73.150001525878906</v>
      </c>
      <c r="S231" s="15">
        <v>-56.8724365234375</v>
      </c>
      <c r="T231" s="15">
        <v>52.948856353759766</v>
      </c>
    </row>
    <row r="232" spans="2:20" ht="16.5" x14ac:dyDescent="0.3">
      <c r="B232" s="14" t="s">
        <v>19</v>
      </c>
      <c r="C232" s="14" t="s">
        <v>264</v>
      </c>
      <c r="D232" s="14" t="s">
        <v>48</v>
      </c>
      <c r="E232" s="15">
        <v>3.0691061019897461</v>
      </c>
      <c r="F232" s="15">
        <v>10</v>
      </c>
      <c r="G232" s="16">
        <v>0.65178588867187504</v>
      </c>
      <c r="H232" s="16">
        <v>0.48755955696105957</v>
      </c>
      <c r="I232" s="16">
        <v>0.48776325583457947</v>
      </c>
      <c r="J232" s="16">
        <v>0.48054344177246094</v>
      </c>
      <c r="K232" s="16">
        <v>0.60609680414199829</v>
      </c>
      <c r="L232" s="16">
        <v>0.60602790117263794</v>
      </c>
      <c r="M232" s="15">
        <v>421.48532104492188</v>
      </c>
      <c r="N232" s="15">
        <v>4941.1337890625</v>
      </c>
      <c r="O232" s="15">
        <v>0</v>
      </c>
      <c r="P232" s="15">
        <v>0</v>
      </c>
      <c r="Q232" s="15">
        <v>1.2671616077423096</v>
      </c>
      <c r="R232" s="15">
        <v>73.150001525878906</v>
      </c>
      <c r="S232" s="15">
        <v>-56.086814880371094</v>
      </c>
      <c r="T232" s="15">
        <v>26.42840576171875</v>
      </c>
    </row>
    <row r="233" spans="2:20" ht="16.5" x14ac:dyDescent="0.3">
      <c r="B233" s="14" t="s">
        <v>19</v>
      </c>
      <c r="C233" s="14" t="s">
        <v>264</v>
      </c>
      <c r="D233" s="14" t="s">
        <v>49</v>
      </c>
      <c r="E233" s="15">
        <v>3.0691061019897461</v>
      </c>
      <c r="F233" s="15">
        <v>10</v>
      </c>
      <c r="G233" s="16">
        <v>0.66338058471679684</v>
      </c>
      <c r="H233" s="16">
        <v>0.49109882116317749</v>
      </c>
      <c r="I233" s="16">
        <v>0.49130076169967651</v>
      </c>
      <c r="J233" s="16">
        <v>0.46038501739501952</v>
      </c>
      <c r="K233" s="16">
        <v>0.58970314264297485</v>
      </c>
      <c r="L233" s="16">
        <v>0.58948540687561035</v>
      </c>
      <c r="M233" s="15">
        <v>404.36495971679688</v>
      </c>
      <c r="N233" s="15">
        <v>4709.974609375</v>
      </c>
      <c r="O233" s="15">
        <v>0</v>
      </c>
      <c r="P233" s="15">
        <v>0</v>
      </c>
      <c r="Q233" s="15">
        <v>1.2671616077423096</v>
      </c>
      <c r="R233" s="15">
        <v>73.150001525878906</v>
      </c>
      <c r="S233" s="15">
        <v>-50.00640869140625</v>
      </c>
      <c r="T233" s="15">
        <v>17.14337158203125</v>
      </c>
    </row>
    <row r="234" spans="2:20" ht="16.5" x14ac:dyDescent="0.3">
      <c r="B234" s="14" t="s">
        <v>19</v>
      </c>
      <c r="C234" s="14" t="s">
        <v>264</v>
      </c>
      <c r="D234" s="14" t="s">
        <v>50</v>
      </c>
      <c r="E234" s="15">
        <v>5.0245084762573242</v>
      </c>
      <c r="F234" s="15">
        <v>9</v>
      </c>
      <c r="G234" s="16">
        <v>0.65954879760742191</v>
      </c>
      <c r="H234" s="16">
        <v>0.49215549230575562</v>
      </c>
      <c r="I234" s="16">
        <v>0.49221450090408325</v>
      </c>
      <c r="J234" s="16">
        <v>0.44613113403320315</v>
      </c>
      <c r="K234" s="16">
        <v>0.54863923788070679</v>
      </c>
      <c r="L234" s="16">
        <v>0.54887795448303223</v>
      </c>
      <c r="M234" s="15">
        <v>444.00180053710938</v>
      </c>
      <c r="N234" s="15">
        <v>4934.31103515625</v>
      </c>
      <c r="O234" s="15">
        <v>0</v>
      </c>
      <c r="P234" s="15">
        <v>0</v>
      </c>
      <c r="Q234" s="15">
        <v>1.2671616077423096</v>
      </c>
      <c r="R234" s="15">
        <v>69.44000244140625</v>
      </c>
      <c r="S234" s="15">
        <v>-48.658973693847656</v>
      </c>
      <c r="T234" s="15">
        <v>10.619686126708984</v>
      </c>
    </row>
    <row r="235" spans="2:20" ht="16.5" x14ac:dyDescent="0.3">
      <c r="B235" s="14" t="s">
        <v>19</v>
      </c>
      <c r="C235" s="14" t="s">
        <v>264</v>
      </c>
      <c r="D235" s="14" t="s">
        <v>51</v>
      </c>
      <c r="E235" s="15">
        <v>5.0245084762573242</v>
      </c>
      <c r="F235" s="15">
        <v>19</v>
      </c>
      <c r="G235" s="16">
        <v>0.66985229492187504</v>
      </c>
      <c r="H235" s="16">
        <v>0.49587494134902954</v>
      </c>
      <c r="I235" s="16">
        <v>0.49606144428253174</v>
      </c>
      <c r="J235" s="16">
        <v>0.41140857696533201</v>
      </c>
      <c r="K235" s="16">
        <v>0.51577627658843994</v>
      </c>
      <c r="L235" s="16">
        <v>0.51550233364105225</v>
      </c>
      <c r="M235" s="15">
        <v>473.49072265625</v>
      </c>
      <c r="N235" s="15">
        <v>5244.6748046875</v>
      </c>
      <c r="O235" s="15">
        <v>0</v>
      </c>
      <c r="P235" s="15">
        <v>0</v>
      </c>
      <c r="Q235" s="15">
        <v>1.2671616077423096</v>
      </c>
      <c r="R235" s="15">
        <v>69.44000244140625</v>
      </c>
      <c r="S235" s="15">
        <v>-40.179645538330078</v>
      </c>
      <c r="T235" s="15">
        <v>4.9934382438659668</v>
      </c>
    </row>
    <row r="236" spans="2:20" ht="16.5" x14ac:dyDescent="0.3">
      <c r="B236" s="14" t="s">
        <v>19</v>
      </c>
      <c r="C236" s="14" t="s">
        <v>264</v>
      </c>
      <c r="D236" s="14" t="s">
        <v>52</v>
      </c>
      <c r="E236" s="15">
        <v>5.0245084762573242</v>
      </c>
      <c r="F236" s="15">
        <v>9</v>
      </c>
      <c r="G236" s="16">
        <v>0.66543563842773434</v>
      </c>
      <c r="H236" s="16">
        <v>0.48459053039550781</v>
      </c>
      <c r="I236" s="16">
        <v>0.48474806547164917</v>
      </c>
      <c r="J236" s="16">
        <v>0.35463329315185549</v>
      </c>
      <c r="K236" s="16">
        <v>0.39962196350097656</v>
      </c>
      <c r="L236" s="16">
        <v>0.39953780174255371</v>
      </c>
      <c r="M236" s="15">
        <v>426.46725463867188</v>
      </c>
      <c r="N236" s="15">
        <v>5189.8505859375</v>
      </c>
      <c r="O236" s="15">
        <v>0</v>
      </c>
      <c r="P236" s="15">
        <v>0</v>
      </c>
      <c r="Q236" s="15">
        <v>1.2671616077423096</v>
      </c>
      <c r="R236" s="15">
        <v>58.330001831054688</v>
      </c>
      <c r="S236" s="15">
        <v>-30.176443099975586</v>
      </c>
      <c r="T236" s="15">
        <v>3.6933035850524902</v>
      </c>
    </row>
    <row r="237" spans="2:20" ht="16.5" x14ac:dyDescent="0.3">
      <c r="B237" s="14" t="s">
        <v>19</v>
      </c>
      <c r="C237" s="14" t="s">
        <v>264</v>
      </c>
      <c r="D237" s="14" t="s">
        <v>53</v>
      </c>
      <c r="E237" s="15">
        <v>5.0245084762573242</v>
      </c>
      <c r="F237" s="15">
        <v>30</v>
      </c>
      <c r="G237" s="16">
        <v>0.67069602966308595</v>
      </c>
      <c r="H237" s="16">
        <v>0.49118220806121826</v>
      </c>
      <c r="I237" s="16">
        <v>0.49135953187942505</v>
      </c>
      <c r="J237" s="16">
        <v>0.33181362152099608</v>
      </c>
      <c r="K237" s="16">
        <v>0.35546606779098511</v>
      </c>
      <c r="L237" s="16">
        <v>0.35547658801078796</v>
      </c>
      <c r="M237" s="15">
        <v>531.19140625</v>
      </c>
      <c r="N237" s="15">
        <v>5357.8330078125</v>
      </c>
      <c r="O237" s="15">
        <v>0</v>
      </c>
      <c r="P237" s="15">
        <v>0</v>
      </c>
      <c r="Q237" s="15">
        <v>1.2671616077423096</v>
      </c>
      <c r="R237" s="15">
        <v>58.330001831054688</v>
      </c>
      <c r="S237" s="15">
        <v>-27.375284194946289</v>
      </c>
      <c r="T237" s="15">
        <v>1.7603596448898315</v>
      </c>
    </row>
    <row r="238" spans="2:20" ht="16.5" x14ac:dyDescent="0.3">
      <c r="B238" s="14" t="s">
        <v>19</v>
      </c>
      <c r="C238" s="14" t="s">
        <v>264</v>
      </c>
      <c r="D238" s="14" t="s">
        <v>54</v>
      </c>
      <c r="E238" s="15">
        <v>5.0245084762573242</v>
      </c>
      <c r="F238" s="15">
        <v>20</v>
      </c>
      <c r="G238" s="16">
        <v>0.66851852416992186</v>
      </c>
      <c r="H238" s="16">
        <v>0.49299588799476624</v>
      </c>
      <c r="I238" s="16">
        <v>0.49317657947540283</v>
      </c>
      <c r="J238" s="16">
        <v>0.33357868194580076</v>
      </c>
      <c r="K238" s="16">
        <v>0.35965049266815186</v>
      </c>
      <c r="L238" s="16">
        <v>0.35977417230606079</v>
      </c>
      <c r="M238" s="15">
        <v>438.2144775390625</v>
      </c>
      <c r="N238" s="15">
        <v>5226.6455078125</v>
      </c>
      <c r="O238" s="15">
        <v>0</v>
      </c>
      <c r="P238" s="15">
        <v>0</v>
      </c>
      <c r="Q238" s="15">
        <v>1.2671616077423096</v>
      </c>
      <c r="R238" s="15">
        <v>55.560001373291016</v>
      </c>
      <c r="S238" s="15">
        <v>-16.980354309082031</v>
      </c>
      <c r="T238" s="15">
        <v>1.3806742429733276</v>
      </c>
    </row>
    <row r="239" spans="2:20" ht="16.5" x14ac:dyDescent="0.3">
      <c r="B239" s="14" t="s">
        <v>19</v>
      </c>
      <c r="C239" s="14" t="s">
        <v>264</v>
      </c>
      <c r="D239" s="14" t="s">
        <v>55</v>
      </c>
      <c r="E239" s="15">
        <v>8.9572620391845703</v>
      </c>
      <c r="F239" s="15">
        <v>39</v>
      </c>
      <c r="G239" s="16">
        <v>0.67128761291503902</v>
      </c>
      <c r="H239" s="16">
        <v>0.49775511026382446</v>
      </c>
      <c r="I239" s="16">
        <v>0.49803736805915833</v>
      </c>
      <c r="J239" s="16">
        <v>0.35363067626953126</v>
      </c>
      <c r="K239" s="16">
        <v>0.38799059391021729</v>
      </c>
      <c r="L239" s="16">
        <v>0.3879246711730957</v>
      </c>
      <c r="M239" s="15">
        <v>403.7896728515625</v>
      </c>
      <c r="N239" s="15">
        <v>5263.6708984375</v>
      </c>
      <c r="O239" s="15">
        <v>0</v>
      </c>
      <c r="P239" s="15">
        <v>0</v>
      </c>
      <c r="Q239" s="15">
        <v>1.2671616077423096</v>
      </c>
      <c r="R239" s="15">
        <v>46.299999237060547</v>
      </c>
      <c r="S239" s="15">
        <v>-20.132543563842773</v>
      </c>
      <c r="T239" s="15">
        <v>1.2771236896514893</v>
      </c>
    </row>
    <row r="240" spans="2:20" ht="16.5" x14ac:dyDescent="0.3">
      <c r="B240" s="14" t="s">
        <v>19</v>
      </c>
      <c r="C240" s="14" t="s">
        <v>264</v>
      </c>
      <c r="D240" s="14" t="s">
        <v>56</v>
      </c>
      <c r="E240" s="15">
        <v>8.9572620391845703</v>
      </c>
      <c r="F240" s="15">
        <v>19</v>
      </c>
      <c r="G240" s="16">
        <v>0.67620147705078126</v>
      </c>
      <c r="H240" s="16">
        <v>0.50808179378509521</v>
      </c>
      <c r="I240" s="16">
        <v>0.50831460952758789</v>
      </c>
      <c r="J240" s="16">
        <v>0.34583190917968748</v>
      </c>
      <c r="K240" s="16">
        <v>0.39063131809234619</v>
      </c>
      <c r="L240" s="16">
        <v>0.39081463217735291</v>
      </c>
      <c r="M240" s="15">
        <v>375.9345703125</v>
      </c>
      <c r="N240" s="15">
        <v>5173.2939453125</v>
      </c>
      <c r="O240" s="15">
        <v>0</v>
      </c>
      <c r="P240" s="15">
        <v>0</v>
      </c>
      <c r="Q240" s="15">
        <v>1.2671616077423096</v>
      </c>
      <c r="R240" s="15">
        <v>46.299999237060547</v>
      </c>
      <c r="S240" s="15">
        <v>-19.865442276000977</v>
      </c>
      <c r="T240" s="15">
        <v>1.5877753496170044</v>
      </c>
    </row>
    <row r="241" spans="2:20" ht="16.5" x14ac:dyDescent="0.3">
      <c r="B241" s="14" t="s">
        <v>19</v>
      </c>
      <c r="C241" s="14" t="s">
        <v>264</v>
      </c>
      <c r="D241" s="14" t="s">
        <v>57</v>
      </c>
      <c r="E241" s="15">
        <v>8.9572620391845703</v>
      </c>
      <c r="F241" s="15">
        <v>0</v>
      </c>
      <c r="G241" s="16">
        <v>0.66031196594238284</v>
      </c>
      <c r="H241" s="16">
        <v>0.49183768033981323</v>
      </c>
      <c r="I241" s="16">
        <v>0.492137610912323</v>
      </c>
      <c r="J241" s="16">
        <v>0.32733901977539065</v>
      </c>
      <c r="K241" s="16">
        <v>0.36759835481643677</v>
      </c>
      <c r="L241" s="16">
        <v>0.36732783913612366</v>
      </c>
      <c r="M241" s="15">
        <v>359.45852661132813</v>
      </c>
      <c r="N241" s="15">
        <v>5245.3310546875</v>
      </c>
      <c r="O241" s="15">
        <v>0</v>
      </c>
      <c r="P241" s="15">
        <v>0</v>
      </c>
      <c r="Q241" s="15">
        <v>1.2671616077423096</v>
      </c>
      <c r="R241" s="15">
        <v>46.299999237060547</v>
      </c>
      <c r="S241" s="15">
        <v>-14.958311080932617</v>
      </c>
      <c r="T241" s="15">
        <v>1.7143371105194092</v>
      </c>
    </row>
    <row r="242" spans="2:20" ht="16.5" x14ac:dyDescent="0.3">
      <c r="B242" s="14" t="s">
        <v>19</v>
      </c>
      <c r="C242" s="14" t="s">
        <v>264</v>
      </c>
      <c r="D242" s="14" t="s">
        <v>58</v>
      </c>
      <c r="E242" s="15">
        <v>8.9572620391845703</v>
      </c>
      <c r="F242" s="15">
        <v>20</v>
      </c>
      <c r="G242" s="16">
        <v>0.65698577880859377</v>
      </c>
      <c r="H242" s="16">
        <v>0.47432783246040344</v>
      </c>
      <c r="I242" s="16">
        <v>0.47459122538566589</v>
      </c>
      <c r="J242" s="16">
        <v>0.30916881561279297</v>
      </c>
      <c r="K242" s="16">
        <v>0.34118810296058655</v>
      </c>
      <c r="L242" s="16">
        <v>0.3408752977848053</v>
      </c>
      <c r="M242" s="15">
        <v>333.47885131835938</v>
      </c>
      <c r="N242" s="15">
        <v>5322.5107421875</v>
      </c>
      <c r="O242" s="15">
        <v>0</v>
      </c>
      <c r="P242" s="15">
        <v>0</v>
      </c>
      <c r="Q242" s="15">
        <v>1.2671616077423096</v>
      </c>
      <c r="R242" s="15">
        <v>35.189998626708984</v>
      </c>
      <c r="S242" s="15">
        <v>-8.8236246109008789</v>
      </c>
      <c r="T242" s="15">
        <v>3.5897529125213623</v>
      </c>
    </row>
    <row r="243" spans="2:20" ht="16.5" x14ac:dyDescent="0.3">
      <c r="B243" s="14" t="s">
        <v>19</v>
      </c>
      <c r="C243" s="14" t="s">
        <v>264</v>
      </c>
      <c r="D243" s="14" t="s">
        <v>59</v>
      </c>
      <c r="E243" s="15">
        <v>8.9572620391845703</v>
      </c>
      <c r="F243" s="15">
        <v>0</v>
      </c>
      <c r="G243" s="16">
        <v>0.65952217102050781</v>
      </c>
      <c r="H243" s="16">
        <v>0.46822941303253174</v>
      </c>
      <c r="I243" s="16">
        <v>0.46848827600479126</v>
      </c>
      <c r="J243" s="16">
        <v>0.32215682983398436</v>
      </c>
      <c r="K243" s="16">
        <v>0.35012912750244141</v>
      </c>
      <c r="L243" s="16">
        <v>0.34981220960617065</v>
      </c>
      <c r="M243" s="15">
        <v>340.4742431640625</v>
      </c>
      <c r="N243" s="15">
        <v>5285.451171875</v>
      </c>
      <c r="O243" s="15">
        <v>0</v>
      </c>
      <c r="P243" s="15">
        <v>0</v>
      </c>
      <c r="Q243" s="15">
        <v>1.2671616077423096</v>
      </c>
      <c r="R243" s="15">
        <v>39.349998474121094</v>
      </c>
      <c r="S243" s="15">
        <v>-8.6856269836425781</v>
      </c>
      <c r="T243" s="15">
        <v>7.3981127738952637</v>
      </c>
    </row>
    <row r="244" spans="2:20" ht="16.5" x14ac:dyDescent="0.3">
      <c r="B244" s="14" t="s">
        <v>19</v>
      </c>
      <c r="C244" s="14" t="s">
        <v>264</v>
      </c>
      <c r="D244" s="14" t="s">
        <v>60</v>
      </c>
      <c r="E244" s="15">
        <v>4.9968695640563965</v>
      </c>
      <c r="F244" s="15">
        <v>21</v>
      </c>
      <c r="G244" s="16">
        <v>0.66056320190429685</v>
      </c>
      <c r="H244" s="16">
        <v>0.48396822810173035</v>
      </c>
      <c r="I244" s="16">
        <v>0.48421791195869446</v>
      </c>
      <c r="J244" s="16">
        <v>0.30198591232299804</v>
      </c>
      <c r="K244" s="16">
        <v>0.33241894841194153</v>
      </c>
      <c r="L244" s="16">
        <v>0.33207440376281738</v>
      </c>
      <c r="M244" s="15">
        <v>362.27740478515625</v>
      </c>
      <c r="N244" s="15">
        <v>5313.7548828125</v>
      </c>
      <c r="O244" s="15">
        <v>0</v>
      </c>
      <c r="P244" s="15">
        <v>0</v>
      </c>
      <c r="Q244" s="15">
        <v>1.2671616077423096</v>
      </c>
      <c r="R244" s="15">
        <v>39.349998474121094</v>
      </c>
      <c r="S244" s="15">
        <v>-10.374334335327148</v>
      </c>
      <c r="T244" s="15">
        <v>7.1219778060913086</v>
      </c>
    </row>
    <row r="245" spans="2:20" ht="16.5" x14ac:dyDescent="0.3">
      <c r="B245" s="14" t="s">
        <v>19</v>
      </c>
      <c r="C245" s="14" t="s">
        <v>264</v>
      </c>
      <c r="D245" s="14" t="s">
        <v>61</v>
      </c>
      <c r="E245" s="15">
        <v>4.9968695640563965</v>
      </c>
      <c r="F245" s="15">
        <v>33</v>
      </c>
      <c r="G245" s="16">
        <v>0.65628273010253901</v>
      </c>
      <c r="H245" s="16">
        <v>0.48794335126876831</v>
      </c>
      <c r="I245" s="16">
        <v>0.48827522993087769</v>
      </c>
      <c r="J245" s="16">
        <v>0.2956028366088867</v>
      </c>
      <c r="K245" s="16">
        <v>0.32293775677680969</v>
      </c>
      <c r="L245" s="16">
        <v>0.32259577512741089</v>
      </c>
      <c r="M245" s="15">
        <v>366.12026977539063</v>
      </c>
      <c r="N245" s="15">
        <v>5284.62255859375</v>
      </c>
      <c r="O245" s="15">
        <v>0</v>
      </c>
      <c r="P245" s="15">
        <v>0</v>
      </c>
      <c r="Q245" s="15">
        <v>1.2671616077423096</v>
      </c>
      <c r="R245" s="15">
        <v>39.349998474121094</v>
      </c>
      <c r="S245" s="15">
        <v>-11.510930061340332</v>
      </c>
      <c r="T245" s="15">
        <v>7.7662925720214844</v>
      </c>
    </row>
    <row r="246" spans="2:20" ht="16.5" x14ac:dyDescent="0.3">
      <c r="B246" s="14" t="s">
        <v>19</v>
      </c>
      <c r="C246" s="14" t="s">
        <v>264</v>
      </c>
      <c r="D246" s="14" t="s">
        <v>62</v>
      </c>
      <c r="E246" s="15">
        <v>4.9968695640563965</v>
      </c>
      <c r="F246" s="15">
        <v>34</v>
      </c>
      <c r="G246" s="16">
        <v>0.65389213562011717</v>
      </c>
      <c r="H246" s="16">
        <v>0.4805254340171814</v>
      </c>
      <c r="I246" s="16">
        <v>0.48080116510391235</v>
      </c>
      <c r="J246" s="16">
        <v>0.2841152572631836</v>
      </c>
      <c r="K246" s="16">
        <v>0.3078639805316925</v>
      </c>
      <c r="L246" s="16">
        <v>0.30790245532989502</v>
      </c>
      <c r="M246" s="15">
        <v>366.73007202148438</v>
      </c>
      <c r="N246" s="15">
        <v>5267.53662109375</v>
      </c>
      <c r="O246" s="15">
        <v>0</v>
      </c>
      <c r="P246" s="15">
        <v>0</v>
      </c>
      <c r="Q246" s="15">
        <v>1.2671616077423096</v>
      </c>
      <c r="R246" s="15">
        <v>39.349998474121094</v>
      </c>
      <c r="S246" s="15">
        <v>-12.816844940185547</v>
      </c>
      <c r="T246" s="15">
        <v>9.3195505142211914</v>
      </c>
    </row>
    <row r="247" spans="2:20" ht="16.5" x14ac:dyDescent="0.3">
      <c r="B247" s="14" t="s">
        <v>19</v>
      </c>
      <c r="C247" s="14" t="s">
        <v>264</v>
      </c>
      <c r="D247" s="14" t="s">
        <v>63</v>
      </c>
      <c r="E247" s="15">
        <v>4.9968695640563965</v>
      </c>
      <c r="F247" s="15">
        <v>11</v>
      </c>
      <c r="G247" s="16">
        <v>0.65273468017578129</v>
      </c>
      <c r="H247" s="16">
        <v>0.4691082239151001</v>
      </c>
      <c r="I247" s="16">
        <v>0.46934884786605835</v>
      </c>
      <c r="J247" s="16">
        <v>0.29226434707641602</v>
      </c>
      <c r="K247" s="16">
        <v>0.31087270379066467</v>
      </c>
      <c r="L247" s="16">
        <v>0.31087866425514221</v>
      </c>
      <c r="M247" s="15">
        <v>341.04953002929688</v>
      </c>
      <c r="N247" s="15">
        <v>5355.9111328125</v>
      </c>
      <c r="O247" s="15">
        <v>0</v>
      </c>
      <c r="P247" s="15">
        <v>0</v>
      </c>
      <c r="Q247" s="15">
        <v>1.2671616077423096</v>
      </c>
      <c r="R247" s="15">
        <v>43.060001373291016</v>
      </c>
      <c r="S247" s="15">
        <v>-17.604196548461914</v>
      </c>
      <c r="T247" s="15">
        <v>12.771236419677734</v>
      </c>
    </row>
    <row r="248" spans="2:20" ht="16.5" x14ac:dyDescent="0.3">
      <c r="B248" s="14" t="s">
        <v>19</v>
      </c>
      <c r="C248" s="14" t="s">
        <v>264</v>
      </c>
      <c r="D248" s="14" t="s">
        <v>64</v>
      </c>
      <c r="E248" s="15">
        <v>3.381014347076416</v>
      </c>
      <c r="F248" s="15">
        <v>54</v>
      </c>
      <c r="G248" s="16">
        <v>0.66278961181640628</v>
      </c>
      <c r="H248" s="16">
        <v>0.48253357410430908</v>
      </c>
      <c r="I248" s="16">
        <v>0.48281222581863403</v>
      </c>
      <c r="J248" s="16">
        <v>0.29435243606567385</v>
      </c>
      <c r="K248" s="16">
        <v>0.30666494369506836</v>
      </c>
      <c r="L248" s="16">
        <v>0.30651584267616272</v>
      </c>
      <c r="M248" s="15">
        <v>336.73492431640625</v>
      </c>
      <c r="N248" s="15">
        <v>5433.17138671875</v>
      </c>
      <c r="O248" s="15">
        <v>0</v>
      </c>
      <c r="P248" s="15">
        <v>0</v>
      </c>
      <c r="Q248" s="15">
        <v>1.2671616077423096</v>
      </c>
      <c r="R248" s="15">
        <v>43.060001373291016</v>
      </c>
      <c r="S248" s="15">
        <v>-14.834749221801758</v>
      </c>
      <c r="T248" s="15">
        <v>11.954337120056152</v>
      </c>
    </row>
    <row r="249" spans="2:20" ht="16.5" x14ac:dyDescent="0.3">
      <c r="B249" s="14" t="s">
        <v>19</v>
      </c>
      <c r="C249" s="14" t="s">
        <v>264</v>
      </c>
      <c r="D249" s="14" t="s">
        <v>65</v>
      </c>
      <c r="E249" s="15">
        <v>3.381014347076416</v>
      </c>
      <c r="F249" s="15">
        <v>42</v>
      </c>
      <c r="G249" s="16">
        <v>0.67970314025878908</v>
      </c>
      <c r="H249" s="16">
        <v>0.50441467761993408</v>
      </c>
      <c r="I249" s="16">
        <v>0.50466108322143555</v>
      </c>
      <c r="J249" s="16">
        <v>0.2951173210144043</v>
      </c>
      <c r="K249" s="16">
        <v>0.31225046515464783</v>
      </c>
      <c r="L249" s="16">
        <v>0.3121301531791687</v>
      </c>
      <c r="M249" s="15">
        <v>355.638671875</v>
      </c>
      <c r="N249" s="15">
        <v>5525.02099609375</v>
      </c>
      <c r="O249" s="15">
        <v>0</v>
      </c>
      <c r="P249" s="15">
        <v>0</v>
      </c>
      <c r="Q249" s="15">
        <v>1.2671616077423096</v>
      </c>
      <c r="R249" s="15">
        <v>43.060001373291016</v>
      </c>
      <c r="S249" s="15">
        <v>-11.341989517211914</v>
      </c>
      <c r="T249" s="15">
        <v>16.947774887084961</v>
      </c>
    </row>
    <row r="250" spans="2:20" ht="16.5" x14ac:dyDescent="0.3">
      <c r="B250" s="14" t="s">
        <v>19</v>
      </c>
      <c r="C250" s="14" t="s">
        <v>264</v>
      </c>
      <c r="D250" s="14" t="s">
        <v>66</v>
      </c>
      <c r="E250" s="15">
        <v>3.381014347076416</v>
      </c>
      <c r="F250" s="15">
        <v>20</v>
      </c>
      <c r="G250" s="16">
        <v>0.68735862731933595</v>
      </c>
      <c r="H250" s="16">
        <v>0.51464998722076416</v>
      </c>
      <c r="I250" s="16">
        <v>0.51491338014602661</v>
      </c>
      <c r="J250" s="16">
        <v>0.29919630050659179</v>
      </c>
      <c r="K250" s="16">
        <v>0.32265779376029968</v>
      </c>
      <c r="L250" s="16">
        <v>0.32247313857078552</v>
      </c>
      <c r="M250" s="15">
        <v>349.05743408203125</v>
      </c>
      <c r="N250" s="15">
        <v>5579.96044921875</v>
      </c>
      <c r="O250" s="15">
        <v>0</v>
      </c>
      <c r="P250" s="15">
        <v>0</v>
      </c>
      <c r="Q250" s="15">
        <v>1.2671616077423096</v>
      </c>
      <c r="R250" s="15">
        <v>43.060001373291016</v>
      </c>
      <c r="S250" s="15">
        <v>-11.620561599731445</v>
      </c>
      <c r="T250" s="15">
        <v>19.59406852722168</v>
      </c>
    </row>
    <row r="251" spans="2:20" ht="16.5" x14ac:dyDescent="0.3">
      <c r="B251" s="14" t="s">
        <v>19</v>
      </c>
      <c r="C251" s="14" t="s">
        <v>264</v>
      </c>
      <c r="D251" s="14" t="s">
        <v>67</v>
      </c>
      <c r="E251" s="15">
        <v>3.381014347076416</v>
      </c>
      <c r="F251" s="15">
        <v>50</v>
      </c>
      <c r="G251" s="16">
        <v>0.69072517395019528</v>
      </c>
      <c r="H251" s="16">
        <v>0.49532073736190796</v>
      </c>
      <c r="I251" s="16">
        <v>0.49559029936790466</v>
      </c>
      <c r="J251" s="16">
        <v>0.31116777420043945</v>
      </c>
      <c r="K251" s="16">
        <v>0.3268248438835144</v>
      </c>
      <c r="L251" s="16">
        <v>0.32687437534332275</v>
      </c>
      <c r="M251" s="15">
        <v>343.74185180664063</v>
      </c>
      <c r="N251" s="15">
        <v>5631.7353515625</v>
      </c>
      <c r="O251" s="15">
        <v>0</v>
      </c>
      <c r="P251" s="15">
        <v>0</v>
      </c>
      <c r="Q251" s="15">
        <v>1.2671616077423096</v>
      </c>
      <c r="R251" s="15">
        <v>43.060001373291016</v>
      </c>
      <c r="S251" s="15">
        <v>-13.426898956298828</v>
      </c>
      <c r="T251" s="15">
        <v>24.104270935058594</v>
      </c>
    </row>
    <row r="252" spans="2:20" ht="16.5" x14ac:dyDescent="0.3">
      <c r="B252" s="14" t="s">
        <v>19</v>
      </c>
      <c r="C252" s="14" t="s">
        <v>264</v>
      </c>
      <c r="D252" s="14" t="s">
        <v>68</v>
      </c>
      <c r="E252" s="15">
        <v>4.2026352882385254</v>
      </c>
      <c r="F252" s="15">
        <v>20</v>
      </c>
      <c r="G252" s="16">
        <v>0.69583221435546871</v>
      </c>
      <c r="H252" s="16">
        <v>0.49935749173164368</v>
      </c>
      <c r="I252" s="16">
        <v>0.49971592426300049</v>
      </c>
      <c r="J252" s="16">
        <v>0.32142612457275388</v>
      </c>
      <c r="K252" s="16">
        <v>0.35372373461723328</v>
      </c>
      <c r="L252" s="16">
        <v>0.35362392663955688</v>
      </c>
      <c r="M252" s="15">
        <v>385.4957275390625</v>
      </c>
      <c r="N252" s="15">
        <v>5713.919921875</v>
      </c>
      <c r="O252" s="15">
        <v>0</v>
      </c>
      <c r="P252" s="15">
        <v>0</v>
      </c>
      <c r="Q252" s="15">
        <v>1.2671616077423096</v>
      </c>
      <c r="R252" s="15">
        <v>43.060001373291016</v>
      </c>
      <c r="S252" s="15">
        <v>-13.41208553314209</v>
      </c>
      <c r="T252" s="15">
        <v>25.715057373046875</v>
      </c>
    </row>
    <row r="253" spans="2:20" ht="16.5" x14ac:dyDescent="0.3">
      <c r="B253" s="14" t="s">
        <v>19</v>
      </c>
      <c r="C253" s="14" t="s">
        <v>264</v>
      </c>
      <c r="D253" s="14" t="s">
        <v>69</v>
      </c>
      <c r="E253" s="15">
        <v>4.2026352882385254</v>
      </c>
      <c r="F253" s="15">
        <v>41</v>
      </c>
      <c r="G253" s="16">
        <v>0.69689643859863282</v>
      </c>
      <c r="H253" s="16">
        <v>0.51540529727935791</v>
      </c>
      <c r="I253" s="16">
        <v>0.51558160781860352</v>
      </c>
      <c r="J253" s="16">
        <v>0.31326139450073243</v>
      </c>
      <c r="K253" s="16">
        <v>0.34191980957984924</v>
      </c>
      <c r="L253" s="16">
        <v>0.34188467264175415</v>
      </c>
      <c r="M253" s="15">
        <v>322.73260498046875</v>
      </c>
      <c r="N253" s="15">
        <v>5500.03076171875</v>
      </c>
      <c r="O253" s="15">
        <v>0</v>
      </c>
      <c r="P253" s="15">
        <v>0</v>
      </c>
      <c r="Q253" s="15">
        <v>1.2671616077423096</v>
      </c>
      <c r="R253" s="15">
        <v>43.060001373291016</v>
      </c>
      <c r="S253" s="15">
        <v>-10.208232879638672</v>
      </c>
      <c r="T253" s="15">
        <v>31.605934143066406</v>
      </c>
    </row>
    <row r="254" spans="2:20" ht="16.5" x14ac:dyDescent="0.3">
      <c r="B254" s="14" t="s">
        <v>19</v>
      </c>
      <c r="C254" s="14" t="s">
        <v>264</v>
      </c>
      <c r="D254" s="14" t="s">
        <v>70</v>
      </c>
      <c r="E254" s="15">
        <v>4.2026352882385254</v>
      </c>
      <c r="F254" s="15">
        <v>41</v>
      </c>
      <c r="G254" s="16">
        <v>0.70402130126953122</v>
      </c>
      <c r="H254" s="16">
        <v>0.53309035301208496</v>
      </c>
      <c r="I254" s="16">
        <v>0.53326910734176636</v>
      </c>
      <c r="J254" s="16">
        <v>0.30757785797119142</v>
      </c>
      <c r="K254" s="16">
        <v>0.33741754293441772</v>
      </c>
      <c r="L254" s="16">
        <v>0.33728274703025818</v>
      </c>
      <c r="M254" s="15">
        <v>327.7835693359375</v>
      </c>
      <c r="N254" s="15">
        <v>5534.40966796875</v>
      </c>
      <c r="O254" s="15">
        <v>0</v>
      </c>
      <c r="P254" s="15">
        <v>0</v>
      </c>
      <c r="Q254" s="15">
        <v>1.2671616077423096</v>
      </c>
      <c r="R254" s="15">
        <v>43.060001373291016</v>
      </c>
      <c r="S254" s="15">
        <v>-6.3920011520385742</v>
      </c>
      <c r="T254" s="15">
        <v>29.672988891601563</v>
      </c>
    </row>
    <row r="255" spans="2:20" ht="16.5" x14ac:dyDescent="0.3">
      <c r="B255" s="14" t="s">
        <v>19</v>
      </c>
      <c r="C255" s="14" t="s">
        <v>264</v>
      </c>
      <c r="D255" s="14" t="s">
        <v>71</v>
      </c>
      <c r="E255" s="15">
        <v>4.2026352882385254</v>
      </c>
      <c r="F255" s="15">
        <v>20</v>
      </c>
      <c r="G255" s="16">
        <v>0.70213081359863283</v>
      </c>
      <c r="H255" s="16">
        <v>0.52417922019958496</v>
      </c>
      <c r="I255" s="16">
        <v>0.5244065523147583</v>
      </c>
      <c r="J255" s="16">
        <v>0.31551828384399416</v>
      </c>
      <c r="K255" s="16">
        <v>0.34071081876754761</v>
      </c>
      <c r="L255" s="16">
        <v>0.34038645029067993</v>
      </c>
      <c r="M255" s="15">
        <v>337.9775390625</v>
      </c>
      <c r="N255" s="15">
        <v>5472.52099609375</v>
      </c>
      <c r="O255" s="15">
        <v>0</v>
      </c>
      <c r="P255" s="15">
        <v>0</v>
      </c>
      <c r="Q255" s="15">
        <v>1.2671616077423096</v>
      </c>
      <c r="R255" s="15">
        <v>43.060001373291016</v>
      </c>
      <c r="S255" s="15">
        <v>-10.812335014343262</v>
      </c>
      <c r="T255" s="15">
        <v>29.696001052856445</v>
      </c>
    </row>
    <row r="256" spans="2:20" ht="16.5" x14ac:dyDescent="0.3">
      <c r="B256" s="14" t="s">
        <v>19</v>
      </c>
      <c r="C256" s="14" t="s">
        <v>264</v>
      </c>
      <c r="D256" s="14" t="s">
        <v>72</v>
      </c>
      <c r="E256" s="15">
        <v>6.3555378913879395</v>
      </c>
      <c r="F256" s="15">
        <v>21</v>
      </c>
      <c r="G256" s="16">
        <v>0.70385147094726563</v>
      </c>
      <c r="H256" s="16">
        <v>0.51586371660232544</v>
      </c>
      <c r="I256" s="16">
        <v>0.51604777574539185</v>
      </c>
      <c r="J256" s="16">
        <v>0.32770893096923825</v>
      </c>
      <c r="K256" s="16">
        <v>0.35011017322540283</v>
      </c>
      <c r="L256" s="16">
        <v>0.35026282072067261</v>
      </c>
      <c r="M256" s="15">
        <v>363.612060546875</v>
      </c>
      <c r="N256" s="15">
        <v>5736.89697265625</v>
      </c>
      <c r="O256" s="15">
        <v>0</v>
      </c>
      <c r="P256" s="15">
        <v>0</v>
      </c>
      <c r="Q256" s="15">
        <v>1.2671616077423096</v>
      </c>
      <c r="R256" s="15">
        <v>31.940000534057617</v>
      </c>
      <c r="S256" s="15">
        <v>-12.794447898864746</v>
      </c>
      <c r="T256" s="15">
        <v>28.994157791137695</v>
      </c>
    </row>
    <row r="257" spans="2:20" ht="16.5" x14ac:dyDescent="0.3">
      <c r="B257" s="14" t="s">
        <v>19</v>
      </c>
      <c r="C257" s="14" t="s">
        <v>264</v>
      </c>
      <c r="D257" s="14" t="s">
        <v>73</v>
      </c>
      <c r="E257" s="15">
        <v>6.3555378913879395</v>
      </c>
      <c r="F257" s="15">
        <v>53</v>
      </c>
      <c r="G257" s="16">
        <v>0.70694770812988283</v>
      </c>
      <c r="H257" s="16">
        <v>0.5352548360824585</v>
      </c>
      <c r="I257" s="16">
        <v>0.53539854288101196</v>
      </c>
      <c r="J257" s="16">
        <v>0.318326416015625</v>
      </c>
      <c r="K257" s="16">
        <v>0.32928013801574707</v>
      </c>
      <c r="L257" s="16">
        <v>0.32941922545433044</v>
      </c>
      <c r="M257" s="15">
        <v>374.64593505859375</v>
      </c>
      <c r="N257" s="15">
        <v>5758.7919921875</v>
      </c>
      <c r="O257" s="15">
        <v>0</v>
      </c>
      <c r="P257" s="15">
        <v>0</v>
      </c>
      <c r="Q257" s="15">
        <v>1.2671616077423096</v>
      </c>
      <c r="R257" s="15">
        <v>29.170000076293945</v>
      </c>
      <c r="S257" s="15">
        <v>-14.645576477050781</v>
      </c>
      <c r="T257" s="15">
        <v>68.849617004394531</v>
      </c>
    </row>
    <row r="258" spans="2:20" ht="16.5" x14ac:dyDescent="0.3">
      <c r="B258" s="14" t="s">
        <v>19</v>
      </c>
      <c r="C258" s="14" t="s">
        <v>264</v>
      </c>
      <c r="D258" s="14" t="s">
        <v>74</v>
      </c>
      <c r="E258" s="15">
        <v>6.3555378913879395</v>
      </c>
      <c r="F258" s="15">
        <v>32</v>
      </c>
      <c r="G258" s="16">
        <v>0.71347167968750003</v>
      </c>
      <c r="H258" s="16">
        <v>0.55238211154937744</v>
      </c>
      <c r="I258" s="16">
        <v>0.55262434482574463</v>
      </c>
      <c r="J258" s="16">
        <v>0.31605995178222657</v>
      </c>
      <c r="K258" s="16">
        <v>0.32978573441505432</v>
      </c>
      <c r="L258" s="16">
        <v>0.32975876331329346</v>
      </c>
      <c r="M258" s="15">
        <v>356.53610229492188</v>
      </c>
      <c r="N258" s="15">
        <v>5735.83837890625</v>
      </c>
      <c r="O258" s="15">
        <v>0</v>
      </c>
      <c r="P258" s="15">
        <v>0</v>
      </c>
      <c r="Q258" s="15">
        <v>1.2671616077423096</v>
      </c>
      <c r="R258" s="15">
        <v>29.170000076293945</v>
      </c>
      <c r="S258" s="15">
        <v>-16.629425048828125</v>
      </c>
      <c r="T258" s="15">
        <v>161.69996643066406</v>
      </c>
    </row>
    <row r="259" spans="2:20" ht="16.5" x14ac:dyDescent="0.3">
      <c r="B259" s="14" t="s">
        <v>19</v>
      </c>
      <c r="C259" s="14" t="s">
        <v>264</v>
      </c>
      <c r="D259" s="14" t="s">
        <v>75</v>
      </c>
      <c r="E259" s="15">
        <v>6.3555378913879395</v>
      </c>
      <c r="F259" s="15">
        <v>11</v>
      </c>
      <c r="G259" s="16">
        <v>0.71877029418945315</v>
      </c>
      <c r="H259" s="16">
        <v>0.55272901058197021</v>
      </c>
      <c r="I259" s="16">
        <v>0.55287516117095947</v>
      </c>
      <c r="J259" s="16">
        <v>0.32357841491699219</v>
      </c>
      <c r="K259" s="16">
        <v>0.34213680028915405</v>
      </c>
      <c r="L259" s="16">
        <v>0.34222620725631714</v>
      </c>
      <c r="M259" s="15">
        <v>347.04397583007813</v>
      </c>
      <c r="N259" s="15">
        <v>5686.1572265625</v>
      </c>
      <c r="O259" s="15">
        <v>0</v>
      </c>
      <c r="P259" s="15">
        <v>0</v>
      </c>
      <c r="Q259" s="15">
        <v>1.2671616077423096</v>
      </c>
      <c r="R259" s="15">
        <v>35.650001525878906</v>
      </c>
      <c r="S259" s="15">
        <v>-17.59893798828125</v>
      </c>
      <c r="T259" s="15">
        <v>336.32073974609375</v>
      </c>
    </row>
    <row r="260" spans="2:20" ht="16.5" x14ac:dyDescent="0.3">
      <c r="B260" s="14" t="s">
        <v>19</v>
      </c>
      <c r="C260" s="14" t="s">
        <v>264</v>
      </c>
      <c r="D260" s="14" t="s">
        <v>76</v>
      </c>
      <c r="E260" s="15">
        <v>6.3555378913879395</v>
      </c>
      <c r="F260" s="15">
        <v>10</v>
      </c>
      <c r="G260" s="16">
        <v>0.7269297027587891</v>
      </c>
      <c r="H260" s="16">
        <v>0.53856682777404785</v>
      </c>
      <c r="I260" s="16">
        <v>0.53891396522521973</v>
      </c>
      <c r="J260" s="16">
        <v>0.33857082366943358</v>
      </c>
      <c r="K260" s="16">
        <v>0.3637787401676178</v>
      </c>
      <c r="L260" s="16">
        <v>0.36358731985092163</v>
      </c>
      <c r="M260" s="15">
        <v>384.55227661132813</v>
      </c>
      <c r="N260" s="15">
        <v>5797.87646484375</v>
      </c>
      <c r="O260" s="15">
        <v>0</v>
      </c>
      <c r="P260" s="15">
        <v>0</v>
      </c>
      <c r="Q260" s="15">
        <v>1.2671616077423096</v>
      </c>
      <c r="R260" s="15">
        <v>41.669998168945313</v>
      </c>
      <c r="S260" s="15">
        <v>-18.713886260986328</v>
      </c>
      <c r="T260" s="15">
        <v>582.1612548828125</v>
      </c>
    </row>
    <row r="261" spans="2:20" ht="16.5" x14ac:dyDescent="0.3">
      <c r="B261" s="14" t="s">
        <v>19</v>
      </c>
      <c r="C261" s="14" t="s">
        <v>264</v>
      </c>
      <c r="D261" s="14" t="s">
        <v>77</v>
      </c>
      <c r="E261" s="15">
        <v>9.1846809387207031</v>
      </c>
      <c r="F261" s="15">
        <v>10</v>
      </c>
      <c r="G261" s="16">
        <v>0.74042396545410161</v>
      </c>
      <c r="H261" s="16">
        <v>0.55958694219589233</v>
      </c>
      <c r="I261" s="16">
        <v>0.55927824974060059</v>
      </c>
      <c r="J261" s="16">
        <v>0.35835403442382813</v>
      </c>
      <c r="K261" s="16">
        <v>0.39494472742080688</v>
      </c>
      <c r="L261" s="16">
        <v>0.39525765180587769</v>
      </c>
      <c r="M261" s="15">
        <v>386.8533935546875</v>
      </c>
      <c r="N261" s="15">
        <v>5849.4677734375</v>
      </c>
      <c r="O261" s="15">
        <v>0</v>
      </c>
      <c r="P261" s="15">
        <v>0</v>
      </c>
      <c r="Q261" s="15">
        <v>1.2671616077423096</v>
      </c>
      <c r="R261" s="15">
        <v>59.259998321533203</v>
      </c>
      <c r="S261" s="15">
        <v>-24.063518524169922</v>
      </c>
      <c r="T261" s="15">
        <v>663.43695068359375</v>
      </c>
    </row>
    <row r="262" spans="2:20" ht="16.5" x14ac:dyDescent="0.3">
      <c r="B262" s="14" t="s">
        <v>19</v>
      </c>
      <c r="C262" s="14" t="s">
        <v>264</v>
      </c>
      <c r="D262" s="14" t="s">
        <v>78</v>
      </c>
      <c r="E262" s="15">
        <v>9.1846809387207031</v>
      </c>
      <c r="F262" s="15">
        <v>0</v>
      </c>
      <c r="G262" s="16">
        <v>0.74884223937988281</v>
      </c>
      <c r="H262" s="16">
        <v>0.59095215797424316</v>
      </c>
      <c r="I262" s="16">
        <v>0.59102928638458252</v>
      </c>
      <c r="J262" s="16">
        <v>0.36208663940429686</v>
      </c>
      <c r="K262" s="16">
        <v>0.41534501314163208</v>
      </c>
      <c r="L262" s="16">
        <v>0.41497460007667542</v>
      </c>
      <c r="M262" s="15">
        <v>388.41818237304688</v>
      </c>
      <c r="N262" s="15">
        <v>5920.4228515625</v>
      </c>
      <c r="O262" s="15">
        <v>0</v>
      </c>
      <c r="P262" s="15">
        <v>0</v>
      </c>
      <c r="Q262" s="15">
        <v>1.2671616077423096</v>
      </c>
      <c r="R262" s="15">
        <v>59.259998321533203</v>
      </c>
      <c r="S262" s="15">
        <v>-22.945219039916992</v>
      </c>
      <c r="T262" s="15">
        <v>520.30706787109375</v>
      </c>
    </row>
    <row r="263" spans="2:20" ht="16.5" x14ac:dyDescent="0.3">
      <c r="B263" s="14" t="s">
        <v>19</v>
      </c>
      <c r="C263" s="14" t="s">
        <v>264</v>
      </c>
      <c r="D263" s="14" t="s">
        <v>79</v>
      </c>
      <c r="E263" s="15">
        <v>9.1846809387207031</v>
      </c>
      <c r="F263" s="15">
        <v>10</v>
      </c>
      <c r="G263" s="16">
        <v>0.74953483581542968</v>
      </c>
      <c r="H263" s="16">
        <v>0.59957039356231689</v>
      </c>
      <c r="I263" s="16">
        <v>0.59969198703765869</v>
      </c>
      <c r="J263" s="16">
        <v>0.35243034362792969</v>
      </c>
      <c r="K263" s="16">
        <v>0.40469729900360107</v>
      </c>
      <c r="L263" s="16">
        <v>0.4046136736869812</v>
      </c>
      <c r="M263" s="15">
        <v>371.50491333007813</v>
      </c>
      <c r="N263" s="15">
        <v>5870.59228515625</v>
      </c>
      <c r="O263" s="15">
        <v>0</v>
      </c>
      <c r="P263" s="15">
        <v>0</v>
      </c>
      <c r="Q263" s="15">
        <v>1.2671616077423096</v>
      </c>
      <c r="R263" s="15">
        <v>57.409999847412109</v>
      </c>
      <c r="S263" s="15">
        <v>-23.159809112548828</v>
      </c>
      <c r="T263" s="15">
        <v>385.04702758789063</v>
      </c>
    </row>
    <row r="264" spans="2:20" ht="16.5" x14ac:dyDescent="0.3">
      <c r="B264" s="14" t="s">
        <v>19</v>
      </c>
      <c r="C264" s="14" t="s">
        <v>264</v>
      </c>
      <c r="D264" s="14" t="s">
        <v>80</v>
      </c>
      <c r="E264" s="15">
        <v>9.1846809387207031</v>
      </c>
      <c r="F264" s="15">
        <v>10</v>
      </c>
      <c r="G264" s="16">
        <v>0.74432807922363287</v>
      </c>
      <c r="H264" s="16">
        <v>0.56913560628890991</v>
      </c>
      <c r="I264" s="16">
        <v>0.56914126873016357</v>
      </c>
      <c r="J264" s="16">
        <v>0.38283542633056639</v>
      </c>
      <c r="K264" s="16">
        <v>0.45296555757522583</v>
      </c>
      <c r="L264" s="16">
        <v>0.45295393466949463</v>
      </c>
      <c r="M264" s="15">
        <v>366.2008056640625</v>
      </c>
      <c r="N264" s="15">
        <v>5923.7021484375</v>
      </c>
      <c r="O264" s="15">
        <v>0</v>
      </c>
      <c r="P264" s="15">
        <v>0</v>
      </c>
      <c r="Q264" s="15">
        <v>1.2671616077423096</v>
      </c>
      <c r="R264" s="15">
        <v>57.409999847412109</v>
      </c>
      <c r="S264" s="15">
        <v>-21.440284729003906</v>
      </c>
      <c r="T264" s="15">
        <v>318.57907104492188</v>
      </c>
    </row>
    <row r="265" spans="2:20" ht="16.5" x14ac:dyDescent="0.3">
      <c r="B265" s="14" t="s">
        <v>19</v>
      </c>
      <c r="C265" s="14" t="s">
        <v>264</v>
      </c>
      <c r="D265" s="14" t="s">
        <v>81</v>
      </c>
      <c r="E265" s="15">
        <v>11.586773872375488</v>
      </c>
      <c r="F265" s="15">
        <v>0</v>
      </c>
      <c r="G265" s="16">
        <v>0.74275382995605466</v>
      </c>
      <c r="H265" s="16">
        <v>0.55823981761932373</v>
      </c>
      <c r="I265" s="16">
        <v>0.55826276540756226</v>
      </c>
      <c r="J265" s="16">
        <v>0.38635021209716797</v>
      </c>
      <c r="K265" s="16">
        <v>0.44035652279853821</v>
      </c>
      <c r="L265" s="16">
        <v>0.44092178344726563</v>
      </c>
      <c r="M265" s="15">
        <v>422.29071044921875</v>
      </c>
      <c r="N265" s="15">
        <v>6108.6435546875</v>
      </c>
      <c r="O265" s="15">
        <v>0</v>
      </c>
      <c r="P265" s="15">
        <v>0</v>
      </c>
      <c r="Q265" s="15">
        <v>1.2671616077423096</v>
      </c>
      <c r="R265" s="15">
        <v>57.409999847412109</v>
      </c>
      <c r="S265" s="15">
        <v>-22.716686248779297</v>
      </c>
      <c r="T265" s="15">
        <v>301.52774047851563</v>
      </c>
    </row>
    <row r="266" spans="2:20" ht="16.5" x14ac:dyDescent="0.3">
      <c r="B266" s="14" t="s">
        <v>19</v>
      </c>
      <c r="C266" s="14" t="s">
        <v>264</v>
      </c>
      <c r="D266" s="14" t="s">
        <v>82</v>
      </c>
      <c r="E266" s="15">
        <v>11.586773872375488</v>
      </c>
      <c r="F266" s="15">
        <v>10</v>
      </c>
      <c r="G266" s="16">
        <v>0.74094841003417966</v>
      </c>
      <c r="H266" s="16">
        <v>0.56860816478729248</v>
      </c>
      <c r="I266" s="16">
        <v>0.56869363784790039</v>
      </c>
      <c r="J266" s="16">
        <v>0.36588684082031248</v>
      </c>
      <c r="K266" s="16">
        <v>0.4100930392742157</v>
      </c>
      <c r="L266" s="16">
        <v>0.41016820073127747</v>
      </c>
      <c r="M266" s="15">
        <v>444.323974609375</v>
      </c>
      <c r="N266" s="15">
        <v>6177.1591796875</v>
      </c>
      <c r="O266" s="15">
        <v>0</v>
      </c>
      <c r="P266" s="15">
        <v>0</v>
      </c>
      <c r="Q266" s="15">
        <v>1.2671616077423096</v>
      </c>
      <c r="R266" s="15">
        <v>60.189998626708984</v>
      </c>
      <c r="S266" s="15">
        <v>-24.510448455810547</v>
      </c>
      <c r="T266" s="15">
        <v>337.50579833984375</v>
      </c>
    </row>
    <row r="267" spans="2:20" ht="16.5" x14ac:dyDescent="0.3">
      <c r="B267" s="14" t="s">
        <v>19</v>
      </c>
      <c r="C267" s="14" t="s">
        <v>264</v>
      </c>
      <c r="D267" s="14" t="s">
        <v>83</v>
      </c>
      <c r="E267" s="15">
        <v>11.586773872375488</v>
      </c>
      <c r="F267" s="15">
        <v>10</v>
      </c>
      <c r="G267" s="16">
        <v>0.72891220092773434</v>
      </c>
      <c r="H267" s="16">
        <v>0.55792546272277832</v>
      </c>
      <c r="I267" s="16">
        <v>0.55800938606262207</v>
      </c>
      <c r="J267" s="16">
        <v>0.35109096527099609</v>
      </c>
      <c r="K267" s="16">
        <v>0.38050571084022522</v>
      </c>
      <c r="L267" s="16">
        <v>0.38057661056518555</v>
      </c>
      <c r="M267" s="15">
        <v>414.74301147460938</v>
      </c>
      <c r="N267" s="15">
        <v>6124.10693359375</v>
      </c>
      <c r="O267" s="15">
        <v>0</v>
      </c>
      <c r="P267" s="15">
        <v>0</v>
      </c>
      <c r="Q267" s="15">
        <v>1.2671616077423096</v>
      </c>
      <c r="R267" s="15">
        <v>60.189998626708984</v>
      </c>
      <c r="S267" s="15">
        <v>-20.508811950683594</v>
      </c>
      <c r="T267" s="15">
        <v>346.9864501953125</v>
      </c>
    </row>
    <row r="268" spans="2:20" ht="16.5" x14ac:dyDescent="0.3">
      <c r="B268" s="14" t="s">
        <v>19</v>
      </c>
      <c r="C268" s="14" t="s">
        <v>264</v>
      </c>
      <c r="D268" s="14" t="s">
        <v>84</v>
      </c>
      <c r="E268" s="15">
        <v>11.586773872375488</v>
      </c>
      <c r="F268" s="15">
        <v>24</v>
      </c>
      <c r="G268" s="16">
        <v>0.71621131896972656</v>
      </c>
      <c r="H268" s="16">
        <v>0.54556804895401001</v>
      </c>
      <c r="I268" s="16">
        <v>0.54563570022583008</v>
      </c>
      <c r="J268" s="16">
        <v>0.35945587158203124</v>
      </c>
      <c r="K268" s="16">
        <v>0.36104315519332886</v>
      </c>
      <c r="L268" s="16">
        <v>0.36099934577941895</v>
      </c>
      <c r="M268" s="15">
        <v>394.82681274414063</v>
      </c>
      <c r="N268" s="15">
        <v>5974.8447265625</v>
      </c>
      <c r="O268" s="15">
        <v>0</v>
      </c>
      <c r="P268" s="15">
        <v>0</v>
      </c>
      <c r="Q268" s="15">
        <v>1.2671616077423096</v>
      </c>
      <c r="R268" s="15">
        <v>60.189998626708984</v>
      </c>
      <c r="S268" s="15">
        <v>-42.055564880371094</v>
      </c>
      <c r="T268" s="15">
        <v>278.52801513671875</v>
      </c>
    </row>
    <row r="269" spans="2:20" ht="16.5" x14ac:dyDescent="0.3">
      <c r="B269" s="14" t="s">
        <v>19</v>
      </c>
      <c r="C269" s="14" t="s">
        <v>264</v>
      </c>
      <c r="D269" s="14" t="s">
        <v>85</v>
      </c>
      <c r="E269" s="15">
        <v>14.273716926574707</v>
      </c>
      <c r="F269" s="15">
        <v>12</v>
      </c>
      <c r="G269" s="16">
        <v>0.72451416015625003</v>
      </c>
      <c r="H269" s="16">
        <v>0.55434346199035645</v>
      </c>
      <c r="I269" s="16">
        <v>0.55424976348876953</v>
      </c>
      <c r="J269" s="16">
        <v>0.37659297943115233</v>
      </c>
      <c r="K269" s="16">
        <v>0.38489210605621338</v>
      </c>
      <c r="L269" s="16">
        <v>0.38486745953559875</v>
      </c>
      <c r="M269" s="15">
        <v>385.00100708007813</v>
      </c>
      <c r="N269" s="15">
        <v>5940.28173828125</v>
      </c>
      <c r="O269" s="15">
        <v>0</v>
      </c>
      <c r="P269" s="15">
        <v>0</v>
      </c>
      <c r="Q269" s="15">
        <v>1.2671616077423096</v>
      </c>
      <c r="R269" s="15">
        <v>60.189998626708984</v>
      </c>
      <c r="S269" s="15">
        <v>-49.160530090332031</v>
      </c>
      <c r="T269" s="15">
        <v>277.27389526367188</v>
      </c>
    </row>
    <row r="270" spans="2:20" ht="16.5" x14ac:dyDescent="0.3">
      <c r="B270" s="14" t="s">
        <v>20</v>
      </c>
      <c r="C270" s="14" t="s">
        <v>227</v>
      </c>
      <c r="D270" s="14" t="s">
        <v>33</v>
      </c>
      <c r="E270" s="15">
        <v>5.2018380165100098</v>
      </c>
      <c r="F270" s="15">
        <v>60</v>
      </c>
      <c r="G270" s="16">
        <v>0.45626735687255859</v>
      </c>
      <c r="H270" s="16">
        <v>0.27152389287948608</v>
      </c>
      <c r="I270" s="16">
        <v>0.27153444290161133</v>
      </c>
      <c r="J270" s="16">
        <v>0.37396194458007814</v>
      </c>
      <c r="K270" s="16">
        <v>0.364542156457901</v>
      </c>
      <c r="L270" s="16">
        <v>0.36453491449356079</v>
      </c>
      <c r="M270" s="15">
        <v>189.12448120117188</v>
      </c>
      <c r="N270" s="15">
        <v>4338.453125</v>
      </c>
      <c r="O270" s="15">
        <v>0</v>
      </c>
      <c r="P270" s="15">
        <v>0</v>
      </c>
      <c r="Q270" s="15">
        <v>1.2835702896118164</v>
      </c>
      <c r="R270" s="15">
        <v>0</v>
      </c>
      <c r="S270" s="15"/>
      <c r="T270" s="15">
        <v>0</v>
      </c>
    </row>
    <row r="271" spans="2:20" ht="16.5" x14ac:dyDescent="0.3">
      <c r="B271" s="14" t="s">
        <v>20</v>
      </c>
      <c r="C271" s="14" t="s">
        <v>227</v>
      </c>
      <c r="D271" s="14" t="s">
        <v>34</v>
      </c>
      <c r="E271" s="15">
        <v>5.2018380165100098</v>
      </c>
      <c r="F271" s="15">
        <v>37</v>
      </c>
      <c r="G271" s="16">
        <v>0.49359081268310545</v>
      </c>
      <c r="H271" s="16">
        <v>0.28900545835494995</v>
      </c>
      <c r="I271" s="16">
        <v>0.28905960917472839</v>
      </c>
      <c r="J271" s="16">
        <v>0.4157867431640625</v>
      </c>
      <c r="K271" s="16">
        <v>0.46621692180633545</v>
      </c>
      <c r="L271" s="16">
        <v>0.46610993146896362</v>
      </c>
      <c r="M271" s="15">
        <v>204.54856872558594</v>
      </c>
      <c r="N271" s="15">
        <v>4350.658203125</v>
      </c>
      <c r="O271" s="15">
        <v>0</v>
      </c>
      <c r="P271" s="15">
        <v>0</v>
      </c>
      <c r="Q271" s="15">
        <v>1.2835702896118164</v>
      </c>
      <c r="R271" s="15">
        <v>0</v>
      </c>
      <c r="S271" s="15"/>
      <c r="T271" s="15">
        <v>0</v>
      </c>
    </row>
    <row r="272" spans="2:20" ht="16.5" x14ac:dyDescent="0.3">
      <c r="B272" s="14" t="s">
        <v>20</v>
      </c>
      <c r="C272" s="14" t="s">
        <v>227</v>
      </c>
      <c r="D272" s="14" t="s">
        <v>35</v>
      </c>
      <c r="E272" s="15">
        <v>5.2018380165100098</v>
      </c>
      <c r="F272" s="15">
        <v>36</v>
      </c>
      <c r="G272" s="16">
        <v>0.50918502807617183</v>
      </c>
      <c r="H272" s="16">
        <v>0.3010120689868927</v>
      </c>
      <c r="I272" s="16">
        <v>0.30101460218429565</v>
      </c>
      <c r="J272" s="16">
        <v>0.41224246978759765</v>
      </c>
      <c r="K272" s="16">
        <v>0.48373773694038391</v>
      </c>
      <c r="L272" s="16">
        <v>0.48371973633766174</v>
      </c>
      <c r="M272" s="15">
        <v>206.15151977539063</v>
      </c>
      <c r="N272" s="15">
        <v>4566.9248046875</v>
      </c>
      <c r="O272" s="15">
        <v>0</v>
      </c>
      <c r="P272" s="15">
        <v>0</v>
      </c>
      <c r="Q272" s="15">
        <v>1.2835702896118164</v>
      </c>
      <c r="R272" s="15">
        <v>0</v>
      </c>
      <c r="S272" s="15"/>
      <c r="T272" s="15">
        <v>0</v>
      </c>
    </row>
    <row r="273" spans="2:20" ht="16.5" x14ac:dyDescent="0.3">
      <c r="B273" s="14" t="s">
        <v>20</v>
      </c>
      <c r="C273" s="14" t="s">
        <v>227</v>
      </c>
      <c r="D273" s="14" t="s">
        <v>36</v>
      </c>
      <c r="E273" s="15">
        <v>5.2018380165100098</v>
      </c>
      <c r="F273" s="15">
        <v>43</v>
      </c>
      <c r="G273" s="16">
        <v>0.51208377838134767</v>
      </c>
      <c r="H273" s="16">
        <v>0.30740219354629517</v>
      </c>
      <c r="I273" s="16">
        <v>0.3074551522731781</v>
      </c>
      <c r="J273" s="16">
        <v>0.40492130279541017</v>
      </c>
      <c r="K273" s="16">
        <v>0.47414308786392212</v>
      </c>
      <c r="L273" s="16">
        <v>0.47400203347206116</v>
      </c>
      <c r="M273" s="15">
        <v>202.14593505859375</v>
      </c>
      <c r="N273" s="15">
        <v>4483.11669921875</v>
      </c>
      <c r="O273" s="15">
        <v>0</v>
      </c>
      <c r="P273" s="15">
        <v>0</v>
      </c>
      <c r="Q273" s="15">
        <v>1.2835702896118164</v>
      </c>
      <c r="R273" s="15">
        <v>5.559999942779541</v>
      </c>
      <c r="S273" s="15"/>
      <c r="T273" s="15">
        <v>0</v>
      </c>
    </row>
    <row r="274" spans="2:20" ht="16.5" x14ac:dyDescent="0.3">
      <c r="B274" s="14" t="s">
        <v>20</v>
      </c>
      <c r="C274" s="14" t="s">
        <v>227</v>
      </c>
      <c r="D274" s="14" t="s">
        <v>37</v>
      </c>
      <c r="E274" s="15">
        <v>5.2018380165100098</v>
      </c>
      <c r="F274" s="15">
        <v>38</v>
      </c>
      <c r="G274" s="16">
        <v>0.51457912445068354</v>
      </c>
      <c r="H274" s="16">
        <v>0.30909615755081177</v>
      </c>
      <c r="I274" s="16">
        <v>0.30907824635505676</v>
      </c>
      <c r="J274" s="16">
        <v>0.40486572265624998</v>
      </c>
      <c r="K274" s="16">
        <v>0.46500840783119202</v>
      </c>
      <c r="L274" s="16">
        <v>0.46513289213180542</v>
      </c>
      <c r="M274" s="15">
        <v>191.44319152832031</v>
      </c>
      <c r="N274" s="15">
        <v>4444.859375</v>
      </c>
      <c r="O274" s="15">
        <v>0</v>
      </c>
      <c r="P274" s="15">
        <v>0</v>
      </c>
      <c r="Q274" s="15">
        <v>1.2835702896118164</v>
      </c>
      <c r="R274" s="15">
        <v>5.559999942779541</v>
      </c>
      <c r="S274" s="15"/>
      <c r="T274" s="15">
        <v>9.5913419499993324E-3</v>
      </c>
    </row>
    <row r="275" spans="2:20" ht="16.5" x14ac:dyDescent="0.3">
      <c r="B275" s="14" t="s">
        <v>20</v>
      </c>
      <c r="C275" s="14" t="s">
        <v>227</v>
      </c>
      <c r="D275" s="14" t="s">
        <v>38</v>
      </c>
      <c r="E275" s="15">
        <v>5.407742977142334</v>
      </c>
      <c r="F275" s="15">
        <v>41</v>
      </c>
      <c r="G275" s="16">
        <v>0.51675777435302739</v>
      </c>
      <c r="H275" s="16">
        <v>0.30713039636611938</v>
      </c>
      <c r="I275" s="16">
        <v>0.30718788504600525</v>
      </c>
      <c r="J275" s="16">
        <v>0.40264381408691408</v>
      </c>
      <c r="K275" s="16">
        <v>0.46115544438362122</v>
      </c>
      <c r="L275" s="16">
        <v>0.4609183669090271</v>
      </c>
      <c r="M275" s="15">
        <v>200.7587890625</v>
      </c>
      <c r="N275" s="15">
        <v>4505.48876953125</v>
      </c>
      <c r="O275" s="15">
        <v>0</v>
      </c>
      <c r="P275" s="15">
        <v>0</v>
      </c>
      <c r="Q275" s="15">
        <v>1.2835702896118164</v>
      </c>
      <c r="R275" s="15">
        <v>5.559999942779541</v>
      </c>
      <c r="S275" s="15"/>
      <c r="T275" s="15">
        <v>5.9945890679955482E-3</v>
      </c>
    </row>
    <row r="276" spans="2:20" ht="16.5" x14ac:dyDescent="0.3">
      <c r="B276" s="14" t="s">
        <v>20</v>
      </c>
      <c r="C276" s="14" t="s">
        <v>227</v>
      </c>
      <c r="D276" s="14" t="s">
        <v>39</v>
      </c>
      <c r="E276" s="15">
        <v>5.407742977142334</v>
      </c>
      <c r="F276" s="15">
        <v>55</v>
      </c>
      <c r="G276" s="16">
        <v>0.51802444458007813</v>
      </c>
      <c r="H276" s="16">
        <v>0.30638766288757324</v>
      </c>
      <c r="I276" s="16">
        <v>0.30644580721855164</v>
      </c>
      <c r="J276" s="16">
        <v>0.39781135559082031</v>
      </c>
      <c r="K276" s="16">
        <v>0.44285410642623901</v>
      </c>
      <c r="L276" s="16">
        <v>0.44261717796325684</v>
      </c>
      <c r="M276" s="15">
        <v>208.40068054199219</v>
      </c>
      <c r="N276" s="15">
        <v>4545.03369140625</v>
      </c>
      <c r="O276" s="15">
        <v>0</v>
      </c>
      <c r="P276" s="15">
        <v>0</v>
      </c>
      <c r="Q276" s="15">
        <v>1.2835702896118164</v>
      </c>
      <c r="R276" s="15">
        <v>11.109999656677246</v>
      </c>
      <c r="S276" s="15">
        <v>5.2549018859863281</v>
      </c>
      <c r="T276" s="15">
        <v>3.5967533476650715E-3</v>
      </c>
    </row>
    <row r="277" spans="2:20" ht="16.5" x14ac:dyDescent="0.3">
      <c r="B277" s="14" t="s">
        <v>20</v>
      </c>
      <c r="C277" s="14" t="s">
        <v>227</v>
      </c>
      <c r="D277" s="14" t="s">
        <v>40</v>
      </c>
      <c r="E277" s="15">
        <v>5.407742977142334</v>
      </c>
      <c r="F277" s="15">
        <v>46</v>
      </c>
      <c r="G277" s="16">
        <v>0.51467704772949219</v>
      </c>
      <c r="H277" s="16">
        <v>0.30339053273200989</v>
      </c>
      <c r="I277" s="16">
        <v>0.30339571833610535</v>
      </c>
      <c r="J277" s="16">
        <v>0.38957206726074217</v>
      </c>
      <c r="K277" s="16">
        <v>0.44489160180091858</v>
      </c>
      <c r="L277" s="16">
        <v>0.44492506980895996</v>
      </c>
      <c r="M277" s="15">
        <v>175.06597900390625</v>
      </c>
      <c r="N277" s="15">
        <v>4478.84033203125</v>
      </c>
      <c r="O277" s="15">
        <v>0</v>
      </c>
      <c r="P277" s="15">
        <v>0</v>
      </c>
      <c r="Q277" s="15">
        <v>1.2835702896118164</v>
      </c>
      <c r="R277" s="15">
        <v>11.109999656677246</v>
      </c>
      <c r="S277" s="15">
        <v>-0.47899162769317627</v>
      </c>
      <c r="T277" s="15">
        <v>0</v>
      </c>
    </row>
    <row r="278" spans="2:20" ht="16.5" x14ac:dyDescent="0.3">
      <c r="B278" s="14" t="s">
        <v>20</v>
      </c>
      <c r="C278" s="14" t="s">
        <v>227</v>
      </c>
      <c r="D278" s="14" t="s">
        <v>41</v>
      </c>
      <c r="E278" s="15">
        <v>5.407742977142334</v>
      </c>
      <c r="F278" s="15">
        <v>49</v>
      </c>
      <c r="G278" s="16">
        <v>0.51480175018310548</v>
      </c>
      <c r="H278" s="16">
        <v>0.31387409567832947</v>
      </c>
      <c r="I278" s="16">
        <v>0.31374272704124451</v>
      </c>
      <c r="J278" s="16">
        <v>0.37650020599365236</v>
      </c>
      <c r="K278" s="16">
        <v>0.40834909677505493</v>
      </c>
      <c r="L278" s="16">
        <v>0.40874230861663818</v>
      </c>
      <c r="M278" s="15">
        <v>161.21487426757813</v>
      </c>
      <c r="N278" s="15">
        <v>4413.4560546875</v>
      </c>
      <c r="O278" s="15">
        <v>0</v>
      </c>
      <c r="P278" s="15">
        <v>0</v>
      </c>
      <c r="Q278" s="15">
        <v>1.2835702896118164</v>
      </c>
      <c r="R278" s="15">
        <v>25</v>
      </c>
      <c r="S278" s="15">
        <v>-2.4313726425170898</v>
      </c>
      <c r="T278" s="15">
        <v>5.9945888817310333E-2</v>
      </c>
    </row>
    <row r="279" spans="2:20" ht="16.5" x14ac:dyDescent="0.3">
      <c r="B279" s="14" t="s">
        <v>20</v>
      </c>
      <c r="C279" s="14" t="s">
        <v>227</v>
      </c>
      <c r="D279" s="14" t="s">
        <v>42</v>
      </c>
      <c r="E279" s="15">
        <v>5.6152830123901367</v>
      </c>
      <c r="F279" s="15">
        <v>57</v>
      </c>
      <c r="G279" s="16">
        <v>0.52563541412353521</v>
      </c>
      <c r="H279" s="16">
        <v>0.31892961263656616</v>
      </c>
      <c r="I279" s="16">
        <v>0.31872212886810303</v>
      </c>
      <c r="J279" s="16">
        <v>0.39000999450683593</v>
      </c>
      <c r="K279" s="16">
        <v>0.4326007068157196</v>
      </c>
      <c r="L279" s="16">
        <v>0.43294867873191833</v>
      </c>
      <c r="M279" s="15">
        <v>191.60624694824219</v>
      </c>
      <c r="N279" s="15">
        <v>4520.498046875</v>
      </c>
      <c r="O279" s="15">
        <v>0</v>
      </c>
      <c r="P279" s="15">
        <v>0</v>
      </c>
      <c r="Q279" s="15">
        <v>1.2835702896118164</v>
      </c>
      <c r="R279" s="15">
        <v>25</v>
      </c>
      <c r="S279" s="15">
        <v>-0.21848738193511963</v>
      </c>
      <c r="T279" s="15">
        <v>0.74093121290206909</v>
      </c>
    </row>
    <row r="280" spans="2:20" ht="16.5" x14ac:dyDescent="0.3">
      <c r="B280" s="14" t="s">
        <v>20</v>
      </c>
      <c r="C280" s="14" t="s">
        <v>227</v>
      </c>
      <c r="D280" s="14" t="s">
        <v>43</v>
      </c>
      <c r="E280" s="15">
        <v>5.6152830123901367</v>
      </c>
      <c r="F280" s="15">
        <v>27</v>
      </c>
      <c r="G280" s="16">
        <v>0.54295028686523439</v>
      </c>
      <c r="H280" s="16">
        <v>0.34741261601448059</v>
      </c>
      <c r="I280" s="16">
        <v>0.34767025709152222</v>
      </c>
      <c r="J280" s="16">
        <v>0.36359180450439454</v>
      </c>
      <c r="K280" s="16">
        <v>0.39691025018692017</v>
      </c>
      <c r="L280" s="16">
        <v>0.3962428867816925</v>
      </c>
      <c r="M280" s="15">
        <v>193.16123962402344</v>
      </c>
      <c r="N280" s="15">
        <v>4648.13232421875</v>
      </c>
      <c r="O280" s="15">
        <v>0</v>
      </c>
      <c r="P280" s="15">
        <v>0</v>
      </c>
      <c r="Q280" s="15">
        <v>1.2835702896118164</v>
      </c>
      <c r="R280" s="15">
        <v>32.869998931884766</v>
      </c>
      <c r="S280" s="15">
        <v>-4.3501400947570801</v>
      </c>
      <c r="T280" s="15">
        <v>3.7298333644866943</v>
      </c>
    </row>
    <row r="281" spans="2:20" ht="16.5" x14ac:dyDescent="0.3">
      <c r="B281" s="14" t="s">
        <v>20</v>
      </c>
      <c r="C281" s="14" t="s">
        <v>227</v>
      </c>
      <c r="D281" s="14" t="s">
        <v>44</v>
      </c>
      <c r="E281" s="15">
        <v>5.6152830123901367</v>
      </c>
      <c r="F281" s="15">
        <v>14</v>
      </c>
      <c r="G281" s="16">
        <v>0.61271965026855468</v>
      </c>
      <c r="H281" s="16">
        <v>0.421132892370224</v>
      </c>
      <c r="I281" s="16">
        <v>0.42174530029296875</v>
      </c>
      <c r="J281" s="16">
        <v>0.41099720001220702</v>
      </c>
      <c r="K281" s="16">
        <v>0.45196467638015747</v>
      </c>
      <c r="L281" s="16">
        <v>0.45226565003395081</v>
      </c>
      <c r="M281" s="15">
        <v>177.41705322265625</v>
      </c>
      <c r="N281" s="15">
        <v>4461.12744140625</v>
      </c>
      <c r="O281" s="15">
        <v>0</v>
      </c>
      <c r="P281" s="15">
        <v>0</v>
      </c>
      <c r="Q281" s="15">
        <v>1.2835702896118164</v>
      </c>
      <c r="R281" s="15">
        <v>68.05999755859375</v>
      </c>
      <c r="S281" s="15">
        <v>-31.672269821166992</v>
      </c>
      <c r="T281" s="15">
        <v>15.426475524902344</v>
      </c>
    </row>
    <row r="282" spans="2:20" ht="16.5" x14ac:dyDescent="0.3">
      <c r="B282" s="14" t="s">
        <v>20</v>
      </c>
      <c r="C282" s="14" t="s">
        <v>227</v>
      </c>
      <c r="D282" s="14" t="s">
        <v>45</v>
      </c>
      <c r="E282" s="15">
        <v>5.6152830123901367</v>
      </c>
      <c r="F282" s="15">
        <v>10</v>
      </c>
      <c r="G282" s="16">
        <v>0.67467338562011714</v>
      </c>
      <c r="H282" s="16">
        <v>0.49304169416427612</v>
      </c>
      <c r="I282" s="16">
        <v>0.49270904064178467</v>
      </c>
      <c r="J282" s="16">
        <v>0.50561080932617186</v>
      </c>
      <c r="K282" s="16">
        <v>0.57897573709487915</v>
      </c>
      <c r="L282" s="16">
        <v>0.579459547996521</v>
      </c>
      <c r="M282" s="15">
        <v>209.20515441894531</v>
      </c>
      <c r="N282" s="15">
        <v>4386.279296875</v>
      </c>
      <c r="O282" s="15">
        <v>0</v>
      </c>
      <c r="P282" s="15">
        <v>0</v>
      </c>
      <c r="Q282" s="15">
        <v>1.2835702896118164</v>
      </c>
      <c r="R282" s="15">
        <v>76.849998474121094</v>
      </c>
      <c r="S282" s="15">
        <v>-51.456584930419922</v>
      </c>
      <c r="T282" s="15">
        <v>38.269454956054688</v>
      </c>
    </row>
    <row r="283" spans="2:20" ht="16.5" x14ac:dyDescent="0.3">
      <c r="B283" s="14" t="s">
        <v>20</v>
      </c>
      <c r="C283" s="14" t="s">
        <v>227</v>
      </c>
      <c r="D283" s="14" t="s">
        <v>46</v>
      </c>
      <c r="E283" s="15">
        <v>6.8843560218811035</v>
      </c>
      <c r="F283" s="15">
        <v>32</v>
      </c>
      <c r="G283" s="16">
        <v>0.68633689880371096</v>
      </c>
      <c r="H283" s="16">
        <v>0.50380802154541016</v>
      </c>
      <c r="I283" s="16">
        <v>0.50403279066085815</v>
      </c>
      <c r="J283" s="16">
        <v>0.5267837142944336</v>
      </c>
      <c r="K283" s="16">
        <v>0.58429104089736938</v>
      </c>
      <c r="L283" s="16">
        <v>0.58387607336044312</v>
      </c>
      <c r="M283" s="15">
        <v>242.69692993164063</v>
      </c>
      <c r="N283" s="15">
        <v>4528.12646484375</v>
      </c>
      <c r="O283" s="15">
        <v>0</v>
      </c>
      <c r="P283" s="15">
        <v>0</v>
      </c>
      <c r="Q283" s="15">
        <v>1.2835702896118164</v>
      </c>
      <c r="R283" s="15">
        <v>76.849998474121094</v>
      </c>
      <c r="S283" s="15">
        <v>-51.128852844238281</v>
      </c>
      <c r="T283" s="15">
        <v>44.594947814941406</v>
      </c>
    </row>
    <row r="284" spans="2:20" ht="16.5" x14ac:dyDescent="0.3">
      <c r="B284" s="14" t="s">
        <v>20</v>
      </c>
      <c r="C284" s="14" t="s">
        <v>227</v>
      </c>
      <c r="D284" s="14" t="s">
        <v>47</v>
      </c>
      <c r="E284" s="15">
        <v>6.8843560218811035</v>
      </c>
      <c r="F284" s="15">
        <v>11</v>
      </c>
      <c r="G284" s="16">
        <v>0.68915206909179683</v>
      </c>
      <c r="H284" s="16">
        <v>0.53134936094284058</v>
      </c>
      <c r="I284" s="16">
        <v>0.53129482269287109</v>
      </c>
      <c r="J284" s="16">
        <v>0.49455631256103516</v>
      </c>
      <c r="K284" s="16">
        <v>0.54548168182373047</v>
      </c>
      <c r="L284" s="16">
        <v>0.54560929536819458</v>
      </c>
      <c r="M284" s="15">
        <v>268.51202392578125</v>
      </c>
      <c r="N284" s="15">
        <v>4840.18603515625</v>
      </c>
      <c r="O284" s="15">
        <v>0</v>
      </c>
      <c r="P284" s="15">
        <v>0</v>
      </c>
      <c r="Q284" s="15">
        <v>1.2835702896118164</v>
      </c>
      <c r="R284" s="15">
        <v>76.849998474121094</v>
      </c>
      <c r="S284" s="15">
        <v>-49.092437744140625</v>
      </c>
      <c r="T284" s="15">
        <v>38.221500396728516</v>
      </c>
    </row>
    <row r="285" spans="2:20" ht="16.5" x14ac:dyDescent="0.3">
      <c r="B285" s="14" t="s">
        <v>20</v>
      </c>
      <c r="C285" s="14" t="s">
        <v>227</v>
      </c>
      <c r="D285" s="14" t="s">
        <v>48</v>
      </c>
      <c r="E285" s="15">
        <v>6.8843560218811035</v>
      </c>
      <c r="F285" s="15">
        <v>17</v>
      </c>
      <c r="G285" s="16">
        <v>0.68802749633789062</v>
      </c>
      <c r="H285" s="16">
        <v>0.51694715023040771</v>
      </c>
      <c r="I285" s="16">
        <v>0.51702302694320679</v>
      </c>
      <c r="J285" s="16">
        <v>0.51991306304931639</v>
      </c>
      <c r="K285" s="16">
        <v>0.57994240522384644</v>
      </c>
      <c r="L285" s="16">
        <v>0.57973253726959229</v>
      </c>
      <c r="M285" s="15">
        <v>216.30155944824219</v>
      </c>
      <c r="N285" s="15">
        <v>4715.96484375</v>
      </c>
      <c r="O285" s="15">
        <v>0</v>
      </c>
      <c r="P285" s="15">
        <v>0</v>
      </c>
      <c r="Q285" s="15">
        <v>1.2835702896118164</v>
      </c>
      <c r="R285" s="15">
        <v>76.849998474121094</v>
      </c>
      <c r="S285" s="15">
        <v>-50.619049072265625</v>
      </c>
      <c r="T285" s="15">
        <v>23.715793609619141</v>
      </c>
    </row>
    <row r="286" spans="2:20" ht="16.5" x14ac:dyDescent="0.3">
      <c r="B286" s="14" t="s">
        <v>20</v>
      </c>
      <c r="C286" s="14" t="s">
        <v>227</v>
      </c>
      <c r="D286" s="14" t="s">
        <v>49</v>
      </c>
      <c r="E286" s="15">
        <v>6.8843560218811035</v>
      </c>
      <c r="F286" s="15">
        <v>4</v>
      </c>
      <c r="G286" s="16">
        <v>0.67729881286621096</v>
      </c>
      <c r="H286" s="16">
        <v>0.51840603351593018</v>
      </c>
      <c r="I286" s="16">
        <v>0.51847988367080688</v>
      </c>
      <c r="J286" s="16">
        <v>0.47172424316406247</v>
      </c>
      <c r="K286" s="16">
        <v>0.53097724914550781</v>
      </c>
      <c r="L286" s="16">
        <v>0.53075891733169556</v>
      </c>
      <c r="M286" s="15">
        <v>239.83750915527344</v>
      </c>
      <c r="N286" s="15">
        <v>5076.20947265625</v>
      </c>
      <c r="O286" s="15">
        <v>0</v>
      </c>
      <c r="P286" s="15">
        <v>0</v>
      </c>
      <c r="Q286" s="15">
        <v>1.2835702896118164</v>
      </c>
      <c r="R286" s="15">
        <v>76.849998474121094</v>
      </c>
      <c r="S286" s="15">
        <v>-41.005603790283203</v>
      </c>
      <c r="T286" s="15">
        <v>17.982568740844727</v>
      </c>
    </row>
    <row r="287" spans="2:20" ht="16.5" x14ac:dyDescent="0.3">
      <c r="B287" s="14" t="s">
        <v>20</v>
      </c>
      <c r="C287" s="14" t="s">
        <v>227</v>
      </c>
      <c r="D287" s="14" t="s">
        <v>50</v>
      </c>
      <c r="E287" s="15">
        <v>8.1751232147216797</v>
      </c>
      <c r="F287" s="15">
        <v>10</v>
      </c>
      <c r="G287" s="16">
        <v>0.67412918090820317</v>
      </c>
      <c r="H287" s="16">
        <v>0.5126991868019104</v>
      </c>
      <c r="I287" s="16">
        <v>0.51260519027709961</v>
      </c>
      <c r="J287" s="16">
        <v>0.48754032135009767</v>
      </c>
      <c r="K287" s="16">
        <v>0.52051949501037598</v>
      </c>
      <c r="L287" s="16">
        <v>0.52051365375518799</v>
      </c>
      <c r="M287" s="15">
        <v>237.50201416015625</v>
      </c>
      <c r="N287" s="15">
        <v>5087.4580078125</v>
      </c>
      <c r="O287" s="15">
        <v>0</v>
      </c>
      <c r="P287" s="15">
        <v>0</v>
      </c>
      <c r="Q287" s="15">
        <v>1.2835702896118164</v>
      </c>
      <c r="R287" s="15">
        <v>76.849998474121094</v>
      </c>
      <c r="S287" s="15">
        <v>-43.148460388183594</v>
      </c>
      <c r="T287" s="15">
        <v>11.107973098754883</v>
      </c>
    </row>
    <row r="288" spans="2:20" ht="16.5" x14ac:dyDescent="0.3">
      <c r="B288" s="14" t="s">
        <v>20</v>
      </c>
      <c r="C288" s="14" t="s">
        <v>227</v>
      </c>
      <c r="D288" s="14" t="s">
        <v>51</v>
      </c>
      <c r="E288" s="15">
        <v>8.1751232147216797</v>
      </c>
      <c r="F288" s="15">
        <v>12</v>
      </c>
      <c r="G288" s="16">
        <v>0.67187477111816407</v>
      </c>
      <c r="H288" s="16">
        <v>0.50861233472824097</v>
      </c>
      <c r="I288" s="16">
        <v>0.50863981246948242</v>
      </c>
      <c r="J288" s="16">
        <v>0.45372016906738283</v>
      </c>
      <c r="K288" s="16">
        <v>0.49232938885688782</v>
      </c>
      <c r="L288" s="16">
        <v>0.49205219745635986</v>
      </c>
      <c r="M288" s="15">
        <v>259.86422729492188</v>
      </c>
      <c r="N288" s="15">
        <v>5355.82470703125</v>
      </c>
      <c r="O288" s="15">
        <v>0</v>
      </c>
      <c r="P288" s="15">
        <v>0</v>
      </c>
      <c r="Q288" s="15">
        <v>1.2835702896118164</v>
      </c>
      <c r="R288" s="15">
        <v>64.349998474121094</v>
      </c>
      <c r="S288" s="15">
        <v>-31.745098114013672</v>
      </c>
      <c r="T288" s="15">
        <v>8.2101888656616211</v>
      </c>
    </row>
    <row r="289" spans="2:20" ht="16.5" x14ac:dyDescent="0.3">
      <c r="B289" s="14" t="s">
        <v>20</v>
      </c>
      <c r="C289" s="14" t="s">
        <v>227</v>
      </c>
      <c r="D289" s="14" t="s">
        <v>52</v>
      </c>
      <c r="E289" s="15">
        <v>8.1751232147216797</v>
      </c>
      <c r="F289" s="15">
        <v>23</v>
      </c>
      <c r="G289" s="16">
        <v>0.66555633544921877</v>
      </c>
      <c r="H289" s="16">
        <v>0.50123929977416992</v>
      </c>
      <c r="I289" s="16">
        <v>0.50125217437744141</v>
      </c>
      <c r="J289" s="16">
        <v>0.43484760284423829</v>
      </c>
      <c r="K289" s="16">
        <v>0.4635089635848999</v>
      </c>
      <c r="L289" s="16">
        <v>0.46344414353370667</v>
      </c>
      <c r="M289" s="15">
        <v>238.83761596679688</v>
      </c>
      <c r="N289" s="15">
        <v>5192.28173828125</v>
      </c>
      <c r="O289" s="15">
        <v>0</v>
      </c>
      <c r="P289" s="15">
        <v>0</v>
      </c>
      <c r="Q289" s="15">
        <v>1.2835702896118164</v>
      </c>
      <c r="R289" s="15">
        <v>61.569999694824219</v>
      </c>
      <c r="S289" s="15">
        <v>-28.831932067871094</v>
      </c>
      <c r="T289" s="15">
        <v>6.259549617767334</v>
      </c>
    </row>
    <row r="290" spans="2:20" ht="16.5" x14ac:dyDescent="0.3">
      <c r="B290" s="14" t="s">
        <v>20</v>
      </c>
      <c r="C290" s="14" t="s">
        <v>227</v>
      </c>
      <c r="D290" s="14" t="s">
        <v>53</v>
      </c>
      <c r="E290" s="15">
        <v>8.1751232147216797</v>
      </c>
      <c r="F290" s="15">
        <v>20</v>
      </c>
      <c r="G290" s="16">
        <v>0.65084983825683596</v>
      </c>
      <c r="H290" s="16">
        <v>0.49671512842178345</v>
      </c>
      <c r="I290" s="16">
        <v>0.49669790267944336</v>
      </c>
      <c r="J290" s="16">
        <v>0.4157257080078125</v>
      </c>
      <c r="K290" s="16">
        <v>0.43415969610214233</v>
      </c>
      <c r="L290" s="16">
        <v>0.43430441617965698</v>
      </c>
      <c r="M290" s="15">
        <v>254.08905029296875</v>
      </c>
      <c r="N290" s="15">
        <v>5165.251953125</v>
      </c>
      <c r="O290" s="15">
        <v>0</v>
      </c>
      <c r="P290" s="15">
        <v>0</v>
      </c>
      <c r="Q290" s="15">
        <v>1.2835702896118164</v>
      </c>
      <c r="R290" s="15">
        <v>59.720001220703125</v>
      </c>
      <c r="S290" s="15">
        <v>-29.210084915161133</v>
      </c>
      <c r="T290" s="15">
        <v>4.8891868591308594</v>
      </c>
    </row>
    <row r="291" spans="2:20" ht="16.5" x14ac:dyDescent="0.3">
      <c r="B291" s="14" t="s">
        <v>20</v>
      </c>
      <c r="C291" s="14" t="s">
        <v>227</v>
      </c>
      <c r="D291" s="14" t="s">
        <v>54</v>
      </c>
      <c r="E291" s="15">
        <v>8.1751232147216797</v>
      </c>
      <c r="F291" s="15">
        <v>21</v>
      </c>
      <c r="G291" s="16">
        <v>0.65119323730468748</v>
      </c>
      <c r="H291" s="16">
        <v>0.49128502607345581</v>
      </c>
      <c r="I291" s="16">
        <v>0.49119263887405396</v>
      </c>
      <c r="J291" s="16">
        <v>0.40848384857177733</v>
      </c>
      <c r="K291" s="16">
        <v>0.42893946170806885</v>
      </c>
      <c r="L291" s="16">
        <v>0.42947277426719666</v>
      </c>
      <c r="M291" s="15">
        <v>227.62533569335938</v>
      </c>
      <c r="N291" s="15">
        <v>4952.9765625</v>
      </c>
      <c r="O291" s="15">
        <v>0</v>
      </c>
      <c r="P291" s="15">
        <v>0</v>
      </c>
      <c r="Q291" s="15">
        <v>1.2835702896118164</v>
      </c>
      <c r="R291" s="15">
        <v>59.720001220703125</v>
      </c>
      <c r="S291" s="15">
        <v>-19.851541519165039</v>
      </c>
      <c r="T291" s="15">
        <v>4.0115790367126465</v>
      </c>
    </row>
    <row r="292" spans="2:20" ht="16.5" x14ac:dyDescent="0.3">
      <c r="B292" s="14" t="s">
        <v>20</v>
      </c>
      <c r="C292" s="14" t="s">
        <v>227</v>
      </c>
      <c r="D292" s="14" t="s">
        <v>55</v>
      </c>
      <c r="E292" s="15">
        <v>9.7459697723388672</v>
      </c>
      <c r="F292" s="15">
        <v>27</v>
      </c>
      <c r="G292" s="16">
        <v>0.63909385681152342</v>
      </c>
      <c r="H292" s="16">
        <v>0.4745524525642395</v>
      </c>
      <c r="I292" s="16">
        <v>0.47438168525695801</v>
      </c>
      <c r="J292" s="16">
        <v>0.42363941192626953</v>
      </c>
      <c r="K292" s="16">
        <v>0.44661304354667664</v>
      </c>
      <c r="L292" s="16">
        <v>0.44707265496253967</v>
      </c>
      <c r="M292" s="15">
        <v>237.70584106445313</v>
      </c>
      <c r="N292" s="15">
        <v>5136.638671875</v>
      </c>
      <c r="O292" s="15">
        <v>0</v>
      </c>
      <c r="P292" s="15">
        <v>0</v>
      </c>
      <c r="Q292" s="15">
        <v>1.2835702896118164</v>
      </c>
      <c r="R292" s="15">
        <v>59.720001220703125</v>
      </c>
      <c r="S292" s="15">
        <v>-21.361345291137695</v>
      </c>
      <c r="T292" s="15">
        <v>2.9757139682769775</v>
      </c>
    </row>
    <row r="293" spans="2:20" ht="16.5" x14ac:dyDescent="0.3">
      <c r="B293" s="14" t="s">
        <v>20</v>
      </c>
      <c r="C293" s="14" t="s">
        <v>227</v>
      </c>
      <c r="D293" s="14" t="s">
        <v>56</v>
      </c>
      <c r="E293" s="15">
        <v>9.7459697723388672</v>
      </c>
      <c r="F293" s="15">
        <v>36</v>
      </c>
      <c r="G293" s="16">
        <v>0.63108551025390625</v>
      </c>
      <c r="H293" s="16">
        <v>0.46791452169418335</v>
      </c>
      <c r="I293" s="16">
        <v>0.46794253587722778</v>
      </c>
      <c r="J293" s="16">
        <v>0.40216075897216796</v>
      </c>
      <c r="K293" s="16">
        <v>0.42936575412750244</v>
      </c>
      <c r="L293" s="16">
        <v>0.42934632301330566</v>
      </c>
      <c r="M293" s="15">
        <v>245.85008239746094</v>
      </c>
      <c r="N293" s="15">
        <v>5299.57763671875</v>
      </c>
      <c r="O293" s="15">
        <v>0</v>
      </c>
      <c r="P293" s="15">
        <v>0</v>
      </c>
      <c r="Q293" s="15">
        <v>1.2835702896118164</v>
      </c>
      <c r="R293" s="15">
        <v>59.720001220703125</v>
      </c>
      <c r="S293" s="15">
        <v>-18.904762268066406</v>
      </c>
      <c r="T293" s="15">
        <v>2.8102633953094482</v>
      </c>
    </row>
    <row r="294" spans="2:20" ht="16.5" x14ac:dyDescent="0.3">
      <c r="B294" s="14" t="s">
        <v>20</v>
      </c>
      <c r="C294" s="14" t="s">
        <v>227</v>
      </c>
      <c r="D294" s="14" t="s">
        <v>57</v>
      </c>
      <c r="E294" s="15">
        <v>9.7459697723388672</v>
      </c>
      <c r="F294" s="15">
        <v>23</v>
      </c>
      <c r="G294" s="16">
        <v>0.62260360717773433</v>
      </c>
      <c r="H294" s="16">
        <v>0.45244497060775757</v>
      </c>
      <c r="I294" s="16">
        <v>0.45249491930007935</v>
      </c>
      <c r="J294" s="16">
        <v>0.39240997314453124</v>
      </c>
      <c r="K294" s="16">
        <v>0.42199307680130005</v>
      </c>
      <c r="L294" s="16">
        <v>0.42181181907653809</v>
      </c>
      <c r="M294" s="15">
        <v>233.33818054199219</v>
      </c>
      <c r="N294" s="15">
        <v>5122.6494140625</v>
      </c>
      <c r="O294" s="15">
        <v>0</v>
      </c>
      <c r="P294" s="15">
        <v>0</v>
      </c>
      <c r="Q294" s="15">
        <v>1.2835702896118164</v>
      </c>
      <c r="R294" s="15">
        <v>63.430000305175781</v>
      </c>
      <c r="S294" s="15">
        <v>-14.86274528503418</v>
      </c>
      <c r="T294" s="15">
        <v>3.7322311401367188</v>
      </c>
    </row>
    <row r="295" spans="2:20" ht="16.5" x14ac:dyDescent="0.3">
      <c r="B295" s="14" t="s">
        <v>20</v>
      </c>
      <c r="C295" s="14" t="s">
        <v>227</v>
      </c>
      <c r="D295" s="14" t="s">
        <v>58</v>
      </c>
      <c r="E295" s="15">
        <v>9.7459697723388672</v>
      </c>
      <c r="F295" s="15">
        <v>20</v>
      </c>
      <c r="G295" s="16">
        <v>0.61849529266357417</v>
      </c>
      <c r="H295" s="16">
        <v>0.45086163282394409</v>
      </c>
      <c r="I295" s="16">
        <v>0.45086151361465454</v>
      </c>
      <c r="J295" s="16">
        <v>0.37524650573730467</v>
      </c>
      <c r="K295" s="16">
        <v>0.40944358706474304</v>
      </c>
      <c r="L295" s="16">
        <v>0.40934208035469055</v>
      </c>
      <c r="M295" s="15">
        <v>219.61296081542969</v>
      </c>
      <c r="N295" s="15">
        <v>5060.45703125</v>
      </c>
      <c r="O295" s="15">
        <v>0</v>
      </c>
      <c r="P295" s="15">
        <v>0</v>
      </c>
      <c r="Q295" s="15">
        <v>1.2835702896118164</v>
      </c>
      <c r="R295" s="15">
        <v>63.430000305175781</v>
      </c>
      <c r="S295" s="15">
        <v>-12.036415100097656</v>
      </c>
      <c r="T295" s="15">
        <v>4.9251542091369629</v>
      </c>
    </row>
    <row r="296" spans="2:20" ht="16.5" x14ac:dyDescent="0.3">
      <c r="B296" s="14" t="s">
        <v>20</v>
      </c>
      <c r="C296" s="14" t="s">
        <v>227</v>
      </c>
      <c r="D296" s="14" t="s">
        <v>59</v>
      </c>
      <c r="E296" s="15">
        <v>10.066086769104004</v>
      </c>
      <c r="F296" s="15">
        <v>59</v>
      </c>
      <c r="G296" s="16">
        <v>0.60753475189208983</v>
      </c>
      <c r="H296" s="16">
        <v>0.43725645542144775</v>
      </c>
      <c r="I296" s="16">
        <v>0.43725234270095825</v>
      </c>
      <c r="J296" s="16">
        <v>0.37636947631835938</v>
      </c>
      <c r="K296" s="16">
        <v>0.40473020076751709</v>
      </c>
      <c r="L296" s="16">
        <v>0.40469732880592346</v>
      </c>
      <c r="M296" s="15">
        <v>201.68315124511719</v>
      </c>
      <c r="N296" s="15">
        <v>4858.677734375</v>
      </c>
      <c r="O296" s="15">
        <v>0</v>
      </c>
      <c r="P296" s="15">
        <v>0</v>
      </c>
      <c r="Q296" s="15">
        <v>1.2835702896118164</v>
      </c>
      <c r="R296" s="15">
        <v>63.430000305175781</v>
      </c>
      <c r="S296" s="15">
        <v>-11.098039627075195</v>
      </c>
      <c r="T296" s="15">
        <v>3.4205124378204346</v>
      </c>
    </row>
    <row r="297" spans="2:20" ht="16.5" x14ac:dyDescent="0.3">
      <c r="B297" s="14" t="s">
        <v>20</v>
      </c>
      <c r="C297" s="14" t="s">
        <v>227</v>
      </c>
      <c r="D297" s="14" t="s">
        <v>60</v>
      </c>
      <c r="E297" s="15">
        <v>10.066086769104004</v>
      </c>
      <c r="F297" s="15">
        <v>31</v>
      </c>
      <c r="G297" s="16">
        <v>0.59930717468261718</v>
      </c>
      <c r="H297" s="16">
        <v>0.42858618497848511</v>
      </c>
      <c r="I297" s="16">
        <v>0.42856192588806152</v>
      </c>
      <c r="J297" s="16">
        <v>0.36430873870849612</v>
      </c>
      <c r="K297" s="16">
        <v>0.39853715896606445</v>
      </c>
      <c r="L297" s="16">
        <v>0.39852428436279297</v>
      </c>
      <c r="M297" s="15">
        <v>227.78358459472656</v>
      </c>
      <c r="N297" s="15">
        <v>5301.57861328125</v>
      </c>
      <c r="O297" s="15">
        <v>0</v>
      </c>
      <c r="P297" s="15">
        <v>0</v>
      </c>
      <c r="Q297" s="15">
        <v>1.2835702896118164</v>
      </c>
      <c r="R297" s="15">
        <v>55.090000152587891</v>
      </c>
      <c r="S297" s="15">
        <v>-12.114846229553223</v>
      </c>
      <c r="T297" s="15">
        <v>2.9493377208709717</v>
      </c>
    </row>
    <row r="298" spans="2:20" ht="16.5" x14ac:dyDescent="0.3">
      <c r="B298" s="14" t="s">
        <v>20</v>
      </c>
      <c r="C298" s="14" t="s">
        <v>227</v>
      </c>
      <c r="D298" s="14" t="s">
        <v>61</v>
      </c>
      <c r="E298" s="15">
        <v>10.066086769104004</v>
      </c>
      <c r="F298" s="15">
        <v>26</v>
      </c>
      <c r="G298" s="16">
        <v>0.59448886871337892</v>
      </c>
      <c r="H298" s="16">
        <v>0.42260149121284485</v>
      </c>
      <c r="I298" s="16">
        <v>0.42256757616996765</v>
      </c>
      <c r="J298" s="16">
        <v>0.35068660736083984</v>
      </c>
      <c r="K298" s="16">
        <v>0.36969152092933655</v>
      </c>
      <c r="L298" s="16">
        <v>0.36979013681411743</v>
      </c>
      <c r="M298" s="15">
        <v>244.36341857910156</v>
      </c>
      <c r="N298" s="15">
        <v>5227.0947265625</v>
      </c>
      <c r="O298" s="15">
        <v>0</v>
      </c>
      <c r="P298" s="15">
        <v>0</v>
      </c>
      <c r="Q298" s="15">
        <v>1.2835702896118164</v>
      </c>
      <c r="R298" s="15">
        <v>55.090000152587891</v>
      </c>
      <c r="S298" s="15">
        <v>-10.182072639465332</v>
      </c>
      <c r="T298" s="15">
        <v>3.376152515411377</v>
      </c>
    </row>
    <row r="299" spans="2:20" ht="16.5" x14ac:dyDescent="0.3">
      <c r="B299" s="14" t="s">
        <v>20</v>
      </c>
      <c r="C299" s="14" t="s">
        <v>227</v>
      </c>
      <c r="D299" s="14" t="s">
        <v>62</v>
      </c>
      <c r="E299" s="15">
        <v>10.066086769104004</v>
      </c>
      <c r="F299" s="15">
        <v>21</v>
      </c>
      <c r="G299" s="16">
        <v>0.5862693023681641</v>
      </c>
      <c r="H299" s="16">
        <v>0.41760677099227905</v>
      </c>
      <c r="I299" s="16">
        <v>0.41749554872512817</v>
      </c>
      <c r="J299" s="16">
        <v>0.33585594177246092</v>
      </c>
      <c r="K299" s="16">
        <v>0.36047950387001038</v>
      </c>
      <c r="L299" s="16">
        <v>0.36076778173446655</v>
      </c>
      <c r="M299" s="15">
        <v>237.95521545410156</v>
      </c>
      <c r="N299" s="15">
        <v>5253.27294921875</v>
      </c>
      <c r="O299" s="15">
        <v>0</v>
      </c>
      <c r="P299" s="15">
        <v>0</v>
      </c>
      <c r="Q299" s="15">
        <v>1.2835702896118164</v>
      </c>
      <c r="R299" s="15">
        <v>55.090000152587891</v>
      </c>
      <c r="S299" s="15">
        <v>-10.638655662536621</v>
      </c>
      <c r="T299" s="15">
        <v>4.3065128326416016</v>
      </c>
    </row>
    <row r="300" spans="2:20" ht="16.5" x14ac:dyDescent="0.3">
      <c r="B300" s="14" t="s">
        <v>20</v>
      </c>
      <c r="C300" s="14" t="s">
        <v>227</v>
      </c>
      <c r="D300" s="14" t="s">
        <v>63</v>
      </c>
      <c r="E300" s="15">
        <v>10.066086769104004</v>
      </c>
      <c r="F300" s="15">
        <v>30</v>
      </c>
      <c r="G300" s="16">
        <v>0.58611251831054689</v>
      </c>
      <c r="H300" s="16">
        <v>0.41564744710922241</v>
      </c>
      <c r="I300" s="16">
        <v>0.41554290056228638</v>
      </c>
      <c r="J300" s="16">
        <v>0.33222991943359376</v>
      </c>
      <c r="K300" s="16">
        <v>0.35468387603759766</v>
      </c>
      <c r="L300" s="16">
        <v>0.35490047931671143</v>
      </c>
      <c r="M300" s="15">
        <v>235.18450927734375</v>
      </c>
      <c r="N300" s="15">
        <v>5232.3603515625</v>
      </c>
      <c r="O300" s="15">
        <v>0</v>
      </c>
      <c r="P300" s="15">
        <v>0</v>
      </c>
      <c r="Q300" s="15">
        <v>1.2835702896118164</v>
      </c>
      <c r="R300" s="15">
        <v>57.869998931884766</v>
      </c>
      <c r="S300" s="15">
        <v>-11.949580192565918</v>
      </c>
      <c r="T300" s="15">
        <v>5.6217255592346191</v>
      </c>
    </row>
    <row r="301" spans="2:20" ht="16.5" x14ac:dyDescent="0.3">
      <c r="B301" s="14" t="s">
        <v>20</v>
      </c>
      <c r="C301" s="14" t="s">
        <v>227</v>
      </c>
      <c r="D301" s="14" t="s">
        <v>64</v>
      </c>
      <c r="E301" s="15">
        <v>10.233155250549316</v>
      </c>
      <c r="F301" s="15">
        <v>45</v>
      </c>
      <c r="G301" s="16">
        <v>0.58991592407226567</v>
      </c>
      <c r="H301" s="16">
        <v>0.41773626208305359</v>
      </c>
      <c r="I301" s="16">
        <v>0.41774922609329224</v>
      </c>
      <c r="J301" s="16">
        <v>0.33888607025146483</v>
      </c>
      <c r="K301" s="16">
        <v>0.35885399580001831</v>
      </c>
      <c r="L301" s="16">
        <v>0.35891431570053101</v>
      </c>
      <c r="M301" s="15">
        <v>240.67436218261719</v>
      </c>
      <c r="N301" s="15">
        <v>5363.55419921875</v>
      </c>
      <c r="O301" s="15">
        <v>0</v>
      </c>
      <c r="P301" s="15">
        <v>0</v>
      </c>
      <c r="Q301" s="15">
        <v>1.2835702896118164</v>
      </c>
      <c r="R301" s="15">
        <v>56.939998626708984</v>
      </c>
      <c r="S301" s="15">
        <v>-11.546217918395996</v>
      </c>
      <c r="T301" s="15">
        <v>6.8134498596191406</v>
      </c>
    </row>
    <row r="302" spans="2:20" ht="16.5" x14ac:dyDescent="0.3">
      <c r="B302" s="14" t="s">
        <v>20</v>
      </c>
      <c r="C302" s="14" t="s">
        <v>227</v>
      </c>
      <c r="D302" s="14" t="s">
        <v>65</v>
      </c>
      <c r="E302" s="15">
        <v>10.233155250549316</v>
      </c>
      <c r="F302" s="15">
        <v>55</v>
      </c>
      <c r="G302" s="16">
        <v>0.59997474670410156</v>
      </c>
      <c r="H302" s="16">
        <v>0.42407941818237305</v>
      </c>
      <c r="I302" s="16">
        <v>0.42409569025039673</v>
      </c>
      <c r="J302" s="16">
        <v>0.33370418548583985</v>
      </c>
      <c r="K302" s="16">
        <v>0.35451382398605347</v>
      </c>
      <c r="L302" s="16">
        <v>0.35458940267562866</v>
      </c>
      <c r="M302" s="15">
        <v>324.5770263671875</v>
      </c>
      <c r="N302" s="15">
        <v>5719.806640625</v>
      </c>
      <c r="O302" s="15">
        <v>0</v>
      </c>
      <c r="P302" s="15">
        <v>0</v>
      </c>
      <c r="Q302" s="15">
        <v>1.2835702896118164</v>
      </c>
      <c r="R302" s="15">
        <v>56.939998626708984</v>
      </c>
      <c r="S302" s="15">
        <v>-12.809523582458496</v>
      </c>
      <c r="T302" s="15">
        <v>8.9822921752929688</v>
      </c>
    </row>
    <row r="303" spans="2:20" ht="16.5" x14ac:dyDescent="0.3">
      <c r="B303" s="14" t="s">
        <v>20</v>
      </c>
      <c r="C303" s="14" t="s">
        <v>227</v>
      </c>
      <c r="D303" s="14" t="s">
        <v>66</v>
      </c>
      <c r="E303" s="15">
        <v>10.233155250549316</v>
      </c>
      <c r="F303" s="15">
        <v>35</v>
      </c>
      <c r="G303" s="16">
        <v>0.59980583190917969</v>
      </c>
      <c r="H303" s="16">
        <v>0.42284870147705078</v>
      </c>
      <c r="I303" s="16">
        <v>0.42284718155860901</v>
      </c>
      <c r="J303" s="16">
        <v>0.33440113067626953</v>
      </c>
      <c r="K303" s="16">
        <v>0.35090303421020508</v>
      </c>
      <c r="L303" s="16">
        <v>0.35081696510314941</v>
      </c>
      <c r="M303" s="15">
        <v>256.087646484375</v>
      </c>
      <c r="N303" s="15">
        <v>5541.15966796875</v>
      </c>
      <c r="O303" s="15">
        <v>0</v>
      </c>
      <c r="P303" s="15">
        <v>0</v>
      </c>
      <c r="Q303" s="15">
        <v>1.2835702896118164</v>
      </c>
      <c r="R303" s="15">
        <v>56.939998626708984</v>
      </c>
      <c r="S303" s="15">
        <v>-10.518207550048828</v>
      </c>
      <c r="T303" s="15">
        <v>11.094785690307617</v>
      </c>
    </row>
    <row r="304" spans="2:20" ht="16.5" x14ac:dyDescent="0.3">
      <c r="B304" s="14" t="s">
        <v>20</v>
      </c>
      <c r="C304" s="14" t="s">
        <v>227</v>
      </c>
      <c r="D304" s="14" t="s">
        <v>67</v>
      </c>
      <c r="E304" s="15">
        <v>10.233155250549316</v>
      </c>
      <c r="F304" s="15">
        <v>33</v>
      </c>
      <c r="G304" s="16">
        <v>0.60194896697998046</v>
      </c>
      <c r="H304" s="16">
        <v>0.42762890458106995</v>
      </c>
      <c r="I304" s="16">
        <v>0.42760950326919556</v>
      </c>
      <c r="J304" s="16">
        <v>0.33588657379150388</v>
      </c>
      <c r="K304" s="16">
        <v>0.34668096899986267</v>
      </c>
      <c r="L304" s="16">
        <v>0.34679186344146729</v>
      </c>
      <c r="M304" s="15">
        <v>237.89286804199219</v>
      </c>
      <c r="N304" s="15">
        <v>5549.10595703125</v>
      </c>
      <c r="O304" s="15">
        <v>0</v>
      </c>
      <c r="P304" s="15">
        <v>0</v>
      </c>
      <c r="Q304" s="15">
        <v>1.2835702896118164</v>
      </c>
      <c r="R304" s="15">
        <v>59.720001220703125</v>
      </c>
      <c r="S304" s="15">
        <v>-9.4741725921630859</v>
      </c>
      <c r="T304" s="15">
        <v>10.675164222717285</v>
      </c>
    </row>
    <row r="305" spans="2:20" ht="16.5" x14ac:dyDescent="0.3">
      <c r="B305" s="14" t="s">
        <v>20</v>
      </c>
      <c r="C305" s="14" t="s">
        <v>227</v>
      </c>
      <c r="D305" s="14" t="s">
        <v>68</v>
      </c>
      <c r="E305" s="15">
        <v>10.398849487304688</v>
      </c>
      <c r="F305" s="15">
        <v>35</v>
      </c>
      <c r="G305" s="16">
        <v>0.60782463073730464</v>
      </c>
      <c r="H305" s="16">
        <v>0.43088430166244507</v>
      </c>
      <c r="I305" s="16">
        <v>0.4309227466583252</v>
      </c>
      <c r="J305" s="16">
        <v>0.34850818634033204</v>
      </c>
      <c r="K305" s="16">
        <v>0.36829692125320435</v>
      </c>
      <c r="L305" s="16">
        <v>0.36814117431640625</v>
      </c>
      <c r="M305" s="15">
        <v>256.46649169921875</v>
      </c>
      <c r="N305" s="15">
        <v>5657.14501953125</v>
      </c>
      <c r="O305" s="15">
        <v>0</v>
      </c>
      <c r="P305" s="15">
        <v>0</v>
      </c>
      <c r="Q305" s="15">
        <v>1.2835702896118164</v>
      </c>
      <c r="R305" s="15">
        <v>49.540000915527344</v>
      </c>
      <c r="S305" s="15">
        <v>-7.5164742469787598</v>
      </c>
      <c r="T305" s="15">
        <v>9.6045303344726563</v>
      </c>
    </row>
    <row r="306" spans="2:20" ht="16.5" x14ac:dyDescent="0.3">
      <c r="B306" s="14" t="s">
        <v>20</v>
      </c>
      <c r="C306" s="14" t="s">
        <v>227</v>
      </c>
      <c r="D306" s="14" t="s">
        <v>69</v>
      </c>
      <c r="E306" s="15">
        <v>10.398849487304688</v>
      </c>
      <c r="F306" s="15">
        <v>51</v>
      </c>
      <c r="G306" s="16">
        <v>0.61787246704101562</v>
      </c>
      <c r="H306" s="16">
        <v>0.44064438343048096</v>
      </c>
      <c r="I306" s="16">
        <v>0.44063174724578857</v>
      </c>
      <c r="J306" s="16">
        <v>0.34503940582275389</v>
      </c>
      <c r="K306" s="16">
        <v>0.36977002024650574</v>
      </c>
      <c r="L306" s="16">
        <v>0.36984854936599731</v>
      </c>
      <c r="M306" s="15">
        <v>278.51220703125</v>
      </c>
      <c r="N306" s="15">
        <v>5799.2158203125</v>
      </c>
      <c r="O306" s="15">
        <v>0</v>
      </c>
      <c r="P306" s="15">
        <v>0</v>
      </c>
      <c r="Q306" s="15">
        <v>1.2835702896118164</v>
      </c>
      <c r="R306" s="15">
        <v>49.540000915527344</v>
      </c>
      <c r="S306" s="15">
        <v>-5.8120403289794922</v>
      </c>
      <c r="T306" s="15">
        <v>11.36933708190918</v>
      </c>
    </row>
    <row r="307" spans="2:20" ht="16.5" x14ac:dyDescent="0.3">
      <c r="B307" s="14" t="s">
        <v>20</v>
      </c>
      <c r="C307" s="14" t="s">
        <v>227</v>
      </c>
      <c r="D307" s="14" t="s">
        <v>70</v>
      </c>
      <c r="E307" s="15">
        <v>10.398849487304688</v>
      </c>
      <c r="F307" s="15">
        <v>23</v>
      </c>
      <c r="G307" s="16">
        <v>0.62450481414794923</v>
      </c>
      <c r="H307" s="16">
        <v>0.44358143210411072</v>
      </c>
      <c r="I307" s="16">
        <v>0.44358718395233154</v>
      </c>
      <c r="J307" s="16">
        <v>0.33267715454101565</v>
      </c>
      <c r="K307" s="16">
        <v>0.36356791853904724</v>
      </c>
      <c r="L307" s="16">
        <v>0.3635367751121521</v>
      </c>
      <c r="M307" s="15">
        <v>256.71707153320313</v>
      </c>
      <c r="N307" s="15">
        <v>5841.45703125</v>
      </c>
      <c r="O307" s="15">
        <v>0</v>
      </c>
      <c r="P307" s="15">
        <v>0</v>
      </c>
      <c r="Q307" s="15">
        <v>1.2835702896118164</v>
      </c>
      <c r="R307" s="15">
        <v>49.540000915527344</v>
      </c>
      <c r="S307" s="15">
        <v>-4.0924372673034668</v>
      </c>
      <c r="T307" s="15">
        <v>13.89545726776123</v>
      </c>
    </row>
    <row r="308" spans="2:20" ht="16.5" x14ac:dyDescent="0.3">
      <c r="B308" s="14" t="s">
        <v>20</v>
      </c>
      <c r="C308" s="14" t="s">
        <v>227</v>
      </c>
      <c r="D308" s="14" t="s">
        <v>71</v>
      </c>
      <c r="E308" s="15">
        <v>10.398849487304688</v>
      </c>
      <c r="F308" s="15">
        <v>41</v>
      </c>
      <c r="G308" s="16">
        <v>0.63946510314941407</v>
      </c>
      <c r="H308" s="16">
        <v>0.45900046825408936</v>
      </c>
      <c r="I308" s="16">
        <v>0.45913231372833252</v>
      </c>
      <c r="J308" s="16">
        <v>0.34964740753173829</v>
      </c>
      <c r="K308" s="16">
        <v>0.37434482574462891</v>
      </c>
      <c r="L308" s="16">
        <v>0.37415832281112671</v>
      </c>
      <c r="M308" s="15">
        <v>254.0386962890625</v>
      </c>
      <c r="N308" s="15">
        <v>5719.28759765625</v>
      </c>
      <c r="O308" s="15">
        <v>0</v>
      </c>
      <c r="P308" s="15">
        <v>0</v>
      </c>
      <c r="Q308" s="15">
        <v>1.2835702896118164</v>
      </c>
      <c r="R308" s="15">
        <v>49.540000915527344</v>
      </c>
      <c r="S308" s="15">
        <v>-7.2128853797912598</v>
      </c>
      <c r="T308" s="15">
        <v>15.178298950195313</v>
      </c>
    </row>
    <row r="309" spans="2:20" ht="16.5" x14ac:dyDescent="0.3">
      <c r="B309" s="14" t="s">
        <v>20</v>
      </c>
      <c r="C309" s="14" t="s">
        <v>227</v>
      </c>
      <c r="D309" s="14" t="s">
        <v>72</v>
      </c>
      <c r="E309" s="15">
        <v>10.573162078857422</v>
      </c>
      <c r="F309" s="15">
        <v>35</v>
      </c>
      <c r="G309" s="16">
        <v>0.64723052978515627</v>
      </c>
      <c r="H309" s="16">
        <v>0.46523040533065796</v>
      </c>
      <c r="I309" s="16">
        <v>0.46520531177520752</v>
      </c>
      <c r="J309" s="16">
        <v>0.38566772460937498</v>
      </c>
      <c r="K309" s="16">
        <v>0.40257757902145386</v>
      </c>
      <c r="L309" s="16">
        <v>0.40264725685119629</v>
      </c>
      <c r="M309" s="15">
        <v>264.80856323242188</v>
      </c>
      <c r="N309" s="15">
        <v>5786.779296875</v>
      </c>
      <c r="O309" s="15">
        <v>0</v>
      </c>
      <c r="P309" s="15">
        <v>0</v>
      </c>
      <c r="Q309" s="15">
        <v>1.2835702896118164</v>
      </c>
      <c r="R309" s="15">
        <v>49.540000915527344</v>
      </c>
      <c r="S309" s="15">
        <v>-11.840335845947266</v>
      </c>
      <c r="T309" s="15">
        <v>17.058202743530273</v>
      </c>
    </row>
    <row r="310" spans="2:20" ht="16.5" x14ac:dyDescent="0.3">
      <c r="B310" s="14" t="s">
        <v>20</v>
      </c>
      <c r="C310" s="14" t="s">
        <v>227</v>
      </c>
      <c r="D310" s="14" t="s">
        <v>73</v>
      </c>
      <c r="E310" s="15">
        <v>10.573162078857422</v>
      </c>
      <c r="F310" s="15">
        <v>42</v>
      </c>
      <c r="G310" s="16">
        <v>0.65628341674804691</v>
      </c>
      <c r="H310" s="16">
        <v>0.48196661472320557</v>
      </c>
      <c r="I310" s="16">
        <v>0.4819180965423584</v>
      </c>
      <c r="J310" s="16">
        <v>0.38103755950927737</v>
      </c>
      <c r="K310" s="16">
        <v>0.39507564902305603</v>
      </c>
      <c r="L310" s="16">
        <v>0.3951798677444458</v>
      </c>
      <c r="M310" s="15">
        <v>281.47113037109375</v>
      </c>
      <c r="N310" s="15">
        <v>6055.11865234375</v>
      </c>
      <c r="O310" s="15">
        <v>0</v>
      </c>
      <c r="P310" s="15">
        <v>0</v>
      </c>
      <c r="Q310" s="15">
        <v>1.2835702896118164</v>
      </c>
      <c r="R310" s="15">
        <v>49.540000915527344</v>
      </c>
      <c r="S310" s="15">
        <v>-9.5574226379394531</v>
      </c>
      <c r="T310" s="15">
        <v>26.883333206176758</v>
      </c>
    </row>
    <row r="311" spans="2:20" ht="16.5" x14ac:dyDescent="0.3">
      <c r="B311" s="14" t="s">
        <v>20</v>
      </c>
      <c r="C311" s="14" t="s">
        <v>227</v>
      </c>
      <c r="D311" s="14" t="s">
        <v>74</v>
      </c>
      <c r="E311" s="15">
        <v>10.573162078857422</v>
      </c>
      <c r="F311" s="15">
        <v>17</v>
      </c>
      <c r="G311" s="16">
        <v>0.66020095825195313</v>
      </c>
      <c r="H311" s="16">
        <v>0.48997226357460022</v>
      </c>
      <c r="I311" s="16">
        <v>0.49001637101173401</v>
      </c>
      <c r="J311" s="16">
        <v>0.39316905975341798</v>
      </c>
      <c r="K311" s="16">
        <v>0.41416341066360474</v>
      </c>
      <c r="L311" s="16">
        <v>0.41407570242881775</v>
      </c>
      <c r="M311" s="15">
        <v>278.66085815429688</v>
      </c>
      <c r="N311" s="15">
        <v>5948.48583984375</v>
      </c>
      <c r="O311" s="15">
        <v>0</v>
      </c>
      <c r="P311" s="15">
        <v>0</v>
      </c>
      <c r="Q311" s="15">
        <v>1.2835702896118164</v>
      </c>
      <c r="R311" s="15">
        <v>58.799999237060547</v>
      </c>
      <c r="S311" s="15">
        <v>-14.070028305053711</v>
      </c>
      <c r="T311" s="15">
        <v>44.367153167724609</v>
      </c>
    </row>
    <row r="312" spans="2:20" ht="16.5" x14ac:dyDescent="0.3">
      <c r="B312" s="14" t="s">
        <v>20</v>
      </c>
      <c r="C312" s="14" t="s">
        <v>227</v>
      </c>
      <c r="D312" s="14" t="s">
        <v>75</v>
      </c>
      <c r="E312" s="15">
        <v>10.573162078857422</v>
      </c>
      <c r="F312" s="15">
        <v>24</v>
      </c>
      <c r="G312" s="16">
        <v>0.67122734069824219</v>
      </c>
      <c r="H312" s="16">
        <v>0.50097501277923584</v>
      </c>
      <c r="I312" s="16">
        <v>0.5009232759475708</v>
      </c>
      <c r="J312" s="16">
        <v>0.38580947875976562</v>
      </c>
      <c r="K312" s="16">
        <v>0.41036421060562134</v>
      </c>
      <c r="L312" s="16">
        <v>0.41047993302345276</v>
      </c>
      <c r="M312" s="15">
        <v>308.29812622070313</v>
      </c>
      <c r="N312" s="15">
        <v>5825.986328125</v>
      </c>
      <c r="O312" s="15">
        <v>0</v>
      </c>
      <c r="P312" s="15">
        <v>0</v>
      </c>
      <c r="Q312" s="15">
        <v>1.2835702896118164</v>
      </c>
      <c r="R312" s="15">
        <v>60.650001525878906</v>
      </c>
      <c r="S312" s="15">
        <v>-15.817927360534668</v>
      </c>
      <c r="T312" s="15">
        <v>73.874916076660156</v>
      </c>
    </row>
    <row r="313" spans="2:20" ht="16.5" x14ac:dyDescent="0.3">
      <c r="B313" s="14" t="s">
        <v>20</v>
      </c>
      <c r="C313" s="14" t="s">
        <v>227</v>
      </c>
      <c r="D313" s="14" t="s">
        <v>76</v>
      </c>
      <c r="E313" s="15">
        <v>10.573162078857422</v>
      </c>
      <c r="F313" s="15">
        <v>39</v>
      </c>
      <c r="G313" s="16">
        <v>0.68269714355468747</v>
      </c>
      <c r="H313" s="16">
        <v>0.52004581689834595</v>
      </c>
      <c r="I313" s="16">
        <v>0.52011376619338989</v>
      </c>
      <c r="J313" s="16">
        <v>0.39198570251464843</v>
      </c>
      <c r="K313" s="16">
        <v>0.41662466526031494</v>
      </c>
      <c r="L313" s="16">
        <v>0.4163404107093811</v>
      </c>
      <c r="M313" s="15">
        <v>345.4693603515625</v>
      </c>
      <c r="N313" s="15">
        <v>5799.75390625</v>
      </c>
      <c r="O313" s="15">
        <v>0</v>
      </c>
      <c r="P313" s="15">
        <v>0</v>
      </c>
      <c r="Q313" s="15">
        <v>1.2835702896118164</v>
      </c>
      <c r="R313" s="15">
        <v>60.650001525878906</v>
      </c>
      <c r="S313" s="15">
        <v>-16.445377349853516</v>
      </c>
      <c r="T313" s="15">
        <v>120.78857421875</v>
      </c>
    </row>
    <row r="314" spans="2:20" ht="16.5" x14ac:dyDescent="0.3">
      <c r="B314" s="14" t="s">
        <v>20</v>
      </c>
      <c r="C314" s="14" t="s">
        <v>227</v>
      </c>
      <c r="D314" s="14" t="s">
        <v>77</v>
      </c>
      <c r="E314" s="15">
        <v>10.438861846923828</v>
      </c>
      <c r="F314" s="15">
        <v>23</v>
      </c>
      <c r="G314" s="16">
        <v>0.69834831237792971</v>
      </c>
      <c r="H314" s="16">
        <v>0.53396284580230713</v>
      </c>
      <c r="I314" s="16">
        <v>0.53378939628601074</v>
      </c>
      <c r="J314" s="16">
        <v>0.42798645019531251</v>
      </c>
      <c r="K314" s="16">
        <v>0.46619179844856262</v>
      </c>
      <c r="L314" s="16">
        <v>0.46655356884002686</v>
      </c>
      <c r="M314" s="15">
        <v>322.42974853515625</v>
      </c>
      <c r="N314" s="15">
        <v>6182.05078125</v>
      </c>
      <c r="O314" s="15">
        <v>0</v>
      </c>
      <c r="P314" s="15">
        <v>0</v>
      </c>
      <c r="Q314" s="15">
        <v>1.2835702896118164</v>
      </c>
      <c r="R314" s="15">
        <v>62.040000915527344</v>
      </c>
      <c r="S314" s="15">
        <v>-22.212884902954102</v>
      </c>
      <c r="T314" s="15">
        <v>148.34809875488281</v>
      </c>
    </row>
    <row r="315" spans="2:20" ht="16.5" x14ac:dyDescent="0.3">
      <c r="B315" s="14" t="s">
        <v>20</v>
      </c>
      <c r="C315" s="14" t="s">
        <v>227</v>
      </c>
      <c r="D315" s="14" t="s">
        <v>78</v>
      </c>
      <c r="E315" s="15">
        <v>10.438861846923828</v>
      </c>
      <c r="F315" s="15">
        <v>14</v>
      </c>
      <c r="G315" s="16">
        <v>0.71143486022949221</v>
      </c>
      <c r="H315" s="16">
        <v>0.54469501972198486</v>
      </c>
      <c r="I315" s="16">
        <v>0.54469960927963257</v>
      </c>
      <c r="J315" s="16">
        <v>0.4387359619140625</v>
      </c>
      <c r="K315" s="16">
        <v>0.48066848516464233</v>
      </c>
      <c r="L315" s="16">
        <v>0.48060905933380127</v>
      </c>
      <c r="M315" s="15">
        <v>327.58389282226563</v>
      </c>
      <c r="N315" s="15">
        <v>6108.96435546875</v>
      </c>
      <c r="O315" s="15">
        <v>0</v>
      </c>
      <c r="P315" s="15">
        <v>0</v>
      </c>
      <c r="Q315" s="15">
        <v>1.2835702896118164</v>
      </c>
      <c r="R315" s="15">
        <v>62.040000915527344</v>
      </c>
      <c r="S315" s="15">
        <v>-24.397758483886719</v>
      </c>
      <c r="T315" s="15">
        <v>157.13975524902344</v>
      </c>
    </row>
    <row r="316" spans="2:20" ht="16.5" x14ac:dyDescent="0.3">
      <c r="B316" s="14" t="s">
        <v>20</v>
      </c>
      <c r="C316" s="14" t="s">
        <v>227</v>
      </c>
      <c r="D316" s="14" t="s">
        <v>79</v>
      </c>
      <c r="E316" s="15">
        <v>10.438861846923828</v>
      </c>
      <c r="F316" s="15">
        <v>14</v>
      </c>
      <c r="G316" s="16">
        <v>0.71248107910156255</v>
      </c>
      <c r="H316" s="16">
        <v>0.54819756746292114</v>
      </c>
      <c r="I316" s="16">
        <v>0.54817855358123779</v>
      </c>
      <c r="J316" s="16">
        <v>0.44436981201171877</v>
      </c>
      <c r="K316" s="16">
        <v>0.484657883644104</v>
      </c>
      <c r="L316" s="16">
        <v>0.48470789194107056</v>
      </c>
      <c r="M316" s="15">
        <v>318.55844116210938</v>
      </c>
      <c r="N316" s="15">
        <v>6014.15283203125</v>
      </c>
      <c r="O316" s="15">
        <v>0</v>
      </c>
      <c r="P316" s="15">
        <v>0</v>
      </c>
      <c r="Q316" s="15">
        <v>1.2835702896118164</v>
      </c>
      <c r="R316" s="15">
        <v>62.040000915527344</v>
      </c>
      <c r="S316" s="15">
        <v>-25.73109245300293</v>
      </c>
      <c r="T316" s="15">
        <v>154.6268310546875</v>
      </c>
    </row>
    <row r="317" spans="2:20" ht="16.5" x14ac:dyDescent="0.3">
      <c r="B317" s="14" t="s">
        <v>20</v>
      </c>
      <c r="C317" s="14" t="s">
        <v>227</v>
      </c>
      <c r="D317" s="14" t="s">
        <v>80</v>
      </c>
      <c r="E317" s="15">
        <v>10.438861846923828</v>
      </c>
      <c r="F317" s="15">
        <v>22</v>
      </c>
      <c r="G317" s="16">
        <v>0.71041748046874997</v>
      </c>
      <c r="H317" s="16">
        <v>0.55480587482452393</v>
      </c>
      <c r="I317" s="16">
        <v>0.5547749400138855</v>
      </c>
      <c r="J317" s="16">
        <v>0.47283329010009767</v>
      </c>
      <c r="K317" s="16">
        <v>0.5384642481803894</v>
      </c>
      <c r="L317" s="16">
        <v>0.53854465484619141</v>
      </c>
      <c r="M317" s="15">
        <v>310.66476440429688</v>
      </c>
      <c r="N317" s="15">
        <v>6120.9501953125</v>
      </c>
      <c r="O317" s="15">
        <v>0</v>
      </c>
      <c r="P317" s="15">
        <v>0</v>
      </c>
      <c r="Q317" s="15">
        <v>1.2835702896118164</v>
      </c>
      <c r="R317" s="15">
        <v>62.040000915527344</v>
      </c>
      <c r="S317" s="15">
        <v>-25.196079254150391</v>
      </c>
      <c r="T317" s="15">
        <v>150.53732299804688</v>
      </c>
    </row>
    <row r="318" spans="2:20" ht="16.5" x14ac:dyDescent="0.3">
      <c r="B318" s="14" t="s">
        <v>20</v>
      </c>
      <c r="C318" s="14" t="s">
        <v>227</v>
      </c>
      <c r="D318" s="14" t="s">
        <v>81</v>
      </c>
      <c r="E318" s="15">
        <v>11.164779663085938</v>
      </c>
      <c r="F318" s="15">
        <v>32</v>
      </c>
      <c r="G318" s="16">
        <v>0.71331474304199216</v>
      </c>
      <c r="H318" s="16">
        <v>0.54980576038360596</v>
      </c>
      <c r="I318" s="16">
        <v>0.54969280958175659</v>
      </c>
      <c r="J318" s="16">
        <v>0.47760520935058592</v>
      </c>
      <c r="K318" s="16">
        <v>0.53434574604034424</v>
      </c>
      <c r="L318" s="16">
        <v>0.53482556343078613</v>
      </c>
      <c r="M318" s="15">
        <v>378.67218017578125</v>
      </c>
      <c r="N318" s="15">
        <v>6924.564453125</v>
      </c>
      <c r="O318" s="15">
        <v>0</v>
      </c>
      <c r="P318" s="15">
        <v>0</v>
      </c>
      <c r="Q318" s="15">
        <v>1.2835702896118164</v>
      </c>
      <c r="R318" s="15">
        <v>67.589996337890625</v>
      </c>
      <c r="S318" s="15">
        <v>-24.324930191040039</v>
      </c>
      <c r="T318" s="15">
        <v>150.42462158203125</v>
      </c>
    </row>
    <row r="319" spans="2:20" ht="16.5" x14ac:dyDescent="0.3">
      <c r="B319" s="14" t="s">
        <v>20</v>
      </c>
      <c r="C319" s="14" t="s">
        <v>227</v>
      </c>
      <c r="D319" s="14" t="s">
        <v>82</v>
      </c>
      <c r="E319" s="15">
        <v>11.164779663085938</v>
      </c>
      <c r="F319" s="15">
        <v>27</v>
      </c>
      <c r="G319" s="16">
        <v>0.71215507507324216</v>
      </c>
      <c r="H319" s="16">
        <v>0.55597126483917236</v>
      </c>
      <c r="I319" s="16">
        <v>0.55596470832824707</v>
      </c>
      <c r="J319" s="16">
        <v>0.46546630859374999</v>
      </c>
      <c r="K319" s="16">
        <v>0.49923437833786011</v>
      </c>
      <c r="L319" s="16">
        <v>0.49923846125602722</v>
      </c>
      <c r="M319" s="15">
        <v>387.43148803710938</v>
      </c>
      <c r="N319" s="15">
        <v>6883.38623046875</v>
      </c>
      <c r="O319" s="15">
        <v>0</v>
      </c>
      <c r="P319" s="15">
        <v>0</v>
      </c>
      <c r="Q319" s="15">
        <v>1.2835702896118164</v>
      </c>
      <c r="R319" s="15">
        <v>67.589996337890625</v>
      </c>
      <c r="S319" s="15">
        <v>-25.030811309814453</v>
      </c>
      <c r="T319" s="15">
        <v>176.19296264648438</v>
      </c>
    </row>
    <row r="320" spans="2:20" ht="16.5" x14ac:dyDescent="0.3">
      <c r="B320" s="14" t="s">
        <v>20</v>
      </c>
      <c r="C320" s="14" t="s">
        <v>227</v>
      </c>
      <c r="D320" s="14" t="s">
        <v>83</v>
      </c>
      <c r="E320" s="15">
        <v>11.164779663085938</v>
      </c>
      <c r="F320" s="15">
        <v>25</v>
      </c>
      <c r="G320" s="16">
        <v>0.71548553466796871</v>
      </c>
      <c r="H320" s="16">
        <v>0.55103075504302979</v>
      </c>
      <c r="I320" s="16">
        <v>0.55097824335098267</v>
      </c>
      <c r="J320" s="16">
        <v>0.48566226959228515</v>
      </c>
      <c r="K320" s="16">
        <v>0.53761619329452515</v>
      </c>
      <c r="L320" s="16">
        <v>0.53759253025054932</v>
      </c>
      <c r="M320" s="15">
        <v>328.40756225585938</v>
      </c>
      <c r="N320" s="15">
        <v>6607.896484375</v>
      </c>
      <c r="O320" s="15">
        <v>0</v>
      </c>
      <c r="P320" s="15">
        <v>0</v>
      </c>
      <c r="Q320" s="15">
        <v>1.2835702896118164</v>
      </c>
      <c r="R320" s="15">
        <v>82.410003662109375</v>
      </c>
      <c r="S320" s="15">
        <v>-34.148460388183594</v>
      </c>
      <c r="T320" s="15">
        <v>204.681640625</v>
      </c>
    </row>
    <row r="321" spans="2:20" ht="16.5" x14ac:dyDescent="0.3">
      <c r="B321" s="14" t="s">
        <v>20</v>
      </c>
      <c r="C321" s="14" t="s">
        <v>227</v>
      </c>
      <c r="D321" s="14" t="s">
        <v>84</v>
      </c>
      <c r="E321" s="15">
        <v>11.164779663085938</v>
      </c>
      <c r="F321" s="15">
        <v>10</v>
      </c>
      <c r="G321" s="16">
        <v>0.72137031555175779</v>
      </c>
      <c r="H321" s="16">
        <v>0.55481791496276855</v>
      </c>
      <c r="I321" s="16">
        <v>0.55483192205429077</v>
      </c>
      <c r="J321" s="16">
        <v>0.50582015991210938</v>
      </c>
      <c r="K321" s="16">
        <v>0.51228410005569458</v>
      </c>
      <c r="L321" s="16">
        <v>0.51221555471420288</v>
      </c>
      <c r="M321" s="15">
        <v>311.78216552734375</v>
      </c>
      <c r="N321" s="15">
        <v>6500.658203125</v>
      </c>
      <c r="O321" s="15">
        <v>0</v>
      </c>
      <c r="P321" s="15">
        <v>0</v>
      </c>
      <c r="Q321" s="15">
        <v>1.2835702896118164</v>
      </c>
      <c r="R321" s="15">
        <v>82.410003662109375</v>
      </c>
      <c r="S321" s="15">
        <v>-57.759105682373047</v>
      </c>
      <c r="T321" s="15">
        <v>186.86932373046875</v>
      </c>
    </row>
    <row r="322" spans="2:20" ht="16.5" x14ac:dyDescent="0.3">
      <c r="B322" s="14" t="s">
        <v>20</v>
      </c>
      <c r="C322" s="14" t="s">
        <v>227</v>
      </c>
      <c r="D322" s="14" t="s">
        <v>85</v>
      </c>
      <c r="E322" s="15">
        <v>11.480268478393555</v>
      </c>
      <c r="F322" s="15">
        <v>17</v>
      </c>
      <c r="G322" s="16">
        <v>0.73150474548339839</v>
      </c>
      <c r="H322" s="16">
        <v>0.55491095781326294</v>
      </c>
      <c r="I322" s="16">
        <v>0.55486875772476196</v>
      </c>
      <c r="J322" s="16">
        <v>0.52697338104248048</v>
      </c>
      <c r="K322" s="16">
        <v>0.56334191560745239</v>
      </c>
      <c r="L322" s="16">
        <v>0.56350302696228027</v>
      </c>
      <c r="M322" s="15">
        <v>296.3472900390625</v>
      </c>
      <c r="N322" s="15">
        <v>5441.607421875</v>
      </c>
      <c r="O322" s="15">
        <v>0</v>
      </c>
      <c r="P322" s="15">
        <v>0</v>
      </c>
      <c r="Q322" s="15">
        <v>1.2835702896118164</v>
      </c>
      <c r="R322" s="15">
        <v>82.410003662109375</v>
      </c>
      <c r="S322" s="15">
        <v>-57.801471710205078</v>
      </c>
      <c r="T322" s="15">
        <v>166.12564086914063</v>
      </c>
    </row>
    <row r="323" spans="2:20" ht="16.5" x14ac:dyDescent="0.3">
      <c r="B323" s="14" t="s">
        <v>21</v>
      </c>
      <c r="C323" s="14" t="s">
        <v>262</v>
      </c>
      <c r="D323" s="14" t="s">
        <v>33</v>
      </c>
      <c r="E323" s="15">
        <v>5.3953280448913574</v>
      </c>
      <c r="F323" s="15">
        <v>0</v>
      </c>
      <c r="G323" s="16">
        <v>0.71459320068359378</v>
      </c>
      <c r="H323" s="16">
        <v>0.6049656867980957</v>
      </c>
      <c r="I323" s="16">
        <v>0.60503584146499634</v>
      </c>
      <c r="J323" s="16">
        <v>0.52431236267089842</v>
      </c>
      <c r="K323" s="16">
        <v>0.53483200073242188</v>
      </c>
      <c r="L323" s="16">
        <v>0.53588211536407471</v>
      </c>
      <c r="M323" s="15">
        <v>257.52978515625</v>
      </c>
      <c r="N323" s="15">
        <v>3153.69482421875</v>
      </c>
      <c r="O323" s="15">
        <v>0</v>
      </c>
      <c r="P323" s="15">
        <v>0</v>
      </c>
      <c r="Q323" s="15">
        <v>1.1843979358673096</v>
      </c>
      <c r="R323" s="15">
        <v>0</v>
      </c>
      <c r="S323" s="15"/>
      <c r="T323" s="15">
        <v>0</v>
      </c>
    </row>
    <row r="324" spans="2:20" ht="16.5" x14ac:dyDescent="0.3">
      <c r="B324" s="14" t="s">
        <v>21</v>
      </c>
      <c r="C324" s="14" t="s">
        <v>262</v>
      </c>
      <c r="D324" s="14" t="s">
        <v>34</v>
      </c>
      <c r="E324" s="15">
        <v>5.3953280448913574</v>
      </c>
      <c r="F324" s="15">
        <v>39</v>
      </c>
      <c r="G324" s="16">
        <v>0.73702827453613284</v>
      </c>
      <c r="H324" s="16">
        <v>0.6238398551940918</v>
      </c>
      <c r="I324" s="16">
        <v>0.6239011287689209</v>
      </c>
      <c r="J324" s="16">
        <v>0.56028221130371092</v>
      </c>
      <c r="K324" s="16">
        <v>0.61301189661026001</v>
      </c>
      <c r="L324" s="16">
        <v>0.61419057846069336</v>
      </c>
      <c r="M324" s="15">
        <v>239.764892578125</v>
      </c>
      <c r="N324" s="15">
        <v>3075.82275390625</v>
      </c>
      <c r="O324" s="15">
        <v>0</v>
      </c>
      <c r="P324" s="15">
        <v>0</v>
      </c>
      <c r="Q324" s="15">
        <v>1.1843979358673096</v>
      </c>
      <c r="R324" s="15">
        <v>0</v>
      </c>
      <c r="S324" s="15"/>
      <c r="T324" s="15">
        <v>0</v>
      </c>
    </row>
    <row r="325" spans="2:20" ht="16.5" x14ac:dyDescent="0.3">
      <c r="B325" s="14" t="s">
        <v>21</v>
      </c>
      <c r="C325" s="14" t="s">
        <v>262</v>
      </c>
      <c r="D325" s="14" t="s">
        <v>35</v>
      </c>
      <c r="E325" s="15">
        <v>5.3953280448913574</v>
      </c>
      <c r="F325" s="15">
        <v>0</v>
      </c>
      <c r="G325" s="16">
        <v>0.74480484008789061</v>
      </c>
      <c r="H325" s="16">
        <v>0.61992573738098145</v>
      </c>
      <c r="I325" s="16">
        <v>0.61993962526321411</v>
      </c>
      <c r="J325" s="16">
        <v>0.54938125610351563</v>
      </c>
      <c r="K325" s="16">
        <v>0.62750107049942017</v>
      </c>
      <c r="L325" s="16">
        <v>0.62871360778808594</v>
      </c>
      <c r="M325" s="15">
        <v>274.16592407226563</v>
      </c>
      <c r="N325" s="15">
        <v>3228.172119140625</v>
      </c>
      <c r="O325" s="15">
        <v>0</v>
      </c>
      <c r="P325" s="15">
        <v>0</v>
      </c>
      <c r="Q325" s="15">
        <v>1.1843979358673096</v>
      </c>
      <c r="R325" s="15">
        <v>0</v>
      </c>
      <c r="S325" s="15"/>
      <c r="T325" s="15">
        <v>0</v>
      </c>
    </row>
    <row r="326" spans="2:20" ht="16.5" x14ac:dyDescent="0.3">
      <c r="B326" s="14" t="s">
        <v>21</v>
      </c>
      <c r="C326" s="14" t="s">
        <v>262</v>
      </c>
      <c r="D326" s="14" t="s">
        <v>36</v>
      </c>
      <c r="E326" s="15">
        <v>5.3953280448913574</v>
      </c>
      <c r="F326" s="15">
        <v>21</v>
      </c>
      <c r="G326" s="16">
        <v>0.74073417663574215</v>
      </c>
      <c r="H326" s="16">
        <v>0.603737473487854</v>
      </c>
      <c r="I326" s="16">
        <v>0.60375428199768066</v>
      </c>
      <c r="J326" s="16">
        <v>0.53350086212158199</v>
      </c>
      <c r="K326" s="16">
        <v>0.60658556222915649</v>
      </c>
      <c r="L326" s="16">
        <v>0.60776078701019287</v>
      </c>
      <c r="M326" s="15">
        <v>250.80162048339844</v>
      </c>
      <c r="N326" s="15">
        <v>3200.290771484375</v>
      </c>
      <c r="O326" s="15">
        <v>0</v>
      </c>
      <c r="P326" s="15">
        <v>0</v>
      </c>
      <c r="Q326" s="15">
        <v>1.1843979358673096</v>
      </c>
      <c r="R326" s="15">
        <v>0</v>
      </c>
      <c r="S326" s="15"/>
      <c r="T326" s="15">
        <v>0</v>
      </c>
    </row>
    <row r="327" spans="2:20" ht="16.5" x14ac:dyDescent="0.3">
      <c r="B327" s="14" t="s">
        <v>21</v>
      </c>
      <c r="C327" s="14" t="s">
        <v>262</v>
      </c>
      <c r="D327" s="14" t="s">
        <v>37</v>
      </c>
      <c r="E327" s="15">
        <v>5.3953280448913574</v>
      </c>
      <c r="F327" s="15">
        <v>24</v>
      </c>
      <c r="G327" s="16">
        <v>0.74231353759765628</v>
      </c>
      <c r="H327" s="16">
        <v>0.60729390382766724</v>
      </c>
      <c r="I327" s="16">
        <v>0.60726654529571533</v>
      </c>
      <c r="J327" s="16">
        <v>0.52783645629882814</v>
      </c>
      <c r="K327" s="16">
        <v>0.60478931665420532</v>
      </c>
      <c r="L327" s="16">
        <v>0.60594058036804199</v>
      </c>
      <c r="M327" s="15">
        <v>253.20858764648438</v>
      </c>
      <c r="N327" s="15">
        <v>3254.857421875</v>
      </c>
      <c r="O327" s="15">
        <v>0</v>
      </c>
      <c r="P327" s="15">
        <v>0</v>
      </c>
      <c r="Q327" s="15">
        <v>1.1843979358673096</v>
      </c>
      <c r="R327" s="15">
        <v>11.109999656677246</v>
      </c>
      <c r="S327" s="15"/>
      <c r="T327" s="15">
        <v>2.1058423444628716E-3</v>
      </c>
    </row>
    <row r="328" spans="2:20" ht="16.5" x14ac:dyDescent="0.3">
      <c r="B328" s="14" t="s">
        <v>21</v>
      </c>
      <c r="C328" s="14" t="s">
        <v>262</v>
      </c>
      <c r="D328" s="14" t="s">
        <v>38</v>
      </c>
      <c r="E328" s="15">
        <v>5.1322116851806641</v>
      </c>
      <c r="F328" s="15">
        <v>32</v>
      </c>
      <c r="G328" s="16">
        <v>0.74490318298339842</v>
      </c>
      <c r="H328" s="16">
        <v>0.61137139797210693</v>
      </c>
      <c r="I328" s="16">
        <v>0.61140882968902588</v>
      </c>
      <c r="J328" s="16">
        <v>0.53408164978027339</v>
      </c>
      <c r="K328" s="16">
        <v>0.61719918251037598</v>
      </c>
      <c r="L328" s="16">
        <v>0.6180565357208252</v>
      </c>
      <c r="M328" s="15">
        <v>256.247314453125</v>
      </c>
      <c r="N328" s="15">
        <v>3213.3681640625</v>
      </c>
      <c r="O328" s="15">
        <v>0</v>
      </c>
      <c r="P328" s="15">
        <v>0</v>
      </c>
      <c r="Q328" s="15">
        <v>1.1843979358673096</v>
      </c>
      <c r="R328" s="15">
        <v>11.109999656677246</v>
      </c>
      <c r="S328" s="15"/>
      <c r="T328" s="15">
        <v>0</v>
      </c>
    </row>
    <row r="329" spans="2:20" ht="16.5" x14ac:dyDescent="0.3">
      <c r="B329" s="14" t="s">
        <v>21</v>
      </c>
      <c r="C329" s="14" t="s">
        <v>262</v>
      </c>
      <c r="D329" s="14" t="s">
        <v>39</v>
      </c>
      <c r="E329" s="15">
        <v>5.1322116851806641</v>
      </c>
      <c r="F329" s="15">
        <v>64</v>
      </c>
      <c r="G329" s="16">
        <v>0.74906097412109374</v>
      </c>
      <c r="H329" s="16">
        <v>0.61568927764892578</v>
      </c>
      <c r="I329" s="16">
        <v>0.61570882797241211</v>
      </c>
      <c r="J329" s="16">
        <v>0.52634227752685547</v>
      </c>
      <c r="K329" s="16">
        <v>0.61243927478790283</v>
      </c>
      <c r="L329" s="16">
        <v>0.61328864097595215</v>
      </c>
      <c r="M329" s="15">
        <v>255.089111328125</v>
      </c>
      <c r="N329" s="15">
        <v>3249.752685546875</v>
      </c>
      <c r="O329" s="15">
        <v>0</v>
      </c>
      <c r="P329" s="15">
        <v>0</v>
      </c>
      <c r="Q329" s="15">
        <v>1.1843979358673096</v>
      </c>
      <c r="R329" s="15">
        <v>11.109999656677246</v>
      </c>
      <c r="S329" s="15">
        <v>4.1062536239624023</v>
      </c>
      <c r="T329" s="15">
        <v>2.1058423444628716E-3</v>
      </c>
    </row>
    <row r="330" spans="2:20" ht="16.5" x14ac:dyDescent="0.3">
      <c r="B330" s="14" t="s">
        <v>21</v>
      </c>
      <c r="C330" s="14" t="s">
        <v>262</v>
      </c>
      <c r="D330" s="14" t="s">
        <v>40</v>
      </c>
      <c r="E330" s="15">
        <v>5.1322116851806641</v>
      </c>
      <c r="F330" s="15">
        <v>37</v>
      </c>
      <c r="G330" s="16">
        <v>0.74588188171386716</v>
      </c>
      <c r="H330" s="16">
        <v>0.60372346639633179</v>
      </c>
      <c r="I330" s="16">
        <v>0.60372042655944824</v>
      </c>
      <c r="J330" s="16">
        <v>0.50972576141357417</v>
      </c>
      <c r="K330" s="16">
        <v>0.59155714511871338</v>
      </c>
      <c r="L330" s="16">
        <v>0.59276199340820313</v>
      </c>
      <c r="M330" s="15">
        <v>237.37898254394531</v>
      </c>
      <c r="N330" s="15">
        <v>3214.00390625</v>
      </c>
      <c r="O330" s="15">
        <v>0</v>
      </c>
      <c r="P330" s="15">
        <v>0</v>
      </c>
      <c r="Q330" s="15">
        <v>1.1843979358673096</v>
      </c>
      <c r="R330" s="15">
        <v>11.109999656677246</v>
      </c>
      <c r="S330" s="15">
        <v>4.1363563537597656</v>
      </c>
      <c r="T330" s="15">
        <v>0</v>
      </c>
    </row>
    <row r="331" spans="2:20" ht="16.5" x14ac:dyDescent="0.3">
      <c r="B331" s="14" t="s">
        <v>21</v>
      </c>
      <c r="C331" s="14" t="s">
        <v>262</v>
      </c>
      <c r="D331" s="14" t="s">
        <v>41</v>
      </c>
      <c r="E331" s="15">
        <v>5.1322116851806641</v>
      </c>
      <c r="F331" s="15">
        <v>30</v>
      </c>
      <c r="G331" s="16">
        <v>0.74182235717773437</v>
      </c>
      <c r="H331" s="16">
        <v>0.60098505020141602</v>
      </c>
      <c r="I331" s="16">
        <v>0.60088968276977539</v>
      </c>
      <c r="J331" s="16">
        <v>0.51160453796386718</v>
      </c>
      <c r="K331" s="16">
        <v>0.57786446809768677</v>
      </c>
      <c r="L331" s="16">
        <v>0.57889759540557861</v>
      </c>
      <c r="M331" s="15">
        <v>224.24273681640625</v>
      </c>
      <c r="N331" s="15">
        <v>3180.95068359375</v>
      </c>
      <c r="O331" s="15">
        <v>0</v>
      </c>
      <c r="P331" s="15">
        <v>0</v>
      </c>
      <c r="Q331" s="15">
        <v>1.1843979358673096</v>
      </c>
      <c r="R331" s="15">
        <v>11.109999656677246</v>
      </c>
      <c r="S331" s="15">
        <v>2.8428027629852295</v>
      </c>
      <c r="T331" s="15">
        <v>9.0551219880580902E-2</v>
      </c>
    </row>
    <row r="332" spans="2:20" ht="16.5" x14ac:dyDescent="0.3">
      <c r="B332" s="14" t="s">
        <v>21</v>
      </c>
      <c r="C332" s="14" t="s">
        <v>262</v>
      </c>
      <c r="D332" s="14" t="s">
        <v>42</v>
      </c>
      <c r="E332" s="15">
        <v>7.6056962013244629</v>
      </c>
      <c r="F332" s="15">
        <v>35</v>
      </c>
      <c r="G332" s="16">
        <v>0.75376167297363283</v>
      </c>
      <c r="H332" s="16">
        <v>0.62265801429748535</v>
      </c>
      <c r="I332" s="16">
        <v>0.62255966663360596</v>
      </c>
      <c r="J332" s="16">
        <v>0.54191661834716798</v>
      </c>
      <c r="K332" s="16">
        <v>0.611838698387146</v>
      </c>
      <c r="L332" s="16">
        <v>0.61243903636932373</v>
      </c>
      <c r="M332" s="15">
        <v>271.4283447265625</v>
      </c>
      <c r="N332" s="15">
        <v>3290.73046875</v>
      </c>
      <c r="O332" s="15">
        <v>0</v>
      </c>
      <c r="P332" s="15">
        <v>0</v>
      </c>
      <c r="Q332" s="15">
        <v>1.1843979358673096</v>
      </c>
      <c r="R332" s="15">
        <v>11.109999656677246</v>
      </c>
      <c r="S332" s="15">
        <v>1.1401455402374268</v>
      </c>
      <c r="T332" s="15">
        <v>0.95815825462341309</v>
      </c>
    </row>
    <row r="333" spans="2:20" ht="16.5" x14ac:dyDescent="0.3">
      <c r="B333" s="14" t="s">
        <v>21</v>
      </c>
      <c r="C333" s="14" t="s">
        <v>262</v>
      </c>
      <c r="D333" s="14" t="s">
        <v>43</v>
      </c>
      <c r="E333" s="15">
        <v>7.6056962013244629</v>
      </c>
      <c r="F333" s="15">
        <v>23</v>
      </c>
      <c r="G333" s="16">
        <v>0.76537246704101558</v>
      </c>
      <c r="H333" s="16">
        <v>0.66947591304779053</v>
      </c>
      <c r="I333" s="16">
        <v>0.6696094274520874</v>
      </c>
      <c r="J333" s="16">
        <v>0.51201427459716797</v>
      </c>
      <c r="K333" s="16">
        <v>0.55655837059020996</v>
      </c>
      <c r="L333" s="16">
        <v>0.5567132830619812</v>
      </c>
      <c r="M333" s="15">
        <v>254.6868896484375</v>
      </c>
      <c r="N333" s="15">
        <v>3275.180908203125</v>
      </c>
      <c r="O333" s="15">
        <v>0</v>
      </c>
      <c r="P333" s="15">
        <v>0</v>
      </c>
      <c r="Q333" s="15">
        <v>1.1843979358673096</v>
      </c>
      <c r="R333" s="15">
        <v>67.129997253417969</v>
      </c>
      <c r="S333" s="15">
        <v>-9.9624662399291992</v>
      </c>
      <c r="T333" s="15">
        <v>12.405517578125</v>
      </c>
    </row>
    <row r="334" spans="2:20" ht="16.5" x14ac:dyDescent="0.3">
      <c r="B334" s="14" t="s">
        <v>21</v>
      </c>
      <c r="C334" s="14" t="s">
        <v>262</v>
      </c>
      <c r="D334" s="14" t="s">
        <v>44</v>
      </c>
      <c r="E334" s="15">
        <v>7.6056962013244629</v>
      </c>
      <c r="F334" s="15">
        <v>0</v>
      </c>
      <c r="G334" s="16">
        <v>0.75930999755859374</v>
      </c>
      <c r="H334" s="16">
        <v>0.66695100069046021</v>
      </c>
      <c r="I334" s="16">
        <v>0.66725242137908936</v>
      </c>
      <c r="J334" s="16">
        <v>0.64756324768066409</v>
      </c>
      <c r="K334" s="16">
        <v>0.65271735191345215</v>
      </c>
      <c r="L334" s="16">
        <v>0.65329444408416748</v>
      </c>
      <c r="M334" s="15">
        <v>218.61381530761719</v>
      </c>
      <c r="N334" s="15">
        <v>3229.964111328125</v>
      </c>
      <c r="O334" s="15">
        <v>0</v>
      </c>
      <c r="P334" s="15">
        <v>0</v>
      </c>
      <c r="Q334" s="15">
        <v>1.1843979358673096</v>
      </c>
      <c r="R334" s="15">
        <v>71.760002136230469</v>
      </c>
      <c r="S334" s="15">
        <v>-72.396591186523438</v>
      </c>
      <c r="T334" s="15">
        <v>39.975204467773438</v>
      </c>
    </row>
    <row r="335" spans="2:20" ht="16.5" x14ac:dyDescent="0.3">
      <c r="B335" s="14" t="s">
        <v>21</v>
      </c>
      <c r="C335" s="14" t="s">
        <v>262</v>
      </c>
      <c r="D335" s="14" t="s">
        <v>45</v>
      </c>
      <c r="E335" s="15">
        <v>7.6056962013244629</v>
      </c>
      <c r="F335" s="15">
        <v>44</v>
      </c>
      <c r="G335" s="16">
        <v>0.7832028198242188</v>
      </c>
      <c r="H335" s="16">
        <v>0.69713199138641357</v>
      </c>
      <c r="I335" s="16">
        <v>0.69699358940124512</v>
      </c>
      <c r="J335" s="16">
        <v>0.7013984680175781</v>
      </c>
      <c r="K335" s="16">
        <v>0.68202567100524902</v>
      </c>
      <c r="L335" s="16">
        <v>0.6822628378868103</v>
      </c>
      <c r="M335" s="15">
        <v>245.14111328125</v>
      </c>
      <c r="N335" s="15">
        <v>3171.5966796875</v>
      </c>
      <c r="O335" s="15">
        <v>0</v>
      </c>
      <c r="P335" s="15">
        <v>0</v>
      </c>
      <c r="Q335" s="15">
        <v>1.1843979358673096</v>
      </c>
      <c r="R335" s="15">
        <v>71.760002136230469</v>
      </c>
      <c r="S335" s="15">
        <v>-77.549980163574219</v>
      </c>
      <c r="T335" s="15">
        <v>100.7877197265625</v>
      </c>
    </row>
    <row r="336" spans="2:20" ht="16.5" x14ac:dyDescent="0.3">
      <c r="B336" s="14" t="s">
        <v>21</v>
      </c>
      <c r="C336" s="14" t="s">
        <v>262</v>
      </c>
      <c r="D336" s="14" t="s">
        <v>46</v>
      </c>
      <c r="E336" s="15">
        <v>8.04742431640625</v>
      </c>
      <c r="F336" s="15">
        <v>0</v>
      </c>
      <c r="G336" s="16">
        <v>0.78745086669921871</v>
      </c>
      <c r="H336" s="16">
        <v>0.71281099319458008</v>
      </c>
      <c r="I336" s="16">
        <v>0.71289432048797607</v>
      </c>
      <c r="J336" s="16">
        <v>0.73475250244140622</v>
      </c>
      <c r="K336" s="16">
        <v>0.71700739860534668</v>
      </c>
      <c r="L336" s="16">
        <v>0.71707355976104736</v>
      </c>
      <c r="M336" s="15">
        <v>332.61569213867188</v>
      </c>
      <c r="N336" s="15">
        <v>3355.009033203125</v>
      </c>
      <c r="O336" s="15">
        <v>0</v>
      </c>
      <c r="P336" s="15">
        <v>0</v>
      </c>
      <c r="Q336" s="15">
        <v>1.1843979358673096</v>
      </c>
      <c r="R336" s="15">
        <v>85.19000244140625</v>
      </c>
      <c r="S336" s="15">
        <v>-81.197319030761719</v>
      </c>
      <c r="T336" s="15">
        <v>111.46855163574219</v>
      </c>
    </row>
    <row r="337" spans="2:20" ht="16.5" x14ac:dyDescent="0.3">
      <c r="B337" s="14" t="s">
        <v>21</v>
      </c>
      <c r="C337" s="14" t="s">
        <v>262</v>
      </c>
      <c r="D337" s="14" t="s">
        <v>47</v>
      </c>
      <c r="E337" s="15">
        <v>8.04742431640625</v>
      </c>
      <c r="F337" s="15">
        <v>51</v>
      </c>
      <c r="G337" s="16">
        <v>0.79434226989746093</v>
      </c>
      <c r="H337" s="16">
        <v>0.73400974273681641</v>
      </c>
      <c r="I337" s="16">
        <v>0.73401552438735962</v>
      </c>
      <c r="J337" s="16">
        <v>0.74499343872070312</v>
      </c>
      <c r="K337" s="16">
        <v>0.73409771919250488</v>
      </c>
      <c r="L337" s="16">
        <v>0.73409676551818848</v>
      </c>
      <c r="M337" s="15">
        <v>239.96705627441406</v>
      </c>
      <c r="N337" s="15">
        <v>3397.65234375</v>
      </c>
      <c r="O337" s="15">
        <v>0</v>
      </c>
      <c r="P337" s="15">
        <v>0</v>
      </c>
      <c r="Q337" s="15">
        <v>1.1843979358673096</v>
      </c>
      <c r="R337" s="15">
        <v>85.19000244140625</v>
      </c>
      <c r="S337" s="15">
        <v>-82.889816284179688</v>
      </c>
      <c r="T337" s="15">
        <v>77.619247436523438</v>
      </c>
    </row>
    <row r="338" spans="2:20" ht="16.5" x14ac:dyDescent="0.3">
      <c r="B338" s="14" t="s">
        <v>21</v>
      </c>
      <c r="C338" s="14" t="s">
        <v>262</v>
      </c>
      <c r="D338" s="14" t="s">
        <v>48</v>
      </c>
      <c r="E338" s="15">
        <v>8.04742431640625</v>
      </c>
      <c r="F338" s="15">
        <v>0</v>
      </c>
      <c r="G338" s="16">
        <v>0.79018272399902345</v>
      </c>
      <c r="H338" s="16">
        <v>0.73709523677825928</v>
      </c>
      <c r="I338" s="16">
        <v>0.73709726333618164</v>
      </c>
      <c r="J338" s="16">
        <v>0.74812004089355466</v>
      </c>
      <c r="K338" s="16">
        <v>0.74483752250671387</v>
      </c>
      <c r="L338" s="16">
        <v>0.74478983879089355</v>
      </c>
      <c r="M338" s="15">
        <v>213.54927062988281</v>
      </c>
      <c r="N338" s="15">
        <v>3352.33056640625</v>
      </c>
      <c r="O338" s="15">
        <v>0</v>
      </c>
      <c r="P338" s="15">
        <v>0</v>
      </c>
      <c r="Q338" s="15">
        <v>1.1843979358673096</v>
      </c>
      <c r="R338" s="15">
        <v>85.19000244140625</v>
      </c>
      <c r="S338" s="15">
        <v>-78.20013427734375</v>
      </c>
      <c r="T338" s="15">
        <v>60.435569763183594</v>
      </c>
    </row>
    <row r="339" spans="2:20" ht="16.5" x14ac:dyDescent="0.3">
      <c r="B339" s="14" t="s">
        <v>21</v>
      </c>
      <c r="C339" s="14" t="s">
        <v>262</v>
      </c>
      <c r="D339" s="14" t="s">
        <v>49</v>
      </c>
      <c r="E339" s="15">
        <v>8.04742431640625</v>
      </c>
      <c r="F339" s="15">
        <v>12</v>
      </c>
      <c r="G339" s="16">
        <v>0.78772239685058598</v>
      </c>
      <c r="H339" s="16">
        <v>0.70945268869400024</v>
      </c>
      <c r="I339" s="16">
        <v>0.70945942401885986</v>
      </c>
      <c r="J339" s="16">
        <v>0.74835876464843754</v>
      </c>
      <c r="K339" s="16">
        <v>0.75302404165267944</v>
      </c>
      <c r="L339" s="16">
        <v>0.75293731689453125</v>
      </c>
      <c r="M339" s="15">
        <v>206.97482299804688</v>
      </c>
      <c r="N339" s="15">
        <v>3308.219482421875</v>
      </c>
      <c r="O339" s="15">
        <v>0</v>
      </c>
      <c r="P339" s="15">
        <v>0</v>
      </c>
      <c r="Q339" s="15">
        <v>1.1843979358673096</v>
      </c>
      <c r="R339" s="15">
        <v>85.19000244140625</v>
      </c>
      <c r="S339" s="15">
        <v>-76.757736206054688</v>
      </c>
      <c r="T339" s="15">
        <v>50.988761901855469</v>
      </c>
    </row>
    <row r="340" spans="2:20" ht="16.5" x14ac:dyDescent="0.3">
      <c r="B340" s="14" t="s">
        <v>21</v>
      </c>
      <c r="C340" s="14" t="s">
        <v>262</v>
      </c>
      <c r="D340" s="14" t="s">
        <v>50</v>
      </c>
      <c r="E340" s="15">
        <v>9.4270048141479492</v>
      </c>
      <c r="F340" s="15">
        <v>0</v>
      </c>
      <c r="G340" s="16">
        <v>0.78879463195800781</v>
      </c>
      <c r="H340" s="16">
        <v>0.70760488510131836</v>
      </c>
      <c r="I340" s="16">
        <v>0.70755302906036377</v>
      </c>
      <c r="J340" s="16">
        <v>0.75527282714843746</v>
      </c>
      <c r="K340" s="16">
        <v>0.76844340562820435</v>
      </c>
      <c r="L340" s="16">
        <v>0.76836979389190674</v>
      </c>
      <c r="M340" s="15">
        <v>227.20144653320313</v>
      </c>
      <c r="N340" s="15">
        <v>3376.810791015625</v>
      </c>
      <c r="O340" s="15">
        <v>0</v>
      </c>
      <c r="P340" s="15">
        <v>0</v>
      </c>
      <c r="Q340" s="15">
        <v>1.1843979358673096</v>
      </c>
      <c r="R340" s="15">
        <v>85.19000244140625</v>
      </c>
      <c r="S340" s="15">
        <v>-74.154136657714844</v>
      </c>
      <c r="T340" s="15">
        <v>22.484079360961914</v>
      </c>
    </row>
    <row r="341" spans="2:20" ht="16.5" x14ac:dyDescent="0.3">
      <c r="B341" s="14" t="s">
        <v>21</v>
      </c>
      <c r="C341" s="14" t="s">
        <v>262</v>
      </c>
      <c r="D341" s="14" t="s">
        <v>51</v>
      </c>
      <c r="E341" s="15">
        <v>9.4270048141479492</v>
      </c>
      <c r="F341" s="15">
        <v>0</v>
      </c>
      <c r="G341" s="16">
        <v>0.79528533935546875</v>
      </c>
      <c r="H341" s="16">
        <v>0.72573792934417725</v>
      </c>
      <c r="I341" s="16">
        <v>0.72575044631958008</v>
      </c>
      <c r="J341" s="16">
        <v>0.74014350891113279</v>
      </c>
      <c r="K341" s="16">
        <v>0.75995409488677979</v>
      </c>
      <c r="L341" s="16">
        <v>0.75992417335510254</v>
      </c>
      <c r="M341" s="15">
        <v>239.06153869628906</v>
      </c>
      <c r="N341" s="15">
        <v>3469.720703125</v>
      </c>
      <c r="O341" s="15">
        <v>0</v>
      </c>
      <c r="P341" s="15">
        <v>0</v>
      </c>
      <c r="Q341" s="15">
        <v>1.1843979358673096</v>
      </c>
      <c r="R341" s="15">
        <v>81.94000244140625</v>
      </c>
      <c r="S341" s="15">
        <v>-63.627662658691406</v>
      </c>
      <c r="T341" s="15">
        <v>14.732473373413086</v>
      </c>
    </row>
    <row r="342" spans="2:20" ht="16.5" x14ac:dyDescent="0.3">
      <c r="B342" s="14" t="s">
        <v>21</v>
      </c>
      <c r="C342" s="14" t="s">
        <v>262</v>
      </c>
      <c r="D342" s="14" t="s">
        <v>52</v>
      </c>
      <c r="E342" s="15">
        <v>9.4270048141479492</v>
      </c>
      <c r="F342" s="15">
        <v>0</v>
      </c>
      <c r="G342" s="16">
        <v>0.79693161010742186</v>
      </c>
      <c r="H342" s="16">
        <v>0.72746050357818604</v>
      </c>
      <c r="I342" s="16">
        <v>0.72745627164840698</v>
      </c>
      <c r="J342" s="16">
        <v>0.71931373596191406</v>
      </c>
      <c r="K342" s="16">
        <v>0.74053037166595459</v>
      </c>
      <c r="L342" s="16">
        <v>0.7405012845993042</v>
      </c>
      <c r="M342" s="15">
        <v>243.15530395507813</v>
      </c>
      <c r="N342" s="15">
        <v>3510.087646484375</v>
      </c>
      <c r="O342" s="15">
        <v>0</v>
      </c>
      <c r="P342" s="15">
        <v>0</v>
      </c>
      <c r="Q342" s="15">
        <v>1.1843979358673096</v>
      </c>
      <c r="R342" s="15">
        <v>83.330001831054688</v>
      </c>
      <c r="S342" s="15">
        <v>-59.238368988037109</v>
      </c>
      <c r="T342" s="15">
        <v>14.993597984313965</v>
      </c>
    </row>
    <row r="343" spans="2:20" ht="16.5" x14ac:dyDescent="0.3">
      <c r="B343" s="14" t="s">
        <v>21</v>
      </c>
      <c r="C343" s="14" t="s">
        <v>262</v>
      </c>
      <c r="D343" s="14" t="s">
        <v>53</v>
      </c>
      <c r="E343" s="15">
        <v>9.4270048141479492</v>
      </c>
      <c r="F343" s="15">
        <v>13</v>
      </c>
      <c r="G343" s="16">
        <v>0.79726829528808596</v>
      </c>
      <c r="H343" s="16">
        <v>0.71924972534179688</v>
      </c>
      <c r="I343" s="16">
        <v>0.71917974948883057</v>
      </c>
      <c r="J343" s="16">
        <v>0.68271789550781248</v>
      </c>
      <c r="K343" s="16">
        <v>0.70401144027709961</v>
      </c>
      <c r="L343" s="16">
        <v>0.70412158966064453</v>
      </c>
      <c r="M343" s="15">
        <v>268.00634765625</v>
      </c>
      <c r="N343" s="15">
        <v>3534.306884765625</v>
      </c>
      <c r="O343" s="15">
        <v>0</v>
      </c>
      <c r="P343" s="15">
        <v>0</v>
      </c>
      <c r="Q343" s="15">
        <v>1.1843979358673096</v>
      </c>
      <c r="R343" s="15">
        <v>75.459999084472656</v>
      </c>
      <c r="S343" s="15">
        <v>-49.778621673583984</v>
      </c>
      <c r="T343" s="15">
        <v>9.6700277328491211</v>
      </c>
    </row>
    <row r="344" spans="2:20" ht="16.5" x14ac:dyDescent="0.3">
      <c r="B344" s="14" t="s">
        <v>21</v>
      </c>
      <c r="C344" s="14" t="s">
        <v>262</v>
      </c>
      <c r="D344" s="14" t="s">
        <v>54</v>
      </c>
      <c r="E344" s="15">
        <v>9.4270048141479492</v>
      </c>
      <c r="F344" s="15">
        <v>25</v>
      </c>
      <c r="G344" s="16">
        <v>0.80031288146972657</v>
      </c>
      <c r="H344" s="16">
        <v>0.72643899917602539</v>
      </c>
      <c r="I344" s="16">
        <v>0.72642302513122559</v>
      </c>
      <c r="J344" s="16">
        <v>0.65449104309082029</v>
      </c>
      <c r="K344" s="16">
        <v>0.67507266998291016</v>
      </c>
      <c r="L344" s="16">
        <v>0.6753312349319458</v>
      </c>
      <c r="M344" s="15">
        <v>227.26251220703125</v>
      </c>
      <c r="N344" s="15">
        <v>3447.708251953125</v>
      </c>
      <c r="O344" s="15">
        <v>0</v>
      </c>
      <c r="P344" s="15">
        <v>0</v>
      </c>
      <c r="Q344" s="15">
        <v>1.1843979358673096</v>
      </c>
      <c r="R344" s="15">
        <v>68.05999755859375</v>
      </c>
      <c r="S344" s="15">
        <v>-41.422595977783203</v>
      </c>
      <c r="T344" s="15">
        <v>9.0761804580688477</v>
      </c>
    </row>
    <row r="345" spans="2:20" ht="16.5" x14ac:dyDescent="0.3">
      <c r="B345" s="14" t="s">
        <v>21</v>
      </c>
      <c r="C345" s="14" t="s">
        <v>262</v>
      </c>
      <c r="D345" s="14" t="s">
        <v>55</v>
      </c>
      <c r="E345" s="15">
        <v>9.5782480239868164</v>
      </c>
      <c r="F345" s="15">
        <v>0</v>
      </c>
      <c r="G345" s="16">
        <v>0.80022903442382809</v>
      </c>
      <c r="H345" s="16">
        <v>0.73081493377685547</v>
      </c>
      <c r="I345" s="16">
        <v>0.73075354099273682</v>
      </c>
      <c r="J345" s="16">
        <v>0.65025749206542971</v>
      </c>
      <c r="K345" s="16">
        <v>0.67483150959014893</v>
      </c>
      <c r="L345" s="16">
        <v>0.67502915859222412</v>
      </c>
      <c r="M345" s="15">
        <v>233.6495361328125</v>
      </c>
      <c r="N345" s="15">
        <v>3469.52685546875</v>
      </c>
      <c r="O345" s="15">
        <v>0</v>
      </c>
      <c r="P345" s="15">
        <v>0</v>
      </c>
      <c r="Q345" s="15">
        <v>1.1843979358673096</v>
      </c>
      <c r="R345" s="15">
        <v>66.669998168945313</v>
      </c>
      <c r="S345" s="15">
        <v>-36.508960723876953</v>
      </c>
      <c r="T345" s="15">
        <v>4.3843636512756348</v>
      </c>
    </row>
    <row r="346" spans="2:20" ht="16.5" x14ac:dyDescent="0.3">
      <c r="B346" s="14" t="s">
        <v>21</v>
      </c>
      <c r="C346" s="14" t="s">
        <v>262</v>
      </c>
      <c r="D346" s="14" t="s">
        <v>56</v>
      </c>
      <c r="E346" s="15">
        <v>9.5782480239868164</v>
      </c>
      <c r="F346" s="15">
        <v>8</v>
      </c>
      <c r="G346" s="16">
        <v>0.80463768005371095</v>
      </c>
      <c r="H346" s="16">
        <v>0.73967981338500977</v>
      </c>
      <c r="I346" s="16">
        <v>0.73967641592025757</v>
      </c>
      <c r="J346" s="16">
        <v>0.63040466308593746</v>
      </c>
      <c r="K346" s="16">
        <v>0.65513426065444946</v>
      </c>
      <c r="L346" s="16">
        <v>0.65511107444763184</v>
      </c>
      <c r="M346" s="15">
        <v>257.4371337890625</v>
      </c>
      <c r="N346" s="15">
        <v>3483.162353515625</v>
      </c>
      <c r="O346" s="15">
        <v>0</v>
      </c>
      <c r="P346" s="15">
        <v>0</v>
      </c>
      <c r="Q346" s="15">
        <v>1.1843979358673096</v>
      </c>
      <c r="R346" s="15">
        <v>57.409999847412109</v>
      </c>
      <c r="S346" s="15">
        <v>-33.119804382324219</v>
      </c>
      <c r="T346" s="15">
        <v>4.8329081535339355</v>
      </c>
    </row>
    <row r="347" spans="2:20" ht="16.5" x14ac:dyDescent="0.3">
      <c r="B347" s="14" t="s">
        <v>21</v>
      </c>
      <c r="C347" s="14" t="s">
        <v>262</v>
      </c>
      <c r="D347" s="14" t="s">
        <v>57</v>
      </c>
      <c r="E347" s="15">
        <v>9.5782480239868164</v>
      </c>
      <c r="F347" s="15">
        <v>0</v>
      </c>
      <c r="G347" s="16">
        <v>0.80236892700195317</v>
      </c>
      <c r="H347" s="16">
        <v>0.73624646663665771</v>
      </c>
      <c r="I347" s="16">
        <v>0.73625224828720093</v>
      </c>
      <c r="J347" s="16">
        <v>0.62134426116943364</v>
      </c>
      <c r="K347" s="16">
        <v>0.65255832672119141</v>
      </c>
      <c r="L347" s="16">
        <v>0.65243709087371826</v>
      </c>
      <c r="M347" s="15">
        <v>294.2177734375</v>
      </c>
      <c r="N347" s="15">
        <v>3655.8623046875</v>
      </c>
      <c r="O347" s="15">
        <v>0</v>
      </c>
      <c r="P347" s="15">
        <v>0</v>
      </c>
      <c r="Q347" s="15">
        <v>1.1843979358673096</v>
      </c>
      <c r="R347" s="15">
        <v>57.409999847412109</v>
      </c>
      <c r="S347" s="15">
        <v>-27.870967864990234</v>
      </c>
      <c r="T347" s="15">
        <v>4.9129304885864258</v>
      </c>
    </row>
    <row r="348" spans="2:20" ht="16.5" x14ac:dyDescent="0.3">
      <c r="B348" s="14" t="s">
        <v>21</v>
      </c>
      <c r="C348" s="14" t="s">
        <v>262</v>
      </c>
      <c r="D348" s="14" t="s">
        <v>58</v>
      </c>
      <c r="E348" s="15">
        <v>9.5782480239868164</v>
      </c>
      <c r="F348" s="15">
        <v>22</v>
      </c>
      <c r="G348" s="16">
        <v>0.79560653686523441</v>
      </c>
      <c r="H348" s="16">
        <v>0.71809762716293335</v>
      </c>
      <c r="I348" s="16">
        <v>0.71810853481292725</v>
      </c>
      <c r="J348" s="16">
        <v>0.5942739868164062</v>
      </c>
      <c r="K348" s="16">
        <v>0.62410140037536621</v>
      </c>
      <c r="L348" s="16">
        <v>0.62404888868331909</v>
      </c>
      <c r="M348" s="15">
        <v>298.37890625</v>
      </c>
      <c r="N348" s="15">
        <v>3661.64501953125</v>
      </c>
      <c r="O348" s="15">
        <v>0</v>
      </c>
      <c r="P348" s="15">
        <v>0</v>
      </c>
      <c r="Q348" s="15">
        <v>1.1843979358673096</v>
      </c>
      <c r="R348" s="15">
        <v>41.200000762939453</v>
      </c>
      <c r="S348" s="15">
        <v>-22.995038986206055</v>
      </c>
      <c r="T348" s="15">
        <v>5.3298869132995605</v>
      </c>
    </row>
    <row r="349" spans="2:20" ht="16.5" x14ac:dyDescent="0.3">
      <c r="B349" s="14" t="s">
        <v>21</v>
      </c>
      <c r="C349" s="14" t="s">
        <v>262</v>
      </c>
      <c r="D349" s="14" t="s">
        <v>59</v>
      </c>
      <c r="E349" s="15">
        <v>9.7183084487915039</v>
      </c>
      <c r="F349" s="15">
        <v>13</v>
      </c>
      <c r="G349" s="16">
        <v>0.79348442077636716</v>
      </c>
      <c r="H349" s="16">
        <v>0.72028970718383789</v>
      </c>
      <c r="I349" s="16">
        <v>0.72028398513793945</v>
      </c>
      <c r="J349" s="16">
        <v>0.5996717071533203</v>
      </c>
      <c r="K349" s="16">
        <v>0.63487684726715088</v>
      </c>
      <c r="L349" s="16">
        <v>0.63487201929092407</v>
      </c>
      <c r="M349" s="15">
        <v>307.67410278320313</v>
      </c>
      <c r="N349" s="15">
        <v>3702.557373046875</v>
      </c>
      <c r="O349" s="15">
        <v>0</v>
      </c>
      <c r="P349" s="15">
        <v>0</v>
      </c>
      <c r="Q349" s="15">
        <v>1.1843979358673096</v>
      </c>
      <c r="R349" s="15">
        <v>56.939998626708984</v>
      </c>
      <c r="S349" s="15">
        <v>-17.941059112548828</v>
      </c>
      <c r="T349" s="15">
        <v>4.3717288970947266</v>
      </c>
    </row>
    <row r="350" spans="2:20" ht="16.5" x14ac:dyDescent="0.3">
      <c r="B350" s="14" t="s">
        <v>21</v>
      </c>
      <c r="C350" s="14" t="s">
        <v>262</v>
      </c>
      <c r="D350" s="14" t="s">
        <v>60</v>
      </c>
      <c r="E350" s="15">
        <v>9.7183084487915039</v>
      </c>
      <c r="F350" s="15">
        <v>9</v>
      </c>
      <c r="G350" s="16">
        <v>0.79375770568847659</v>
      </c>
      <c r="H350" s="16">
        <v>0.72013747692108154</v>
      </c>
      <c r="I350" s="16">
        <v>0.72014272212982178</v>
      </c>
      <c r="J350" s="16">
        <v>0.58704124450683592</v>
      </c>
      <c r="K350" s="16">
        <v>0.62748903036117554</v>
      </c>
      <c r="L350" s="16">
        <v>0.62743914127349854</v>
      </c>
      <c r="M350" s="15">
        <v>337.28646850585938</v>
      </c>
      <c r="N350" s="15">
        <v>3741.037353515625</v>
      </c>
      <c r="O350" s="15">
        <v>0</v>
      </c>
      <c r="P350" s="15">
        <v>0</v>
      </c>
      <c r="Q350" s="15">
        <v>1.1843979358673096</v>
      </c>
      <c r="R350" s="15">
        <v>56.939998626708984</v>
      </c>
      <c r="S350" s="15">
        <v>-16.472002029418945</v>
      </c>
      <c r="T350" s="15">
        <v>7.0819478034973145</v>
      </c>
    </row>
    <row r="351" spans="2:20" ht="16.5" x14ac:dyDescent="0.3">
      <c r="B351" s="14" t="s">
        <v>21</v>
      </c>
      <c r="C351" s="14" t="s">
        <v>262</v>
      </c>
      <c r="D351" s="14" t="s">
        <v>61</v>
      </c>
      <c r="E351" s="15">
        <v>9.7183084487915039</v>
      </c>
      <c r="F351" s="15">
        <v>37</v>
      </c>
      <c r="G351" s="16">
        <v>0.78995834350585936</v>
      </c>
      <c r="H351" s="16">
        <v>0.71373498439788818</v>
      </c>
      <c r="I351" s="16">
        <v>0.71374058723449707</v>
      </c>
      <c r="J351" s="16">
        <v>0.58350265502929688</v>
      </c>
      <c r="K351" s="16">
        <v>0.61518621444702148</v>
      </c>
      <c r="L351" s="16">
        <v>0.61522054672241211</v>
      </c>
      <c r="M351" s="15">
        <v>329.09051513671875</v>
      </c>
      <c r="N351" s="15">
        <v>3748.47314453125</v>
      </c>
      <c r="O351" s="15">
        <v>0</v>
      </c>
      <c r="P351" s="15">
        <v>0</v>
      </c>
      <c r="Q351" s="15">
        <v>1.1843979358673096</v>
      </c>
      <c r="R351" s="15">
        <v>64.349998474121094</v>
      </c>
      <c r="S351" s="15">
        <v>-16.233175277709961</v>
      </c>
      <c r="T351" s="15">
        <v>13.365781784057617</v>
      </c>
    </row>
    <row r="352" spans="2:20" ht="16.5" x14ac:dyDescent="0.3">
      <c r="B352" s="14" t="s">
        <v>21</v>
      </c>
      <c r="C352" s="14" t="s">
        <v>262</v>
      </c>
      <c r="D352" s="14" t="s">
        <v>62</v>
      </c>
      <c r="E352" s="15">
        <v>9.7183084487915039</v>
      </c>
      <c r="F352" s="15">
        <v>11</v>
      </c>
      <c r="G352" s="16">
        <v>0.7869989776611328</v>
      </c>
      <c r="H352" s="16">
        <v>0.698322594165802</v>
      </c>
      <c r="I352" s="16">
        <v>0.69831997156143188</v>
      </c>
      <c r="J352" s="16">
        <v>0.56194717407226558</v>
      </c>
      <c r="K352" s="16">
        <v>0.59408217668533325</v>
      </c>
      <c r="L352" s="16">
        <v>0.59421110153198242</v>
      </c>
      <c r="M352" s="15">
        <v>420.46090698242188</v>
      </c>
      <c r="N352" s="15">
        <v>3838.697998046875</v>
      </c>
      <c r="O352" s="15">
        <v>0</v>
      </c>
      <c r="P352" s="15">
        <v>0</v>
      </c>
      <c r="Q352" s="15">
        <v>1.1843979358673096</v>
      </c>
      <c r="R352" s="15">
        <v>64.349998474121094</v>
      </c>
      <c r="S352" s="15">
        <v>-16.631534576416016</v>
      </c>
      <c r="T352" s="15">
        <v>25.619678497314453</v>
      </c>
    </row>
    <row r="353" spans="2:20" ht="16.5" x14ac:dyDescent="0.3">
      <c r="B353" s="14" t="s">
        <v>21</v>
      </c>
      <c r="C353" s="14" t="s">
        <v>262</v>
      </c>
      <c r="D353" s="14" t="s">
        <v>63</v>
      </c>
      <c r="E353" s="15">
        <v>9.7183084487915039</v>
      </c>
      <c r="F353" s="15">
        <v>0</v>
      </c>
      <c r="G353" s="16">
        <v>0.7901481628417969</v>
      </c>
      <c r="H353" s="16">
        <v>0.70015770196914673</v>
      </c>
      <c r="I353" s="16">
        <v>0.70011526346206665</v>
      </c>
      <c r="J353" s="16">
        <v>0.55711727142333989</v>
      </c>
      <c r="K353" s="16">
        <v>0.59475833177566528</v>
      </c>
      <c r="L353" s="16">
        <v>0.59478503465652466</v>
      </c>
      <c r="M353" s="15">
        <v>296.87954711914063</v>
      </c>
      <c r="N353" s="15">
        <v>3723.632568359375</v>
      </c>
      <c r="O353" s="15">
        <v>0</v>
      </c>
      <c r="P353" s="15">
        <v>0</v>
      </c>
      <c r="Q353" s="15">
        <v>1.1843979358673096</v>
      </c>
      <c r="R353" s="15">
        <v>64.349998474121094</v>
      </c>
      <c r="S353" s="15">
        <v>-15.947798728942871</v>
      </c>
      <c r="T353" s="15">
        <v>33.906169891357422</v>
      </c>
    </row>
    <row r="354" spans="2:20" ht="16.5" x14ac:dyDescent="0.3">
      <c r="B354" s="14" t="s">
        <v>21</v>
      </c>
      <c r="C354" s="14" t="s">
        <v>262</v>
      </c>
      <c r="D354" s="14" t="s">
        <v>64</v>
      </c>
      <c r="E354" s="15">
        <v>10.096603393554688</v>
      </c>
      <c r="F354" s="15">
        <v>34</v>
      </c>
      <c r="G354" s="16">
        <v>0.78622993469238278</v>
      </c>
      <c r="H354" s="16">
        <v>0.69675648212432861</v>
      </c>
      <c r="I354" s="16">
        <v>0.69672763347625732</v>
      </c>
      <c r="J354" s="16">
        <v>0.56680942535400392</v>
      </c>
      <c r="K354" s="16">
        <v>0.60057729482650757</v>
      </c>
      <c r="L354" s="16">
        <v>0.60059314966201782</v>
      </c>
      <c r="M354" s="15">
        <v>304.9954833984375</v>
      </c>
      <c r="N354" s="15">
        <v>3762.839111328125</v>
      </c>
      <c r="O354" s="15">
        <v>0</v>
      </c>
      <c r="P354" s="15">
        <v>0</v>
      </c>
      <c r="Q354" s="15">
        <v>1.1843979358673096</v>
      </c>
      <c r="R354" s="15">
        <v>64.349998474121094</v>
      </c>
      <c r="S354" s="15">
        <v>-14.165830612182617</v>
      </c>
      <c r="T354" s="15">
        <v>54.414966583251953</v>
      </c>
    </row>
    <row r="355" spans="2:20" ht="16.5" x14ac:dyDescent="0.3">
      <c r="B355" s="14" t="s">
        <v>21</v>
      </c>
      <c r="C355" s="14" t="s">
        <v>262</v>
      </c>
      <c r="D355" s="14" t="s">
        <v>65</v>
      </c>
      <c r="E355" s="15">
        <v>10.096603393554688</v>
      </c>
      <c r="F355" s="15">
        <v>16</v>
      </c>
      <c r="G355" s="16">
        <v>0.78125495910644527</v>
      </c>
      <c r="H355" s="16">
        <v>0.69242995977401733</v>
      </c>
      <c r="I355" s="16">
        <v>0.69241940975189209</v>
      </c>
      <c r="J355" s="16">
        <v>0.55165161132812501</v>
      </c>
      <c r="K355" s="16">
        <v>0.57816040515899658</v>
      </c>
      <c r="L355" s="16">
        <v>0.57821303606033325</v>
      </c>
      <c r="M355" s="15">
        <v>298.28204345703125</v>
      </c>
      <c r="N355" s="15">
        <v>3755.98876953125</v>
      </c>
      <c r="O355" s="15">
        <v>0</v>
      </c>
      <c r="P355" s="15">
        <v>0</v>
      </c>
      <c r="Q355" s="15">
        <v>1.1843979358673096</v>
      </c>
      <c r="R355" s="15">
        <v>62.5</v>
      </c>
      <c r="S355" s="15">
        <v>-15.103377342224121</v>
      </c>
      <c r="T355" s="15">
        <v>59.913322448730469</v>
      </c>
    </row>
    <row r="356" spans="2:20" ht="16.5" x14ac:dyDescent="0.3">
      <c r="B356" s="14" t="s">
        <v>21</v>
      </c>
      <c r="C356" s="14" t="s">
        <v>262</v>
      </c>
      <c r="D356" s="14" t="s">
        <v>66</v>
      </c>
      <c r="E356" s="15">
        <v>10.096603393554688</v>
      </c>
      <c r="F356" s="15">
        <v>0</v>
      </c>
      <c r="G356" s="16">
        <v>0.78119567871093754</v>
      </c>
      <c r="H356" s="16">
        <v>0.68856722116470337</v>
      </c>
      <c r="I356" s="16">
        <v>0.688545823097229</v>
      </c>
      <c r="J356" s="16">
        <v>0.55099441528320314</v>
      </c>
      <c r="K356" s="16">
        <v>0.57257622480392456</v>
      </c>
      <c r="L356" s="16">
        <v>0.57248127460479736</v>
      </c>
      <c r="M356" s="15">
        <v>349.81201171875</v>
      </c>
      <c r="N356" s="15">
        <v>3896.035888671875</v>
      </c>
      <c r="O356" s="15">
        <v>0</v>
      </c>
      <c r="P356" s="15">
        <v>0</v>
      </c>
      <c r="Q356" s="15">
        <v>1.1843979358673096</v>
      </c>
      <c r="R356" s="15">
        <v>62.5</v>
      </c>
      <c r="S356" s="15">
        <v>-17.412712097167969</v>
      </c>
      <c r="T356" s="15">
        <v>91.058731079101563</v>
      </c>
    </row>
    <row r="357" spans="2:20" ht="16.5" x14ac:dyDescent="0.3">
      <c r="B357" s="14" t="s">
        <v>21</v>
      </c>
      <c r="C357" s="14" t="s">
        <v>262</v>
      </c>
      <c r="D357" s="14" t="s">
        <v>67</v>
      </c>
      <c r="E357" s="15">
        <v>10.096603393554688</v>
      </c>
      <c r="F357" s="15">
        <v>0</v>
      </c>
      <c r="G357" s="16">
        <v>0.78718879699707034</v>
      </c>
      <c r="H357" s="16">
        <v>0.69060885906219482</v>
      </c>
      <c r="I357" s="16">
        <v>0.69057971239089966</v>
      </c>
      <c r="J357" s="16">
        <v>0.56784217834472661</v>
      </c>
      <c r="K357" s="16">
        <v>0.58740514516830444</v>
      </c>
      <c r="L357" s="16">
        <v>0.58745342493057251</v>
      </c>
      <c r="M357" s="15">
        <v>331.59857177734375</v>
      </c>
      <c r="N357" s="15">
        <v>3872.2060546875</v>
      </c>
      <c r="O357" s="15">
        <v>0</v>
      </c>
      <c r="P357" s="15">
        <v>0</v>
      </c>
      <c r="Q357" s="15">
        <v>1.1843979358673096</v>
      </c>
      <c r="R357" s="15">
        <v>62.5</v>
      </c>
      <c r="S357" s="15">
        <v>-19.694318771362305</v>
      </c>
      <c r="T357" s="15">
        <v>112.09819793701172</v>
      </c>
    </row>
    <row r="358" spans="2:20" ht="16.5" x14ac:dyDescent="0.3">
      <c r="B358" s="14" t="s">
        <v>21</v>
      </c>
      <c r="C358" s="14" t="s">
        <v>262</v>
      </c>
      <c r="D358" s="14" t="s">
        <v>68</v>
      </c>
      <c r="E358" s="15">
        <v>10.142330169677734</v>
      </c>
      <c r="F358" s="15">
        <v>30</v>
      </c>
      <c r="G358" s="16">
        <v>0.79767242431640628</v>
      </c>
      <c r="H358" s="16">
        <v>0.70681345462799072</v>
      </c>
      <c r="I358" s="16">
        <v>0.70683467388153076</v>
      </c>
      <c r="J358" s="16">
        <v>0.58772365570068363</v>
      </c>
      <c r="K358" s="16">
        <v>0.62226176261901855</v>
      </c>
      <c r="L358" s="16">
        <v>0.62218916416168213</v>
      </c>
      <c r="M358" s="15">
        <v>323.4658203125</v>
      </c>
      <c r="N358" s="15">
        <v>3898.1943359375</v>
      </c>
      <c r="O358" s="15">
        <v>0</v>
      </c>
      <c r="P358" s="15">
        <v>0</v>
      </c>
      <c r="Q358" s="15">
        <v>1.1843979358673096</v>
      </c>
      <c r="R358" s="15">
        <v>62.5</v>
      </c>
      <c r="S358" s="15">
        <v>-18.609775543212891</v>
      </c>
      <c r="T358" s="15">
        <v>125.72510528564453</v>
      </c>
    </row>
    <row r="359" spans="2:20" ht="16.5" x14ac:dyDescent="0.3">
      <c r="B359" s="14" t="s">
        <v>21</v>
      </c>
      <c r="C359" s="14" t="s">
        <v>262</v>
      </c>
      <c r="D359" s="14" t="s">
        <v>69</v>
      </c>
      <c r="E359" s="15">
        <v>10.142330169677734</v>
      </c>
      <c r="F359" s="15">
        <v>12</v>
      </c>
      <c r="G359" s="16">
        <v>0.80115058898925784</v>
      </c>
      <c r="H359" s="16">
        <v>0.71728301048278809</v>
      </c>
      <c r="I359" s="16">
        <v>0.7172621488571167</v>
      </c>
      <c r="J359" s="16">
        <v>0.57420093536376948</v>
      </c>
      <c r="K359" s="16">
        <v>0.61257803440093994</v>
      </c>
      <c r="L359" s="16">
        <v>0.61262971162796021</v>
      </c>
      <c r="M359" s="15">
        <v>348.16525268554688</v>
      </c>
      <c r="N359" s="15">
        <v>3948.149169921875</v>
      </c>
      <c r="O359" s="15">
        <v>0</v>
      </c>
      <c r="P359" s="15">
        <v>0</v>
      </c>
      <c r="Q359" s="15">
        <v>1.1843979358673096</v>
      </c>
      <c r="R359" s="15">
        <v>60.650001525878906</v>
      </c>
      <c r="S359" s="15">
        <v>-18.591938018798828</v>
      </c>
      <c r="T359" s="15">
        <v>141.80110168457031</v>
      </c>
    </row>
    <row r="360" spans="2:20" ht="16.5" x14ac:dyDescent="0.3">
      <c r="B360" s="14" t="s">
        <v>21</v>
      </c>
      <c r="C360" s="14" t="s">
        <v>262</v>
      </c>
      <c r="D360" s="14" t="s">
        <v>70</v>
      </c>
      <c r="E360" s="15">
        <v>10.142330169677734</v>
      </c>
      <c r="F360" s="15">
        <v>19</v>
      </c>
      <c r="G360" s="16">
        <v>0.80362365722656248</v>
      </c>
      <c r="H360" s="16">
        <v>0.71860706806182861</v>
      </c>
      <c r="I360" s="16">
        <v>0.71859443187713623</v>
      </c>
      <c r="J360" s="16">
        <v>0.57109081268310546</v>
      </c>
      <c r="K360" s="16">
        <v>0.61563003063201904</v>
      </c>
      <c r="L360" s="16">
        <v>0.61560869216918945</v>
      </c>
      <c r="M360" s="15">
        <v>345.290771484375</v>
      </c>
      <c r="N360" s="15">
        <v>3995.85693359375</v>
      </c>
      <c r="O360" s="15">
        <v>0</v>
      </c>
      <c r="P360" s="15">
        <v>0</v>
      </c>
      <c r="Q360" s="15">
        <v>1.1843979358673096</v>
      </c>
      <c r="R360" s="15">
        <v>60.650001525878906</v>
      </c>
      <c r="S360" s="15">
        <v>-17.860433578491211</v>
      </c>
      <c r="T360" s="15">
        <v>155.23007202148438</v>
      </c>
    </row>
    <row r="361" spans="2:20" ht="16.5" x14ac:dyDescent="0.3">
      <c r="B361" s="14" t="s">
        <v>21</v>
      </c>
      <c r="C361" s="14" t="s">
        <v>262</v>
      </c>
      <c r="D361" s="14" t="s">
        <v>71</v>
      </c>
      <c r="E361" s="15">
        <v>10.142330169677734</v>
      </c>
      <c r="F361" s="15">
        <v>0</v>
      </c>
      <c r="G361" s="16">
        <v>0.80438629150390628</v>
      </c>
      <c r="H361" s="16">
        <v>0.71235591173171997</v>
      </c>
      <c r="I361" s="16">
        <v>0.7123866081237793</v>
      </c>
      <c r="J361" s="16">
        <v>0.56732196807861324</v>
      </c>
      <c r="K361" s="16">
        <v>0.609832763671875</v>
      </c>
      <c r="L361" s="16">
        <v>0.6097252368927002</v>
      </c>
      <c r="M361" s="15">
        <v>350.50692749023438</v>
      </c>
      <c r="N361" s="15">
        <v>4015.938232421875</v>
      </c>
      <c r="O361" s="15">
        <v>0</v>
      </c>
      <c r="P361" s="15">
        <v>0</v>
      </c>
      <c r="Q361" s="15">
        <v>1.1843979358673096</v>
      </c>
      <c r="R361" s="15">
        <v>60.650001525878906</v>
      </c>
      <c r="S361" s="15">
        <v>-18.041051864624023</v>
      </c>
      <c r="T361" s="15">
        <v>160.97270202636719</v>
      </c>
    </row>
    <row r="362" spans="2:20" ht="16.5" x14ac:dyDescent="0.3">
      <c r="B362" s="14" t="s">
        <v>21</v>
      </c>
      <c r="C362" s="14" t="s">
        <v>262</v>
      </c>
      <c r="D362" s="14" t="s">
        <v>72</v>
      </c>
      <c r="E362" s="15">
        <v>10.261788368225098</v>
      </c>
      <c r="F362" s="15">
        <v>17</v>
      </c>
      <c r="G362" s="16">
        <v>0.80857376098632816</v>
      </c>
      <c r="H362" s="16">
        <v>0.71875548362731934</v>
      </c>
      <c r="I362" s="16">
        <v>0.71871960163116455</v>
      </c>
      <c r="J362" s="16">
        <v>0.58571605682373051</v>
      </c>
      <c r="K362" s="16">
        <v>0.62971419095993042</v>
      </c>
      <c r="L362" s="16">
        <v>0.62971758842468262</v>
      </c>
      <c r="M362" s="15">
        <v>386.0303955078125</v>
      </c>
      <c r="N362" s="15">
        <v>4114.29150390625</v>
      </c>
      <c r="O362" s="15">
        <v>0</v>
      </c>
      <c r="P362" s="15">
        <v>0</v>
      </c>
      <c r="Q362" s="15">
        <v>1.1843979358673096</v>
      </c>
      <c r="R362" s="15">
        <v>60.650001525878906</v>
      </c>
      <c r="S362" s="15">
        <v>-16.609296798706055</v>
      </c>
      <c r="T362" s="15">
        <v>154.67622375488281</v>
      </c>
    </row>
    <row r="363" spans="2:20" ht="16.5" x14ac:dyDescent="0.3">
      <c r="B363" s="14" t="s">
        <v>21</v>
      </c>
      <c r="C363" s="14" t="s">
        <v>262</v>
      </c>
      <c r="D363" s="14" t="s">
        <v>73</v>
      </c>
      <c r="E363" s="15">
        <v>10.261788368225098</v>
      </c>
      <c r="F363" s="15">
        <v>45</v>
      </c>
      <c r="G363" s="16">
        <v>0.80600563049316409</v>
      </c>
      <c r="H363" s="16">
        <v>0.72421526908874512</v>
      </c>
      <c r="I363" s="16">
        <v>0.72419178485870361</v>
      </c>
      <c r="J363" s="16">
        <v>0.58240364074707029</v>
      </c>
      <c r="K363" s="16">
        <v>0.62615674734115601</v>
      </c>
      <c r="L363" s="16">
        <v>0.6262010931968689</v>
      </c>
      <c r="M363" s="15">
        <v>392.91860961914063</v>
      </c>
      <c r="N363" s="15">
        <v>4138.8876953125</v>
      </c>
      <c r="O363" s="15">
        <v>0</v>
      </c>
      <c r="P363" s="15">
        <v>0</v>
      </c>
      <c r="Q363" s="15">
        <v>1.1843979358673096</v>
      </c>
      <c r="R363" s="15">
        <v>64.349998474121094</v>
      </c>
      <c r="S363" s="15">
        <v>-15.210978507995605</v>
      </c>
      <c r="T363" s="15">
        <v>149.89385986328125</v>
      </c>
    </row>
    <row r="364" spans="2:20" ht="16.5" x14ac:dyDescent="0.3">
      <c r="B364" s="14" t="s">
        <v>21</v>
      </c>
      <c r="C364" s="14" t="s">
        <v>262</v>
      </c>
      <c r="D364" s="14" t="s">
        <v>74</v>
      </c>
      <c r="E364" s="15">
        <v>10.261788368225098</v>
      </c>
      <c r="F364" s="15">
        <v>12</v>
      </c>
      <c r="G364" s="16">
        <v>0.80055854797363279</v>
      </c>
      <c r="H364" s="16">
        <v>0.7202373743057251</v>
      </c>
      <c r="I364" s="16">
        <v>0.72024428844451904</v>
      </c>
      <c r="J364" s="16">
        <v>0.59299022674560542</v>
      </c>
      <c r="K364" s="16">
        <v>0.64855289459228516</v>
      </c>
      <c r="L364" s="16">
        <v>0.64856922626495361</v>
      </c>
      <c r="M364" s="15">
        <v>343.6650390625</v>
      </c>
      <c r="N364" s="15">
        <v>4207.171875</v>
      </c>
      <c r="O364" s="15">
        <v>0</v>
      </c>
      <c r="P364" s="15">
        <v>0</v>
      </c>
      <c r="Q364" s="15">
        <v>1.1843979358673096</v>
      </c>
      <c r="R364" s="15">
        <v>64.349998474121094</v>
      </c>
      <c r="S364" s="15">
        <v>-20.354625701904297</v>
      </c>
      <c r="T364" s="15">
        <v>158.881591796875</v>
      </c>
    </row>
    <row r="365" spans="2:20" ht="16.5" x14ac:dyDescent="0.3">
      <c r="B365" s="14" t="s">
        <v>21</v>
      </c>
      <c r="C365" s="14" t="s">
        <v>262</v>
      </c>
      <c r="D365" s="14" t="s">
        <v>75</v>
      </c>
      <c r="E365" s="15">
        <v>10.261788368225098</v>
      </c>
      <c r="F365" s="15">
        <v>16</v>
      </c>
      <c r="G365" s="16">
        <v>0.80535232543945312</v>
      </c>
      <c r="H365" s="16">
        <v>0.71783387660980225</v>
      </c>
      <c r="I365" s="16">
        <v>0.71782118082046509</v>
      </c>
      <c r="J365" s="16">
        <v>0.57982563018798827</v>
      </c>
      <c r="K365" s="16">
        <v>0.62439757585525513</v>
      </c>
      <c r="L365" s="16">
        <v>0.62444984912872314</v>
      </c>
      <c r="M365" s="15">
        <v>363.20095825195313</v>
      </c>
      <c r="N365" s="15">
        <v>4178.32177734375</v>
      </c>
      <c r="O365" s="15">
        <v>0</v>
      </c>
      <c r="P365" s="15">
        <v>0</v>
      </c>
      <c r="Q365" s="15">
        <v>1.1843979358673096</v>
      </c>
      <c r="R365" s="15">
        <v>58.799999237060547</v>
      </c>
      <c r="S365" s="15">
        <v>-19.832239151000977</v>
      </c>
      <c r="T365" s="15">
        <v>230.74136352539063</v>
      </c>
    </row>
    <row r="366" spans="2:20" ht="16.5" x14ac:dyDescent="0.3">
      <c r="B366" s="14" t="s">
        <v>21</v>
      </c>
      <c r="C366" s="14" t="s">
        <v>262</v>
      </c>
      <c r="D366" s="14" t="s">
        <v>76</v>
      </c>
      <c r="E366" s="15">
        <v>10.261788368225098</v>
      </c>
      <c r="F366" s="15">
        <v>14</v>
      </c>
      <c r="G366" s="16">
        <v>0.80976089477539059</v>
      </c>
      <c r="H366" s="16">
        <v>0.72252750396728516</v>
      </c>
      <c r="I366" s="16">
        <v>0.72258663177490234</v>
      </c>
      <c r="J366" s="16">
        <v>0.58629566192626958</v>
      </c>
      <c r="K366" s="16">
        <v>0.62903988361358643</v>
      </c>
      <c r="L366" s="16">
        <v>0.62892395257949829</v>
      </c>
      <c r="M366" s="15">
        <v>324.18389892578125</v>
      </c>
      <c r="N366" s="15">
        <v>4087.166259765625</v>
      </c>
      <c r="O366" s="15">
        <v>0</v>
      </c>
      <c r="P366" s="15">
        <v>0</v>
      </c>
      <c r="Q366" s="15">
        <v>1.1843979358673096</v>
      </c>
      <c r="R366" s="15">
        <v>71.300003051757813</v>
      </c>
      <c r="S366" s="15">
        <v>-21.655723571777344</v>
      </c>
      <c r="T366" s="15">
        <v>293.86187744140625</v>
      </c>
    </row>
    <row r="367" spans="2:20" ht="16.5" x14ac:dyDescent="0.3">
      <c r="B367" s="14" t="s">
        <v>21</v>
      </c>
      <c r="C367" s="14" t="s">
        <v>262</v>
      </c>
      <c r="D367" s="14" t="s">
        <v>77</v>
      </c>
      <c r="E367" s="15">
        <v>10.482871055603027</v>
      </c>
      <c r="F367" s="15">
        <v>0</v>
      </c>
      <c r="G367" s="16">
        <v>0.81382789611816408</v>
      </c>
      <c r="H367" s="16">
        <v>0.73213517665863037</v>
      </c>
      <c r="I367" s="16">
        <v>0.7320483922958374</v>
      </c>
      <c r="J367" s="16">
        <v>0.62039840698242188</v>
      </c>
      <c r="K367" s="16">
        <v>0.66500699520111084</v>
      </c>
      <c r="L367" s="16">
        <v>0.66510391235351563</v>
      </c>
      <c r="M367" s="15">
        <v>340.66842651367188</v>
      </c>
      <c r="N367" s="15">
        <v>4288.75439453125</v>
      </c>
      <c r="O367" s="15">
        <v>0</v>
      </c>
      <c r="P367" s="15">
        <v>0</v>
      </c>
      <c r="Q367" s="15">
        <v>1.1843979358673096</v>
      </c>
      <c r="R367" s="15">
        <v>71.300003051757813</v>
      </c>
      <c r="S367" s="15">
        <v>-28.054168701171875</v>
      </c>
      <c r="T367" s="15">
        <v>301.45974731445313</v>
      </c>
    </row>
    <row r="368" spans="2:20" ht="16.5" x14ac:dyDescent="0.3">
      <c r="B368" s="14" t="s">
        <v>21</v>
      </c>
      <c r="C368" s="14" t="s">
        <v>262</v>
      </c>
      <c r="D368" s="14" t="s">
        <v>78</v>
      </c>
      <c r="E368" s="15">
        <v>10.482871055603027</v>
      </c>
      <c r="F368" s="15">
        <v>26</v>
      </c>
      <c r="G368" s="16">
        <v>0.81865089416503911</v>
      </c>
      <c r="H368" s="16">
        <v>0.7392767071723938</v>
      </c>
      <c r="I368" s="16">
        <v>0.73926115036010742</v>
      </c>
      <c r="J368" s="16">
        <v>0.63688159942626954</v>
      </c>
      <c r="K368" s="16">
        <v>0.68904149532318115</v>
      </c>
      <c r="L368" s="16">
        <v>0.68906444311141968</v>
      </c>
      <c r="M368" s="15">
        <v>370.89358520507813</v>
      </c>
      <c r="N368" s="15">
        <v>4304.03662109375</v>
      </c>
      <c r="O368" s="15">
        <v>0</v>
      </c>
      <c r="P368" s="15">
        <v>0</v>
      </c>
      <c r="Q368" s="15">
        <v>1.1843979358673096</v>
      </c>
      <c r="R368" s="15">
        <v>71.300003051757813</v>
      </c>
      <c r="S368" s="15">
        <v>-28.933635711669922</v>
      </c>
      <c r="T368" s="15">
        <v>273.25201416015625</v>
      </c>
    </row>
    <row r="369" spans="2:20" ht="16.5" x14ac:dyDescent="0.3">
      <c r="B369" s="14" t="s">
        <v>21</v>
      </c>
      <c r="C369" s="14" t="s">
        <v>262</v>
      </c>
      <c r="D369" s="14" t="s">
        <v>79</v>
      </c>
      <c r="E369" s="15">
        <v>10.482871055603027</v>
      </c>
      <c r="F369" s="15">
        <v>0</v>
      </c>
      <c r="G369" s="16">
        <v>0.81428733825683597</v>
      </c>
      <c r="H369" s="16">
        <v>0.73118883371353149</v>
      </c>
      <c r="I369" s="16">
        <v>0.7311636209487915</v>
      </c>
      <c r="J369" s="16">
        <v>0.63234699249267579</v>
      </c>
      <c r="K369" s="16">
        <v>0.69370794296264648</v>
      </c>
      <c r="L369" s="16">
        <v>0.69372308254241943</v>
      </c>
      <c r="M369" s="15">
        <v>367.81063842773438</v>
      </c>
      <c r="N369" s="15">
        <v>4371.63818359375</v>
      </c>
      <c r="O369" s="15">
        <v>0</v>
      </c>
      <c r="P369" s="15">
        <v>0</v>
      </c>
      <c r="Q369" s="15">
        <v>1.1843979358673096</v>
      </c>
      <c r="R369" s="15">
        <v>71.300003051757813</v>
      </c>
      <c r="S369" s="15">
        <v>-28.322023391723633</v>
      </c>
      <c r="T369" s="15">
        <v>206.66526794433594</v>
      </c>
    </row>
    <row r="370" spans="2:20" ht="16.5" x14ac:dyDescent="0.3">
      <c r="B370" s="14" t="s">
        <v>21</v>
      </c>
      <c r="C370" s="14" t="s">
        <v>262</v>
      </c>
      <c r="D370" s="14" t="s">
        <v>80</v>
      </c>
      <c r="E370" s="15">
        <v>10.482871055603027</v>
      </c>
      <c r="F370" s="15">
        <v>0</v>
      </c>
      <c r="G370" s="16">
        <v>0.81439102172851563</v>
      </c>
      <c r="H370" s="16">
        <v>0.72912335395812988</v>
      </c>
      <c r="I370" s="16">
        <v>0.72907924652099609</v>
      </c>
      <c r="J370" s="16">
        <v>0.67912803649902342</v>
      </c>
      <c r="K370" s="16">
        <v>0.73944377899169922</v>
      </c>
      <c r="L370" s="16">
        <v>0.73941910266876221</v>
      </c>
      <c r="M370" s="15">
        <v>363.11672973632813</v>
      </c>
      <c r="N370" s="15">
        <v>4422.33447265625</v>
      </c>
      <c r="O370" s="15">
        <v>0</v>
      </c>
      <c r="P370" s="15">
        <v>0</v>
      </c>
      <c r="Q370" s="15">
        <v>1.1843979358673096</v>
      </c>
      <c r="R370" s="15">
        <v>71.300003051757813</v>
      </c>
      <c r="S370" s="15">
        <v>-26.906793594360352</v>
      </c>
      <c r="T370" s="15">
        <v>150.52140808105469</v>
      </c>
    </row>
    <row r="371" spans="2:20" ht="16.5" x14ac:dyDescent="0.3">
      <c r="B371" s="14" t="s">
        <v>21</v>
      </c>
      <c r="C371" s="14" t="s">
        <v>262</v>
      </c>
      <c r="D371" s="14" t="s">
        <v>81</v>
      </c>
      <c r="E371" s="15">
        <v>10.482871055603027</v>
      </c>
      <c r="F371" s="15">
        <v>14</v>
      </c>
      <c r="G371" s="16">
        <v>0.81677337646484371</v>
      </c>
      <c r="H371" s="16">
        <v>0.73033952713012695</v>
      </c>
      <c r="I371" s="16">
        <v>0.73027026653289795</v>
      </c>
      <c r="J371" s="16">
        <v>0.66407081604003904</v>
      </c>
      <c r="K371" s="16">
        <v>0.71906256675720215</v>
      </c>
      <c r="L371" s="16">
        <v>0.71934026479721069</v>
      </c>
      <c r="M371" s="15">
        <v>400.72073364257813</v>
      </c>
      <c r="N371" s="15">
        <v>4688.28955078125</v>
      </c>
      <c r="O371" s="15">
        <v>0</v>
      </c>
      <c r="P371" s="15">
        <v>0</v>
      </c>
      <c r="Q371" s="15">
        <v>1.1843979358673096</v>
      </c>
      <c r="R371" s="15">
        <v>71.300003051757813</v>
      </c>
      <c r="S371" s="15">
        <v>-24.598371505737305</v>
      </c>
      <c r="T371" s="15">
        <v>118.85163879394531</v>
      </c>
    </row>
    <row r="372" spans="2:20" ht="16.5" x14ac:dyDescent="0.3">
      <c r="B372" s="14" t="s">
        <v>21</v>
      </c>
      <c r="C372" s="14" t="s">
        <v>262</v>
      </c>
      <c r="D372" s="14" t="s">
        <v>82</v>
      </c>
      <c r="E372" s="15">
        <v>10.468169212341309</v>
      </c>
      <c r="F372" s="15">
        <v>0</v>
      </c>
      <c r="G372" s="16">
        <v>0.81816848754882809</v>
      </c>
      <c r="H372" s="16">
        <v>0.74099636077880859</v>
      </c>
      <c r="I372" s="16">
        <v>0.74096596240997314</v>
      </c>
      <c r="J372" s="16">
        <v>0.65976562500000002</v>
      </c>
      <c r="K372" s="16">
        <v>0.68892055749893188</v>
      </c>
      <c r="L372" s="16">
        <v>0.68894541263580322</v>
      </c>
      <c r="M372" s="15">
        <v>405.00823974609375</v>
      </c>
      <c r="N372" s="15">
        <v>4712.14013671875</v>
      </c>
      <c r="O372" s="15">
        <v>0</v>
      </c>
      <c r="P372" s="15">
        <v>0</v>
      </c>
      <c r="Q372" s="15">
        <v>1.1843979358673096</v>
      </c>
      <c r="R372" s="15">
        <v>71.300003051757813</v>
      </c>
      <c r="S372" s="15">
        <v>-32.579689025878906</v>
      </c>
      <c r="T372" s="15">
        <v>96.717124938964844</v>
      </c>
    </row>
    <row r="373" spans="2:20" ht="16.5" x14ac:dyDescent="0.3">
      <c r="B373" s="14" t="s">
        <v>21</v>
      </c>
      <c r="C373" s="14" t="s">
        <v>262</v>
      </c>
      <c r="D373" s="14" t="s">
        <v>83</v>
      </c>
      <c r="E373" s="15">
        <v>10.468169212341309</v>
      </c>
      <c r="F373" s="15">
        <v>0</v>
      </c>
      <c r="G373" s="16">
        <v>0.81515983581542972</v>
      </c>
      <c r="H373" s="16">
        <v>0.74267041683197021</v>
      </c>
      <c r="I373" s="16">
        <v>0.74262773990631104</v>
      </c>
      <c r="J373" s="16">
        <v>0.65020706176757814</v>
      </c>
      <c r="K373" s="16">
        <v>0.67591714859008789</v>
      </c>
      <c r="L373" s="16">
        <v>0.67600172758102417</v>
      </c>
      <c r="M373" s="15">
        <v>425.49807739257813</v>
      </c>
      <c r="N373" s="15">
        <v>4663.30810546875</v>
      </c>
      <c r="O373" s="15">
        <v>0</v>
      </c>
      <c r="P373" s="15">
        <v>0</v>
      </c>
      <c r="Q373" s="15">
        <v>1.1843979358673096</v>
      </c>
      <c r="R373" s="15">
        <v>71.300003051757813</v>
      </c>
      <c r="S373" s="15">
        <v>-20.632289886474609</v>
      </c>
      <c r="T373" s="15">
        <v>140.3775634765625</v>
      </c>
    </row>
    <row r="374" spans="2:20" ht="16.5" x14ac:dyDescent="0.3">
      <c r="B374" s="14" t="s">
        <v>21</v>
      </c>
      <c r="C374" s="14" t="s">
        <v>262</v>
      </c>
      <c r="D374" s="14" t="s">
        <v>84</v>
      </c>
      <c r="E374" s="15">
        <v>10.468169212341309</v>
      </c>
      <c r="F374" s="15">
        <v>0</v>
      </c>
      <c r="G374" s="16">
        <v>0.81171966552734376</v>
      </c>
      <c r="H374" s="16">
        <v>0.74100053310394287</v>
      </c>
      <c r="I374" s="16">
        <v>0.74097877740859985</v>
      </c>
      <c r="J374" s="16">
        <v>0.62564964294433589</v>
      </c>
      <c r="K374" s="16">
        <v>0.62318086624145508</v>
      </c>
      <c r="L374" s="16">
        <v>0.62315142154693604</v>
      </c>
      <c r="M374" s="15">
        <v>435.16180419921875</v>
      </c>
      <c r="N374" s="15">
        <v>4565.0556640625</v>
      </c>
      <c r="O374" s="15">
        <v>0</v>
      </c>
      <c r="P374" s="15">
        <v>0</v>
      </c>
      <c r="Q374" s="15">
        <v>1.1843979358673096</v>
      </c>
      <c r="R374" s="15">
        <v>78.699996948242188</v>
      </c>
      <c r="S374" s="15">
        <v>-29.295648574829102</v>
      </c>
      <c r="T374" s="15">
        <v>121.5386962890625</v>
      </c>
    </row>
    <row r="375" spans="2:20" ht="16.5" x14ac:dyDescent="0.3">
      <c r="B375" s="14" t="s">
        <v>21</v>
      </c>
      <c r="C375" s="14" t="s">
        <v>262</v>
      </c>
      <c r="D375" s="14" t="s">
        <v>85</v>
      </c>
      <c r="E375" s="15">
        <v>11.561530113220215</v>
      </c>
      <c r="F375" s="15">
        <v>0</v>
      </c>
      <c r="G375" s="16">
        <v>0.81515586853027344</v>
      </c>
      <c r="H375" s="16">
        <v>0.7494652271270752</v>
      </c>
      <c r="I375" s="16">
        <v>0.74944090843200684</v>
      </c>
      <c r="J375" s="16">
        <v>0.64683967590332037</v>
      </c>
      <c r="K375" s="16">
        <v>0.65467333793640137</v>
      </c>
      <c r="L375" s="16">
        <v>0.65476131439208984</v>
      </c>
      <c r="M375" s="15">
        <v>368.31182861328125</v>
      </c>
      <c r="N375" s="15">
        <v>4186.083984375</v>
      </c>
      <c r="O375" s="15">
        <v>0</v>
      </c>
      <c r="P375" s="15">
        <v>0</v>
      </c>
      <c r="Q375" s="15">
        <v>1.1843979358673096</v>
      </c>
      <c r="R375" s="15">
        <v>78.699996948242188</v>
      </c>
      <c r="S375" s="15">
        <v>-34.223396301269531</v>
      </c>
      <c r="T375" s="15">
        <v>154.38772583007813</v>
      </c>
    </row>
    <row r="376" spans="2:20" ht="16.5" x14ac:dyDescent="0.3">
      <c r="B376" s="14" t="s">
        <v>22</v>
      </c>
      <c r="C376" s="14" t="s">
        <v>268</v>
      </c>
      <c r="D376" s="14" t="s">
        <v>33</v>
      </c>
      <c r="E376" s="15">
        <v>0.4781494140625</v>
      </c>
      <c r="F376" s="15">
        <v>64</v>
      </c>
      <c r="G376" s="16">
        <v>0.65440307617187499</v>
      </c>
      <c r="H376" s="16">
        <v>0.25572854280471802</v>
      </c>
      <c r="I376" s="16">
        <v>0.25564640760421753</v>
      </c>
      <c r="J376" s="16">
        <v>0.28409418106079104</v>
      </c>
      <c r="K376" s="16">
        <v>0.49469158053398132</v>
      </c>
      <c r="L376" s="16">
        <v>0.49484920501708984</v>
      </c>
      <c r="M376" s="15">
        <v>235.39320373535156</v>
      </c>
      <c r="N376" s="15">
        <v>4869.14306640625</v>
      </c>
      <c r="O376" s="15">
        <v>0</v>
      </c>
      <c r="P376" s="15">
        <v>0</v>
      </c>
      <c r="Q376" s="15">
        <v>1.1823456287384033</v>
      </c>
      <c r="R376" s="15">
        <v>0</v>
      </c>
      <c r="S376" s="15"/>
      <c r="T376" s="15">
        <v>0</v>
      </c>
    </row>
    <row r="377" spans="2:20" ht="16.5" x14ac:dyDescent="0.3">
      <c r="B377" s="14" t="s">
        <v>22</v>
      </c>
      <c r="C377" s="14" t="s">
        <v>268</v>
      </c>
      <c r="D377" s="14" t="s">
        <v>34</v>
      </c>
      <c r="E377" s="15">
        <v>0.43980073928833008</v>
      </c>
      <c r="F377" s="15">
        <v>50</v>
      </c>
      <c r="G377" s="16">
        <v>0.68319900512695309</v>
      </c>
      <c r="H377" s="16">
        <v>0.25773331522941589</v>
      </c>
      <c r="I377" s="16">
        <v>0.25765591859817505</v>
      </c>
      <c r="J377" s="16">
        <v>0.28710628509521485</v>
      </c>
      <c r="K377" s="16">
        <v>0.54867208003997803</v>
      </c>
      <c r="L377" s="16">
        <v>0.54891300201416016</v>
      </c>
      <c r="M377" s="15">
        <v>230.28627014160156</v>
      </c>
      <c r="N377" s="15">
        <v>4864.19970703125</v>
      </c>
      <c r="O377" s="15">
        <v>0</v>
      </c>
      <c r="P377" s="15">
        <v>0</v>
      </c>
      <c r="Q377" s="15">
        <v>1.1823456287384033</v>
      </c>
      <c r="R377" s="15">
        <v>0</v>
      </c>
      <c r="S377" s="15"/>
      <c r="T377" s="15">
        <v>0</v>
      </c>
    </row>
    <row r="378" spans="2:20" ht="16.5" x14ac:dyDescent="0.3">
      <c r="B378" s="14" t="s">
        <v>22</v>
      </c>
      <c r="C378" s="14" t="s">
        <v>268</v>
      </c>
      <c r="D378" s="14" t="s">
        <v>35</v>
      </c>
      <c r="E378" s="15">
        <v>0.43980073928833008</v>
      </c>
      <c r="F378" s="15">
        <v>58</v>
      </c>
      <c r="G378" s="16">
        <v>0.68731597900390629</v>
      </c>
      <c r="H378" s="16">
        <v>0.26383072137832642</v>
      </c>
      <c r="I378" s="16">
        <v>0.26373276114463806</v>
      </c>
      <c r="J378" s="16">
        <v>0.27018407821655271</v>
      </c>
      <c r="K378" s="16">
        <v>0.53359705209732056</v>
      </c>
      <c r="L378" s="16">
        <v>0.53407168388366699</v>
      </c>
      <c r="M378" s="15">
        <v>267.06631469726563</v>
      </c>
      <c r="N378" s="15">
        <v>5160.244140625</v>
      </c>
      <c r="O378" s="15">
        <v>0</v>
      </c>
      <c r="P378" s="15">
        <v>0</v>
      </c>
      <c r="Q378" s="15">
        <v>1.1823456287384033</v>
      </c>
      <c r="R378" s="15">
        <v>0</v>
      </c>
      <c r="S378" s="15"/>
      <c r="T378" s="15">
        <v>0</v>
      </c>
    </row>
    <row r="379" spans="2:20" ht="16.5" x14ac:dyDescent="0.3">
      <c r="B379" s="14" t="s">
        <v>22</v>
      </c>
      <c r="C379" s="14" t="s">
        <v>268</v>
      </c>
      <c r="D379" s="14" t="s">
        <v>36</v>
      </c>
      <c r="E379" s="15">
        <v>0.43980073928833008</v>
      </c>
      <c r="F379" s="15">
        <v>56</v>
      </c>
      <c r="G379" s="16">
        <v>0.68972763061523434</v>
      </c>
      <c r="H379" s="16">
        <v>0.26398727297782898</v>
      </c>
      <c r="I379" s="16">
        <v>0.26392048597335815</v>
      </c>
      <c r="J379" s="16">
        <v>0.26911153793334963</v>
      </c>
      <c r="K379" s="16">
        <v>0.53079605102539063</v>
      </c>
      <c r="L379" s="16">
        <v>0.53149402141571045</v>
      </c>
      <c r="M379" s="15">
        <v>261.54025268554688</v>
      </c>
      <c r="N379" s="15">
        <v>5024.0634765625</v>
      </c>
      <c r="O379" s="15">
        <v>0</v>
      </c>
      <c r="P379" s="15">
        <v>0</v>
      </c>
      <c r="Q379" s="15">
        <v>1.1823456287384033</v>
      </c>
      <c r="R379" s="15">
        <v>5.559999942779541</v>
      </c>
      <c r="S379" s="15"/>
      <c r="T379" s="15">
        <v>0</v>
      </c>
    </row>
    <row r="380" spans="2:20" ht="16.5" x14ac:dyDescent="0.3">
      <c r="B380" s="14" t="s">
        <v>22</v>
      </c>
      <c r="C380" s="14" t="s">
        <v>268</v>
      </c>
      <c r="D380" s="14" t="s">
        <v>37</v>
      </c>
      <c r="E380" s="15">
        <v>0.43980073928833008</v>
      </c>
      <c r="F380" s="15">
        <v>69</v>
      </c>
      <c r="G380" s="16">
        <v>0.69123390197753909</v>
      </c>
      <c r="H380" s="16">
        <v>0.26287779211997986</v>
      </c>
      <c r="I380" s="16">
        <v>0.26282027363777161</v>
      </c>
      <c r="J380" s="16">
        <v>0.2752351188659668</v>
      </c>
      <c r="K380" s="16">
        <v>0.55491673946380615</v>
      </c>
      <c r="L380" s="16">
        <v>0.55542171001434326</v>
      </c>
      <c r="M380" s="15">
        <v>263.3104248046875</v>
      </c>
      <c r="N380" s="15">
        <v>5026.98681640625</v>
      </c>
      <c r="O380" s="15">
        <v>0</v>
      </c>
      <c r="P380" s="15">
        <v>0</v>
      </c>
      <c r="Q380" s="15">
        <v>1.1823456287384033</v>
      </c>
      <c r="R380" s="15">
        <v>8.3299999237060547</v>
      </c>
      <c r="S380" s="15"/>
      <c r="T380" s="15">
        <v>2.9726056382060051E-3</v>
      </c>
    </row>
    <row r="381" spans="2:20" ht="16.5" x14ac:dyDescent="0.3">
      <c r="B381" s="14" t="s">
        <v>22</v>
      </c>
      <c r="C381" s="14" t="s">
        <v>268</v>
      </c>
      <c r="D381" s="14" t="s">
        <v>38</v>
      </c>
      <c r="E381" s="15">
        <v>0.13305899500846863</v>
      </c>
      <c r="F381" s="15">
        <v>63</v>
      </c>
      <c r="G381" s="16">
        <v>0.69264854431152345</v>
      </c>
      <c r="H381" s="16">
        <v>0.26974666118621826</v>
      </c>
      <c r="I381" s="16">
        <v>0.26964560151100159</v>
      </c>
      <c r="J381" s="16">
        <v>0.26883766174316404</v>
      </c>
      <c r="K381" s="16">
        <v>0.52956527471542358</v>
      </c>
      <c r="L381" s="16">
        <v>0.52964985370635986</v>
      </c>
      <c r="M381" s="15">
        <v>273.61495971679688</v>
      </c>
      <c r="N381" s="15">
        <v>5012.7998046875</v>
      </c>
      <c r="O381" s="15">
        <v>0</v>
      </c>
      <c r="P381" s="15">
        <v>0</v>
      </c>
      <c r="Q381" s="15">
        <v>1.1823456287384033</v>
      </c>
      <c r="R381" s="15">
        <v>11.109999656677246</v>
      </c>
      <c r="S381" s="15"/>
      <c r="T381" s="15">
        <v>1.6349330544471741E-2</v>
      </c>
    </row>
    <row r="382" spans="2:20" ht="16.5" x14ac:dyDescent="0.3">
      <c r="B382" s="14" t="s">
        <v>22</v>
      </c>
      <c r="C382" s="14" t="s">
        <v>268</v>
      </c>
      <c r="D382" s="14" t="s">
        <v>39</v>
      </c>
      <c r="E382" s="15">
        <v>0.13305899500846863</v>
      </c>
      <c r="F382" s="15">
        <v>55</v>
      </c>
      <c r="G382" s="16">
        <v>0.69322608947753905</v>
      </c>
      <c r="H382" s="16">
        <v>0.27184614539146423</v>
      </c>
      <c r="I382" s="16">
        <v>0.27179992198944092</v>
      </c>
      <c r="J382" s="16">
        <v>0.26511119842529296</v>
      </c>
      <c r="K382" s="16">
        <v>0.50562012195587158</v>
      </c>
      <c r="L382" s="16">
        <v>0.50629812479019165</v>
      </c>
      <c r="M382" s="15">
        <v>306.15460205078125</v>
      </c>
      <c r="N382" s="15">
        <v>5184.71923828125</v>
      </c>
      <c r="O382" s="15">
        <v>0</v>
      </c>
      <c r="P382" s="15">
        <v>0</v>
      </c>
      <c r="Q382" s="15">
        <v>1.1823456287384033</v>
      </c>
      <c r="R382" s="15">
        <v>11.109999656677246</v>
      </c>
      <c r="S382" s="15">
        <v>-9.034174919128418</v>
      </c>
      <c r="T382" s="15">
        <v>7.4315140955150127E-3</v>
      </c>
    </row>
    <row r="383" spans="2:20" ht="16.5" x14ac:dyDescent="0.3">
      <c r="B383" s="14" t="s">
        <v>22</v>
      </c>
      <c r="C383" s="14" t="s">
        <v>268</v>
      </c>
      <c r="D383" s="14" t="s">
        <v>40</v>
      </c>
      <c r="E383" s="15">
        <v>0.13305899500846863</v>
      </c>
      <c r="F383" s="15">
        <v>66</v>
      </c>
      <c r="G383" s="16">
        <v>0.68866020202636724</v>
      </c>
      <c r="H383" s="16">
        <v>0.26870459318161011</v>
      </c>
      <c r="I383" s="16">
        <v>0.26861786842346191</v>
      </c>
      <c r="J383" s="16">
        <v>0.26148399353027346</v>
      </c>
      <c r="K383" s="16">
        <v>0.49323940277099609</v>
      </c>
      <c r="L383" s="16">
        <v>0.49356058239936829</v>
      </c>
      <c r="M383" s="15">
        <v>285.0386962890625</v>
      </c>
      <c r="N383" s="15">
        <v>5138.654296875</v>
      </c>
      <c r="O383" s="15">
        <v>0</v>
      </c>
      <c r="P383" s="15">
        <v>0</v>
      </c>
      <c r="Q383" s="15">
        <v>1.1823456287384033</v>
      </c>
      <c r="R383" s="15">
        <v>11.109999656677246</v>
      </c>
      <c r="S383" s="15">
        <v>-3.4522280693054199</v>
      </c>
      <c r="T383" s="15">
        <v>7.4315140955150127E-3</v>
      </c>
    </row>
    <row r="384" spans="2:20" ht="16.5" x14ac:dyDescent="0.3">
      <c r="B384" s="14" t="s">
        <v>22</v>
      </c>
      <c r="C384" s="14" t="s">
        <v>268</v>
      </c>
      <c r="D384" s="14" t="s">
        <v>41</v>
      </c>
      <c r="E384" s="15">
        <v>0.13305899500846863</v>
      </c>
      <c r="F384" s="15">
        <v>70</v>
      </c>
      <c r="G384" s="16">
        <v>0.69194244384765624</v>
      </c>
      <c r="H384" s="16">
        <v>0.26754403114318848</v>
      </c>
      <c r="I384" s="16">
        <v>0.26744729280471802</v>
      </c>
      <c r="J384" s="16">
        <v>0.27232126235961912</v>
      </c>
      <c r="K384" s="16">
        <v>0.52058196067810059</v>
      </c>
      <c r="L384" s="16">
        <v>0.52081918716430664</v>
      </c>
      <c r="M384" s="15">
        <v>254.78500366210938</v>
      </c>
      <c r="N384" s="15">
        <v>5114.51806640625</v>
      </c>
      <c r="O384" s="15">
        <v>0</v>
      </c>
      <c r="P384" s="15">
        <v>0</v>
      </c>
      <c r="Q384" s="15">
        <v>1.1823456287384033</v>
      </c>
      <c r="R384" s="15">
        <v>11.109999656677246</v>
      </c>
      <c r="S384" s="15">
        <v>-3.5844344645738602E-2</v>
      </c>
      <c r="T384" s="15">
        <v>5.6479506194591522E-2</v>
      </c>
    </row>
    <row r="385" spans="2:20" ht="16.5" x14ac:dyDescent="0.3">
      <c r="B385" s="14" t="s">
        <v>22</v>
      </c>
      <c r="C385" s="14" t="s">
        <v>268</v>
      </c>
      <c r="D385" s="14" t="s">
        <v>42</v>
      </c>
      <c r="E385" s="15">
        <v>0.2150564044713974</v>
      </c>
      <c r="F385" s="15">
        <v>71</v>
      </c>
      <c r="G385" s="16">
        <v>0.69546676635742188</v>
      </c>
      <c r="H385" s="16">
        <v>0.27015560865402222</v>
      </c>
      <c r="I385" s="16">
        <v>0.2701336145401001</v>
      </c>
      <c r="J385" s="16">
        <v>0.2674197006225586</v>
      </c>
      <c r="K385" s="16">
        <v>0.50489169359207153</v>
      </c>
      <c r="L385" s="16">
        <v>0.50577044486999512</v>
      </c>
      <c r="M385" s="15">
        <v>262.84671020507813</v>
      </c>
      <c r="N385" s="15">
        <v>5163.52734375</v>
      </c>
      <c r="O385" s="15">
        <v>0</v>
      </c>
      <c r="P385" s="15">
        <v>0</v>
      </c>
      <c r="Q385" s="15">
        <v>1.1823456287384033</v>
      </c>
      <c r="R385" s="15">
        <v>11.109999656677246</v>
      </c>
      <c r="S385" s="15">
        <v>2.0800299644470215</v>
      </c>
      <c r="T385" s="15">
        <v>0.54547315835952759</v>
      </c>
    </row>
    <row r="386" spans="2:20" ht="16.5" x14ac:dyDescent="0.3">
      <c r="B386" s="14" t="s">
        <v>22</v>
      </c>
      <c r="C386" s="14" t="s">
        <v>268</v>
      </c>
      <c r="D386" s="14" t="s">
        <v>43</v>
      </c>
      <c r="E386" s="15">
        <v>0.2150564044713974</v>
      </c>
      <c r="F386" s="15">
        <v>61</v>
      </c>
      <c r="G386" s="16">
        <v>0.68928993225097657</v>
      </c>
      <c r="H386" s="16">
        <v>0.26966485381126404</v>
      </c>
      <c r="I386" s="16">
        <v>0.26950979232788086</v>
      </c>
      <c r="J386" s="16">
        <v>0.25301233291625974</v>
      </c>
      <c r="K386" s="16">
        <v>0.48462444543838501</v>
      </c>
      <c r="L386" s="16">
        <v>0.48409008979797363</v>
      </c>
      <c r="M386" s="15">
        <v>256.85244750976563</v>
      </c>
      <c r="N386" s="15">
        <v>5270.07177734375</v>
      </c>
      <c r="O386" s="15">
        <v>0</v>
      </c>
      <c r="P386" s="15">
        <v>0</v>
      </c>
      <c r="Q386" s="15">
        <v>1.1823456287384033</v>
      </c>
      <c r="R386" s="15">
        <v>12.960000038146973</v>
      </c>
      <c r="S386" s="15">
        <v>-1.2654519081115723</v>
      </c>
      <c r="T386" s="15">
        <v>3.272838830947876</v>
      </c>
    </row>
    <row r="387" spans="2:20" ht="16.5" x14ac:dyDescent="0.3">
      <c r="B387" s="14" t="s">
        <v>22</v>
      </c>
      <c r="C387" s="14" t="s">
        <v>268</v>
      </c>
      <c r="D387" s="14" t="s">
        <v>44</v>
      </c>
      <c r="E387" s="15">
        <v>0.2150564044713974</v>
      </c>
      <c r="F387" s="15">
        <v>47</v>
      </c>
      <c r="G387" s="16">
        <v>0.66968688964843748</v>
      </c>
      <c r="H387" s="16">
        <v>0.27084946632385254</v>
      </c>
      <c r="I387" s="16">
        <v>0.27079713344573975</v>
      </c>
      <c r="J387" s="16">
        <v>0.25246349334716794</v>
      </c>
      <c r="K387" s="16">
        <v>0.46554052829742432</v>
      </c>
      <c r="L387" s="16">
        <v>0.4658929705619812</v>
      </c>
      <c r="M387" s="15">
        <v>254.48179626464844</v>
      </c>
      <c r="N387" s="15">
        <v>5097.32763671875</v>
      </c>
      <c r="O387" s="15">
        <v>0</v>
      </c>
      <c r="P387" s="15">
        <v>0</v>
      </c>
      <c r="Q387" s="15">
        <v>1.1823456287384033</v>
      </c>
      <c r="R387" s="15">
        <v>47.220001220703125</v>
      </c>
      <c r="S387" s="15">
        <v>-19.836000442504883</v>
      </c>
      <c r="T387" s="15">
        <v>9.4038381576538086</v>
      </c>
    </row>
    <row r="388" spans="2:20" ht="16.5" x14ac:dyDescent="0.3">
      <c r="B388" s="14" t="s">
        <v>22</v>
      </c>
      <c r="C388" s="14" t="s">
        <v>268</v>
      </c>
      <c r="D388" s="14" t="s">
        <v>45</v>
      </c>
      <c r="E388" s="15">
        <v>0.2150564044713974</v>
      </c>
      <c r="F388" s="15">
        <v>35</v>
      </c>
      <c r="G388" s="16">
        <v>0.6603887176513672</v>
      </c>
      <c r="H388" s="16">
        <v>0.28518742322921753</v>
      </c>
      <c r="I388" s="16">
        <v>0.28528696298599243</v>
      </c>
      <c r="J388" s="16">
        <v>0.40875873565673826</v>
      </c>
      <c r="K388" s="16">
        <v>0.62109541893005371</v>
      </c>
      <c r="L388" s="16">
        <v>0.62134289741516113</v>
      </c>
      <c r="M388" s="15">
        <v>248.40727233886719</v>
      </c>
      <c r="N388" s="15">
        <v>4981.8984375</v>
      </c>
      <c r="O388" s="15">
        <v>0</v>
      </c>
      <c r="P388" s="15">
        <v>0</v>
      </c>
      <c r="Q388" s="15">
        <v>1.1823456287384033</v>
      </c>
      <c r="R388" s="15">
        <v>79.629997253417969</v>
      </c>
      <c r="S388" s="15">
        <v>-59.269889831542969</v>
      </c>
      <c r="T388" s="15">
        <v>26.711833953857422</v>
      </c>
    </row>
    <row r="389" spans="2:20" ht="16.5" x14ac:dyDescent="0.3">
      <c r="B389" s="14" t="s">
        <v>22</v>
      </c>
      <c r="C389" s="14" t="s">
        <v>268</v>
      </c>
      <c r="D389" s="14" t="s">
        <v>46</v>
      </c>
      <c r="E389" s="15">
        <v>0.2150564044713974</v>
      </c>
      <c r="F389" s="15">
        <v>34</v>
      </c>
      <c r="G389" s="16">
        <v>0.65074668884277342</v>
      </c>
      <c r="H389" s="16">
        <v>0.2871951162815094</v>
      </c>
      <c r="I389" s="16">
        <v>0.28723043203353882</v>
      </c>
      <c r="J389" s="16">
        <v>0.48286823272705076</v>
      </c>
      <c r="K389" s="16">
        <v>0.67307513952255249</v>
      </c>
      <c r="L389" s="16">
        <v>0.67309814691543579</v>
      </c>
      <c r="M389" s="15">
        <v>247.62696838378906</v>
      </c>
      <c r="N389" s="15">
        <v>5080.26611328125</v>
      </c>
      <c r="O389" s="15">
        <v>0</v>
      </c>
      <c r="P389" s="15">
        <v>0</v>
      </c>
      <c r="Q389" s="15">
        <v>1.1823456287384033</v>
      </c>
      <c r="R389" s="15">
        <v>79.629997253417969</v>
      </c>
      <c r="S389" s="15">
        <v>-69.525810241699219</v>
      </c>
      <c r="T389" s="15">
        <v>45.329261779785156</v>
      </c>
    </row>
    <row r="390" spans="2:20" ht="16.5" x14ac:dyDescent="0.3">
      <c r="B390" s="14" t="s">
        <v>22</v>
      </c>
      <c r="C390" s="14" t="s">
        <v>268</v>
      </c>
      <c r="D390" s="14" t="s">
        <v>47</v>
      </c>
      <c r="E390" s="15">
        <v>3.0445478856563568E-2</v>
      </c>
      <c r="F390" s="15">
        <v>35</v>
      </c>
      <c r="G390" s="16">
        <v>0.66326377868652342</v>
      </c>
      <c r="H390" s="16">
        <v>0.30564969778060913</v>
      </c>
      <c r="I390" s="16">
        <v>0.30564755201339722</v>
      </c>
      <c r="J390" s="16">
        <v>0.45782917022705077</v>
      </c>
      <c r="K390" s="16">
        <v>0.6322014331817627</v>
      </c>
      <c r="L390" s="16">
        <v>0.63265144824981689</v>
      </c>
      <c r="M390" s="15">
        <v>294.4915771484375</v>
      </c>
      <c r="N390" s="15">
        <v>5441.13330078125</v>
      </c>
      <c r="O390" s="15">
        <v>0</v>
      </c>
      <c r="P390" s="15">
        <v>0</v>
      </c>
      <c r="Q390" s="15">
        <v>1.1823456287384033</v>
      </c>
      <c r="R390" s="15">
        <v>79.629997253417969</v>
      </c>
      <c r="S390" s="15">
        <v>-68.654136657714844</v>
      </c>
      <c r="T390" s="15">
        <v>48.074466705322266</v>
      </c>
    </row>
    <row r="391" spans="2:20" ht="16.5" x14ac:dyDescent="0.3">
      <c r="B391" s="14" t="s">
        <v>22</v>
      </c>
      <c r="C391" s="14" t="s">
        <v>268</v>
      </c>
      <c r="D391" s="14" t="s">
        <v>48</v>
      </c>
      <c r="E391" s="15">
        <v>3.0445478856563568E-2</v>
      </c>
      <c r="F391" s="15">
        <v>36</v>
      </c>
      <c r="G391" s="16">
        <v>0.67871330261230467</v>
      </c>
      <c r="H391" s="16">
        <v>0.32212072610855103</v>
      </c>
      <c r="I391" s="16">
        <v>0.3221379816532135</v>
      </c>
      <c r="J391" s="16">
        <v>0.48076488494873049</v>
      </c>
      <c r="K391" s="16">
        <v>0.64430332183837891</v>
      </c>
      <c r="L391" s="16">
        <v>0.64428877830505371</v>
      </c>
      <c r="M391" s="15">
        <v>283.24771118164063</v>
      </c>
      <c r="N391" s="15">
        <v>5353.00146484375</v>
      </c>
      <c r="O391" s="15">
        <v>0</v>
      </c>
      <c r="P391" s="15">
        <v>0</v>
      </c>
      <c r="Q391" s="15">
        <v>1.1823456287384033</v>
      </c>
      <c r="R391" s="15">
        <v>79.629997253417969</v>
      </c>
      <c r="S391" s="15">
        <v>-69.3173828125</v>
      </c>
      <c r="T391" s="15">
        <v>47.7445068359375</v>
      </c>
    </row>
    <row r="392" spans="2:20" ht="16.5" x14ac:dyDescent="0.3">
      <c r="B392" s="14" t="s">
        <v>22</v>
      </c>
      <c r="C392" s="14" t="s">
        <v>268</v>
      </c>
      <c r="D392" s="14" t="s">
        <v>49</v>
      </c>
      <c r="E392" s="15">
        <v>3.0445478856563568E-2</v>
      </c>
      <c r="F392" s="15">
        <v>44</v>
      </c>
      <c r="G392" s="16">
        <v>0.68382415771484373</v>
      </c>
      <c r="H392" s="16">
        <v>0.32483133673667908</v>
      </c>
      <c r="I392" s="16">
        <v>0.32477980852127075</v>
      </c>
      <c r="J392" s="16">
        <v>0.46585308074951171</v>
      </c>
      <c r="K392" s="16">
        <v>0.63698482513427734</v>
      </c>
      <c r="L392" s="16">
        <v>0.63694274425506592</v>
      </c>
      <c r="M392" s="15">
        <v>272.49728393554688</v>
      </c>
      <c r="N392" s="15">
        <v>5807.7060546875</v>
      </c>
      <c r="O392" s="15">
        <v>0</v>
      </c>
      <c r="P392" s="15">
        <v>0</v>
      </c>
      <c r="Q392" s="15">
        <v>1.1823456287384033</v>
      </c>
      <c r="R392" s="15">
        <v>79.629997253417969</v>
      </c>
      <c r="S392" s="15">
        <v>-63.979530334472656</v>
      </c>
      <c r="T392" s="15">
        <v>48.874095916748047</v>
      </c>
    </row>
    <row r="393" spans="2:20" ht="16.5" x14ac:dyDescent="0.3">
      <c r="B393" s="14" t="s">
        <v>22</v>
      </c>
      <c r="C393" s="14" t="s">
        <v>268</v>
      </c>
      <c r="D393" s="14" t="s">
        <v>50</v>
      </c>
      <c r="E393" s="15">
        <v>1.7925814390182495</v>
      </c>
      <c r="F393" s="15">
        <v>21</v>
      </c>
      <c r="G393" s="16">
        <v>0.68532676696777339</v>
      </c>
      <c r="H393" s="16">
        <v>0.32468432188034058</v>
      </c>
      <c r="I393" s="16">
        <v>0.32474803924560547</v>
      </c>
      <c r="J393" s="16">
        <v>0.48938743591308592</v>
      </c>
      <c r="K393" s="16">
        <v>0.66264867782592773</v>
      </c>
      <c r="L393" s="16">
        <v>0.66279077529907227</v>
      </c>
      <c r="M393" s="15">
        <v>294.69223022460938</v>
      </c>
      <c r="N393" s="15">
        <v>5747.17333984375</v>
      </c>
      <c r="O393" s="15">
        <v>0</v>
      </c>
      <c r="P393" s="15">
        <v>0</v>
      </c>
      <c r="Q393" s="15">
        <v>1.1823456287384033</v>
      </c>
      <c r="R393" s="15">
        <v>79.629997253417969</v>
      </c>
      <c r="S393" s="15">
        <v>-63.917007446289063</v>
      </c>
      <c r="T393" s="15">
        <v>46.448448181152344</v>
      </c>
    </row>
    <row r="394" spans="2:20" ht="16.5" x14ac:dyDescent="0.3">
      <c r="B394" s="14" t="s">
        <v>22</v>
      </c>
      <c r="C394" s="14" t="s">
        <v>268</v>
      </c>
      <c r="D394" s="14" t="s">
        <v>51</v>
      </c>
      <c r="E394" s="15">
        <v>1.7925814390182495</v>
      </c>
      <c r="F394" s="15">
        <v>34</v>
      </c>
      <c r="G394" s="16">
        <v>0.69351654052734379</v>
      </c>
      <c r="H394" s="16">
        <v>0.33487862348556519</v>
      </c>
      <c r="I394" s="16">
        <v>0.33478999137878418</v>
      </c>
      <c r="J394" s="16">
        <v>0.46030658721923828</v>
      </c>
      <c r="K394" s="16">
        <v>0.62384331226348877</v>
      </c>
      <c r="L394" s="16">
        <v>0.62373608350753784</v>
      </c>
      <c r="M394" s="15">
        <v>396.64071655273438</v>
      </c>
      <c r="N394" s="15">
        <v>6118.15771484375</v>
      </c>
      <c r="O394" s="15">
        <v>0</v>
      </c>
      <c r="P394" s="15">
        <v>0</v>
      </c>
      <c r="Q394" s="15">
        <v>1.1823456287384033</v>
      </c>
      <c r="R394" s="15">
        <v>79.629997253417969</v>
      </c>
      <c r="S394" s="15">
        <v>-62.025482177734375</v>
      </c>
      <c r="T394" s="15">
        <v>33.941211700439453</v>
      </c>
    </row>
    <row r="395" spans="2:20" ht="16.5" x14ac:dyDescent="0.3">
      <c r="B395" s="14" t="s">
        <v>22</v>
      </c>
      <c r="C395" s="14" t="s">
        <v>268</v>
      </c>
      <c r="D395" s="14" t="s">
        <v>52</v>
      </c>
      <c r="E395" s="15">
        <v>1.7925814390182495</v>
      </c>
      <c r="F395" s="15">
        <v>25</v>
      </c>
      <c r="G395" s="16">
        <v>0.69820549011230471</v>
      </c>
      <c r="H395" s="16">
        <v>0.33621543645858765</v>
      </c>
      <c r="I395" s="16">
        <v>0.3361365795135498</v>
      </c>
      <c r="J395" s="16">
        <v>0.45928436279296875</v>
      </c>
      <c r="K395" s="16">
        <v>0.62951058149337769</v>
      </c>
      <c r="L395" s="16">
        <v>0.62926501035690308</v>
      </c>
      <c r="M395" s="15">
        <v>393.26382446289063</v>
      </c>
      <c r="N395" s="15">
        <v>6090.314453125</v>
      </c>
      <c r="O395" s="15">
        <v>0</v>
      </c>
      <c r="P395" s="15">
        <v>0</v>
      </c>
      <c r="Q395" s="15">
        <v>1.1823456287384033</v>
      </c>
      <c r="R395" s="15">
        <v>71.300003051757813</v>
      </c>
      <c r="S395" s="15">
        <v>-58.913948059082031</v>
      </c>
      <c r="T395" s="15">
        <v>29.407987594604492</v>
      </c>
    </row>
    <row r="396" spans="2:20" ht="16.5" x14ac:dyDescent="0.3">
      <c r="B396" s="14" t="s">
        <v>22</v>
      </c>
      <c r="C396" s="14" t="s">
        <v>268</v>
      </c>
      <c r="D396" s="14" t="s">
        <v>53</v>
      </c>
      <c r="E396" s="15">
        <v>1.7925814390182495</v>
      </c>
      <c r="F396" s="15">
        <v>32</v>
      </c>
      <c r="G396" s="16">
        <v>0.70357391357421872</v>
      </c>
      <c r="H396" s="16">
        <v>0.33714017271995544</v>
      </c>
      <c r="I396" s="16">
        <v>0.33715015649795532</v>
      </c>
      <c r="J396" s="16">
        <v>0.43207489013671874</v>
      </c>
      <c r="K396" s="16">
        <v>0.6162065863609314</v>
      </c>
      <c r="L396" s="16">
        <v>0.61624109745025635</v>
      </c>
      <c r="M396" s="15">
        <v>382.34991455078125</v>
      </c>
      <c r="N396" s="15">
        <v>6069.1748046875</v>
      </c>
      <c r="O396" s="15">
        <v>0</v>
      </c>
      <c r="P396" s="15">
        <v>0</v>
      </c>
      <c r="Q396" s="15">
        <v>1.1823456287384033</v>
      </c>
      <c r="R396" s="15">
        <v>71.300003051757813</v>
      </c>
      <c r="S396" s="15">
        <v>-54.593856811523438</v>
      </c>
      <c r="T396" s="15">
        <v>24.130126953125</v>
      </c>
    </row>
    <row r="397" spans="2:20" ht="16.5" x14ac:dyDescent="0.3">
      <c r="B397" s="14" t="s">
        <v>22</v>
      </c>
      <c r="C397" s="14" t="s">
        <v>268</v>
      </c>
      <c r="D397" s="14" t="s">
        <v>54</v>
      </c>
      <c r="E397" s="15">
        <v>1.7925814390182495</v>
      </c>
      <c r="F397" s="15">
        <v>36</v>
      </c>
      <c r="G397" s="16">
        <v>0.71601730346679693</v>
      </c>
      <c r="H397" s="16">
        <v>0.34654504060745239</v>
      </c>
      <c r="I397" s="16">
        <v>0.34660711884498596</v>
      </c>
      <c r="J397" s="16">
        <v>0.42420722961425783</v>
      </c>
      <c r="K397" s="16">
        <v>0.61126768589019775</v>
      </c>
      <c r="L397" s="16">
        <v>0.61141276359558105</v>
      </c>
      <c r="M397" s="15">
        <v>344.20098876953125</v>
      </c>
      <c r="N397" s="15">
        <v>5852.86279296875</v>
      </c>
      <c r="O397" s="15">
        <v>0</v>
      </c>
      <c r="P397" s="15">
        <v>0</v>
      </c>
      <c r="Q397" s="15">
        <v>1.1823456287384033</v>
      </c>
      <c r="R397" s="15">
        <v>69.44000244140625</v>
      </c>
      <c r="S397" s="15">
        <v>-51.889949798583984</v>
      </c>
      <c r="T397" s="15">
        <v>15.971810340881348</v>
      </c>
    </row>
    <row r="398" spans="2:20" ht="16.5" x14ac:dyDescent="0.3">
      <c r="B398" s="14" t="s">
        <v>22</v>
      </c>
      <c r="C398" s="14" t="s">
        <v>268</v>
      </c>
      <c r="D398" s="14" t="s">
        <v>55</v>
      </c>
      <c r="E398" s="15">
        <v>4.1011414527893066</v>
      </c>
      <c r="F398" s="15">
        <v>38</v>
      </c>
      <c r="G398" s="16">
        <v>0.72133766174316405</v>
      </c>
      <c r="H398" s="16">
        <v>0.33696559071540833</v>
      </c>
      <c r="I398" s="16">
        <v>0.33706748485565186</v>
      </c>
      <c r="J398" s="16">
        <v>0.42631263732910157</v>
      </c>
      <c r="K398" s="16">
        <v>0.61464142799377441</v>
      </c>
      <c r="L398" s="16">
        <v>0.61491137742996216</v>
      </c>
      <c r="M398" s="15">
        <v>302.0078125</v>
      </c>
      <c r="N398" s="15">
        <v>6006.8466796875</v>
      </c>
      <c r="O398" s="15">
        <v>0</v>
      </c>
      <c r="P398" s="15">
        <v>0</v>
      </c>
      <c r="Q398" s="15">
        <v>1.1823456287384033</v>
      </c>
      <c r="R398" s="15">
        <v>67.589996337890625</v>
      </c>
      <c r="S398" s="15">
        <v>-49.141006469726563</v>
      </c>
      <c r="T398" s="15">
        <v>12.548854827880859</v>
      </c>
    </row>
    <row r="399" spans="2:20" ht="16.5" x14ac:dyDescent="0.3">
      <c r="B399" s="14" t="s">
        <v>22</v>
      </c>
      <c r="C399" s="14" t="s">
        <v>268</v>
      </c>
      <c r="D399" s="14" t="s">
        <v>56</v>
      </c>
      <c r="E399" s="15">
        <v>4.1011414527893066</v>
      </c>
      <c r="F399" s="15">
        <v>38</v>
      </c>
      <c r="G399" s="16">
        <v>0.72857490539550784</v>
      </c>
      <c r="H399" s="16">
        <v>0.34118360280990601</v>
      </c>
      <c r="I399" s="16">
        <v>0.34117904305458069</v>
      </c>
      <c r="J399" s="16">
        <v>0.41497276306152342</v>
      </c>
      <c r="K399" s="16">
        <v>0.60555493831634521</v>
      </c>
      <c r="L399" s="16">
        <v>0.60534608364105225</v>
      </c>
      <c r="M399" s="15">
        <v>321.56011962890625</v>
      </c>
      <c r="N399" s="15">
        <v>6191.65380859375</v>
      </c>
      <c r="O399" s="15">
        <v>0</v>
      </c>
      <c r="P399" s="15">
        <v>0</v>
      </c>
      <c r="Q399" s="15">
        <v>1.1823456287384033</v>
      </c>
      <c r="R399" s="15">
        <v>73.150001525878906</v>
      </c>
      <c r="S399" s="15">
        <v>-48.311878204345703</v>
      </c>
      <c r="T399" s="15">
        <v>10.527482986450195</v>
      </c>
    </row>
    <row r="400" spans="2:20" ht="16.5" x14ac:dyDescent="0.3">
      <c r="B400" s="14" t="s">
        <v>22</v>
      </c>
      <c r="C400" s="14" t="s">
        <v>268</v>
      </c>
      <c r="D400" s="14" t="s">
        <v>57</v>
      </c>
      <c r="E400" s="15">
        <v>4.1011414527893066</v>
      </c>
      <c r="F400" s="15">
        <v>28</v>
      </c>
      <c r="G400" s="16">
        <v>0.73007446289062505</v>
      </c>
      <c r="H400" s="16">
        <v>0.33250054717063904</v>
      </c>
      <c r="I400" s="16">
        <v>0.33243817090988159</v>
      </c>
      <c r="J400" s="16">
        <v>0.39570629119873046</v>
      </c>
      <c r="K400" s="16">
        <v>0.57701212167739868</v>
      </c>
      <c r="L400" s="16">
        <v>0.5767815113067627</v>
      </c>
      <c r="M400" s="15">
        <v>334.9814453125</v>
      </c>
      <c r="N400" s="15">
        <v>6064.291015625</v>
      </c>
      <c r="O400" s="15">
        <v>0</v>
      </c>
      <c r="P400" s="15">
        <v>0</v>
      </c>
      <c r="Q400" s="15">
        <v>1.1823456287384033</v>
      </c>
      <c r="R400" s="15">
        <v>71.300003051757813</v>
      </c>
      <c r="S400" s="15">
        <v>-43.351585388183594</v>
      </c>
      <c r="T400" s="15">
        <v>9.7769002914428711</v>
      </c>
    </row>
    <row r="401" spans="2:20" ht="16.5" x14ac:dyDescent="0.3">
      <c r="B401" s="14" t="s">
        <v>22</v>
      </c>
      <c r="C401" s="14" t="s">
        <v>268</v>
      </c>
      <c r="D401" s="14" t="s">
        <v>58</v>
      </c>
      <c r="E401" s="15">
        <v>4.1011414527893066</v>
      </c>
      <c r="F401" s="15">
        <v>38</v>
      </c>
      <c r="G401" s="16">
        <v>0.73708084106445315</v>
      </c>
      <c r="H401" s="16">
        <v>0.3425484299659729</v>
      </c>
      <c r="I401" s="16">
        <v>0.34251993894577026</v>
      </c>
      <c r="J401" s="16">
        <v>0.35884750366210938</v>
      </c>
      <c r="K401" s="16">
        <v>0.56690919399261475</v>
      </c>
      <c r="L401" s="16">
        <v>0.56682449579238892</v>
      </c>
      <c r="M401" s="15">
        <v>311.82781982421875</v>
      </c>
      <c r="N401" s="15">
        <v>6033.72509765625</v>
      </c>
      <c r="O401" s="15">
        <v>0</v>
      </c>
      <c r="P401" s="15">
        <v>0</v>
      </c>
      <c r="Q401" s="15">
        <v>1.1823456287384033</v>
      </c>
      <c r="R401" s="15">
        <v>71.300003051757813</v>
      </c>
      <c r="S401" s="15">
        <v>-41.331130981445313</v>
      </c>
      <c r="T401" s="15">
        <v>7.6395964622497559</v>
      </c>
    </row>
    <row r="402" spans="2:20" ht="16.5" x14ac:dyDescent="0.3">
      <c r="B402" s="14" t="s">
        <v>22</v>
      </c>
      <c r="C402" s="14" t="s">
        <v>268</v>
      </c>
      <c r="D402" s="14" t="s">
        <v>59</v>
      </c>
      <c r="E402" s="15">
        <v>5.6822414398193359</v>
      </c>
      <c r="F402" s="15">
        <v>50</v>
      </c>
      <c r="G402" s="16">
        <v>0.73603263854980472</v>
      </c>
      <c r="H402" s="16">
        <v>0.32895159721374512</v>
      </c>
      <c r="I402" s="16">
        <v>0.32894402742385864</v>
      </c>
      <c r="J402" s="16">
        <v>0.39266006469726561</v>
      </c>
      <c r="K402" s="16">
        <v>0.59557908773422241</v>
      </c>
      <c r="L402" s="16">
        <v>0.59582972526550293</v>
      </c>
      <c r="M402" s="15">
        <v>299.43353271484375</v>
      </c>
      <c r="N402" s="15">
        <v>5870.89453125</v>
      </c>
      <c r="O402" s="15">
        <v>0</v>
      </c>
      <c r="P402" s="15">
        <v>0</v>
      </c>
      <c r="Q402" s="15">
        <v>1.1823456287384033</v>
      </c>
      <c r="R402" s="15">
        <v>69.910003662109375</v>
      </c>
      <c r="S402" s="15">
        <v>-40.064502716064453</v>
      </c>
      <c r="T402" s="15">
        <v>3.852496862411499</v>
      </c>
    </row>
    <row r="403" spans="2:20" ht="16.5" x14ac:dyDescent="0.3">
      <c r="B403" s="14" t="s">
        <v>22</v>
      </c>
      <c r="C403" s="14" t="s">
        <v>268</v>
      </c>
      <c r="D403" s="14" t="s">
        <v>60</v>
      </c>
      <c r="E403" s="15">
        <v>5.6822414398193359</v>
      </c>
      <c r="F403" s="15">
        <v>47</v>
      </c>
      <c r="G403" s="16">
        <v>0.74327522277832037</v>
      </c>
      <c r="H403" s="16">
        <v>0.34494495391845703</v>
      </c>
      <c r="I403" s="16">
        <v>0.34497880935668945</v>
      </c>
      <c r="J403" s="16">
        <v>0.34547801971435549</v>
      </c>
      <c r="K403" s="16">
        <v>0.55239880084991455</v>
      </c>
      <c r="L403" s="16">
        <v>0.55257803201675415</v>
      </c>
      <c r="M403" s="15">
        <v>331.76211547851563</v>
      </c>
      <c r="N403" s="15">
        <v>6343.50927734375</v>
      </c>
      <c r="O403" s="15">
        <v>0</v>
      </c>
      <c r="P403" s="15">
        <v>0</v>
      </c>
      <c r="Q403" s="15">
        <v>1.1823456287384033</v>
      </c>
      <c r="R403" s="15">
        <v>64.349998474121094</v>
      </c>
      <c r="S403" s="15">
        <v>-33.992069244384766</v>
      </c>
      <c r="T403" s="15">
        <v>6.0314168930053711</v>
      </c>
    </row>
    <row r="404" spans="2:20" ht="16.5" x14ac:dyDescent="0.3">
      <c r="B404" s="14" t="s">
        <v>22</v>
      </c>
      <c r="C404" s="14" t="s">
        <v>268</v>
      </c>
      <c r="D404" s="14" t="s">
        <v>61</v>
      </c>
      <c r="E404" s="15">
        <v>5.6822414398193359</v>
      </c>
      <c r="F404" s="15">
        <v>56</v>
      </c>
      <c r="G404" s="16">
        <v>0.74723747253417971</v>
      </c>
      <c r="H404" s="16">
        <v>0.34982359409332275</v>
      </c>
      <c r="I404" s="16">
        <v>0.34979188442230225</v>
      </c>
      <c r="J404" s="16">
        <v>0.33514915466308592</v>
      </c>
      <c r="K404" s="16">
        <v>0.54177761077880859</v>
      </c>
      <c r="L404" s="16">
        <v>0.5417676568031311</v>
      </c>
      <c r="M404" s="15">
        <v>322.22006225585938</v>
      </c>
      <c r="N404" s="15">
        <v>6237.48681640625</v>
      </c>
      <c r="O404" s="15">
        <v>0</v>
      </c>
      <c r="P404" s="15">
        <v>0</v>
      </c>
      <c r="Q404" s="15">
        <v>1.1823456287384033</v>
      </c>
      <c r="R404" s="15">
        <v>64.349998474121094</v>
      </c>
      <c r="S404" s="15">
        <v>-30.496429443359375</v>
      </c>
      <c r="T404" s="15">
        <v>7.6083841323852539</v>
      </c>
    </row>
    <row r="405" spans="2:20" ht="16.5" x14ac:dyDescent="0.3">
      <c r="B405" s="14" t="s">
        <v>22</v>
      </c>
      <c r="C405" s="14" t="s">
        <v>268</v>
      </c>
      <c r="D405" s="14" t="s">
        <v>62</v>
      </c>
      <c r="E405" s="15">
        <v>5.6822414398193359</v>
      </c>
      <c r="F405" s="15">
        <v>46</v>
      </c>
      <c r="G405" s="16">
        <v>0.74643836975097655</v>
      </c>
      <c r="H405" s="16">
        <v>0.34925287961959839</v>
      </c>
      <c r="I405" s="16">
        <v>0.34930843114852905</v>
      </c>
      <c r="J405" s="16">
        <v>0.32466651916503908</v>
      </c>
      <c r="K405" s="16">
        <v>0.54651689529418945</v>
      </c>
      <c r="L405" s="16">
        <v>0.54665124416351318</v>
      </c>
      <c r="M405" s="15">
        <v>297.67376708984375</v>
      </c>
      <c r="N405" s="15">
        <v>6233.20751953125</v>
      </c>
      <c r="O405" s="15">
        <v>0</v>
      </c>
      <c r="P405" s="15">
        <v>0</v>
      </c>
      <c r="Q405" s="15">
        <v>1.1823456287384033</v>
      </c>
      <c r="R405" s="15">
        <v>64.349998474121094</v>
      </c>
      <c r="S405" s="15">
        <v>-28.985313415527344</v>
      </c>
      <c r="T405" s="15">
        <v>6.8592877388000488</v>
      </c>
    </row>
    <row r="406" spans="2:20" ht="16.5" x14ac:dyDescent="0.3">
      <c r="B406" s="14" t="s">
        <v>22</v>
      </c>
      <c r="C406" s="14" t="s">
        <v>268</v>
      </c>
      <c r="D406" s="14" t="s">
        <v>63</v>
      </c>
      <c r="E406" s="15">
        <v>5.6822414398193359</v>
      </c>
      <c r="F406" s="15">
        <v>61</v>
      </c>
      <c r="G406" s="16">
        <v>0.7469151306152344</v>
      </c>
      <c r="H406" s="16">
        <v>0.34827452898025513</v>
      </c>
      <c r="I406" s="16">
        <v>0.34831243753433228</v>
      </c>
      <c r="J406" s="16">
        <v>0.32822780609130858</v>
      </c>
      <c r="K406" s="16">
        <v>0.55222010612487793</v>
      </c>
      <c r="L406" s="16">
        <v>0.55259507894515991</v>
      </c>
      <c r="M406" s="15">
        <v>313.21157836914063</v>
      </c>
      <c r="N406" s="15">
        <v>6221.37841796875</v>
      </c>
      <c r="O406" s="15">
        <v>0</v>
      </c>
      <c r="P406" s="15">
        <v>0</v>
      </c>
      <c r="Q406" s="15">
        <v>1.1823456287384033</v>
      </c>
      <c r="R406" s="15">
        <v>69.910003662109375</v>
      </c>
      <c r="S406" s="15">
        <v>-27.490224838256836</v>
      </c>
      <c r="T406" s="15">
        <v>7.8253846168518066</v>
      </c>
    </row>
    <row r="407" spans="2:20" ht="16.5" x14ac:dyDescent="0.3">
      <c r="B407" s="14" t="s">
        <v>22</v>
      </c>
      <c r="C407" s="14" t="s">
        <v>268</v>
      </c>
      <c r="D407" s="14" t="s">
        <v>64</v>
      </c>
      <c r="E407" s="15">
        <v>6.2210850715637207</v>
      </c>
      <c r="F407" s="15">
        <v>60</v>
      </c>
      <c r="G407" s="16">
        <v>0.75274383544921875</v>
      </c>
      <c r="H407" s="16">
        <v>0.35779020190238953</v>
      </c>
      <c r="I407" s="16">
        <v>0.3577650785446167</v>
      </c>
      <c r="J407" s="16">
        <v>0.31655082702636717</v>
      </c>
      <c r="K407" s="16">
        <v>0.53901171684265137</v>
      </c>
      <c r="L407" s="16">
        <v>0.53902971744537354</v>
      </c>
      <c r="M407" s="15">
        <v>290.61083984375</v>
      </c>
      <c r="N407" s="15">
        <v>6381.18115234375</v>
      </c>
      <c r="O407" s="15">
        <v>0</v>
      </c>
      <c r="P407" s="15">
        <v>0</v>
      </c>
      <c r="Q407" s="15">
        <v>1.1823456287384033</v>
      </c>
      <c r="R407" s="15">
        <v>69.910003662109375</v>
      </c>
      <c r="S407" s="15">
        <v>-24.809606552124023</v>
      </c>
      <c r="T407" s="15">
        <v>8.6606864929199219</v>
      </c>
    </row>
    <row r="408" spans="2:20" ht="16.5" x14ac:dyDescent="0.3">
      <c r="B408" s="14" t="s">
        <v>22</v>
      </c>
      <c r="C408" s="14" t="s">
        <v>268</v>
      </c>
      <c r="D408" s="14" t="s">
        <v>65</v>
      </c>
      <c r="E408" s="15">
        <v>6.2210850715637207</v>
      </c>
      <c r="F408" s="15">
        <v>64</v>
      </c>
      <c r="G408" s="16">
        <v>0.75513969421386717</v>
      </c>
      <c r="H408" s="16">
        <v>0.36197179555892944</v>
      </c>
      <c r="I408" s="16">
        <v>0.36199009418487549</v>
      </c>
      <c r="J408" s="16">
        <v>0.30400449752807618</v>
      </c>
      <c r="K408" s="16">
        <v>0.52575957775115967</v>
      </c>
      <c r="L408" s="16">
        <v>0.52580380439758301</v>
      </c>
      <c r="M408" s="15">
        <v>322.71200561523438</v>
      </c>
      <c r="N408" s="15">
        <v>6756.37890625</v>
      </c>
      <c r="O408" s="15">
        <v>0</v>
      </c>
      <c r="P408" s="15">
        <v>0</v>
      </c>
      <c r="Q408" s="15">
        <v>1.1823456287384033</v>
      </c>
      <c r="R408" s="15">
        <v>66.199996948242188</v>
      </c>
      <c r="S408" s="15">
        <v>-24.142324447631836</v>
      </c>
      <c r="T408" s="15">
        <v>11.333059310913086</v>
      </c>
    </row>
    <row r="409" spans="2:20" ht="16.5" x14ac:dyDescent="0.3">
      <c r="B409" s="14" t="s">
        <v>22</v>
      </c>
      <c r="C409" s="14" t="s">
        <v>268</v>
      </c>
      <c r="D409" s="14" t="s">
        <v>66</v>
      </c>
      <c r="E409" s="15">
        <v>6.2210850715637207</v>
      </c>
      <c r="F409" s="15">
        <v>57</v>
      </c>
      <c r="G409" s="16">
        <v>0.75190292358398436</v>
      </c>
      <c r="H409" s="16">
        <v>0.35574692487716675</v>
      </c>
      <c r="I409" s="16">
        <v>0.35575324296951294</v>
      </c>
      <c r="J409" s="16">
        <v>0.31690341949462891</v>
      </c>
      <c r="K409" s="16">
        <v>0.53613871335983276</v>
      </c>
      <c r="L409" s="16">
        <v>0.53617012500762939</v>
      </c>
      <c r="M409" s="15">
        <v>304.35916137695313</v>
      </c>
      <c r="N409" s="15">
        <v>6624.60791015625</v>
      </c>
      <c r="O409" s="15">
        <v>0</v>
      </c>
      <c r="P409" s="15">
        <v>0</v>
      </c>
      <c r="Q409" s="15">
        <v>1.1823456287384033</v>
      </c>
      <c r="R409" s="15">
        <v>66.199996948242188</v>
      </c>
      <c r="S409" s="15">
        <v>-30.097679138183594</v>
      </c>
      <c r="T409" s="15">
        <v>10.745969772338867</v>
      </c>
    </row>
    <row r="410" spans="2:20" ht="16.5" x14ac:dyDescent="0.3">
      <c r="B410" s="14" t="s">
        <v>22</v>
      </c>
      <c r="C410" s="14" t="s">
        <v>268</v>
      </c>
      <c r="D410" s="14" t="s">
        <v>67</v>
      </c>
      <c r="E410" s="15">
        <v>6.2210850715637207</v>
      </c>
      <c r="F410" s="15">
        <v>55</v>
      </c>
      <c r="G410" s="16">
        <v>0.75089141845703122</v>
      </c>
      <c r="H410" s="16">
        <v>0.35407251119613647</v>
      </c>
      <c r="I410" s="16">
        <v>0.35408228635787964</v>
      </c>
      <c r="J410" s="16">
        <v>0.31128686904907227</v>
      </c>
      <c r="K410" s="16">
        <v>0.52999043464660645</v>
      </c>
      <c r="L410" s="16">
        <v>0.53020685911178589</v>
      </c>
      <c r="M410" s="15">
        <v>300.77420043945313</v>
      </c>
      <c r="N410" s="15">
        <v>6677.99853515625</v>
      </c>
      <c r="O410" s="15">
        <v>0</v>
      </c>
      <c r="P410" s="15">
        <v>0</v>
      </c>
      <c r="Q410" s="15">
        <v>1.1823456287384033</v>
      </c>
      <c r="R410" s="15">
        <v>66.199996948242188</v>
      </c>
      <c r="S410" s="15">
        <v>-31.275218963623047</v>
      </c>
      <c r="T410" s="15">
        <v>12.129717826843262</v>
      </c>
    </row>
    <row r="411" spans="2:20" ht="16.5" x14ac:dyDescent="0.3">
      <c r="B411" s="14" t="s">
        <v>22</v>
      </c>
      <c r="C411" s="14" t="s">
        <v>268</v>
      </c>
      <c r="D411" s="14" t="s">
        <v>68</v>
      </c>
      <c r="E411" s="15">
        <v>6.9481520652770996</v>
      </c>
      <c r="F411" s="15">
        <v>63</v>
      </c>
      <c r="G411" s="16">
        <v>0.75789283752441405</v>
      </c>
      <c r="H411" s="16">
        <v>0.36284059286117554</v>
      </c>
      <c r="I411" s="16">
        <v>0.36282360553741455</v>
      </c>
      <c r="J411" s="16">
        <v>0.31479381561279296</v>
      </c>
      <c r="K411" s="16">
        <v>0.52767175436019897</v>
      </c>
      <c r="L411" s="16">
        <v>0.52758347988128662</v>
      </c>
      <c r="M411" s="15">
        <v>306.16796875</v>
      </c>
      <c r="N411" s="15">
        <v>6776.96142578125</v>
      </c>
      <c r="O411" s="15">
        <v>0</v>
      </c>
      <c r="P411" s="15">
        <v>0</v>
      </c>
      <c r="Q411" s="15">
        <v>1.1823456287384033</v>
      </c>
      <c r="R411" s="15">
        <v>64.349998474121094</v>
      </c>
      <c r="S411" s="15">
        <v>-31.568202972412109</v>
      </c>
      <c r="T411" s="15">
        <v>16.975065231323242</v>
      </c>
    </row>
    <row r="412" spans="2:20" ht="16.5" x14ac:dyDescent="0.3">
      <c r="B412" s="14" t="s">
        <v>22</v>
      </c>
      <c r="C412" s="14" t="s">
        <v>268</v>
      </c>
      <c r="D412" s="14" t="s">
        <v>69</v>
      </c>
      <c r="E412" s="15">
        <v>6.9481520652770996</v>
      </c>
      <c r="F412" s="15">
        <v>74</v>
      </c>
      <c r="G412" s="16">
        <v>0.76282920837402346</v>
      </c>
      <c r="H412" s="16">
        <v>0.3642619252204895</v>
      </c>
      <c r="I412" s="16">
        <v>0.36413854360580444</v>
      </c>
      <c r="J412" s="16">
        <v>0.30588155746459961</v>
      </c>
      <c r="K412" s="16">
        <v>0.52259868383407593</v>
      </c>
      <c r="L412" s="16">
        <v>0.52220380306243896</v>
      </c>
      <c r="M412" s="15">
        <v>317.09231567382813</v>
      </c>
      <c r="N412" s="15">
        <v>6882.421875</v>
      </c>
      <c r="O412" s="15">
        <v>0</v>
      </c>
      <c r="P412" s="15">
        <v>0</v>
      </c>
      <c r="Q412" s="15">
        <v>1.1823456287384033</v>
      </c>
      <c r="R412" s="15">
        <v>64.349998474121094</v>
      </c>
      <c r="S412" s="15">
        <v>-25.3802490234375</v>
      </c>
      <c r="T412" s="15">
        <v>31.237627029418945</v>
      </c>
    </row>
    <row r="413" spans="2:20" ht="16.5" x14ac:dyDescent="0.3">
      <c r="B413" s="14" t="s">
        <v>22</v>
      </c>
      <c r="C413" s="14" t="s">
        <v>268</v>
      </c>
      <c r="D413" s="14" t="s">
        <v>70</v>
      </c>
      <c r="E413" s="15">
        <v>6.9481520652770996</v>
      </c>
      <c r="F413" s="15">
        <v>57</v>
      </c>
      <c r="G413" s="16">
        <v>0.76733444213867186</v>
      </c>
      <c r="H413" s="16">
        <v>0.36896288394927979</v>
      </c>
      <c r="I413" s="16">
        <v>0.36897262930870056</v>
      </c>
      <c r="J413" s="16">
        <v>0.30199077606201175</v>
      </c>
      <c r="K413" s="16">
        <v>0.51959550380706787</v>
      </c>
      <c r="L413" s="16">
        <v>0.51978033781051636</v>
      </c>
      <c r="M413" s="15">
        <v>323.27383422851563</v>
      </c>
      <c r="N413" s="15">
        <v>6918.8271484375</v>
      </c>
      <c r="O413" s="15">
        <v>0</v>
      </c>
      <c r="P413" s="15">
        <v>0</v>
      </c>
      <c r="Q413" s="15">
        <v>1.1823456287384033</v>
      </c>
      <c r="R413" s="15">
        <v>65.739997863769531</v>
      </c>
      <c r="S413" s="15">
        <v>-19.411380767822266</v>
      </c>
      <c r="T413" s="15">
        <v>37.448886871337891</v>
      </c>
    </row>
    <row r="414" spans="2:20" ht="16.5" x14ac:dyDescent="0.3">
      <c r="B414" s="14" t="s">
        <v>22</v>
      </c>
      <c r="C414" s="14" t="s">
        <v>268</v>
      </c>
      <c r="D414" s="14" t="s">
        <v>71</v>
      </c>
      <c r="E414" s="15">
        <v>6.9481520652770996</v>
      </c>
      <c r="F414" s="15">
        <v>69</v>
      </c>
      <c r="G414" s="16">
        <v>0.76261886596679684</v>
      </c>
      <c r="H414" s="16">
        <v>0.359943687915802</v>
      </c>
      <c r="I414" s="16">
        <v>0.35982310771942139</v>
      </c>
      <c r="J414" s="16">
        <v>0.31976526260375976</v>
      </c>
      <c r="K414" s="16">
        <v>0.5265272855758667</v>
      </c>
      <c r="L414" s="16">
        <v>0.52651321887969971</v>
      </c>
      <c r="M414" s="15">
        <v>310.207763671875</v>
      </c>
      <c r="N414" s="15">
        <v>6807.99365234375</v>
      </c>
      <c r="O414" s="15">
        <v>0</v>
      </c>
      <c r="P414" s="15">
        <v>0</v>
      </c>
      <c r="Q414" s="15">
        <v>1.1823456287384033</v>
      </c>
      <c r="R414" s="15">
        <v>67.589996337890625</v>
      </c>
      <c r="S414" s="15">
        <v>-22.600765228271484</v>
      </c>
      <c r="T414" s="15">
        <v>57.860282897949219</v>
      </c>
    </row>
    <row r="415" spans="2:20" ht="16.5" x14ac:dyDescent="0.3">
      <c r="B415" s="14" t="s">
        <v>22</v>
      </c>
      <c r="C415" s="14" t="s">
        <v>268</v>
      </c>
      <c r="D415" s="14" t="s">
        <v>72</v>
      </c>
      <c r="E415" s="15">
        <v>7.5548462867736816</v>
      </c>
      <c r="F415" s="15">
        <v>71</v>
      </c>
      <c r="G415" s="16">
        <v>0.75961288452148434</v>
      </c>
      <c r="H415" s="16">
        <v>0.35787507891654968</v>
      </c>
      <c r="I415" s="16">
        <v>0.35790139436721802</v>
      </c>
      <c r="J415" s="16">
        <v>0.33917060852050779</v>
      </c>
      <c r="K415" s="16">
        <v>0.5466001033782959</v>
      </c>
      <c r="L415" s="16">
        <v>0.54661285877227783</v>
      </c>
      <c r="M415" s="15">
        <v>326.002685546875</v>
      </c>
      <c r="N415" s="15">
        <v>6910.97509765625</v>
      </c>
      <c r="O415" s="15">
        <v>0</v>
      </c>
      <c r="P415" s="15">
        <v>0</v>
      </c>
      <c r="Q415" s="15">
        <v>1.1823456287384033</v>
      </c>
      <c r="R415" s="15">
        <v>67.589996337890625</v>
      </c>
      <c r="S415" s="15">
        <v>-24.22681999206543</v>
      </c>
      <c r="T415" s="15">
        <v>75.444732666015625</v>
      </c>
    </row>
    <row r="416" spans="2:20" ht="16.5" x14ac:dyDescent="0.3">
      <c r="B416" s="14" t="s">
        <v>22</v>
      </c>
      <c r="C416" s="14" t="s">
        <v>268</v>
      </c>
      <c r="D416" s="14" t="s">
        <v>73</v>
      </c>
      <c r="E416" s="15">
        <v>7.5548462867736816</v>
      </c>
      <c r="F416" s="15">
        <v>45</v>
      </c>
      <c r="G416" s="16">
        <v>0.7644384002685547</v>
      </c>
      <c r="H416" s="16">
        <v>0.36627295613288879</v>
      </c>
      <c r="I416" s="16">
        <v>0.36626178026199341</v>
      </c>
      <c r="J416" s="16">
        <v>0.33686573028564454</v>
      </c>
      <c r="K416" s="16">
        <v>0.53916704654693604</v>
      </c>
      <c r="L416" s="16">
        <v>0.53927832841873169</v>
      </c>
      <c r="M416" s="15">
        <v>324.36477661132813</v>
      </c>
      <c r="N416" s="15">
        <v>7152.02099609375</v>
      </c>
      <c r="O416" s="15">
        <v>0</v>
      </c>
      <c r="P416" s="15">
        <v>0</v>
      </c>
      <c r="Q416" s="15">
        <v>1.1823456287384033</v>
      </c>
      <c r="R416" s="15">
        <v>67.589996337890625</v>
      </c>
      <c r="S416" s="15">
        <v>-24.96776008605957</v>
      </c>
      <c r="T416" s="15">
        <v>164.76261901855469</v>
      </c>
    </row>
    <row r="417" spans="2:20" ht="16.5" x14ac:dyDescent="0.3">
      <c r="B417" s="14" t="s">
        <v>22</v>
      </c>
      <c r="C417" s="14" t="s">
        <v>268</v>
      </c>
      <c r="D417" s="14" t="s">
        <v>74</v>
      </c>
      <c r="E417" s="15">
        <v>7.5548462867736816</v>
      </c>
      <c r="F417" s="15">
        <v>40</v>
      </c>
      <c r="G417" s="16">
        <v>0.76417327880859376</v>
      </c>
      <c r="H417" s="16">
        <v>0.37001091241836548</v>
      </c>
      <c r="I417" s="16">
        <v>0.36998787522315979</v>
      </c>
      <c r="J417" s="16">
        <v>0.32487556457519529</v>
      </c>
      <c r="K417" s="16">
        <v>0.52155447006225586</v>
      </c>
      <c r="L417" s="16">
        <v>0.52140218019485474</v>
      </c>
      <c r="M417" s="15">
        <v>322.43557739257813</v>
      </c>
      <c r="N417" s="15">
        <v>7093.29248046875</v>
      </c>
      <c r="O417" s="15">
        <v>0</v>
      </c>
      <c r="P417" s="15">
        <v>0</v>
      </c>
      <c r="Q417" s="15">
        <v>1.1823456287384033</v>
      </c>
      <c r="R417" s="15">
        <v>60.189998626708984</v>
      </c>
      <c r="S417" s="15">
        <v>-25.421148300170898</v>
      </c>
      <c r="T417" s="15">
        <v>170.3734130859375</v>
      </c>
    </row>
    <row r="418" spans="2:20" ht="16.5" x14ac:dyDescent="0.3">
      <c r="B418" s="14" t="s">
        <v>22</v>
      </c>
      <c r="C418" s="14" t="s">
        <v>268</v>
      </c>
      <c r="D418" s="14" t="s">
        <v>75</v>
      </c>
      <c r="E418" s="15">
        <v>7.5548462867736816</v>
      </c>
      <c r="F418" s="15">
        <v>48</v>
      </c>
      <c r="G418" s="16">
        <v>0.76454315185546873</v>
      </c>
      <c r="H418" s="16">
        <v>0.3660966157913208</v>
      </c>
      <c r="I418" s="16">
        <v>0.36613187193870544</v>
      </c>
      <c r="J418" s="16">
        <v>0.33721656799316407</v>
      </c>
      <c r="K418" s="16">
        <v>0.53629076480865479</v>
      </c>
      <c r="L418" s="16">
        <v>0.53639912605285645</v>
      </c>
      <c r="M418" s="15">
        <v>315.80072021484375</v>
      </c>
      <c r="N418" s="15">
        <v>6897.818359375</v>
      </c>
      <c r="O418" s="15">
        <v>0</v>
      </c>
      <c r="P418" s="15">
        <v>0</v>
      </c>
      <c r="Q418" s="15">
        <v>1.1823456287384033</v>
      </c>
      <c r="R418" s="15">
        <v>75</v>
      </c>
      <c r="S418" s="15">
        <v>-27.604524612426758</v>
      </c>
      <c r="T418" s="15">
        <v>220.90621948242188</v>
      </c>
    </row>
    <row r="419" spans="2:20" ht="16.5" x14ac:dyDescent="0.3">
      <c r="B419" s="14" t="s">
        <v>22</v>
      </c>
      <c r="C419" s="14" t="s">
        <v>268</v>
      </c>
      <c r="D419" s="14" t="s">
        <v>76</v>
      </c>
      <c r="E419" s="15">
        <v>7.5548462867736816</v>
      </c>
      <c r="F419" s="15">
        <v>52</v>
      </c>
      <c r="G419" s="16">
        <v>0.75916030883789065</v>
      </c>
      <c r="H419" s="16">
        <v>0.36495345830917358</v>
      </c>
      <c r="I419" s="16">
        <v>0.36487495899200439</v>
      </c>
      <c r="J419" s="16">
        <v>0.33832466125488281</v>
      </c>
      <c r="K419" s="16">
        <v>0.54116231203079224</v>
      </c>
      <c r="L419" s="16">
        <v>0.54108732938766479</v>
      </c>
      <c r="M419" s="15">
        <v>327.36117553710938</v>
      </c>
      <c r="N419" s="15">
        <v>6702.91650390625</v>
      </c>
      <c r="O419" s="15">
        <v>0</v>
      </c>
      <c r="P419" s="15">
        <v>0</v>
      </c>
      <c r="Q419" s="15">
        <v>1.1823456287384033</v>
      </c>
      <c r="R419" s="15">
        <v>75</v>
      </c>
      <c r="S419" s="15">
        <v>-30.502510070800781</v>
      </c>
      <c r="T419" s="15">
        <v>234.37806701660156</v>
      </c>
    </row>
    <row r="420" spans="2:20" ht="16.5" x14ac:dyDescent="0.3">
      <c r="B420" s="14" t="s">
        <v>22</v>
      </c>
      <c r="C420" s="14" t="s">
        <v>268</v>
      </c>
      <c r="D420" s="14" t="s">
        <v>77</v>
      </c>
      <c r="E420" s="15">
        <v>8.3783884048461914</v>
      </c>
      <c r="F420" s="15">
        <v>65</v>
      </c>
      <c r="G420" s="16">
        <v>0.75342773437499999</v>
      </c>
      <c r="H420" s="16">
        <v>0.35943520069122314</v>
      </c>
      <c r="I420" s="16">
        <v>0.35934746265411377</v>
      </c>
      <c r="J420" s="16">
        <v>0.36161300659179685</v>
      </c>
      <c r="K420" s="16">
        <v>0.54876095056533813</v>
      </c>
      <c r="L420" s="16">
        <v>0.54876673221588135</v>
      </c>
      <c r="M420" s="15">
        <v>339.73019409179688</v>
      </c>
      <c r="N420" s="15">
        <v>7071.3798828125</v>
      </c>
      <c r="O420" s="15">
        <v>0</v>
      </c>
      <c r="P420" s="15">
        <v>0</v>
      </c>
      <c r="Q420" s="15">
        <v>1.1823456287384033</v>
      </c>
      <c r="R420" s="15">
        <v>72.220001220703125</v>
      </c>
      <c r="S420" s="15">
        <v>-32.668659210205078</v>
      </c>
      <c r="T420" s="15">
        <v>237.59739685058594</v>
      </c>
    </row>
    <row r="421" spans="2:20" ht="16.5" x14ac:dyDescent="0.3">
      <c r="B421" s="14" t="s">
        <v>22</v>
      </c>
      <c r="C421" s="14" t="s">
        <v>268</v>
      </c>
      <c r="D421" s="14" t="s">
        <v>78</v>
      </c>
      <c r="E421" s="15">
        <v>8.3783884048461914</v>
      </c>
      <c r="F421" s="15">
        <v>54</v>
      </c>
      <c r="G421" s="16">
        <v>0.76176544189453121</v>
      </c>
      <c r="H421" s="16">
        <v>0.3848423957824707</v>
      </c>
      <c r="I421" s="16">
        <v>0.38482600450515747</v>
      </c>
      <c r="J421" s="16">
        <v>0.39817279815673828</v>
      </c>
      <c r="K421" s="16">
        <v>0.61601126194000244</v>
      </c>
      <c r="L421" s="16">
        <v>0.61596381664276123</v>
      </c>
      <c r="M421" s="15">
        <v>331.83792114257813</v>
      </c>
      <c r="N421" s="15">
        <v>7114.4677734375</v>
      </c>
      <c r="O421" s="15">
        <v>0</v>
      </c>
      <c r="P421" s="15">
        <v>0</v>
      </c>
      <c r="Q421" s="15">
        <v>1.1823456287384033</v>
      </c>
      <c r="R421" s="15">
        <v>64.80999755859375</v>
      </c>
      <c r="S421" s="15">
        <v>-42.849300384521484</v>
      </c>
      <c r="T421" s="15">
        <v>257.1378173828125</v>
      </c>
    </row>
    <row r="422" spans="2:20" ht="16.5" x14ac:dyDescent="0.3">
      <c r="B422" s="14" t="s">
        <v>22</v>
      </c>
      <c r="C422" s="14" t="s">
        <v>268</v>
      </c>
      <c r="D422" s="14" t="s">
        <v>79</v>
      </c>
      <c r="E422" s="15">
        <v>8.3783884048461914</v>
      </c>
      <c r="F422" s="15">
        <v>24</v>
      </c>
      <c r="G422" s="16">
        <v>0.75986808776855463</v>
      </c>
      <c r="H422" s="16">
        <v>0.38149687647819519</v>
      </c>
      <c r="I422" s="16">
        <v>0.38149151206016541</v>
      </c>
      <c r="J422" s="16">
        <v>0.40420608520507811</v>
      </c>
      <c r="K422" s="16">
        <v>0.61867213249206543</v>
      </c>
      <c r="L422" s="16">
        <v>0.61873471736907959</v>
      </c>
      <c r="M422" s="15">
        <v>353.6761474609375</v>
      </c>
      <c r="N422" s="15">
        <v>7009.6923828125</v>
      </c>
      <c r="O422" s="15">
        <v>0</v>
      </c>
      <c r="P422" s="15">
        <v>0</v>
      </c>
      <c r="Q422" s="15">
        <v>1.1823456287384033</v>
      </c>
      <c r="R422" s="15">
        <v>67.589996337890625</v>
      </c>
      <c r="S422" s="15">
        <v>-42.330738067626953</v>
      </c>
      <c r="T422" s="15">
        <v>221.61814880371094</v>
      </c>
    </row>
    <row r="423" spans="2:20" ht="16.5" x14ac:dyDescent="0.3">
      <c r="B423" s="14" t="s">
        <v>22</v>
      </c>
      <c r="C423" s="14" t="s">
        <v>268</v>
      </c>
      <c r="D423" s="14" t="s">
        <v>80</v>
      </c>
      <c r="E423" s="15">
        <v>8.3783884048461914</v>
      </c>
      <c r="F423" s="15">
        <v>48</v>
      </c>
      <c r="G423" s="16">
        <v>0.75772331237792967</v>
      </c>
      <c r="H423" s="16">
        <v>0.37903034687042236</v>
      </c>
      <c r="I423" s="16">
        <v>0.37903603911399841</v>
      </c>
      <c r="J423" s="16">
        <v>0.43220619201660154</v>
      </c>
      <c r="K423" s="16">
        <v>0.65136599540710449</v>
      </c>
      <c r="L423" s="16">
        <v>0.65139031410217285</v>
      </c>
      <c r="M423" s="15">
        <v>437.133544921875</v>
      </c>
      <c r="N423" s="15">
        <v>7794.931640625</v>
      </c>
      <c r="O423" s="15">
        <v>0</v>
      </c>
      <c r="P423" s="15">
        <v>0</v>
      </c>
      <c r="Q423" s="15">
        <v>1.1823456287384033</v>
      </c>
      <c r="R423" s="15">
        <v>67.589996337890625</v>
      </c>
      <c r="S423" s="15">
        <v>-40.619178771972656</v>
      </c>
      <c r="T423" s="15">
        <v>166.30538940429688</v>
      </c>
    </row>
    <row r="424" spans="2:20" ht="16.5" x14ac:dyDescent="0.3">
      <c r="B424" s="14" t="s">
        <v>22</v>
      </c>
      <c r="C424" s="14" t="s">
        <v>268</v>
      </c>
      <c r="D424" s="14" t="s">
        <v>81</v>
      </c>
      <c r="E424" s="15">
        <v>9.0534734725952148</v>
      </c>
      <c r="F424" s="15">
        <v>50</v>
      </c>
      <c r="G424" s="16">
        <v>0.75353393554687498</v>
      </c>
      <c r="H424" s="16">
        <v>0.36632883548736572</v>
      </c>
      <c r="I424" s="16">
        <v>0.36634653806686401</v>
      </c>
      <c r="J424" s="16">
        <v>0.40506912231445313</v>
      </c>
      <c r="K424" s="16">
        <v>0.60183584690093994</v>
      </c>
      <c r="L424" s="16">
        <v>0.60231709480285645</v>
      </c>
      <c r="M424" s="15">
        <v>441.47653198242188</v>
      </c>
      <c r="N424" s="15">
        <v>7860.86669921875</v>
      </c>
      <c r="O424" s="15">
        <v>0</v>
      </c>
      <c r="P424" s="15">
        <v>0</v>
      </c>
      <c r="Q424" s="15">
        <v>1.1823456287384033</v>
      </c>
      <c r="R424" s="15">
        <v>63.889999389648438</v>
      </c>
      <c r="S424" s="15">
        <v>-34.475147247314453</v>
      </c>
      <c r="T424" s="15">
        <v>150.23103332519531</v>
      </c>
    </row>
    <row r="425" spans="2:20" ht="16.5" x14ac:dyDescent="0.3">
      <c r="B425" s="14" t="s">
        <v>22</v>
      </c>
      <c r="C425" s="14" t="s">
        <v>268</v>
      </c>
      <c r="D425" s="14" t="s">
        <v>82</v>
      </c>
      <c r="E425" s="15">
        <v>9.0534734725952148</v>
      </c>
      <c r="F425" s="15">
        <v>55</v>
      </c>
      <c r="G425" s="16">
        <v>0.75404090881347652</v>
      </c>
      <c r="H425" s="16">
        <v>0.36570721864700317</v>
      </c>
      <c r="I425" s="16">
        <v>0.36563608050346375</v>
      </c>
      <c r="J425" s="16">
        <v>0.36423576354980469</v>
      </c>
      <c r="K425" s="16">
        <v>0.54221141338348389</v>
      </c>
      <c r="L425" s="16">
        <v>0.54203510284423828</v>
      </c>
      <c r="M425" s="15">
        <v>404.59243774414063</v>
      </c>
      <c r="N425" s="15">
        <v>7870.00927734375</v>
      </c>
      <c r="O425" s="15">
        <v>0</v>
      </c>
      <c r="P425" s="15">
        <v>0</v>
      </c>
      <c r="Q425" s="15">
        <v>1.1823456287384033</v>
      </c>
      <c r="R425" s="15">
        <v>67.589996337890625</v>
      </c>
      <c r="S425" s="15">
        <v>-29.967954635620117</v>
      </c>
      <c r="T425" s="15">
        <v>186.34373474121094</v>
      </c>
    </row>
    <row r="426" spans="2:20" ht="16.5" x14ac:dyDescent="0.3">
      <c r="B426" s="14" t="s">
        <v>22</v>
      </c>
      <c r="C426" s="14" t="s">
        <v>268</v>
      </c>
      <c r="D426" s="14" t="s">
        <v>83</v>
      </c>
      <c r="E426" s="15">
        <v>9.0534734725952148</v>
      </c>
      <c r="F426" s="15">
        <v>50</v>
      </c>
      <c r="G426" s="16">
        <v>0.74718856811523438</v>
      </c>
      <c r="H426" s="16">
        <v>0.35617765784263611</v>
      </c>
      <c r="I426" s="16">
        <v>0.35621547698974609</v>
      </c>
      <c r="J426" s="16">
        <v>0.3544805145263672</v>
      </c>
      <c r="K426" s="16">
        <v>0.52158379554748535</v>
      </c>
      <c r="L426" s="16">
        <v>0.52185994386672974</v>
      </c>
      <c r="M426" s="15">
        <v>372.90298461914063</v>
      </c>
      <c r="N426" s="15">
        <v>7392.64599609375</v>
      </c>
      <c r="O426" s="15">
        <v>0</v>
      </c>
      <c r="P426" s="15">
        <v>0</v>
      </c>
      <c r="Q426" s="15">
        <v>1.1823456287384033</v>
      </c>
      <c r="R426" s="15">
        <v>76.849998474121094</v>
      </c>
      <c r="S426" s="15">
        <v>-31.013797760009766</v>
      </c>
      <c r="T426" s="15">
        <v>258.34619140625</v>
      </c>
    </row>
    <row r="427" spans="2:20" ht="16.5" x14ac:dyDescent="0.3">
      <c r="B427" s="14" t="s">
        <v>22</v>
      </c>
      <c r="C427" s="14" t="s">
        <v>268</v>
      </c>
      <c r="D427" s="14" t="s">
        <v>84</v>
      </c>
      <c r="E427" s="15">
        <v>9.0534734725952148</v>
      </c>
      <c r="F427" s="15">
        <v>58</v>
      </c>
      <c r="G427" s="16">
        <v>0.72721931457519529</v>
      </c>
      <c r="H427" s="16">
        <v>0.35508543252944946</v>
      </c>
      <c r="I427" s="16">
        <v>0.35490924119949341</v>
      </c>
      <c r="J427" s="16">
        <v>0.36673572540283206</v>
      </c>
      <c r="K427" s="16">
        <v>0.50995862483978271</v>
      </c>
      <c r="L427" s="16">
        <v>0.51000529527664185</v>
      </c>
      <c r="M427" s="15">
        <v>358.12762451171875</v>
      </c>
      <c r="N427" s="15">
        <v>7115.6181640625</v>
      </c>
      <c r="O427" s="15">
        <v>0</v>
      </c>
      <c r="P427" s="15">
        <v>0</v>
      </c>
      <c r="Q427" s="15">
        <v>1.1823456287384033</v>
      </c>
      <c r="R427" s="15">
        <v>79.629997253417969</v>
      </c>
      <c r="S427" s="15">
        <v>-49.961910247802734</v>
      </c>
      <c r="T427" s="15">
        <v>374.98379516601563</v>
      </c>
    </row>
    <row r="428" spans="2:20" ht="16.5" x14ac:dyDescent="0.3">
      <c r="B428" s="14" t="s">
        <v>22</v>
      </c>
      <c r="C428" s="14" t="s">
        <v>268</v>
      </c>
      <c r="D428" s="14" t="s">
        <v>85</v>
      </c>
      <c r="E428" s="15">
        <v>11.176698684692383</v>
      </c>
      <c r="F428" s="15">
        <v>44</v>
      </c>
      <c r="G428" s="16">
        <v>0.76076889038085938</v>
      </c>
      <c r="H428" s="16">
        <v>0.40273350477218628</v>
      </c>
      <c r="I428" s="16">
        <v>0.4026743471622467</v>
      </c>
      <c r="J428" s="16">
        <v>0.43593616485595704</v>
      </c>
      <c r="K428" s="16">
        <v>0.61770665645599365</v>
      </c>
      <c r="L428" s="16">
        <v>0.6178286075592041</v>
      </c>
      <c r="M428" s="15">
        <v>307.85491943359375</v>
      </c>
      <c r="N428" s="15">
        <v>6328.81396484375</v>
      </c>
      <c r="O428" s="15">
        <v>0</v>
      </c>
      <c r="P428" s="15">
        <v>0</v>
      </c>
      <c r="Q428" s="15">
        <v>1.1823456287384033</v>
      </c>
      <c r="R428" s="15">
        <v>79.629997253417969</v>
      </c>
      <c r="S428" s="15">
        <v>-58.594997406005859</v>
      </c>
      <c r="T428" s="15">
        <v>592.95013427734375</v>
      </c>
    </row>
    <row r="429" spans="2:20" ht="16.5" x14ac:dyDescent="0.3">
      <c r="B429" s="14" t="s">
        <v>23</v>
      </c>
      <c r="C429" s="14" t="s">
        <v>230</v>
      </c>
      <c r="D429" s="14" t="s">
        <v>33</v>
      </c>
      <c r="E429" s="15">
        <v>7.1472086906433105</v>
      </c>
      <c r="F429" s="15">
        <v>31</v>
      </c>
      <c r="G429" s="16">
        <v>0.55859748840332035</v>
      </c>
      <c r="H429" s="16">
        <v>0.21739158034324646</v>
      </c>
      <c r="I429" s="16">
        <v>0.21880407631397247</v>
      </c>
      <c r="J429" s="16">
        <v>0.49023334503173827</v>
      </c>
      <c r="K429" s="16">
        <v>0.46109363436698914</v>
      </c>
      <c r="L429" s="16">
        <v>0.38493239879608154</v>
      </c>
      <c r="M429" s="15">
        <v>873.13787841796875</v>
      </c>
      <c r="N429" s="15">
        <v>12451.201171875</v>
      </c>
      <c r="O429" s="15">
        <v>0</v>
      </c>
      <c r="P429" s="15">
        <v>0</v>
      </c>
      <c r="Q429" s="15">
        <v>2.8853271007537842</v>
      </c>
      <c r="R429" s="15">
        <v>13.890000343322754</v>
      </c>
      <c r="S429" s="15"/>
      <c r="T429" s="15">
        <v>0</v>
      </c>
    </row>
    <row r="430" spans="2:20" ht="16.5" x14ac:dyDescent="0.3">
      <c r="B430" s="14" t="s">
        <v>23</v>
      </c>
      <c r="C430" s="14" t="s">
        <v>230</v>
      </c>
      <c r="D430" s="14" t="s">
        <v>34</v>
      </c>
      <c r="E430" s="15">
        <v>7.1472086906433105</v>
      </c>
      <c r="F430" s="15">
        <v>40</v>
      </c>
      <c r="G430" s="16">
        <v>0.57080192565917964</v>
      </c>
      <c r="H430" s="16">
        <v>0.21518146991729736</v>
      </c>
      <c r="I430" s="16">
        <v>0.21833130717277527</v>
      </c>
      <c r="J430" s="16">
        <v>0.50011020660400396</v>
      </c>
      <c r="K430" s="16">
        <v>0.4635964035987854</v>
      </c>
      <c r="L430" s="16">
        <v>0.39008587598800659</v>
      </c>
      <c r="M430" s="15">
        <v>1298.3653564453125</v>
      </c>
      <c r="N430" s="15">
        <v>12886.0224609375</v>
      </c>
      <c r="O430" s="15">
        <v>0</v>
      </c>
      <c r="P430" s="15">
        <v>0</v>
      </c>
      <c r="Q430" s="15">
        <v>2.8853271007537842</v>
      </c>
      <c r="R430" s="15">
        <v>13.890000343322754</v>
      </c>
      <c r="S430" s="15"/>
      <c r="T430" s="15">
        <v>0</v>
      </c>
    </row>
    <row r="431" spans="2:20" ht="16.5" x14ac:dyDescent="0.3">
      <c r="B431" s="14" t="s">
        <v>23</v>
      </c>
      <c r="C431" s="14" t="s">
        <v>230</v>
      </c>
      <c r="D431" s="14" t="s">
        <v>35</v>
      </c>
      <c r="E431" s="15">
        <v>7.1472086906433105</v>
      </c>
      <c r="F431" s="15">
        <v>42</v>
      </c>
      <c r="G431" s="16">
        <v>0.56379688262939454</v>
      </c>
      <c r="H431" s="16">
        <v>0.21543659269809723</v>
      </c>
      <c r="I431" s="16">
        <v>0.21748057007789612</v>
      </c>
      <c r="J431" s="16">
        <v>0.4695775604248047</v>
      </c>
      <c r="K431" s="16">
        <v>0.46007457375526428</v>
      </c>
      <c r="L431" s="16">
        <v>0.34956929087638855</v>
      </c>
      <c r="M431" s="15">
        <v>1186.64453125</v>
      </c>
      <c r="N431" s="15">
        <v>13179.568359375</v>
      </c>
      <c r="O431" s="15">
        <v>0</v>
      </c>
      <c r="P431" s="15">
        <v>0</v>
      </c>
      <c r="Q431" s="15">
        <v>2.8853271007537842</v>
      </c>
      <c r="R431" s="15">
        <v>13.890000343322754</v>
      </c>
      <c r="S431" s="15"/>
      <c r="T431" s="15">
        <v>0</v>
      </c>
    </row>
    <row r="432" spans="2:20" ht="16.5" x14ac:dyDescent="0.3">
      <c r="B432" s="14" t="s">
        <v>23</v>
      </c>
      <c r="C432" s="14" t="s">
        <v>230</v>
      </c>
      <c r="D432" s="14" t="s">
        <v>36</v>
      </c>
      <c r="E432" s="15">
        <v>7.1472086906433105</v>
      </c>
      <c r="F432" s="15">
        <v>54</v>
      </c>
      <c r="G432" s="16">
        <v>0.5871111297607422</v>
      </c>
      <c r="H432" s="16">
        <v>0.23897066712379456</v>
      </c>
      <c r="I432" s="16">
        <v>0.23856383562088013</v>
      </c>
      <c r="J432" s="16">
        <v>0.43456722259521485</v>
      </c>
      <c r="K432" s="16">
        <v>0.42934420704841614</v>
      </c>
      <c r="L432" s="16">
        <v>0.33693665266036987</v>
      </c>
      <c r="M432" s="15">
        <v>1094.2711181640625</v>
      </c>
      <c r="N432" s="15">
        <v>13189.44140625</v>
      </c>
      <c r="O432" s="15">
        <v>0</v>
      </c>
      <c r="P432" s="15">
        <v>0</v>
      </c>
      <c r="Q432" s="15">
        <v>2.8853271007537842</v>
      </c>
      <c r="R432" s="15">
        <v>25</v>
      </c>
      <c r="S432" s="15"/>
      <c r="T432" s="15">
        <v>6.6714897751808167E-2</v>
      </c>
    </row>
    <row r="433" spans="2:20" ht="16.5" x14ac:dyDescent="0.3">
      <c r="B433" s="14" t="s">
        <v>23</v>
      </c>
      <c r="C433" s="14" t="s">
        <v>230</v>
      </c>
      <c r="D433" s="14" t="s">
        <v>37</v>
      </c>
      <c r="E433" s="15">
        <v>7.1472086906433105</v>
      </c>
      <c r="F433" s="15">
        <v>32</v>
      </c>
      <c r="G433" s="16">
        <v>0.62625747680664068</v>
      </c>
      <c r="H433" s="16">
        <v>0.27131429314613342</v>
      </c>
      <c r="I433" s="16">
        <v>0.26983517408370972</v>
      </c>
      <c r="J433" s="16">
        <v>0.49247188568115235</v>
      </c>
      <c r="K433" s="16">
        <v>0.4902300238609314</v>
      </c>
      <c r="L433" s="16">
        <v>0.41903400421142578</v>
      </c>
      <c r="M433" s="15">
        <v>946.91119384765625</v>
      </c>
      <c r="N433" s="15">
        <v>12732.00390625</v>
      </c>
      <c r="O433" s="15">
        <v>0</v>
      </c>
      <c r="P433" s="15">
        <v>0</v>
      </c>
      <c r="Q433" s="15">
        <v>2.8853271007537842</v>
      </c>
      <c r="R433" s="15">
        <v>49.069999694824219</v>
      </c>
      <c r="S433" s="15"/>
      <c r="T433" s="15">
        <v>0.10674383491277695</v>
      </c>
    </row>
    <row r="434" spans="2:20" ht="16.5" x14ac:dyDescent="0.3">
      <c r="B434" s="14" t="s">
        <v>23</v>
      </c>
      <c r="C434" s="14" t="s">
        <v>230</v>
      </c>
      <c r="D434" s="14" t="s">
        <v>38</v>
      </c>
      <c r="E434" s="15">
        <v>8.3308849334716797</v>
      </c>
      <c r="F434" s="15">
        <v>0</v>
      </c>
      <c r="G434" s="16">
        <v>0.64752685546875</v>
      </c>
      <c r="H434" s="16">
        <v>0.2812744677066803</v>
      </c>
      <c r="I434" s="16">
        <v>0.27863532304763794</v>
      </c>
      <c r="J434" s="16">
        <v>0.51949535369873046</v>
      </c>
      <c r="K434" s="16">
        <v>0.53960055112838745</v>
      </c>
      <c r="L434" s="16">
        <v>0.46575361490249634</v>
      </c>
      <c r="M434" s="15">
        <v>846.46527099609375</v>
      </c>
      <c r="N434" s="15">
        <v>12735.2470703125</v>
      </c>
      <c r="O434" s="15">
        <v>0</v>
      </c>
      <c r="P434" s="15">
        <v>0</v>
      </c>
      <c r="Q434" s="15">
        <v>2.8853271007537842</v>
      </c>
      <c r="R434" s="15">
        <v>52.779998779296875</v>
      </c>
      <c r="S434" s="15"/>
      <c r="T434" s="15">
        <v>0.17345872521400452</v>
      </c>
    </row>
    <row r="435" spans="2:20" ht="16.5" x14ac:dyDescent="0.3">
      <c r="B435" s="14" t="s">
        <v>23</v>
      </c>
      <c r="C435" s="14" t="s">
        <v>230</v>
      </c>
      <c r="D435" s="14" t="s">
        <v>39</v>
      </c>
      <c r="E435" s="15">
        <v>8.3308849334716797</v>
      </c>
      <c r="F435" s="15">
        <v>0</v>
      </c>
      <c r="G435" s="16">
        <v>0.64475807189941403</v>
      </c>
      <c r="H435" s="16">
        <v>0.27739137411117554</v>
      </c>
      <c r="I435" s="16">
        <v>0.27860057353973389</v>
      </c>
      <c r="J435" s="16">
        <v>0.50903011322021485</v>
      </c>
      <c r="K435" s="16">
        <v>0.50684678554534912</v>
      </c>
      <c r="L435" s="16">
        <v>0.43195432424545288</v>
      </c>
      <c r="M435" s="15">
        <v>836.29791259765625</v>
      </c>
      <c r="N435" s="15">
        <v>12741.9052734375</v>
      </c>
      <c r="O435" s="15">
        <v>0</v>
      </c>
      <c r="P435" s="15">
        <v>0</v>
      </c>
      <c r="Q435" s="15">
        <v>2.8853271007537842</v>
      </c>
      <c r="R435" s="15">
        <v>52.779998779296875</v>
      </c>
      <c r="S435" s="15">
        <v>-26</v>
      </c>
      <c r="T435" s="15">
        <v>0.400289386510849</v>
      </c>
    </row>
    <row r="436" spans="2:20" ht="16.5" x14ac:dyDescent="0.3">
      <c r="B436" s="14" t="s">
        <v>23</v>
      </c>
      <c r="C436" s="14" t="s">
        <v>230</v>
      </c>
      <c r="D436" s="14" t="s">
        <v>40</v>
      </c>
      <c r="E436" s="15">
        <v>8.3308849334716797</v>
      </c>
      <c r="F436" s="15">
        <v>0</v>
      </c>
      <c r="G436" s="16">
        <v>0.6464853668212891</v>
      </c>
      <c r="H436" s="16">
        <v>0.2702183723449707</v>
      </c>
      <c r="I436" s="16">
        <v>0.27315765619277954</v>
      </c>
      <c r="J436" s="16">
        <v>0.50463912963867186</v>
      </c>
      <c r="K436" s="16">
        <v>0.51052796840667725</v>
      </c>
      <c r="L436" s="16">
        <v>0.42231714725494385</v>
      </c>
      <c r="M436" s="15">
        <v>881.2237548828125</v>
      </c>
      <c r="N436" s="15">
        <v>12961.6904296875</v>
      </c>
      <c r="O436" s="15">
        <v>0</v>
      </c>
      <c r="P436" s="15">
        <v>0</v>
      </c>
      <c r="Q436" s="15">
        <v>2.8853271007537842</v>
      </c>
      <c r="R436" s="15">
        <v>52.779998779296875</v>
      </c>
      <c r="S436" s="15">
        <v>-24.619047164916992</v>
      </c>
      <c r="T436" s="15">
        <v>0.17345872521400452</v>
      </c>
    </row>
    <row r="437" spans="2:20" ht="16.5" x14ac:dyDescent="0.3">
      <c r="B437" s="14" t="s">
        <v>23</v>
      </c>
      <c r="C437" s="14" t="s">
        <v>230</v>
      </c>
      <c r="D437" s="14" t="s">
        <v>41</v>
      </c>
      <c r="E437" s="15">
        <v>8.3308849334716797</v>
      </c>
      <c r="F437" s="15">
        <v>0</v>
      </c>
      <c r="G437" s="16">
        <v>0.64270912170410155</v>
      </c>
      <c r="H437" s="16">
        <v>0.26986008882522583</v>
      </c>
      <c r="I437" s="16">
        <v>0.27220159769058228</v>
      </c>
      <c r="J437" s="16">
        <v>0.49672298431396483</v>
      </c>
      <c r="K437" s="16">
        <v>0.50546884536743164</v>
      </c>
      <c r="L437" s="16">
        <v>0.41835993528366089</v>
      </c>
      <c r="M437" s="15">
        <v>816.47027587890625</v>
      </c>
      <c r="N437" s="15">
        <v>12748.9501953125</v>
      </c>
      <c r="O437" s="15">
        <v>0</v>
      </c>
      <c r="P437" s="15">
        <v>0</v>
      </c>
      <c r="Q437" s="15">
        <v>2.8853271007537842</v>
      </c>
      <c r="R437" s="15">
        <v>52.779998779296875</v>
      </c>
      <c r="S437" s="15">
        <v>-22.857143402099609</v>
      </c>
      <c r="T437" s="15">
        <v>0.34691745042800903</v>
      </c>
    </row>
    <row r="438" spans="2:20" ht="16.5" x14ac:dyDescent="0.3">
      <c r="B438" s="14" t="s">
        <v>23</v>
      </c>
      <c r="C438" s="14" t="s">
        <v>230</v>
      </c>
      <c r="D438" s="14" t="s">
        <v>42</v>
      </c>
      <c r="E438" s="15">
        <v>5.8934473991394043</v>
      </c>
      <c r="F438" s="15">
        <v>54</v>
      </c>
      <c r="G438" s="16">
        <v>0.63765144348144531</v>
      </c>
      <c r="H438" s="16">
        <v>0.26566189527511597</v>
      </c>
      <c r="I438" s="16">
        <v>0.26746705174446106</v>
      </c>
      <c r="J438" s="16">
        <v>0.52708488464355474</v>
      </c>
      <c r="K438" s="16">
        <v>0.53025323152542114</v>
      </c>
      <c r="L438" s="16">
        <v>0.45188736915588379</v>
      </c>
      <c r="M438" s="15">
        <v>891.81805419921875</v>
      </c>
      <c r="N438" s="15">
        <v>12925.37109375</v>
      </c>
      <c r="O438" s="15">
        <v>0</v>
      </c>
      <c r="P438" s="15">
        <v>0</v>
      </c>
      <c r="Q438" s="15">
        <v>2.8853271007537842</v>
      </c>
      <c r="R438" s="15">
        <v>49.069999694824219</v>
      </c>
      <c r="S438" s="15">
        <v>-20</v>
      </c>
      <c r="T438" s="15">
        <v>0.17345872521400452</v>
      </c>
    </row>
    <row r="439" spans="2:20" ht="16.5" x14ac:dyDescent="0.3">
      <c r="B439" s="14" t="s">
        <v>23</v>
      </c>
      <c r="C439" s="14" t="s">
        <v>230</v>
      </c>
      <c r="D439" s="14" t="s">
        <v>43</v>
      </c>
      <c r="E439" s="15">
        <v>5.8934473991394043</v>
      </c>
      <c r="F439" s="15">
        <v>50</v>
      </c>
      <c r="G439" s="16">
        <v>0.63819129943847652</v>
      </c>
      <c r="H439" s="16">
        <v>0.26357382535934448</v>
      </c>
      <c r="I439" s="16">
        <v>0.26535534858703613</v>
      </c>
      <c r="J439" s="16">
        <v>0.51134483337402348</v>
      </c>
      <c r="K439" s="16">
        <v>0.48522275686264038</v>
      </c>
      <c r="L439" s="16">
        <v>0.41993191838264465</v>
      </c>
      <c r="M439" s="15">
        <v>922.560302734375</v>
      </c>
      <c r="N439" s="15">
        <v>12857.548828125</v>
      </c>
      <c r="O439" s="15">
        <v>0</v>
      </c>
      <c r="P439" s="15">
        <v>0</v>
      </c>
      <c r="Q439" s="15">
        <v>2.8853271007537842</v>
      </c>
      <c r="R439" s="15">
        <v>49.069999694824219</v>
      </c>
      <c r="S439" s="15">
        <v>-18.952381134033203</v>
      </c>
      <c r="T439" s="15">
        <v>0.42697533965110779</v>
      </c>
    </row>
    <row r="440" spans="2:20" ht="16.5" x14ac:dyDescent="0.3">
      <c r="B440" s="14" t="s">
        <v>23</v>
      </c>
      <c r="C440" s="14" t="s">
        <v>230</v>
      </c>
      <c r="D440" s="14" t="s">
        <v>44</v>
      </c>
      <c r="E440" s="15">
        <v>5.8934473991394043</v>
      </c>
      <c r="F440" s="15">
        <v>0</v>
      </c>
      <c r="G440" s="16">
        <v>0.65499435424804686</v>
      </c>
      <c r="H440" s="16">
        <v>0.27277180552482605</v>
      </c>
      <c r="I440" s="16">
        <v>0.27742025256156921</v>
      </c>
      <c r="J440" s="16">
        <v>0.51558704376220699</v>
      </c>
      <c r="K440" s="16">
        <v>0.50501447916030884</v>
      </c>
      <c r="L440" s="16">
        <v>0.43984425067901611</v>
      </c>
      <c r="M440" s="15">
        <v>912.7398681640625</v>
      </c>
      <c r="N440" s="15">
        <v>13067.20703125</v>
      </c>
      <c r="O440" s="15">
        <v>0</v>
      </c>
      <c r="P440" s="15">
        <v>0</v>
      </c>
      <c r="Q440" s="15">
        <v>2.8853271007537842</v>
      </c>
      <c r="R440" s="15">
        <v>49.069999694824219</v>
      </c>
      <c r="S440" s="15">
        <v>-20</v>
      </c>
      <c r="T440" s="15">
        <v>1.7746162414550781</v>
      </c>
    </row>
    <row r="441" spans="2:20" ht="16.5" x14ac:dyDescent="0.3">
      <c r="B441" s="14" t="s">
        <v>23</v>
      </c>
      <c r="C441" s="14" t="s">
        <v>230</v>
      </c>
      <c r="D441" s="14" t="s">
        <v>45</v>
      </c>
      <c r="E441" s="15">
        <v>5.8934473991394043</v>
      </c>
      <c r="F441" s="15">
        <v>0</v>
      </c>
      <c r="G441" s="16">
        <v>0.67764389038085937</v>
      </c>
      <c r="H441" s="16">
        <v>0.30395632982254028</v>
      </c>
      <c r="I441" s="16">
        <v>0.309955894947052</v>
      </c>
      <c r="J441" s="16">
        <v>0.50217525482177738</v>
      </c>
      <c r="K441" s="16">
        <v>0.50544482469558716</v>
      </c>
      <c r="L441" s="16">
        <v>0.44375139474868774</v>
      </c>
      <c r="M441" s="15">
        <v>1061.1671142578125</v>
      </c>
      <c r="N441" s="15">
        <v>13560.923828125</v>
      </c>
      <c r="O441" s="15">
        <v>0</v>
      </c>
      <c r="P441" s="15">
        <v>0</v>
      </c>
      <c r="Q441" s="15">
        <v>2.8853271007537842</v>
      </c>
      <c r="R441" s="15">
        <v>52.779998779296875</v>
      </c>
      <c r="S441" s="15">
        <v>-25.476190567016602</v>
      </c>
      <c r="T441" s="15">
        <v>3.3757739067077637</v>
      </c>
    </row>
    <row r="442" spans="2:20" ht="16.5" x14ac:dyDescent="0.3">
      <c r="B442" s="14" t="s">
        <v>23</v>
      </c>
      <c r="C442" s="14" t="s">
        <v>230</v>
      </c>
      <c r="D442" s="14" t="s">
        <v>46</v>
      </c>
      <c r="E442" s="15">
        <v>7.0442085266113281</v>
      </c>
      <c r="F442" s="15">
        <v>0</v>
      </c>
      <c r="G442" s="16">
        <v>0.69195770263671874</v>
      </c>
      <c r="H442" s="16">
        <v>0.32331943511962891</v>
      </c>
      <c r="I442" s="16">
        <v>0.32881146669387817</v>
      </c>
      <c r="J442" s="16">
        <v>0.53569198608398438</v>
      </c>
      <c r="K442" s="16">
        <v>0.55357152223587036</v>
      </c>
      <c r="L442" s="16">
        <v>0.49601167440414429</v>
      </c>
      <c r="M442" s="15">
        <v>919.0377197265625</v>
      </c>
      <c r="N442" s="15">
        <v>13084.326171875</v>
      </c>
      <c r="O442" s="15">
        <v>0</v>
      </c>
      <c r="P442" s="15">
        <v>0</v>
      </c>
      <c r="Q442" s="15">
        <v>2.8853271007537842</v>
      </c>
      <c r="R442" s="15">
        <v>63.889999389648438</v>
      </c>
      <c r="S442" s="15">
        <v>-30.809524536132813</v>
      </c>
      <c r="T442" s="15">
        <v>4.363154411315918</v>
      </c>
    </row>
    <row r="443" spans="2:20" ht="16.5" x14ac:dyDescent="0.3">
      <c r="B443" s="14" t="s">
        <v>23</v>
      </c>
      <c r="C443" s="14" t="s">
        <v>230</v>
      </c>
      <c r="D443" s="14" t="s">
        <v>47</v>
      </c>
      <c r="E443" s="15">
        <v>7.0442085266113281</v>
      </c>
      <c r="F443" s="15">
        <v>27</v>
      </c>
      <c r="G443" s="16">
        <v>0.69542465209960935</v>
      </c>
      <c r="H443" s="16">
        <v>0.32897254824638367</v>
      </c>
      <c r="I443" s="16">
        <v>0.33609962463378906</v>
      </c>
      <c r="J443" s="16">
        <v>0.52112865447998047</v>
      </c>
      <c r="K443" s="16">
        <v>0.51117956638336182</v>
      </c>
      <c r="L443" s="16">
        <v>0.4452812671661377</v>
      </c>
      <c r="M443" s="15">
        <v>852.04266357421875</v>
      </c>
      <c r="N443" s="15">
        <v>12872.212890625</v>
      </c>
      <c r="O443" s="15">
        <v>0</v>
      </c>
      <c r="P443" s="15">
        <v>0</v>
      </c>
      <c r="Q443" s="15">
        <v>2.8853271007537842</v>
      </c>
      <c r="R443" s="15">
        <v>66.669998168945313</v>
      </c>
      <c r="S443" s="15">
        <v>-32.190475463867188</v>
      </c>
      <c r="T443" s="15">
        <v>1.9614180326461792</v>
      </c>
    </row>
    <row r="444" spans="2:20" ht="16.5" x14ac:dyDescent="0.3">
      <c r="B444" s="14" t="s">
        <v>23</v>
      </c>
      <c r="C444" s="14" t="s">
        <v>230</v>
      </c>
      <c r="D444" s="14" t="s">
        <v>48</v>
      </c>
      <c r="E444" s="15">
        <v>7.0442085266113281</v>
      </c>
      <c r="F444" s="15">
        <v>0</v>
      </c>
      <c r="G444" s="16">
        <v>0.68073165893554688</v>
      </c>
      <c r="H444" s="16">
        <v>0.32824859023094177</v>
      </c>
      <c r="I444" s="16">
        <v>0.33202347159385681</v>
      </c>
      <c r="J444" s="16">
        <v>0.50922645568847658</v>
      </c>
      <c r="K444" s="16">
        <v>0.50061273574829102</v>
      </c>
      <c r="L444" s="16">
        <v>0.4181896448135376</v>
      </c>
      <c r="M444" s="15">
        <v>805.4622802734375</v>
      </c>
      <c r="N444" s="15">
        <v>12198.2451171875</v>
      </c>
      <c r="O444" s="15">
        <v>0</v>
      </c>
      <c r="P444" s="15">
        <v>0</v>
      </c>
      <c r="Q444" s="15">
        <v>2.8853271007537842</v>
      </c>
      <c r="R444" s="15">
        <v>66.669998168945313</v>
      </c>
      <c r="S444" s="15">
        <v>-27.666666030883789</v>
      </c>
      <c r="T444" s="15">
        <v>0.30688852071762085</v>
      </c>
    </row>
    <row r="445" spans="2:20" ht="16.5" x14ac:dyDescent="0.3">
      <c r="B445" s="14" t="s">
        <v>23</v>
      </c>
      <c r="C445" s="14" t="s">
        <v>230</v>
      </c>
      <c r="D445" s="14" t="s">
        <v>49</v>
      </c>
      <c r="E445" s="15">
        <v>7.0442085266113281</v>
      </c>
      <c r="F445" s="15">
        <v>0</v>
      </c>
      <c r="G445" s="16">
        <v>0.67815216064453121</v>
      </c>
      <c r="H445" s="16">
        <v>0.31688195466995239</v>
      </c>
      <c r="I445" s="16">
        <v>0.32447558641433716</v>
      </c>
      <c r="J445" s="16">
        <v>0.49493110656738282</v>
      </c>
      <c r="K445" s="16">
        <v>0.49993562698364258</v>
      </c>
      <c r="L445" s="16">
        <v>0.42767393589019775</v>
      </c>
      <c r="M445" s="15">
        <v>792.46624755859375</v>
      </c>
      <c r="N445" s="15">
        <v>12793.90234375</v>
      </c>
      <c r="O445" s="15">
        <v>0</v>
      </c>
      <c r="P445" s="15">
        <v>0</v>
      </c>
      <c r="Q445" s="15">
        <v>2.8853271007537842</v>
      </c>
      <c r="R445" s="15">
        <v>66.669998168945313</v>
      </c>
      <c r="S445" s="15">
        <v>-25.428571701049805</v>
      </c>
      <c r="T445" s="15">
        <v>0.1868017166852951</v>
      </c>
    </row>
    <row r="446" spans="2:20" ht="16.5" x14ac:dyDescent="0.3">
      <c r="B446" s="14" t="s">
        <v>23</v>
      </c>
      <c r="C446" s="14" t="s">
        <v>230</v>
      </c>
      <c r="D446" s="14" t="s">
        <v>50</v>
      </c>
      <c r="E446" s="15">
        <v>8.9649991989135742</v>
      </c>
      <c r="F446" s="15">
        <v>0</v>
      </c>
      <c r="G446" s="16">
        <v>0.6752738189697266</v>
      </c>
      <c r="H446" s="16">
        <v>0.32299834489822388</v>
      </c>
      <c r="I446" s="16">
        <v>0.32935041189193726</v>
      </c>
      <c r="J446" s="16">
        <v>0.47679077148437499</v>
      </c>
      <c r="K446" s="16">
        <v>0.45405399799346924</v>
      </c>
      <c r="L446" s="16">
        <v>0.39130711555480957</v>
      </c>
      <c r="M446" s="15">
        <v>843.77001953125</v>
      </c>
      <c r="N446" s="15">
        <v>12958.888671875</v>
      </c>
      <c r="O446" s="15">
        <v>0</v>
      </c>
      <c r="P446" s="15">
        <v>0</v>
      </c>
      <c r="Q446" s="15">
        <v>2.8853271007537842</v>
      </c>
      <c r="R446" s="15">
        <v>66.669998168945313</v>
      </c>
      <c r="S446" s="15">
        <v>-27.142858505249023</v>
      </c>
      <c r="T446" s="15">
        <v>2.6685958728194237E-2</v>
      </c>
    </row>
    <row r="447" spans="2:20" ht="16.5" x14ac:dyDescent="0.3">
      <c r="B447" s="14" t="s">
        <v>23</v>
      </c>
      <c r="C447" s="14" t="s">
        <v>230</v>
      </c>
      <c r="D447" s="14" t="s">
        <v>51</v>
      </c>
      <c r="E447" s="15">
        <v>8.9649991989135742</v>
      </c>
      <c r="F447" s="15">
        <v>43</v>
      </c>
      <c r="G447" s="16">
        <v>0.6537043762207031</v>
      </c>
      <c r="H447" s="16">
        <v>0.30323466658592224</v>
      </c>
      <c r="I447" s="16">
        <v>0.30637797713279724</v>
      </c>
      <c r="J447" s="16">
        <v>0.50316093444824217</v>
      </c>
      <c r="K447" s="16">
        <v>0.48641902208328247</v>
      </c>
      <c r="L447" s="16">
        <v>0.40856990218162537</v>
      </c>
      <c r="M447" s="15">
        <v>956.0911865234375</v>
      </c>
      <c r="N447" s="15">
        <v>13196.2470703125</v>
      </c>
      <c r="O447" s="15">
        <v>0</v>
      </c>
      <c r="P447" s="15">
        <v>0</v>
      </c>
      <c r="Q447" s="15">
        <v>2.8853271007537842</v>
      </c>
      <c r="R447" s="15">
        <v>63.889999389648438</v>
      </c>
      <c r="S447" s="15">
        <v>-19.333332061767578</v>
      </c>
      <c r="T447" s="15">
        <v>6.6714897751808167E-2</v>
      </c>
    </row>
    <row r="448" spans="2:20" ht="16.5" x14ac:dyDescent="0.3">
      <c r="B448" s="14" t="s">
        <v>23</v>
      </c>
      <c r="C448" s="14" t="s">
        <v>230</v>
      </c>
      <c r="D448" s="14" t="s">
        <v>52</v>
      </c>
      <c r="E448" s="15">
        <v>8.9649991989135742</v>
      </c>
      <c r="F448" s="15">
        <v>44</v>
      </c>
      <c r="G448" s="16">
        <v>0.64556663513183599</v>
      </c>
      <c r="H448" s="16">
        <v>0.28633761405944824</v>
      </c>
      <c r="I448" s="16">
        <v>0.28864011168479919</v>
      </c>
      <c r="J448" s="16">
        <v>0.48214324951171877</v>
      </c>
      <c r="K448" s="16">
        <v>0.41597449779510498</v>
      </c>
      <c r="L448" s="16">
        <v>0.34984228014945984</v>
      </c>
      <c r="M448" s="15">
        <v>971.328857421875</v>
      </c>
      <c r="N448" s="15">
        <v>13202.1572265625</v>
      </c>
      <c r="O448" s="15">
        <v>0</v>
      </c>
      <c r="P448" s="15">
        <v>0</v>
      </c>
      <c r="Q448" s="15">
        <v>2.8853271007537842</v>
      </c>
      <c r="R448" s="15">
        <v>63.889999389648438</v>
      </c>
      <c r="S448" s="15">
        <v>-16.476190567016602</v>
      </c>
      <c r="T448" s="15">
        <v>0.10674383491277695</v>
      </c>
    </row>
    <row r="449" spans="2:20" ht="16.5" x14ac:dyDescent="0.3">
      <c r="B449" s="14" t="s">
        <v>23</v>
      </c>
      <c r="C449" s="14" t="s">
        <v>230</v>
      </c>
      <c r="D449" s="14" t="s">
        <v>53</v>
      </c>
      <c r="E449" s="15">
        <v>8.9649991989135742</v>
      </c>
      <c r="F449" s="15">
        <v>25</v>
      </c>
      <c r="G449" s="16">
        <v>0.64992324829101566</v>
      </c>
      <c r="H449" s="16">
        <v>0.28393903374671936</v>
      </c>
      <c r="I449" s="16">
        <v>0.28929984569549561</v>
      </c>
      <c r="J449" s="16">
        <v>0.47117622375488283</v>
      </c>
      <c r="K449" s="16">
        <v>0.41038993000984192</v>
      </c>
      <c r="L449" s="16">
        <v>0.34052836894989014</v>
      </c>
      <c r="M449" s="15">
        <v>982.937255859375</v>
      </c>
      <c r="N449" s="15">
        <v>13219.63671875</v>
      </c>
      <c r="O449" s="15">
        <v>0</v>
      </c>
      <c r="P449" s="15">
        <v>0</v>
      </c>
      <c r="Q449" s="15">
        <v>2.8853271007537842</v>
      </c>
      <c r="R449" s="15">
        <v>63.889999389648438</v>
      </c>
      <c r="S449" s="15">
        <v>-16.904762268066406</v>
      </c>
      <c r="T449" s="15">
        <v>0.17345872521400452</v>
      </c>
    </row>
    <row r="450" spans="2:20" ht="16.5" x14ac:dyDescent="0.3">
      <c r="B450" s="14" t="s">
        <v>23</v>
      </c>
      <c r="C450" s="14" t="s">
        <v>230</v>
      </c>
      <c r="D450" s="14" t="s">
        <v>54</v>
      </c>
      <c r="E450" s="15">
        <v>8.9649991989135742</v>
      </c>
      <c r="F450" s="15">
        <v>0</v>
      </c>
      <c r="G450" s="16">
        <v>0.65445274353027338</v>
      </c>
      <c r="H450" s="16">
        <v>0.290962815284729</v>
      </c>
      <c r="I450" s="16">
        <v>0.29379147291183472</v>
      </c>
      <c r="J450" s="16">
        <v>0.45795776367187502</v>
      </c>
      <c r="K450" s="16">
        <v>0.38816913962364197</v>
      </c>
      <c r="L450" s="16">
        <v>0.32505083084106445</v>
      </c>
      <c r="M450" s="15">
        <v>907.04241943359375</v>
      </c>
      <c r="N450" s="15">
        <v>13037.625</v>
      </c>
      <c r="O450" s="15">
        <v>0</v>
      </c>
      <c r="P450" s="15">
        <v>0</v>
      </c>
      <c r="Q450" s="15">
        <v>2.8853271007537842</v>
      </c>
      <c r="R450" s="15">
        <v>52.779998779296875</v>
      </c>
      <c r="S450" s="15">
        <v>-16.142856597900391</v>
      </c>
      <c r="T450" s="15">
        <v>0.22683064639568329</v>
      </c>
    </row>
    <row r="451" spans="2:20" ht="16.5" x14ac:dyDescent="0.3">
      <c r="B451" s="14" t="s">
        <v>23</v>
      </c>
      <c r="C451" s="14" t="s">
        <v>230</v>
      </c>
      <c r="D451" s="14" t="s">
        <v>55</v>
      </c>
      <c r="E451" s="15">
        <v>7.2221508026123047</v>
      </c>
      <c r="F451" s="15">
        <v>0</v>
      </c>
      <c r="G451" s="16">
        <v>0.64713333129882811</v>
      </c>
      <c r="H451" s="16">
        <v>0.29379802942276001</v>
      </c>
      <c r="I451" s="16">
        <v>0.29697400331497192</v>
      </c>
      <c r="J451" s="16">
        <v>0.49371021270751952</v>
      </c>
      <c r="K451" s="16">
        <v>0.43753331899642944</v>
      </c>
      <c r="L451" s="16">
        <v>0.37930339574813843</v>
      </c>
      <c r="M451" s="15">
        <v>904.373779296875</v>
      </c>
      <c r="N451" s="15">
        <v>13100.9912109375</v>
      </c>
      <c r="O451" s="15">
        <v>0</v>
      </c>
      <c r="P451" s="15">
        <v>0</v>
      </c>
      <c r="Q451" s="15">
        <v>2.8853271007537842</v>
      </c>
      <c r="R451" s="15">
        <v>52.779998779296875</v>
      </c>
      <c r="S451" s="15">
        <v>-13.809524536132813</v>
      </c>
      <c r="T451" s="15">
        <v>0.30688852071762085</v>
      </c>
    </row>
    <row r="452" spans="2:20" ht="16.5" x14ac:dyDescent="0.3">
      <c r="B452" s="14" t="s">
        <v>23</v>
      </c>
      <c r="C452" s="14" t="s">
        <v>230</v>
      </c>
      <c r="D452" s="14" t="s">
        <v>56</v>
      </c>
      <c r="E452" s="15">
        <v>7.2221508026123047</v>
      </c>
      <c r="F452" s="15">
        <v>22</v>
      </c>
      <c r="G452" s="16">
        <v>0.65439132690429691</v>
      </c>
      <c r="H452" s="16">
        <v>0.29387360811233521</v>
      </c>
      <c r="I452" s="16">
        <v>0.29955583810806274</v>
      </c>
      <c r="J452" s="16">
        <v>0.48612648010253906</v>
      </c>
      <c r="K452" s="16">
        <v>0.40879237651824951</v>
      </c>
      <c r="L452" s="16">
        <v>0.3441944420337677</v>
      </c>
      <c r="M452" s="15">
        <v>1258.830078125</v>
      </c>
      <c r="N452" s="15">
        <v>13613.30859375</v>
      </c>
      <c r="O452" s="15">
        <v>0</v>
      </c>
      <c r="P452" s="15">
        <v>0</v>
      </c>
      <c r="Q452" s="15">
        <v>2.8853271007537842</v>
      </c>
      <c r="R452" s="15">
        <v>52.779998779296875</v>
      </c>
      <c r="S452" s="15">
        <v>-13.90476131439209</v>
      </c>
      <c r="T452" s="15">
        <v>5.3371917456388474E-2</v>
      </c>
    </row>
    <row r="453" spans="2:20" ht="16.5" x14ac:dyDescent="0.3">
      <c r="B453" s="14" t="s">
        <v>23</v>
      </c>
      <c r="C453" s="14" t="s">
        <v>230</v>
      </c>
      <c r="D453" s="14" t="s">
        <v>57</v>
      </c>
      <c r="E453" s="15">
        <v>7.2221508026123047</v>
      </c>
      <c r="F453" s="15">
        <v>0</v>
      </c>
      <c r="G453" s="16">
        <v>0.65569511413574222</v>
      </c>
      <c r="H453" s="16">
        <v>0.29253345727920532</v>
      </c>
      <c r="I453" s="16">
        <v>0.29674530029296875</v>
      </c>
      <c r="J453" s="16">
        <v>0.47992767333984376</v>
      </c>
      <c r="K453" s="16">
        <v>0.41192713379859924</v>
      </c>
      <c r="L453" s="16">
        <v>0.3468487560749054</v>
      </c>
      <c r="M453" s="15">
        <v>1053.841796875</v>
      </c>
      <c r="N453" s="15">
        <v>13549.1416015625</v>
      </c>
      <c r="O453" s="15">
        <v>0</v>
      </c>
      <c r="P453" s="15">
        <v>0</v>
      </c>
      <c r="Q453" s="15">
        <v>2.8853271007537842</v>
      </c>
      <c r="R453" s="15">
        <v>41.669998168945313</v>
      </c>
      <c r="S453" s="15">
        <v>-11.428571701049805</v>
      </c>
      <c r="T453" s="15">
        <v>0.25351661443710327</v>
      </c>
    </row>
    <row r="454" spans="2:20" ht="16.5" x14ac:dyDescent="0.3">
      <c r="B454" s="14" t="s">
        <v>23</v>
      </c>
      <c r="C454" s="14" t="s">
        <v>230</v>
      </c>
      <c r="D454" s="14" t="s">
        <v>58</v>
      </c>
      <c r="E454" s="15">
        <v>7.2221508026123047</v>
      </c>
      <c r="F454" s="15">
        <v>0</v>
      </c>
      <c r="G454" s="16">
        <v>0.65758857727050779</v>
      </c>
      <c r="H454" s="16">
        <v>0.29530352354049683</v>
      </c>
      <c r="I454" s="16">
        <v>0.29827025532722473</v>
      </c>
      <c r="J454" s="16">
        <v>0.45468597412109374</v>
      </c>
      <c r="K454" s="16">
        <v>0.37392294406890869</v>
      </c>
      <c r="L454" s="16">
        <v>0.31398671865463257</v>
      </c>
      <c r="M454" s="15">
        <v>1150.445068359375</v>
      </c>
      <c r="N454" s="15">
        <v>13756.384765625</v>
      </c>
      <c r="O454" s="15">
        <v>0</v>
      </c>
      <c r="P454" s="15">
        <v>0</v>
      </c>
      <c r="Q454" s="15">
        <v>2.8853271007537842</v>
      </c>
      <c r="R454" s="15">
        <v>41.669998168945313</v>
      </c>
      <c r="S454" s="15">
        <v>-13.857142448425293</v>
      </c>
      <c r="T454" s="15">
        <v>0.92066556215286255</v>
      </c>
    </row>
    <row r="455" spans="2:20" ht="16.5" x14ac:dyDescent="0.3">
      <c r="B455" s="14" t="s">
        <v>23</v>
      </c>
      <c r="C455" s="14" t="s">
        <v>230</v>
      </c>
      <c r="D455" s="14" t="s">
        <v>59</v>
      </c>
      <c r="E455" s="15">
        <v>7.9767165184020996</v>
      </c>
      <c r="F455" s="15">
        <v>41</v>
      </c>
      <c r="G455" s="16">
        <v>0.6603367614746094</v>
      </c>
      <c r="H455" s="16">
        <v>0.29716446995735168</v>
      </c>
      <c r="I455" s="16">
        <v>0.30177128314971924</v>
      </c>
      <c r="J455" s="16">
        <v>0.49593818664550782</v>
      </c>
      <c r="K455" s="16">
        <v>0.42860740423202515</v>
      </c>
      <c r="L455" s="16">
        <v>0.36859098076820374</v>
      </c>
      <c r="M455" s="15">
        <v>1050.466064453125</v>
      </c>
      <c r="N455" s="15">
        <v>13391.107421875</v>
      </c>
      <c r="O455" s="15">
        <v>0</v>
      </c>
      <c r="P455" s="15">
        <v>0</v>
      </c>
      <c r="Q455" s="15">
        <v>2.8853271007537842</v>
      </c>
      <c r="R455" s="15">
        <v>41.669998168945313</v>
      </c>
      <c r="S455" s="15">
        <v>-14.095237731933594</v>
      </c>
      <c r="T455" s="15">
        <v>0.81392174959182739</v>
      </c>
    </row>
    <row r="456" spans="2:20" ht="16.5" x14ac:dyDescent="0.3">
      <c r="B456" s="14" t="s">
        <v>23</v>
      </c>
      <c r="C456" s="14" t="s">
        <v>230</v>
      </c>
      <c r="D456" s="14" t="s">
        <v>60</v>
      </c>
      <c r="E456" s="15">
        <v>7.9767165184020996</v>
      </c>
      <c r="F456" s="15">
        <v>56</v>
      </c>
      <c r="G456" s="16">
        <v>0.67330810546874997</v>
      </c>
      <c r="H456" s="16">
        <v>0.25056454539299011</v>
      </c>
      <c r="I456" s="16">
        <v>0.25813072919845581</v>
      </c>
      <c r="J456" s="16">
        <v>0.50731754302978516</v>
      </c>
      <c r="K456" s="16">
        <v>0.38010251522064209</v>
      </c>
      <c r="L456" s="16">
        <v>0.31895816326141357</v>
      </c>
      <c r="M456" s="15">
        <v>899.18341064453125</v>
      </c>
      <c r="N456" s="15">
        <v>13360.365234375</v>
      </c>
      <c r="O456" s="15">
        <v>0</v>
      </c>
      <c r="P456" s="15">
        <v>0</v>
      </c>
      <c r="Q456" s="15">
        <v>2.8853271007537842</v>
      </c>
      <c r="R456" s="15">
        <v>41.669998168945313</v>
      </c>
      <c r="S456" s="15">
        <v>-11.571428298950195</v>
      </c>
      <c r="T456" s="15">
        <v>2.308335542678833</v>
      </c>
    </row>
    <row r="457" spans="2:20" ht="16.5" x14ac:dyDescent="0.3">
      <c r="B457" s="14" t="s">
        <v>23</v>
      </c>
      <c r="C457" s="14" t="s">
        <v>230</v>
      </c>
      <c r="D457" s="14" t="s">
        <v>61</v>
      </c>
      <c r="E457" s="15">
        <v>7.9767165184020996</v>
      </c>
      <c r="F457" s="15">
        <v>0</v>
      </c>
      <c r="G457" s="16">
        <v>0.71234344482421874</v>
      </c>
      <c r="H457" s="16">
        <v>0.26052084565162659</v>
      </c>
      <c r="I457" s="16">
        <v>0.2704155445098877</v>
      </c>
      <c r="J457" s="16">
        <v>0.51756000518798828</v>
      </c>
      <c r="K457" s="16">
        <v>0.3956378698348999</v>
      </c>
      <c r="L457" s="16">
        <v>0.32684478163719177</v>
      </c>
      <c r="M457" s="15">
        <v>933.66162109375</v>
      </c>
      <c r="N457" s="15">
        <v>13248.150390625</v>
      </c>
      <c r="O457" s="15">
        <v>0</v>
      </c>
      <c r="P457" s="15">
        <v>0</v>
      </c>
      <c r="Q457" s="15">
        <v>2.8853271007537842</v>
      </c>
      <c r="R457" s="15">
        <v>66.669998168945313</v>
      </c>
      <c r="S457" s="15">
        <v>-23.333333969116211</v>
      </c>
      <c r="T457" s="15">
        <v>4.616671085357666</v>
      </c>
    </row>
    <row r="458" spans="2:20" ht="16.5" x14ac:dyDescent="0.3">
      <c r="B458" s="14" t="s">
        <v>23</v>
      </c>
      <c r="C458" s="14" t="s">
        <v>230</v>
      </c>
      <c r="D458" s="14" t="s">
        <v>62</v>
      </c>
      <c r="E458" s="15">
        <v>7.9767165184020996</v>
      </c>
      <c r="F458" s="15">
        <v>34</v>
      </c>
      <c r="G458" s="16">
        <v>0.74371475219726557</v>
      </c>
      <c r="H458" s="16">
        <v>0.35250023007392883</v>
      </c>
      <c r="I458" s="16">
        <v>0.36179953813552856</v>
      </c>
      <c r="J458" s="16">
        <v>0.52714286804199217</v>
      </c>
      <c r="K458" s="16">
        <v>0.48965969681739807</v>
      </c>
      <c r="L458" s="16">
        <v>0.42161017656326294</v>
      </c>
      <c r="M458" s="15">
        <v>867.827392578125</v>
      </c>
      <c r="N458" s="15">
        <v>13127.9970703125</v>
      </c>
      <c r="O458" s="15">
        <v>0</v>
      </c>
      <c r="P458" s="15">
        <v>0</v>
      </c>
      <c r="Q458" s="15">
        <v>2.8853271007537842</v>
      </c>
      <c r="R458" s="15">
        <v>66.669998168945313</v>
      </c>
      <c r="S458" s="15">
        <v>-33.380950927734375</v>
      </c>
      <c r="T458" s="15">
        <v>9.713688850402832</v>
      </c>
    </row>
    <row r="459" spans="2:20" ht="16.5" x14ac:dyDescent="0.3">
      <c r="B459" s="14" t="s">
        <v>23</v>
      </c>
      <c r="C459" s="14" t="s">
        <v>230</v>
      </c>
      <c r="D459" s="14" t="s">
        <v>63</v>
      </c>
      <c r="E459" s="15">
        <v>7.9767165184020996</v>
      </c>
      <c r="F459" s="15">
        <v>0</v>
      </c>
      <c r="G459" s="16">
        <v>0.75800910949707034</v>
      </c>
      <c r="H459" s="16">
        <v>0.35824358463287354</v>
      </c>
      <c r="I459" s="16">
        <v>0.36787769198417664</v>
      </c>
      <c r="J459" s="16">
        <v>0.54050327301025392</v>
      </c>
      <c r="K459" s="16">
        <v>0.50662481784820557</v>
      </c>
      <c r="L459" s="16">
        <v>0.44021868705749512</v>
      </c>
      <c r="M459" s="15">
        <v>796.909423828125</v>
      </c>
      <c r="N459" s="15">
        <v>13108.9970703125</v>
      </c>
      <c r="O459" s="15">
        <v>0</v>
      </c>
      <c r="P459" s="15">
        <v>0</v>
      </c>
      <c r="Q459" s="15">
        <v>2.8853271007537842</v>
      </c>
      <c r="R459" s="15">
        <v>66.669998168945313</v>
      </c>
      <c r="S459" s="15">
        <v>-37.571426391601563</v>
      </c>
      <c r="T459" s="15">
        <v>11.888594627380371</v>
      </c>
    </row>
    <row r="460" spans="2:20" ht="16.5" x14ac:dyDescent="0.3">
      <c r="B460" s="14" t="s">
        <v>23</v>
      </c>
      <c r="C460" s="14" t="s">
        <v>230</v>
      </c>
      <c r="D460" s="14" t="s">
        <v>64</v>
      </c>
      <c r="E460" s="15">
        <v>7.6519660949707031</v>
      </c>
      <c r="F460" s="15">
        <v>0</v>
      </c>
      <c r="G460" s="16">
        <v>0.74619140625000002</v>
      </c>
      <c r="H460" s="16">
        <v>0.36449766159057617</v>
      </c>
      <c r="I460" s="16">
        <v>0.373289555311203</v>
      </c>
      <c r="J460" s="16">
        <v>0.54457538604736333</v>
      </c>
      <c r="K460" s="16">
        <v>0.51324719190597534</v>
      </c>
      <c r="L460" s="16">
        <v>0.45250076055526733</v>
      </c>
      <c r="M460" s="15">
        <v>844.3970947265625</v>
      </c>
      <c r="N460" s="15">
        <v>13141.140625</v>
      </c>
      <c r="O460" s="15">
        <v>0</v>
      </c>
      <c r="P460" s="15">
        <v>0</v>
      </c>
      <c r="Q460" s="15">
        <v>2.8853271007537842</v>
      </c>
      <c r="R460" s="15">
        <v>66.669998168945313</v>
      </c>
      <c r="S460" s="15">
        <v>-34.571430206298828</v>
      </c>
      <c r="T460" s="15">
        <v>8.1525602340698242</v>
      </c>
    </row>
    <row r="461" spans="2:20" ht="16.5" x14ac:dyDescent="0.3">
      <c r="B461" s="14" t="s">
        <v>23</v>
      </c>
      <c r="C461" s="14" t="s">
        <v>230</v>
      </c>
      <c r="D461" s="14" t="s">
        <v>65</v>
      </c>
      <c r="E461" s="15">
        <v>7.6519660949707031</v>
      </c>
      <c r="F461" s="15">
        <v>30</v>
      </c>
      <c r="G461" s="16">
        <v>0.74639930725097658</v>
      </c>
      <c r="H461" s="16">
        <v>0.36223456263542175</v>
      </c>
      <c r="I461" s="16">
        <v>0.365733802318573</v>
      </c>
      <c r="J461" s="16">
        <v>0.53250183105468751</v>
      </c>
      <c r="K461" s="16">
        <v>0.46729439496994019</v>
      </c>
      <c r="L461" s="16">
        <v>0.41498401761054993</v>
      </c>
      <c r="M461" s="15">
        <v>879.9561767578125</v>
      </c>
      <c r="N461" s="15">
        <v>13246.0029296875</v>
      </c>
      <c r="O461" s="15">
        <v>0</v>
      </c>
      <c r="P461" s="15">
        <v>0</v>
      </c>
      <c r="Q461" s="15">
        <v>2.8853271007537842</v>
      </c>
      <c r="R461" s="15">
        <v>66.669998168945313</v>
      </c>
      <c r="S461" s="15">
        <v>-32.095237731933594</v>
      </c>
      <c r="T461" s="15">
        <v>5.3238487243652344</v>
      </c>
    </row>
    <row r="462" spans="2:20" ht="16.5" x14ac:dyDescent="0.3">
      <c r="B462" s="14" t="s">
        <v>23</v>
      </c>
      <c r="C462" s="14" t="s">
        <v>230</v>
      </c>
      <c r="D462" s="14" t="s">
        <v>66</v>
      </c>
      <c r="E462" s="15">
        <v>7.6519660949707031</v>
      </c>
      <c r="F462" s="15">
        <v>26</v>
      </c>
      <c r="G462" s="16">
        <v>0.749908447265625</v>
      </c>
      <c r="H462" s="16">
        <v>0.36442577838897705</v>
      </c>
      <c r="I462" s="16">
        <v>0.37196195125579834</v>
      </c>
      <c r="J462" s="16">
        <v>0.52800296783447265</v>
      </c>
      <c r="K462" s="16">
        <v>0.47963252663612366</v>
      </c>
      <c r="L462" s="16">
        <v>0.41907012462615967</v>
      </c>
      <c r="M462" s="15">
        <v>869.04156494140625</v>
      </c>
      <c r="N462" s="15">
        <v>13453.9931640625</v>
      </c>
      <c r="O462" s="15">
        <v>0</v>
      </c>
      <c r="P462" s="15">
        <v>0</v>
      </c>
      <c r="Q462" s="15">
        <v>2.8853271007537842</v>
      </c>
      <c r="R462" s="15">
        <v>66.669998168945313</v>
      </c>
      <c r="S462" s="15">
        <v>-31.619047164916992</v>
      </c>
      <c r="T462" s="15">
        <v>3.3490877151489258</v>
      </c>
    </row>
    <row r="463" spans="2:20" ht="16.5" x14ac:dyDescent="0.3">
      <c r="B463" s="14" t="s">
        <v>23</v>
      </c>
      <c r="C463" s="14" t="s">
        <v>230</v>
      </c>
      <c r="D463" s="14" t="s">
        <v>67</v>
      </c>
      <c r="E463" s="15">
        <v>7.6519660949707031</v>
      </c>
      <c r="F463" s="15">
        <v>0</v>
      </c>
      <c r="G463" s="16">
        <v>0.7306236267089844</v>
      </c>
      <c r="H463" s="16">
        <v>0.35052281618118286</v>
      </c>
      <c r="I463" s="16">
        <v>0.35659787058830261</v>
      </c>
      <c r="J463" s="16">
        <v>0.50391422271728514</v>
      </c>
      <c r="K463" s="16">
        <v>0.43431088328361511</v>
      </c>
      <c r="L463" s="16">
        <v>0.37622421979904175</v>
      </c>
      <c r="M463" s="15">
        <v>850.52154541015625</v>
      </c>
      <c r="N463" s="15">
        <v>13224.546875</v>
      </c>
      <c r="O463" s="15">
        <v>0</v>
      </c>
      <c r="P463" s="15">
        <v>0</v>
      </c>
      <c r="Q463" s="15">
        <v>2.8853271007537842</v>
      </c>
      <c r="R463" s="15">
        <v>66.669998168945313</v>
      </c>
      <c r="S463" s="15">
        <v>-26.047618865966797</v>
      </c>
      <c r="T463" s="15">
        <v>1.7212443351745605</v>
      </c>
    </row>
    <row r="464" spans="2:20" ht="16.5" x14ac:dyDescent="0.3">
      <c r="B464" s="14" t="s">
        <v>23</v>
      </c>
      <c r="C464" s="14" t="s">
        <v>230</v>
      </c>
      <c r="D464" s="14" t="s">
        <v>68</v>
      </c>
      <c r="E464" s="15">
        <v>13.068156242370605</v>
      </c>
      <c r="F464" s="15">
        <v>18</v>
      </c>
      <c r="G464" s="16">
        <v>0.72172119140625002</v>
      </c>
      <c r="H464" s="16">
        <v>0.33962118625640869</v>
      </c>
      <c r="I464" s="16">
        <v>0.34425920248031616</v>
      </c>
      <c r="J464" s="16">
        <v>0.52102649688720704</v>
      </c>
      <c r="K464" s="16">
        <v>0.47235190868377686</v>
      </c>
      <c r="L464" s="16">
        <v>0.4185560941696167</v>
      </c>
      <c r="M464" s="15">
        <v>861.51617431640625</v>
      </c>
      <c r="N464" s="15">
        <v>13352.9736328125</v>
      </c>
      <c r="O464" s="15">
        <v>0</v>
      </c>
      <c r="P464" s="15">
        <v>0</v>
      </c>
      <c r="Q464" s="15">
        <v>2.8853271007537842</v>
      </c>
      <c r="R464" s="15">
        <v>66.669998168945313</v>
      </c>
      <c r="S464" s="15">
        <v>-22.904762268066406</v>
      </c>
      <c r="T464" s="15">
        <v>0.94735151529312134</v>
      </c>
    </row>
    <row r="465" spans="2:20" ht="16.5" x14ac:dyDescent="0.3">
      <c r="B465" s="14" t="s">
        <v>23</v>
      </c>
      <c r="C465" s="14" t="s">
        <v>230</v>
      </c>
      <c r="D465" s="14" t="s">
        <v>69</v>
      </c>
      <c r="E465" s="15">
        <v>13.068156242370605</v>
      </c>
      <c r="F465" s="15">
        <v>0</v>
      </c>
      <c r="G465" s="16">
        <v>0.72080696105957032</v>
      </c>
      <c r="H465" s="16">
        <v>0.34463143348693848</v>
      </c>
      <c r="I465" s="16">
        <v>0.35016399621963501</v>
      </c>
      <c r="J465" s="16">
        <v>0.51614433288574224</v>
      </c>
      <c r="K465" s="16">
        <v>0.44045332074165344</v>
      </c>
      <c r="L465" s="16">
        <v>0.38085150718688965</v>
      </c>
      <c r="M465" s="15">
        <v>841.56842041015625</v>
      </c>
      <c r="N465" s="15">
        <v>13184.3447265625</v>
      </c>
      <c r="O465" s="15">
        <v>0</v>
      </c>
      <c r="P465" s="15">
        <v>0</v>
      </c>
      <c r="Q465" s="15">
        <v>2.8853271007537842</v>
      </c>
      <c r="R465" s="15">
        <v>62.959999084472656</v>
      </c>
      <c r="S465" s="15">
        <v>-21.142856597900391</v>
      </c>
      <c r="T465" s="15">
        <v>1.0807813405990601</v>
      </c>
    </row>
    <row r="466" spans="2:20" ht="16.5" x14ac:dyDescent="0.3">
      <c r="B466" s="14" t="s">
        <v>23</v>
      </c>
      <c r="C466" s="14" t="s">
        <v>230</v>
      </c>
      <c r="D466" s="14" t="s">
        <v>70</v>
      </c>
      <c r="E466" s="15">
        <v>13.068156242370605</v>
      </c>
      <c r="F466" s="15">
        <v>0</v>
      </c>
      <c r="G466" s="16">
        <v>0.70428680419921874</v>
      </c>
      <c r="H466" s="16">
        <v>0.34019097685813904</v>
      </c>
      <c r="I466" s="16">
        <v>0.34310156106948853</v>
      </c>
      <c r="J466" s="16">
        <v>0.50023166656494145</v>
      </c>
      <c r="K466" s="16">
        <v>0.43091124296188354</v>
      </c>
      <c r="L466" s="16">
        <v>0.36889877915382385</v>
      </c>
      <c r="M466" s="15">
        <v>824.51605224609375</v>
      </c>
      <c r="N466" s="15">
        <v>13246.5234375</v>
      </c>
      <c r="O466" s="15">
        <v>0</v>
      </c>
      <c r="P466" s="15">
        <v>0</v>
      </c>
      <c r="Q466" s="15">
        <v>2.8853271007537842</v>
      </c>
      <c r="R466" s="15">
        <v>62.959999084472656</v>
      </c>
      <c r="S466" s="15">
        <v>-18.047618865966797</v>
      </c>
      <c r="T466" s="15">
        <v>0.94735151529312134</v>
      </c>
    </row>
    <row r="467" spans="2:20" ht="16.5" x14ac:dyDescent="0.3">
      <c r="B467" s="14" t="s">
        <v>23</v>
      </c>
      <c r="C467" s="14" t="s">
        <v>230</v>
      </c>
      <c r="D467" s="14" t="s">
        <v>71</v>
      </c>
      <c r="E467" s="15">
        <v>13.068156242370605</v>
      </c>
      <c r="F467" s="15">
        <v>0</v>
      </c>
      <c r="G467" s="16">
        <v>0.70268356323242187</v>
      </c>
      <c r="H467" s="16">
        <v>0.33555197715759277</v>
      </c>
      <c r="I467" s="16">
        <v>0.33843448758125305</v>
      </c>
      <c r="J467" s="16">
        <v>0.47752258300781247</v>
      </c>
      <c r="K467" s="16">
        <v>0.41158539056777954</v>
      </c>
      <c r="L467" s="16">
        <v>0.34763699769973755</v>
      </c>
      <c r="M467" s="15">
        <v>772.0648193359375</v>
      </c>
      <c r="N467" s="15">
        <v>13018.55859375</v>
      </c>
      <c r="O467" s="15">
        <v>0</v>
      </c>
      <c r="P467" s="15">
        <v>0</v>
      </c>
      <c r="Q467" s="15">
        <v>2.8853271007537842</v>
      </c>
      <c r="R467" s="15">
        <v>55.560001373291016</v>
      </c>
      <c r="S467" s="15">
        <v>-15.142857551574707</v>
      </c>
      <c r="T467" s="15">
        <v>0.66714894771575928</v>
      </c>
    </row>
    <row r="468" spans="2:20" ht="16.5" x14ac:dyDescent="0.3">
      <c r="B468" s="14" t="s">
        <v>23</v>
      </c>
      <c r="C468" s="14" t="s">
        <v>230</v>
      </c>
      <c r="D468" s="14" t="s">
        <v>72</v>
      </c>
      <c r="E468" s="15">
        <v>13.068156242370605</v>
      </c>
      <c r="F468" s="15">
        <v>0</v>
      </c>
      <c r="G468" s="16">
        <v>0.70251953125</v>
      </c>
      <c r="H468" s="16">
        <v>0.34812760353088379</v>
      </c>
      <c r="I468" s="16">
        <v>0.35220617055892944</v>
      </c>
      <c r="J468" s="16">
        <v>0.47589946746826173</v>
      </c>
      <c r="K468" s="16">
        <v>0.39752757549285889</v>
      </c>
      <c r="L468" s="16">
        <v>0.34402346611022949</v>
      </c>
      <c r="M468" s="15">
        <v>792.2794189453125</v>
      </c>
      <c r="N468" s="15">
        <v>13145.970703125</v>
      </c>
      <c r="O468" s="15">
        <v>0</v>
      </c>
      <c r="P468" s="15">
        <v>0</v>
      </c>
      <c r="Q468" s="15">
        <v>2.8853271007537842</v>
      </c>
      <c r="R468" s="15">
        <v>51.849998474121094</v>
      </c>
      <c r="S468" s="15">
        <v>-19.095237731933594</v>
      </c>
      <c r="T468" s="15">
        <v>0.65380597114562988</v>
      </c>
    </row>
    <row r="469" spans="2:20" ht="16.5" x14ac:dyDescent="0.3">
      <c r="B469" s="14" t="s">
        <v>23</v>
      </c>
      <c r="C469" s="14" t="s">
        <v>230</v>
      </c>
      <c r="D469" s="14" t="s">
        <v>73</v>
      </c>
      <c r="E469" s="15">
        <v>12.89447021484375</v>
      </c>
      <c r="F469" s="15">
        <v>34</v>
      </c>
      <c r="G469" s="16">
        <v>0.70784721374511717</v>
      </c>
      <c r="H469" s="16">
        <v>0.3414071798324585</v>
      </c>
      <c r="I469" s="16">
        <v>0.34265974164009094</v>
      </c>
      <c r="J469" s="16">
        <v>0.52289455413818364</v>
      </c>
      <c r="K469" s="16">
        <v>0.44628247618675232</v>
      </c>
      <c r="L469" s="16">
        <v>0.37742820382118225</v>
      </c>
      <c r="M469" s="15">
        <v>746.47296142578125</v>
      </c>
      <c r="N469" s="15">
        <v>12993.0732421875</v>
      </c>
      <c r="O469" s="15">
        <v>0</v>
      </c>
      <c r="P469" s="15">
        <v>0</v>
      </c>
      <c r="Q469" s="15">
        <v>2.8853271007537842</v>
      </c>
      <c r="R469" s="15">
        <v>51.849998474121094</v>
      </c>
      <c r="S469" s="15">
        <v>-12.142856597900391</v>
      </c>
      <c r="T469" s="15">
        <v>0.89397960901260376</v>
      </c>
    </row>
    <row r="470" spans="2:20" ht="16.5" x14ac:dyDescent="0.3">
      <c r="B470" s="14" t="s">
        <v>23</v>
      </c>
      <c r="C470" s="14" t="s">
        <v>230</v>
      </c>
      <c r="D470" s="14" t="s">
        <v>74</v>
      </c>
      <c r="E470" s="15">
        <v>12.89447021484375</v>
      </c>
      <c r="F470" s="15">
        <v>23</v>
      </c>
      <c r="G470" s="16">
        <v>0.70941673278808592</v>
      </c>
      <c r="H470" s="16">
        <v>0.34456801414489746</v>
      </c>
      <c r="I470" s="16">
        <v>0.34697744250297546</v>
      </c>
      <c r="J470" s="16">
        <v>0.51235176086425782</v>
      </c>
      <c r="K470" s="16">
        <v>0.42546984553337097</v>
      </c>
      <c r="L470" s="16">
        <v>0.35892888903617859</v>
      </c>
      <c r="M470" s="15">
        <v>780.190673828125</v>
      </c>
      <c r="N470" s="15">
        <v>13105.701171875</v>
      </c>
      <c r="O470" s="15">
        <v>0</v>
      </c>
      <c r="P470" s="15">
        <v>0</v>
      </c>
      <c r="Q470" s="15">
        <v>2.8853271007537842</v>
      </c>
      <c r="R470" s="15">
        <v>51.849998474121094</v>
      </c>
      <c r="S470" s="15">
        <v>-18.333332061767578</v>
      </c>
      <c r="T470" s="15">
        <v>0.82726472616195679</v>
      </c>
    </row>
    <row r="471" spans="2:20" ht="16.5" x14ac:dyDescent="0.3">
      <c r="B471" s="14" t="s">
        <v>23</v>
      </c>
      <c r="C471" s="14" t="s">
        <v>230</v>
      </c>
      <c r="D471" s="14" t="s">
        <v>75</v>
      </c>
      <c r="E471" s="15">
        <v>12.89447021484375</v>
      </c>
      <c r="F471" s="15">
        <v>0</v>
      </c>
      <c r="G471" s="16">
        <v>0.70718498229980464</v>
      </c>
      <c r="H471" s="16">
        <v>0.35728955268859863</v>
      </c>
      <c r="I471" s="16">
        <v>0.36145299673080444</v>
      </c>
      <c r="J471" s="16">
        <v>0.48149196624755858</v>
      </c>
      <c r="K471" s="16">
        <v>0.42375397682189941</v>
      </c>
      <c r="L471" s="16">
        <v>0.35751032829284668</v>
      </c>
      <c r="M471" s="15">
        <v>764.9129638671875</v>
      </c>
      <c r="N471" s="15">
        <v>13051.8623046875</v>
      </c>
      <c r="O471" s="15">
        <v>0</v>
      </c>
      <c r="P471" s="15">
        <v>0</v>
      </c>
      <c r="Q471" s="15">
        <v>2.8853271007537842</v>
      </c>
      <c r="R471" s="15">
        <v>51.849998474121094</v>
      </c>
      <c r="S471" s="15">
        <v>-10.285714149475098</v>
      </c>
      <c r="T471" s="15">
        <v>0.69383490085601807</v>
      </c>
    </row>
    <row r="472" spans="2:20" ht="16.5" x14ac:dyDescent="0.3">
      <c r="B472" s="14" t="s">
        <v>23</v>
      </c>
      <c r="C472" s="14" t="s">
        <v>230</v>
      </c>
      <c r="D472" s="14" t="s">
        <v>76</v>
      </c>
      <c r="E472" s="15">
        <v>12.89447021484375</v>
      </c>
      <c r="F472" s="15">
        <v>0</v>
      </c>
      <c r="G472" s="16">
        <v>0.70670387268066404</v>
      </c>
      <c r="H472" s="16">
        <v>0.35556694865226746</v>
      </c>
      <c r="I472" s="16">
        <v>0.36107003688812256</v>
      </c>
      <c r="J472" s="16">
        <v>0.47360538482666015</v>
      </c>
      <c r="K472" s="16">
        <v>0.40154266357421875</v>
      </c>
      <c r="L472" s="16">
        <v>0.33013805747032166</v>
      </c>
      <c r="M472" s="15">
        <v>829.39959716796875</v>
      </c>
      <c r="N472" s="15">
        <v>13336.041015625</v>
      </c>
      <c r="O472" s="15">
        <v>0</v>
      </c>
      <c r="P472" s="15">
        <v>0</v>
      </c>
      <c r="Q472" s="15">
        <v>2.8853271007537842</v>
      </c>
      <c r="R472" s="15">
        <v>51.849998474121094</v>
      </c>
      <c r="S472" s="15">
        <v>-12.190476417541504</v>
      </c>
      <c r="T472" s="15">
        <v>0.45366129279136658</v>
      </c>
    </row>
    <row r="473" spans="2:20" ht="16.5" x14ac:dyDescent="0.3">
      <c r="B473" s="14" t="s">
        <v>23</v>
      </c>
      <c r="C473" s="14" t="s">
        <v>230</v>
      </c>
      <c r="D473" s="14" t="s">
        <v>77</v>
      </c>
      <c r="E473" s="15">
        <v>11.744948387145996</v>
      </c>
      <c r="F473" s="15">
        <v>0</v>
      </c>
      <c r="G473" s="16">
        <v>0.70674171447753908</v>
      </c>
      <c r="H473" s="16">
        <v>0.35391846299171448</v>
      </c>
      <c r="I473" s="16">
        <v>0.35881811380386353</v>
      </c>
      <c r="J473" s="16">
        <v>0.51414657592773438</v>
      </c>
      <c r="K473" s="16">
        <v>0.44991803169250488</v>
      </c>
      <c r="L473" s="16">
        <v>0.39471623301506042</v>
      </c>
      <c r="M473" s="15">
        <v>940.96026611328125</v>
      </c>
      <c r="N473" s="15">
        <v>13574.052734375</v>
      </c>
      <c r="O473" s="15">
        <v>0</v>
      </c>
      <c r="P473" s="15">
        <v>0</v>
      </c>
      <c r="Q473" s="15">
        <v>2.8853271007537842</v>
      </c>
      <c r="R473" s="15">
        <v>51.849998474121094</v>
      </c>
      <c r="S473" s="15">
        <v>-9.5714282989501953</v>
      </c>
      <c r="T473" s="15">
        <v>0.54706215858459473</v>
      </c>
    </row>
    <row r="474" spans="2:20" ht="16.5" x14ac:dyDescent="0.3">
      <c r="B474" s="14" t="s">
        <v>23</v>
      </c>
      <c r="C474" s="14" t="s">
        <v>230</v>
      </c>
      <c r="D474" s="14" t="s">
        <v>78</v>
      </c>
      <c r="E474" s="15">
        <v>11.744948387145996</v>
      </c>
      <c r="F474" s="15">
        <v>25</v>
      </c>
      <c r="G474" s="16">
        <v>0.71585540771484379</v>
      </c>
      <c r="H474" s="16">
        <v>0.36455860733985901</v>
      </c>
      <c r="I474" s="16">
        <v>0.36795744299888611</v>
      </c>
      <c r="J474" s="16">
        <v>0.5083251571655274</v>
      </c>
      <c r="K474" s="16">
        <v>0.44417470693588257</v>
      </c>
      <c r="L474" s="16">
        <v>0.39485663175582886</v>
      </c>
      <c r="M474" s="15">
        <v>891.697998046875</v>
      </c>
      <c r="N474" s="15">
        <v>13378.8583984375</v>
      </c>
      <c r="O474" s="15">
        <v>0</v>
      </c>
      <c r="P474" s="15">
        <v>0</v>
      </c>
      <c r="Q474" s="15">
        <v>2.8853271007537842</v>
      </c>
      <c r="R474" s="15">
        <v>55.560001373291016</v>
      </c>
      <c r="S474" s="15">
        <v>-9.9523811340332031</v>
      </c>
      <c r="T474" s="15">
        <v>1.0674383640289307</v>
      </c>
    </row>
    <row r="475" spans="2:20" ht="16.5" x14ac:dyDescent="0.3">
      <c r="B475" s="14" t="s">
        <v>23</v>
      </c>
      <c r="C475" s="14" t="s">
        <v>230</v>
      </c>
      <c r="D475" s="14" t="s">
        <v>79</v>
      </c>
      <c r="E475" s="15">
        <v>11.744948387145996</v>
      </c>
      <c r="F475" s="15">
        <v>0</v>
      </c>
      <c r="G475" s="16">
        <v>0.71419784545898435</v>
      </c>
      <c r="H475" s="16">
        <v>0.3590146005153656</v>
      </c>
      <c r="I475" s="16">
        <v>0.36585456132888794</v>
      </c>
      <c r="J475" s="16">
        <v>0.50341651916503904</v>
      </c>
      <c r="K475" s="16">
        <v>0.4329741895198822</v>
      </c>
      <c r="L475" s="16">
        <v>0.3710402250289917</v>
      </c>
      <c r="M475" s="15">
        <v>900.998046875</v>
      </c>
      <c r="N475" s="15">
        <v>13262.7744140625</v>
      </c>
      <c r="O475" s="15">
        <v>0</v>
      </c>
      <c r="P475" s="15">
        <v>0</v>
      </c>
      <c r="Q475" s="15">
        <v>2.8853271007537842</v>
      </c>
      <c r="R475" s="15">
        <v>55.560001373291016</v>
      </c>
      <c r="S475" s="15">
        <v>-10.571428298950195</v>
      </c>
      <c r="T475" s="15">
        <v>1.5477856397628784</v>
      </c>
    </row>
    <row r="476" spans="2:20" ht="16.5" x14ac:dyDescent="0.3">
      <c r="B476" s="14" t="s">
        <v>23</v>
      </c>
      <c r="C476" s="14" t="s">
        <v>230</v>
      </c>
      <c r="D476" s="14" t="s">
        <v>80</v>
      </c>
      <c r="E476" s="15">
        <v>11.744948387145996</v>
      </c>
      <c r="F476" s="15">
        <v>0</v>
      </c>
      <c r="G476" s="16">
        <v>0.72333213806152341</v>
      </c>
      <c r="H476" s="16">
        <v>0.36499744653701782</v>
      </c>
      <c r="I476" s="16">
        <v>0.36671853065490723</v>
      </c>
      <c r="J476" s="16">
        <v>0.49132354736328127</v>
      </c>
      <c r="K476" s="16">
        <v>0.42453092336654663</v>
      </c>
      <c r="L476" s="16">
        <v>0.36697226762771606</v>
      </c>
      <c r="M476" s="15">
        <v>912.5263671875</v>
      </c>
      <c r="N476" s="15">
        <v>13220.103515625</v>
      </c>
      <c r="O476" s="15">
        <v>0</v>
      </c>
      <c r="P476" s="15">
        <v>0</v>
      </c>
      <c r="Q476" s="15">
        <v>2.8853271007537842</v>
      </c>
      <c r="R476" s="15">
        <v>59.259998321533203</v>
      </c>
      <c r="S476" s="15">
        <v>-13.904762268066406</v>
      </c>
      <c r="T476" s="15">
        <v>7.5120973587036133</v>
      </c>
    </row>
    <row r="477" spans="2:20" ht="16.5" x14ac:dyDescent="0.3">
      <c r="B477" s="14" t="s">
        <v>23</v>
      </c>
      <c r="C477" s="14" t="s">
        <v>230</v>
      </c>
      <c r="D477" s="14" t="s">
        <v>81</v>
      </c>
      <c r="E477" s="15">
        <v>11.744948387145996</v>
      </c>
      <c r="F477" s="15">
        <v>0</v>
      </c>
      <c r="G477" s="16">
        <v>0.75068527221679693</v>
      </c>
      <c r="H477" s="16">
        <v>0.394569993019104</v>
      </c>
      <c r="I477" s="16">
        <v>0.3938630223274231</v>
      </c>
      <c r="J477" s="16">
        <v>0.51841968536376948</v>
      </c>
      <c r="K477" s="16">
        <v>0.4667225182056427</v>
      </c>
      <c r="L477" s="16">
        <v>0.41364395618438721</v>
      </c>
      <c r="M477" s="15">
        <v>854.6845703125</v>
      </c>
      <c r="N477" s="15">
        <v>13212.3515625</v>
      </c>
      <c r="O477" s="15">
        <v>0</v>
      </c>
      <c r="P477" s="15">
        <v>0</v>
      </c>
      <c r="Q477" s="15">
        <v>2.8853271007537842</v>
      </c>
      <c r="R477" s="15">
        <v>71.300003051757813</v>
      </c>
      <c r="S477" s="15">
        <v>-18.761905670166016</v>
      </c>
      <c r="T477" s="15">
        <v>9.0598831176757813</v>
      </c>
    </row>
    <row r="478" spans="2:20" ht="16.5" x14ac:dyDescent="0.3">
      <c r="B478" s="14" t="s">
        <v>23</v>
      </c>
      <c r="C478" s="14" t="s">
        <v>230</v>
      </c>
      <c r="D478" s="14" t="s">
        <v>82</v>
      </c>
      <c r="E478" s="15">
        <v>8.0830936431884766</v>
      </c>
      <c r="F478" s="15">
        <v>22</v>
      </c>
      <c r="G478" s="16">
        <v>0.76592208862304689</v>
      </c>
      <c r="H478" s="16">
        <v>0.39163169264793396</v>
      </c>
      <c r="I478" s="16">
        <v>0.39748150110244751</v>
      </c>
      <c r="J478" s="16">
        <v>0.52994857788085936</v>
      </c>
      <c r="K478" s="16">
        <v>0.46253851056098938</v>
      </c>
      <c r="L478" s="16">
        <v>0.40741568803787231</v>
      </c>
      <c r="M478" s="15">
        <v>829.6397705078125</v>
      </c>
      <c r="N478" s="15">
        <v>13065.1650390625</v>
      </c>
      <c r="O478" s="15">
        <v>0</v>
      </c>
      <c r="P478" s="15">
        <v>0</v>
      </c>
      <c r="Q478" s="15">
        <v>2.8853271007537842</v>
      </c>
      <c r="R478" s="15">
        <v>71.300003051757813</v>
      </c>
      <c r="S478" s="15">
        <v>-23.857143402099609</v>
      </c>
      <c r="T478" s="15">
        <v>8.5928783416748047</v>
      </c>
    </row>
    <row r="479" spans="2:20" ht="16.5" x14ac:dyDescent="0.3">
      <c r="B479" s="14" t="s">
        <v>23</v>
      </c>
      <c r="C479" s="14" t="s">
        <v>230</v>
      </c>
      <c r="D479" s="14" t="s">
        <v>83</v>
      </c>
      <c r="E479" s="15">
        <v>8.0830936431884766</v>
      </c>
      <c r="F479" s="15">
        <v>0</v>
      </c>
      <c r="G479" s="16">
        <v>0.77068672180175779</v>
      </c>
      <c r="H479" s="16">
        <v>0.40158522129058838</v>
      </c>
      <c r="I479" s="16">
        <v>0.4088381826877594</v>
      </c>
      <c r="J479" s="16">
        <v>0.51187110900878907</v>
      </c>
      <c r="K479" s="16">
        <v>0.46201688051223755</v>
      </c>
      <c r="L479" s="16">
        <v>0.39431396126747131</v>
      </c>
      <c r="M479" s="15">
        <v>912.259521484375</v>
      </c>
      <c r="N479" s="15">
        <v>13199.916015625</v>
      </c>
      <c r="O479" s="15">
        <v>0</v>
      </c>
      <c r="P479" s="15">
        <v>0</v>
      </c>
      <c r="Q479" s="15">
        <v>2.8853271007537842</v>
      </c>
      <c r="R479" s="15">
        <v>71.300003051757813</v>
      </c>
      <c r="S479" s="15">
        <v>-25.428571701049805</v>
      </c>
      <c r="T479" s="15">
        <v>8.4327630996704102</v>
      </c>
    </row>
    <row r="480" spans="2:20" ht="16.5" x14ac:dyDescent="0.3">
      <c r="B480" s="14" t="s">
        <v>23</v>
      </c>
      <c r="C480" s="14" t="s">
        <v>230</v>
      </c>
      <c r="D480" s="14" t="s">
        <v>84</v>
      </c>
      <c r="E480" s="15">
        <v>8.0830936431884766</v>
      </c>
      <c r="F480" s="15">
        <v>0</v>
      </c>
      <c r="G480" s="16">
        <v>0.78821304321289065</v>
      </c>
      <c r="H480" s="16">
        <v>0.4305795431137085</v>
      </c>
      <c r="I480" s="16">
        <v>0.43916144967079163</v>
      </c>
      <c r="J480" s="16">
        <v>0.46422035217285157</v>
      </c>
      <c r="K480" s="16">
        <v>0.42117965221405029</v>
      </c>
      <c r="L480" s="16">
        <v>0.34612420201301575</v>
      </c>
      <c r="M480" s="15">
        <v>875.392822265625</v>
      </c>
      <c r="N480" s="15">
        <v>13170.4013671875</v>
      </c>
      <c r="O480" s="15">
        <v>0</v>
      </c>
      <c r="P480" s="15">
        <v>0</v>
      </c>
      <c r="Q480" s="15">
        <v>2.8853271007537842</v>
      </c>
      <c r="R480" s="15">
        <v>71.300003051757813</v>
      </c>
      <c r="S480" s="15">
        <v>-27.809524536132813</v>
      </c>
      <c r="T480" s="15">
        <v>6.1644563674926758</v>
      </c>
    </row>
    <row r="481" spans="2:20" ht="16.5" x14ac:dyDescent="0.3">
      <c r="B481" s="14" t="s">
        <v>23</v>
      </c>
      <c r="C481" s="14" t="s">
        <v>230</v>
      </c>
      <c r="D481" s="14" t="s">
        <v>85</v>
      </c>
      <c r="E481" s="15">
        <v>8.0830936431884766</v>
      </c>
      <c r="F481" s="15">
        <v>30</v>
      </c>
      <c r="G481" s="16">
        <v>0.76855743408203125</v>
      </c>
      <c r="H481" s="16">
        <v>0.37399119138717651</v>
      </c>
      <c r="I481" s="16">
        <v>0.3840910792350769</v>
      </c>
      <c r="J481" s="16">
        <v>0.50282634735107423</v>
      </c>
      <c r="K481" s="16">
        <v>0.47463202476501465</v>
      </c>
      <c r="L481" s="16">
        <v>0.37069812417030334</v>
      </c>
      <c r="M481" s="15">
        <v>830.386962890625</v>
      </c>
      <c r="N481" s="15">
        <v>13145.1962890625</v>
      </c>
      <c r="O481" s="15">
        <v>0</v>
      </c>
      <c r="P481" s="15">
        <v>0</v>
      </c>
      <c r="Q481" s="15">
        <v>2.8853271007537842</v>
      </c>
      <c r="R481" s="15">
        <v>71.300003051757813</v>
      </c>
      <c r="S481" s="15">
        <v>-26.583333969116211</v>
      </c>
      <c r="T481" s="15">
        <v>5.6574234962463379</v>
      </c>
    </row>
    <row r="482" spans="2:20" ht="16.5" x14ac:dyDescent="0.3">
      <c r="B482" s="14" t="s">
        <v>24</v>
      </c>
      <c r="C482" s="14" t="s">
        <v>232</v>
      </c>
      <c r="D482" s="14" t="s">
        <v>33</v>
      </c>
      <c r="E482" s="15">
        <v>12.06019401550293</v>
      </c>
      <c r="F482" s="15">
        <v>100</v>
      </c>
      <c r="G482" s="16">
        <v>0.14126060485839845</v>
      </c>
      <c r="H482" s="16">
        <v>4.8645742237567902E-2</v>
      </c>
      <c r="I482" s="16">
        <v>4.9673497676849365E-2</v>
      </c>
      <c r="J482" s="16">
        <v>0.57801975250244142</v>
      </c>
      <c r="K482" s="16">
        <v>0.49657139182090759</v>
      </c>
      <c r="L482" s="16">
        <v>0.54555940628051758</v>
      </c>
      <c r="M482" s="15">
        <v>478.39834594726563</v>
      </c>
      <c r="N482" s="15">
        <v>14834.630859375</v>
      </c>
      <c r="O482" s="15">
        <v>0</v>
      </c>
      <c r="P482" s="15">
        <v>0</v>
      </c>
      <c r="Q482" s="15">
        <v>0.84270012378692627</v>
      </c>
      <c r="R482" s="15">
        <v>0</v>
      </c>
      <c r="S482" s="15"/>
      <c r="T482" s="15">
        <v>0</v>
      </c>
    </row>
    <row r="483" spans="2:20" ht="16.5" x14ac:dyDescent="0.3">
      <c r="B483" s="14" t="s">
        <v>24</v>
      </c>
      <c r="C483" s="14" t="s">
        <v>232</v>
      </c>
      <c r="D483" s="14" t="s">
        <v>34</v>
      </c>
      <c r="E483" s="15">
        <v>12.035492897033691</v>
      </c>
      <c r="F483" s="15">
        <v>83</v>
      </c>
      <c r="G483" s="16">
        <v>0.13777300834655762</v>
      </c>
      <c r="H483" s="16">
        <v>4.7709297388792038E-2</v>
      </c>
      <c r="I483" s="16">
        <v>4.9966350197792053E-2</v>
      </c>
      <c r="J483" s="16">
        <v>0.61183567047119136</v>
      </c>
      <c r="K483" s="16">
        <v>0.56562542915344238</v>
      </c>
      <c r="L483" s="16">
        <v>0.6134147047996521</v>
      </c>
      <c r="M483" s="15">
        <v>507.09719848632813</v>
      </c>
      <c r="N483" s="15">
        <v>15319.958984375</v>
      </c>
      <c r="O483" s="15">
        <v>0</v>
      </c>
      <c r="P483" s="15">
        <v>0</v>
      </c>
      <c r="Q483" s="15">
        <v>0.84270012378692627</v>
      </c>
      <c r="R483" s="15">
        <v>0</v>
      </c>
      <c r="S483" s="15"/>
      <c r="T483" s="15">
        <v>0</v>
      </c>
    </row>
    <row r="484" spans="2:20" ht="16.5" x14ac:dyDescent="0.3">
      <c r="B484" s="14" t="s">
        <v>24</v>
      </c>
      <c r="C484" s="14" t="s">
        <v>232</v>
      </c>
      <c r="D484" s="14" t="s">
        <v>35</v>
      </c>
      <c r="E484" s="15">
        <v>12.035492897033691</v>
      </c>
      <c r="F484" s="15">
        <v>82</v>
      </c>
      <c r="G484" s="16">
        <v>0.14049900054931641</v>
      </c>
      <c r="H484" s="16">
        <v>4.656904935836792E-2</v>
      </c>
      <c r="I484" s="16">
        <v>4.8369798809289932E-2</v>
      </c>
      <c r="J484" s="16">
        <v>0.59807086944580079</v>
      </c>
      <c r="K484" s="16">
        <v>0.54623579978942871</v>
      </c>
      <c r="L484" s="16">
        <v>0.59459692239761353</v>
      </c>
      <c r="M484" s="15">
        <v>449.346435546875</v>
      </c>
      <c r="N484" s="15">
        <v>15128.4375</v>
      </c>
      <c r="O484" s="15">
        <v>0</v>
      </c>
      <c r="P484" s="15">
        <v>0</v>
      </c>
      <c r="Q484" s="15">
        <v>0.84270012378692627</v>
      </c>
      <c r="R484" s="15">
        <v>0</v>
      </c>
      <c r="S484" s="15"/>
      <c r="T484" s="15">
        <v>0</v>
      </c>
    </row>
    <row r="485" spans="2:20" ht="16.5" x14ac:dyDescent="0.3">
      <c r="B485" s="14" t="s">
        <v>24</v>
      </c>
      <c r="C485" s="14" t="s">
        <v>232</v>
      </c>
      <c r="D485" s="14" t="s">
        <v>36</v>
      </c>
      <c r="E485" s="15">
        <v>12.035492897033691</v>
      </c>
      <c r="F485" s="15">
        <v>75</v>
      </c>
      <c r="G485" s="16">
        <v>0.14346714019775392</v>
      </c>
      <c r="H485" s="16">
        <v>4.6878967434167862E-2</v>
      </c>
      <c r="I485" s="16">
        <v>4.8615980893373489E-2</v>
      </c>
      <c r="J485" s="16">
        <v>0.59426151275634764</v>
      </c>
      <c r="K485" s="16">
        <v>0.54941713809967041</v>
      </c>
      <c r="L485" s="16">
        <v>0.60261076688766479</v>
      </c>
      <c r="M485" s="15">
        <v>418.26705932617188</v>
      </c>
      <c r="N485" s="15">
        <v>14877.7548828125</v>
      </c>
      <c r="O485" s="15">
        <v>0</v>
      </c>
      <c r="P485" s="15">
        <v>0</v>
      </c>
      <c r="Q485" s="15">
        <v>0.84270012378692627</v>
      </c>
      <c r="R485" s="15">
        <v>5.559999942779541</v>
      </c>
      <c r="S485" s="15"/>
      <c r="T485" s="15">
        <v>0</v>
      </c>
    </row>
    <row r="486" spans="2:20" ht="16.5" x14ac:dyDescent="0.3">
      <c r="B486" s="14" t="s">
        <v>24</v>
      </c>
      <c r="C486" s="14" t="s">
        <v>232</v>
      </c>
      <c r="D486" s="14" t="s">
        <v>37</v>
      </c>
      <c r="E486" s="15">
        <v>12.035492897033691</v>
      </c>
      <c r="F486" s="15">
        <v>82</v>
      </c>
      <c r="G486" s="16">
        <v>0.14642731666564943</v>
      </c>
      <c r="H486" s="16">
        <v>4.8444069921970367E-2</v>
      </c>
      <c r="I486" s="16">
        <v>5.0078727304935455E-2</v>
      </c>
      <c r="J486" s="16">
        <v>0.59001296997070307</v>
      </c>
      <c r="K486" s="16">
        <v>0.54276597499847412</v>
      </c>
      <c r="L486" s="16">
        <v>0.5972861647605896</v>
      </c>
      <c r="M486" s="15">
        <v>411.26022338867188</v>
      </c>
      <c r="N486" s="15">
        <v>14613.7587890625</v>
      </c>
      <c r="O486" s="15">
        <v>0</v>
      </c>
      <c r="P486" s="15">
        <v>0</v>
      </c>
      <c r="Q486" s="15">
        <v>0.84270012378692627</v>
      </c>
      <c r="R486" s="15">
        <v>10.189999580383301</v>
      </c>
      <c r="S486" s="15"/>
      <c r="T486" s="15">
        <v>7.1044734795577824E-5</v>
      </c>
    </row>
    <row r="487" spans="2:20" ht="16.5" x14ac:dyDescent="0.3">
      <c r="B487" s="14" t="s">
        <v>24</v>
      </c>
      <c r="C487" s="14" t="s">
        <v>232</v>
      </c>
      <c r="D487" s="14" t="s">
        <v>38</v>
      </c>
      <c r="E487" s="15">
        <v>11.636865615844727</v>
      </c>
      <c r="F487" s="15">
        <v>84</v>
      </c>
      <c r="G487" s="16">
        <v>0.14645576477050781</v>
      </c>
      <c r="H487" s="16">
        <v>4.9918863922357559E-2</v>
      </c>
      <c r="I487" s="16">
        <v>5.2954170852899551E-2</v>
      </c>
      <c r="J487" s="16">
        <v>0.59238441467285152</v>
      </c>
      <c r="K487" s="16">
        <v>0.5334210991859436</v>
      </c>
      <c r="L487" s="16">
        <v>0.58862507343292236</v>
      </c>
      <c r="M487" s="15">
        <v>415.64175415039063</v>
      </c>
      <c r="N487" s="15">
        <v>15071.3212890625</v>
      </c>
      <c r="O487" s="15">
        <v>0</v>
      </c>
      <c r="P487" s="15">
        <v>0</v>
      </c>
      <c r="Q487" s="15">
        <v>0.84270012378692627</v>
      </c>
      <c r="R487" s="15">
        <v>10.189999580383301</v>
      </c>
      <c r="S487" s="15"/>
      <c r="T487" s="15">
        <v>1.4208946959115565E-4</v>
      </c>
    </row>
    <row r="488" spans="2:20" ht="16.5" x14ac:dyDescent="0.3">
      <c r="B488" s="14" t="s">
        <v>24</v>
      </c>
      <c r="C488" s="14" t="s">
        <v>232</v>
      </c>
      <c r="D488" s="14" t="s">
        <v>39</v>
      </c>
      <c r="E488" s="15">
        <v>11.636865615844727</v>
      </c>
      <c r="F488" s="15">
        <v>84</v>
      </c>
      <c r="G488" s="16">
        <v>0.15397424697875978</v>
      </c>
      <c r="H488" s="16">
        <v>5.3580582141876221E-2</v>
      </c>
      <c r="I488" s="16">
        <v>5.352446436882019E-2</v>
      </c>
      <c r="J488" s="16">
        <v>0.58841205596923829</v>
      </c>
      <c r="K488" s="16">
        <v>0.54891026020050049</v>
      </c>
      <c r="L488" s="16">
        <v>0.60305720567703247</v>
      </c>
      <c r="M488" s="15">
        <v>441.84518432617188</v>
      </c>
      <c r="N488" s="15">
        <v>15433.142578125</v>
      </c>
      <c r="O488" s="15">
        <v>0</v>
      </c>
      <c r="P488" s="15">
        <v>0</v>
      </c>
      <c r="Q488" s="15">
        <v>0.84270012378692627</v>
      </c>
      <c r="R488" s="15">
        <v>10.189999580383301</v>
      </c>
      <c r="S488" s="15">
        <v>4.5719094276428223</v>
      </c>
      <c r="T488" s="15">
        <v>0</v>
      </c>
    </row>
    <row r="489" spans="2:20" ht="16.5" x14ac:dyDescent="0.3">
      <c r="B489" s="14" t="s">
        <v>24</v>
      </c>
      <c r="C489" s="14" t="s">
        <v>232</v>
      </c>
      <c r="D489" s="14" t="s">
        <v>40</v>
      </c>
      <c r="E489" s="15">
        <v>11.636865615844727</v>
      </c>
      <c r="F489" s="15">
        <v>79</v>
      </c>
      <c r="G489" s="16">
        <v>0.16264972686767579</v>
      </c>
      <c r="H489" s="16">
        <v>5.9520915150642395E-2</v>
      </c>
      <c r="I489" s="16">
        <v>5.7796534150838852E-2</v>
      </c>
      <c r="J489" s="16">
        <v>0.59669269561767579</v>
      </c>
      <c r="K489" s="16">
        <v>0.57046288251876831</v>
      </c>
      <c r="L489" s="16">
        <v>0.62422311305999756</v>
      </c>
      <c r="M489" s="15">
        <v>442.64236450195313</v>
      </c>
      <c r="N489" s="15">
        <v>15610.0517578125</v>
      </c>
      <c r="O489" s="15">
        <v>0</v>
      </c>
      <c r="P489" s="15">
        <v>0</v>
      </c>
      <c r="Q489" s="15">
        <v>0.84270012378692627</v>
      </c>
      <c r="R489" s="15">
        <v>10.189999580383301</v>
      </c>
      <c r="S489" s="15">
        <v>1.8663229942321777</v>
      </c>
      <c r="T489" s="15">
        <v>0</v>
      </c>
    </row>
    <row r="490" spans="2:20" ht="16.5" x14ac:dyDescent="0.3">
      <c r="B490" s="14" t="s">
        <v>24</v>
      </c>
      <c r="C490" s="14" t="s">
        <v>232</v>
      </c>
      <c r="D490" s="14" t="s">
        <v>41</v>
      </c>
      <c r="E490" s="15">
        <v>11.636865615844727</v>
      </c>
      <c r="F490" s="15">
        <v>75</v>
      </c>
      <c r="G490" s="16">
        <v>0.16478439331054687</v>
      </c>
      <c r="H490" s="16">
        <v>5.5111203342676163E-2</v>
      </c>
      <c r="I490" s="16">
        <v>5.4293178021907806E-2</v>
      </c>
      <c r="J490" s="16">
        <v>0.60671649932861327</v>
      </c>
      <c r="K490" s="16">
        <v>0.58536314964294434</v>
      </c>
      <c r="L490" s="16">
        <v>0.63846766948699951</v>
      </c>
      <c r="M490" s="15">
        <v>429.12646484375</v>
      </c>
      <c r="N490" s="15">
        <v>15437.6181640625</v>
      </c>
      <c r="O490" s="15">
        <v>0</v>
      </c>
      <c r="P490" s="15">
        <v>0</v>
      </c>
      <c r="Q490" s="15">
        <v>0.84270012378692627</v>
      </c>
      <c r="R490" s="15">
        <v>10.189999580383301</v>
      </c>
      <c r="S490" s="15">
        <v>2.9988884925842285</v>
      </c>
      <c r="T490" s="15">
        <v>0</v>
      </c>
    </row>
    <row r="491" spans="2:20" ht="16.5" x14ac:dyDescent="0.3">
      <c r="B491" s="14" t="s">
        <v>24</v>
      </c>
      <c r="C491" s="14" t="s">
        <v>232</v>
      </c>
      <c r="D491" s="14" t="s">
        <v>42</v>
      </c>
      <c r="E491" s="15">
        <v>14.156432151794434</v>
      </c>
      <c r="F491" s="15">
        <v>94</v>
      </c>
      <c r="G491" s="16">
        <v>0.16477396011352538</v>
      </c>
      <c r="H491" s="16">
        <v>5.7755284011363983E-2</v>
      </c>
      <c r="I491" s="16">
        <v>5.6914079934358597E-2</v>
      </c>
      <c r="J491" s="16">
        <v>0.6264297866821289</v>
      </c>
      <c r="K491" s="16">
        <v>0.59070426225662231</v>
      </c>
      <c r="L491" s="16">
        <v>0.64404702186584473</v>
      </c>
      <c r="M491" s="15">
        <v>454.78945922851563</v>
      </c>
      <c r="N491" s="15">
        <v>15587.1796875</v>
      </c>
      <c r="O491" s="15">
        <v>0</v>
      </c>
      <c r="P491" s="15">
        <v>0</v>
      </c>
      <c r="Q491" s="15">
        <v>0.84270012378692627</v>
      </c>
      <c r="R491" s="15">
        <v>26.850000381469727</v>
      </c>
      <c r="S491" s="15">
        <v>4.2149920463562012</v>
      </c>
      <c r="T491" s="15">
        <v>2.2023867350071669E-3</v>
      </c>
    </row>
    <row r="492" spans="2:20" ht="16.5" x14ac:dyDescent="0.3">
      <c r="B492" s="14" t="s">
        <v>24</v>
      </c>
      <c r="C492" s="14" t="s">
        <v>232</v>
      </c>
      <c r="D492" s="14" t="s">
        <v>43</v>
      </c>
      <c r="E492" s="15">
        <v>14.156432151794434</v>
      </c>
      <c r="F492" s="15">
        <v>86</v>
      </c>
      <c r="G492" s="16">
        <v>0.16802030563354492</v>
      </c>
      <c r="H492" s="16">
        <v>6.2007680535316467E-2</v>
      </c>
      <c r="I492" s="16">
        <v>6.2218092381954193E-2</v>
      </c>
      <c r="J492" s="16">
        <v>0.63857597351074213</v>
      </c>
      <c r="K492" s="16">
        <v>0.59569239616394043</v>
      </c>
      <c r="L492" s="16">
        <v>0.64741981029510498</v>
      </c>
      <c r="M492" s="15">
        <v>524.58929443359375</v>
      </c>
      <c r="N492" s="15">
        <v>15755.5244140625</v>
      </c>
      <c r="O492" s="15">
        <v>0</v>
      </c>
      <c r="P492" s="15">
        <v>0</v>
      </c>
      <c r="Q492" s="15">
        <v>0.84270012378692627</v>
      </c>
      <c r="R492" s="15">
        <v>36.110000610351563</v>
      </c>
      <c r="S492" s="15">
        <v>-3.0587379932403564</v>
      </c>
      <c r="T492" s="15">
        <v>4.8310421407222748E-3</v>
      </c>
    </row>
    <row r="493" spans="2:20" ht="16.5" x14ac:dyDescent="0.3">
      <c r="B493" s="14" t="s">
        <v>24</v>
      </c>
      <c r="C493" s="14" t="s">
        <v>232</v>
      </c>
      <c r="D493" s="14" t="s">
        <v>44</v>
      </c>
      <c r="E493" s="15">
        <v>14.156432151794434</v>
      </c>
      <c r="F493" s="15">
        <v>64</v>
      </c>
      <c r="G493" s="16">
        <v>0.17173614501953124</v>
      </c>
      <c r="H493" s="16">
        <v>6.6145949065685272E-2</v>
      </c>
      <c r="I493" s="16">
        <v>6.6436059772968292E-2</v>
      </c>
      <c r="J493" s="16">
        <v>0.67992431640624995</v>
      </c>
      <c r="K493" s="16">
        <v>0.65302354097366333</v>
      </c>
      <c r="L493" s="16">
        <v>0.69581520557403564</v>
      </c>
      <c r="M493" s="15">
        <v>450.65386962890625</v>
      </c>
      <c r="N493" s="15">
        <v>14183.5537109375</v>
      </c>
      <c r="O493" s="15">
        <v>0</v>
      </c>
      <c r="P493" s="15">
        <v>0</v>
      </c>
      <c r="Q493" s="15">
        <v>0.84270012378692627</v>
      </c>
      <c r="R493" s="15">
        <v>76.389999389648438</v>
      </c>
      <c r="S493" s="15">
        <v>-4.4498581886291504</v>
      </c>
      <c r="T493" s="15">
        <v>1.6198199242353439E-2</v>
      </c>
    </row>
    <row r="494" spans="2:20" ht="16.5" x14ac:dyDescent="0.3">
      <c r="B494" s="14" t="s">
        <v>24</v>
      </c>
      <c r="C494" s="14" t="s">
        <v>232</v>
      </c>
      <c r="D494" s="14" t="s">
        <v>45</v>
      </c>
      <c r="E494" s="15">
        <v>14.156432151794434</v>
      </c>
      <c r="F494" s="15">
        <v>19</v>
      </c>
      <c r="G494" s="16">
        <v>0.18212245941162108</v>
      </c>
      <c r="H494" s="16">
        <v>8.9939005672931671E-2</v>
      </c>
      <c r="I494" s="16">
        <v>9.0988136827945709E-2</v>
      </c>
      <c r="J494" s="16">
        <v>0.78720138549804686</v>
      </c>
      <c r="K494" s="16">
        <v>0.74033665657043457</v>
      </c>
      <c r="L494" s="16">
        <v>0.76915287971496582</v>
      </c>
      <c r="M494" s="15">
        <v>426.21975708007813</v>
      </c>
      <c r="N494" s="15">
        <v>13274.9873046875</v>
      </c>
      <c r="O494" s="15">
        <v>0</v>
      </c>
      <c r="P494" s="15">
        <v>0</v>
      </c>
      <c r="Q494" s="15">
        <v>0.84270012378692627</v>
      </c>
      <c r="R494" s="15">
        <v>100</v>
      </c>
      <c r="S494" s="15">
        <v>-56.539260864257813</v>
      </c>
      <c r="T494" s="15">
        <v>4.6676389873027802E-2</v>
      </c>
    </row>
    <row r="495" spans="2:20" ht="16.5" x14ac:dyDescent="0.3">
      <c r="B495" s="14" t="s">
        <v>24</v>
      </c>
      <c r="C495" s="14" t="s">
        <v>232</v>
      </c>
      <c r="D495" s="14" t="s">
        <v>46</v>
      </c>
      <c r="E495" s="15">
        <v>15.902036666870117</v>
      </c>
      <c r="F495" s="15">
        <v>21</v>
      </c>
      <c r="G495" s="16">
        <v>0.18277381896972655</v>
      </c>
      <c r="H495" s="16">
        <v>8.9634999632835388E-2</v>
      </c>
      <c r="I495" s="16">
        <v>9.8547115921974182E-2</v>
      </c>
      <c r="J495" s="16">
        <v>0.81477546691894531</v>
      </c>
      <c r="K495" s="16">
        <v>0.7699589729309082</v>
      </c>
      <c r="L495" s="16">
        <v>0.79518109560012817</v>
      </c>
      <c r="M495" s="15">
        <v>526.17572021484375</v>
      </c>
      <c r="N495" s="15">
        <v>12227.1279296875</v>
      </c>
      <c r="O495" s="15">
        <v>0</v>
      </c>
      <c r="P495" s="15">
        <v>0</v>
      </c>
      <c r="Q495" s="15">
        <v>0.84270012378692627</v>
      </c>
      <c r="R495" s="15">
        <v>100</v>
      </c>
      <c r="S495" s="15">
        <v>-59.626216888427734</v>
      </c>
      <c r="T495" s="15">
        <v>0.14883871376514435</v>
      </c>
    </row>
    <row r="496" spans="2:20" ht="16.5" x14ac:dyDescent="0.3">
      <c r="B496" s="14" t="s">
        <v>24</v>
      </c>
      <c r="C496" s="14" t="s">
        <v>232</v>
      </c>
      <c r="D496" s="14" t="s">
        <v>47</v>
      </c>
      <c r="E496" s="15">
        <v>15.902036666870117</v>
      </c>
      <c r="F496" s="15">
        <v>20</v>
      </c>
      <c r="G496" s="16">
        <v>0.17911062240600586</v>
      </c>
      <c r="H496" s="16">
        <v>8.5041940212249756E-2</v>
      </c>
      <c r="I496" s="16">
        <v>8.354032039642334E-2</v>
      </c>
      <c r="J496" s="16">
        <v>0.81261772155761713</v>
      </c>
      <c r="K496" s="16">
        <v>0.74293994903564453</v>
      </c>
      <c r="L496" s="16">
        <v>0.76675963401794434</v>
      </c>
      <c r="M496" s="15">
        <v>572.37835693359375</v>
      </c>
      <c r="N496" s="15">
        <v>12476.201171875</v>
      </c>
      <c r="O496" s="15">
        <v>0</v>
      </c>
      <c r="P496" s="15">
        <v>0</v>
      </c>
      <c r="Q496" s="15">
        <v>0.84270012378692627</v>
      </c>
      <c r="R496" s="15">
        <v>100</v>
      </c>
      <c r="S496" s="15">
        <v>-58.917385101318359</v>
      </c>
      <c r="T496" s="15">
        <v>0.38108396530151367</v>
      </c>
    </row>
    <row r="497" spans="2:20" ht="16.5" x14ac:dyDescent="0.3">
      <c r="B497" s="14" t="s">
        <v>24</v>
      </c>
      <c r="C497" s="14" t="s">
        <v>232</v>
      </c>
      <c r="D497" s="14" t="s">
        <v>48</v>
      </c>
      <c r="E497" s="15">
        <v>15.902036666870117</v>
      </c>
      <c r="F497" s="15">
        <v>16</v>
      </c>
      <c r="G497" s="16">
        <v>0.18420011520385743</v>
      </c>
      <c r="H497" s="16">
        <v>9.7490474581718445E-2</v>
      </c>
      <c r="I497" s="16">
        <v>0.10157442837953568</v>
      </c>
      <c r="J497" s="16">
        <v>0.82036651611328126</v>
      </c>
      <c r="K497" s="16">
        <v>0.75564241409301758</v>
      </c>
      <c r="L497" s="16">
        <v>0.78015315532684326</v>
      </c>
      <c r="M497" s="15">
        <v>572.64373779296875</v>
      </c>
      <c r="N497" s="15">
        <v>11712.4765625</v>
      </c>
      <c r="O497" s="15">
        <v>0</v>
      </c>
      <c r="P497" s="15">
        <v>0</v>
      </c>
      <c r="Q497" s="15">
        <v>0.84270012378692627</v>
      </c>
      <c r="R497" s="15">
        <v>100</v>
      </c>
      <c r="S497" s="15">
        <v>-59.581344604492188</v>
      </c>
      <c r="T497" s="15">
        <v>0.5169215202331543</v>
      </c>
    </row>
    <row r="498" spans="2:20" ht="16.5" x14ac:dyDescent="0.3">
      <c r="B498" s="14" t="s">
        <v>24</v>
      </c>
      <c r="C498" s="14" t="s">
        <v>232</v>
      </c>
      <c r="D498" s="14" t="s">
        <v>49</v>
      </c>
      <c r="E498" s="15">
        <v>15.902036666870117</v>
      </c>
      <c r="F498" s="15">
        <v>16</v>
      </c>
      <c r="G498" s="16">
        <v>0.18566761016845704</v>
      </c>
      <c r="H498" s="16">
        <v>9.8640494048595428E-2</v>
      </c>
      <c r="I498" s="16">
        <v>0.10443124920129776</v>
      </c>
      <c r="J498" s="16">
        <v>0.81560195922851564</v>
      </c>
      <c r="K498" s="16">
        <v>0.76113259792327881</v>
      </c>
      <c r="L498" s="16">
        <v>0.78525048494338989</v>
      </c>
      <c r="M498" s="15">
        <v>538.14324951171875</v>
      </c>
      <c r="N498" s="15">
        <v>11778.6201171875</v>
      </c>
      <c r="O498" s="15">
        <v>0</v>
      </c>
      <c r="P498" s="15">
        <v>0</v>
      </c>
      <c r="Q498" s="15">
        <v>0.84270012378692627</v>
      </c>
      <c r="R498" s="15">
        <v>96.300003051757813</v>
      </c>
      <c r="S498" s="15">
        <v>-60.284736633300781</v>
      </c>
      <c r="T498" s="15">
        <v>0.75030344724655151</v>
      </c>
    </row>
    <row r="499" spans="2:20" ht="16.5" x14ac:dyDescent="0.3">
      <c r="B499" s="14" t="s">
        <v>24</v>
      </c>
      <c r="C499" s="14" t="s">
        <v>232</v>
      </c>
      <c r="D499" s="14" t="s">
        <v>50</v>
      </c>
      <c r="E499" s="15">
        <v>18.642665863037109</v>
      </c>
      <c r="F499" s="15">
        <v>15</v>
      </c>
      <c r="G499" s="16">
        <v>0.18169084548950196</v>
      </c>
      <c r="H499" s="16">
        <v>9.0332962572574615E-2</v>
      </c>
      <c r="I499" s="16">
        <v>9.2990487813949585E-2</v>
      </c>
      <c r="J499" s="16">
        <v>0.80800514221191411</v>
      </c>
      <c r="K499" s="16">
        <v>0.74379140138626099</v>
      </c>
      <c r="L499" s="16">
        <v>0.76711678504943848</v>
      </c>
      <c r="M499" s="15">
        <v>464.31585693359375</v>
      </c>
      <c r="N499" s="15">
        <v>11328.4951171875</v>
      </c>
      <c r="O499" s="15">
        <v>0</v>
      </c>
      <c r="P499" s="15">
        <v>0</v>
      </c>
      <c r="Q499" s="15">
        <v>0.84270012378692627</v>
      </c>
      <c r="R499" s="15">
        <v>96.300003051757813</v>
      </c>
      <c r="S499" s="15">
        <v>-58.513339996337891</v>
      </c>
      <c r="T499" s="15">
        <v>0.953136146068573</v>
      </c>
    </row>
    <row r="500" spans="2:20" ht="16.5" x14ac:dyDescent="0.3">
      <c r="B500" s="14" t="s">
        <v>24</v>
      </c>
      <c r="C500" s="14" t="s">
        <v>232</v>
      </c>
      <c r="D500" s="14" t="s">
        <v>51</v>
      </c>
      <c r="E500" s="15">
        <v>18.642665863037109</v>
      </c>
      <c r="F500" s="15">
        <v>24</v>
      </c>
      <c r="G500" s="16">
        <v>0.17357517242431642</v>
      </c>
      <c r="H500" s="16">
        <v>9.139445424079895E-2</v>
      </c>
      <c r="I500" s="16">
        <v>9.6122607588768005E-2</v>
      </c>
      <c r="J500" s="16">
        <v>0.76846603393554691</v>
      </c>
      <c r="K500" s="16">
        <v>0.69330370426177979</v>
      </c>
      <c r="L500" s="16">
        <v>0.71632754802703857</v>
      </c>
      <c r="M500" s="15">
        <v>455.84930419921875</v>
      </c>
      <c r="N500" s="15">
        <v>11524.919921875</v>
      </c>
      <c r="O500" s="15">
        <v>0</v>
      </c>
      <c r="P500" s="15">
        <v>0</v>
      </c>
      <c r="Q500" s="15">
        <v>0.84270012378692627</v>
      </c>
      <c r="R500" s="15">
        <v>81.94000244140625</v>
      </c>
      <c r="S500" s="15">
        <v>-52.324142456054688</v>
      </c>
      <c r="T500" s="15">
        <v>1.6417727470397949</v>
      </c>
    </row>
    <row r="501" spans="2:20" ht="16.5" x14ac:dyDescent="0.3">
      <c r="B501" s="14" t="s">
        <v>24</v>
      </c>
      <c r="C501" s="14" t="s">
        <v>232</v>
      </c>
      <c r="D501" s="14" t="s">
        <v>52</v>
      </c>
      <c r="E501" s="15">
        <v>18.642665863037109</v>
      </c>
      <c r="F501" s="15">
        <v>21</v>
      </c>
      <c r="G501" s="16">
        <v>0.1754677963256836</v>
      </c>
      <c r="H501" s="16">
        <v>9.1119520366191864E-2</v>
      </c>
      <c r="I501" s="16">
        <v>9.5100335776805878E-2</v>
      </c>
      <c r="J501" s="16">
        <v>0.77043235778808594</v>
      </c>
      <c r="K501" s="16">
        <v>0.6965949535369873</v>
      </c>
      <c r="L501" s="16">
        <v>0.72141486406326294</v>
      </c>
      <c r="M501" s="15">
        <v>419.80718994140625</v>
      </c>
      <c r="N501" s="15">
        <v>12131.2802734375</v>
      </c>
      <c r="O501" s="15">
        <v>0</v>
      </c>
      <c r="P501" s="15">
        <v>0</v>
      </c>
      <c r="Q501" s="15">
        <v>0.84270012378692627</v>
      </c>
      <c r="R501" s="15">
        <v>81.94000244140625</v>
      </c>
      <c r="S501" s="15">
        <v>-47.201858520507813</v>
      </c>
      <c r="T501" s="15">
        <v>1.977885365486145</v>
      </c>
    </row>
    <row r="502" spans="2:20" ht="16.5" x14ac:dyDescent="0.3">
      <c r="B502" s="14" t="s">
        <v>24</v>
      </c>
      <c r="C502" s="14" t="s">
        <v>232</v>
      </c>
      <c r="D502" s="14" t="s">
        <v>53</v>
      </c>
      <c r="E502" s="15">
        <v>18.642665863037109</v>
      </c>
      <c r="F502" s="15">
        <v>24</v>
      </c>
      <c r="G502" s="16">
        <v>0.18313522338867189</v>
      </c>
      <c r="H502" s="16">
        <v>9.3299642205238342E-2</v>
      </c>
      <c r="I502" s="16">
        <v>9.4529114663600922E-2</v>
      </c>
      <c r="J502" s="16">
        <v>0.74330673217773435</v>
      </c>
      <c r="K502" s="16">
        <v>0.68112808465957642</v>
      </c>
      <c r="L502" s="16">
        <v>0.70589196681976318</v>
      </c>
      <c r="M502" s="15">
        <v>417.47848510742188</v>
      </c>
      <c r="N502" s="15">
        <v>11987.880859375</v>
      </c>
      <c r="O502" s="15">
        <v>0</v>
      </c>
      <c r="P502" s="15">
        <v>0</v>
      </c>
      <c r="Q502" s="15">
        <v>0.84270012378692627</v>
      </c>
      <c r="R502" s="15">
        <v>81.94000244140625</v>
      </c>
      <c r="S502" s="15">
        <v>-43.111843109130859</v>
      </c>
      <c r="T502" s="15">
        <v>2.8968491554260254</v>
      </c>
    </row>
    <row r="503" spans="2:20" ht="16.5" x14ac:dyDescent="0.3">
      <c r="B503" s="14" t="s">
        <v>24</v>
      </c>
      <c r="C503" s="14" t="s">
        <v>232</v>
      </c>
      <c r="D503" s="14" t="s">
        <v>54</v>
      </c>
      <c r="E503" s="15">
        <v>18.642665863037109</v>
      </c>
      <c r="F503" s="15">
        <v>25</v>
      </c>
      <c r="G503" s="16">
        <v>0.18171062469482421</v>
      </c>
      <c r="H503" s="16">
        <v>9.8181337118148804E-2</v>
      </c>
      <c r="I503" s="16">
        <v>0.10053548216819763</v>
      </c>
      <c r="J503" s="16">
        <v>0.74131996154785151</v>
      </c>
      <c r="K503" s="16">
        <v>0.68474674224853516</v>
      </c>
      <c r="L503" s="16">
        <v>0.70932704210281372</v>
      </c>
      <c r="M503" s="15">
        <v>418.20782470703125</v>
      </c>
      <c r="N503" s="15">
        <v>12206.1474609375</v>
      </c>
      <c r="O503" s="15">
        <v>0</v>
      </c>
      <c r="P503" s="15">
        <v>0</v>
      </c>
      <c r="Q503" s="15">
        <v>0.84270012378692627</v>
      </c>
      <c r="R503" s="15">
        <v>81.94000244140625</v>
      </c>
      <c r="S503" s="15">
        <v>-40.785865783691406</v>
      </c>
      <c r="T503" s="15">
        <v>3.5809388160705566</v>
      </c>
    </row>
    <row r="504" spans="2:20" ht="16.5" x14ac:dyDescent="0.3">
      <c r="B504" s="14" t="s">
        <v>24</v>
      </c>
      <c r="C504" s="14" t="s">
        <v>232</v>
      </c>
      <c r="D504" s="14" t="s">
        <v>55</v>
      </c>
      <c r="E504" s="15">
        <v>20.837350845336914</v>
      </c>
      <c r="F504" s="15">
        <v>32</v>
      </c>
      <c r="G504" s="16">
        <v>0.16939371109008788</v>
      </c>
      <c r="H504" s="16">
        <v>9.0460345149040222E-2</v>
      </c>
      <c r="I504" s="16">
        <v>9.549250453710556E-2</v>
      </c>
      <c r="J504" s="16">
        <v>0.73011863708496094</v>
      </c>
      <c r="K504" s="16">
        <v>0.67397230863571167</v>
      </c>
      <c r="L504" s="16">
        <v>0.69645363092422485</v>
      </c>
      <c r="M504" s="15">
        <v>396.02438354492188</v>
      </c>
      <c r="N504" s="15">
        <v>12041.421875</v>
      </c>
      <c r="O504" s="15">
        <v>0</v>
      </c>
      <c r="P504" s="15">
        <v>0</v>
      </c>
      <c r="Q504" s="15">
        <v>0.84270012378692627</v>
      </c>
      <c r="R504" s="15">
        <v>87.5</v>
      </c>
      <c r="S504" s="15">
        <v>-35.135791778564453</v>
      </c>
      <c r="T504" s="15">
        <v>4.6033434867858887</v>
      </c>
    </row>
    <row r="505" spans="2:20" ht="16.5" x14ac:dyDescent="0.3">
      <c r="B505" s="14" t="s">
        <v>24</v>
      </c>
      <c r="C505" s="14" t="s">
        <v>232</v>
      </c>
      <c r="D505" s="14" t="s">
        <v>56</v>
      </c>
      <c r="E505" s="15">
        <v>20.837350845336914</v>
      </c>
      <c r="F505" s="15">
        <v>36</v>
      </c>
      <c r="G505" s="16">
        <v>0.17245580673217772</v>
      </c>
      <c r="H505" s="16">
        <v>9.1255113482475281E-2</v>
      </c>
      <c r="I505" s="16">
        <v>9.0397492051124573E-2</v>
      </c>
      <c r="J505" s="16">
        <v>0.72407577514648436</v>
      </c>
      <c r="K505" s="16">
        <v>0.6758388876914978</v>
      </c>
      <c r="L505" s="16">
        <v>0.6958736777305603</v>
      </c>
      <c r="M505" s="15">
        <v>431.13504028320313</v>
      </c>
      <c r="N505" s="15">
        <v>12446.873046875</v>
      </c>
      <c r="O505" s="15">
        <v>0</v>
      </c>
      <c r="P505" s="15">
        <v>0</v>
      </c>
      <c r="Q505" s="15">
        <v>0.84270012378692627</v>
      </c>
      <c r="R505" s="15">
        <v>87.5</v>
      </c>
      <c r="S505" s="15">
        <v>-31.517034530639648</v>
      </c>
      <c r="T505" s="15">
        <v>5.2786235809326172</v>
      </c>
    </row>
    <row r="506" spans="2:20" ht="16.5" x14ac:dyDescent="0.3">
      <c r="B506" s="14" t="s">
        <v>24</v>
      </c>
      <c r="C506" s="14" t="s">
        <v>232</v>
      </c>
      <c r="D506" s="14" t="s">
        <v>57</v>
      </c>
      <c r="E506" s="15">
        <v>20.837350845336914</v>
      </c>
      <c r="F506" s="15">
        <v>33</v>
      </c>
      <c r="G506" s="16">
        <v>0.17506711959838867</v>
      </c>
      <c r="H506" s="16">
        <v>9.6769630908966064E-2</v>
      </c>
      <c r="I506" s="16">
        <v>9.5125094056129456E-2</v>
      </c>
      <c r="J506" s="16">
        <v>0.72801956176757809</v>
      </c>
      <c r="K506" s="16">
        <v>0.6778373122215271</v>
      </c>
      <c r="L506" s="16">
        <v>0.69992804527282715</v>
      </c>
      <c r="M506" s="15">
        <v>437.20098876953125</v>
      </c>
      <c r="N506" s="15">
        <v>12414.56640625</v>
      </c>
      <c r="O506" s="15">
        <v>0</v>
      </c>
      <c r="P506" s="15">
        <v>0</v>
      </c>
      <c r="Q506" s="15">
        <v>0.84270012378692627</v>
      </c>
      <c r="R506" s="15">
        <v>87.5</v>
      </c>
      <c r="S506" s="15">
        <v>-31.109128952026367</v>
      </c>
      <c r="T506" s="15">
        <v>6.3605642318725586</v>
      </c>
    </row>
    <row r="507" spans="2:20" ht="16.5" x14ac:dyDescent="0.3">
      <c r="B507" s="14" t="s">
        <v>24</v>
      </c>
      <c r="C507" s="14" t="s">
        <v>232</v>
      </c>
      <c r="D507" s="14" t="s">
        <v>58</v>
      </c>
      <c r="E507" s="15">
        <v>20.837350845336914</v>
      </c>
      <c r="F507" s="15">
        <v>33</v>
      </c>
      <c r="G507" s="16">
        <v>0.17688421249389649</v>
      </c>
      <c r="H507" s="16">
        <v>9.461502730846405E-2</v>
      </c>
      <c r="I507" s="16">
        <v>9.0973891317844391E-2</v>
      </c>
      <c r="J507" s="16">
        <v>0.72835571289062495</v>
      </c>
      <c r="K507" s="16">
        <v>0.68227988481521606</v>
      </c>
      <c r="L507" s="16">
        <v>0.70353829860687256</v>
      </c>
      <c r="M507" s="15">
        <v>411.45791625976563</v>
      </c>
      <c r="N507" s="15">
        <v>11714.26953125</v>
      </c>
      <c r="O507" s="15">
        <v>0</v>
      </c>
      <c r="P507" s="15">
        <v>0</v>
      </c>
      <c r="Q507" s="15">
        <v>0.84270012378692627</v>
      </c>
      <c r="R507" s="15">
        <v>87.5</v>
      </c>
      <c r="S507" s="15">
        <v>-31.660923004150391</v>
      </c>
      <c r="T507" s="15">
        <v>8.4122648239135742</v>
      </c>
    </row>
    <row r="508" spans="2:20" ht="16.5" x14ac:dyDescent="0.3">
      <c r="B508" s="14" t="s">
        <v>24</v>
      </c>
      <c r="C508" s="14" t="s">
        <v>232</v>
      </c>
      <c r="D508" s="14" t="s">
        <v>59</v>
      </c>
      <c r="E508" s="15">
        <v>22.419578552246094</v>
      </c>
      <c r="F508" s="15">
        <v>36</v>
      </c>
      <c r="G508" s="16">
        <v>0.1756645393371582</v>
      </c>
      <c r="H508" s="16">
        <v>8.9973188936710358E-2</v>
      </c>
      <c r="I508" s="16">
        <v>9.0882256627082825E-2</v>
      </c>
      <c r="J508" s="16">
        <v>0.72852149963378909</v>
      </c>
      <c r="K508" s="16">
        <v>0.67629146575927734</v>
      </c>
      <c r="L508" s="16">
        <v>0.69650882482528687</v>
      </c>
      <c r="M508" s="15">
        <v>386.53387451171875</v>
      </c>
      <c r="N508" s="15">
        <v>11352.001953125</v>
      </c>
      <c r="O508" s="15">
        <v>0</v>
      </c>
      <c r="P508" s="15">
        <v>0</v>
      </c>
      <c r="Q508" s="15">
        <v>0.84270012378692627</v>
      </c>
      <c r="R508" s="15">
        <v>87.5</v>
      </c>
      <c r="S508" s="15">
        <v>-30.637367248535156</v>
      </c>
      <c r="T508" s="15">
        <v>10.252181053161621</v>
      </c>
    </row>
    <row r="509" spans="2:20" ht="16.5" x14ac:dyDescent="0.3">
      <c r="B509" s="14" t="s">
        <v>24</v>
      </c>
      <c r="C509" s="14" t="s">
        <v>232</v>
      </c>
      <c r="D509" s="14" t="s">
        <v>60</v>
      </c>
      <c r="E509" s="15">
        <v>22.419578552246094</v>
      </c>
      <c r="F509" s="15">
        <v>36</v>
      </c>
      <c r="G509" s="16">
        <v>0.17914628982543945</v>
      </c>
      <c r="H509" s="16">
        <v>8.9273847639560699E-2</v>
      </c>
      <c r="I509" s="16">
        <v>8.7657622992992401E-2</v>
      </c>
      <c r="J509" s="16">
        <v>0.73169914245605472</v>
      </c>
      <c r="K509" s="16">
        <v>0.6721842885017395</v>
      </c>
      <c r="L509" s="16">
        <v>0.69133991003036499</v>
      </c>
      <c r="M509" s="15">
        <v>351.93914794921875</v>
      </c>
      <c r="N509" s="15">
        <v>11783.6171875</v>
      </c>
      <c r="O509" s="15">
        <v>0</v>
      </c>
      <c r="P509" s="15">
        <v>0</v>
      </c>
      <c r="Q509" s="15">
        <v>0.84270012378692627</v>
      </c>
      <c r="R509" s="15">
        <v>87.5</v>
      </c>
      <c r="S509" s="15">
        <v>-32.723445892333984</v>
      </c>
      <c r="T509" s="15">
        <v>12.52923583984375</v>
      </c>
    </row>
    <row r="510" spans="2:20" ht="16.5" x14ac:dyDescent="0.3">
      <c r="B510" s="14" t="s">
        <v>24</v>
      </c>
      <c r="C510" s="14" t="s">
        <v>232</v>
      </c>
      <c r="D510" s="14" t="s">
        <v>61</v>
      </c>
      <c r="E510" s="15">
        <v>22.419578552246094</v>
      </c>
      <c r="F510" s="15">
        <v>34</v>
      </c>
      <c r="G510" s="16">
        <v>0.18446455001831055</v>
      </c>
      <c r="H510" s="16">
        <v>9.3443311750888824E-2</v>
      </c>
      <c r="I510" s="16">
        <v>9.0167224407196045E-2</v>
      </c>
      <c r="J510" s="16">
        <v>0.74315956115722659</v>
      </c>
      <c r="K510" s="16">
        <v>0.69080525636672974</v>
      </c>
      <c r="L510" s="16">
        <v>0.70827901363372803</v>
      </c>
      <c r="M510" s="15">
        <v>349.17535400390625</v>
      </c>
      <c r="N510" s="15">
        <v>11617.86328125</v>
      </c>
      <c r="O510" s="15">
        <v>0</v>
      </c>
      <c r="P510" s="15">
        <v>0</v>
      </c>
      <c r="Q510" s="15">
        <v>0.84270012378692627</v>
      </c>
      <c r="R510" s="15">
        <v>87.5</v>
      </c>
      <c r="S510" s="15">
        <v>-33.540657043457031</v>
      </c>
      <c r="T510" s="15">
        <v>16.21660041809082</v>
      </c>
    </row>
    <row r="511" spans="2:20" ht="16.5" x14ac:dyDescent="0.3">
      <c r="B511" s="14" t="s">
        <v>24</v>
      </c>
      <c r="C511" s="14" t="s">
        <v>232</v>
      </c>
      <c r="D511" s="14" t="s">
        <v>62</v>
      </c>
      <c r="E511" s="15">
        <v>22.419578552246094</v>
      </c>
      <c r="F511" s="15">
        <v>32</v>
      </c>
      <c r="G511" s="16">
        <v>0.18874006271362304</v>
      </c>
      <c r="H511" s="16">
        <v>9.68775674700737E-2</v>
      </c>
      <c r="I511" s="16">
        <v>9.5755912363529205E-2</v>
      </c>
      <c r="J511" s="16">
        <v>0.74577865600585935</v>
      </c>
      <c r="K511" s="16">
        <v>0.69771599769592285</v>
      </c>
      <c r="L511" s="16">
        <v>0.71508187055587769</v>
      </c>
      <c r="M511" s="15">
        <v>341.37222290039063</v>
      </c>
      <c r="N511" s="15">
        <v>11093.1904296875</v>
      </c>
      <c r="O511" s="15">
        <v>0</v>
      </c>
      <c r="P511" s="15">
        <v>0</v>
      </c>
      <c r="Q511" s="15">
        <v>0.84270012378692627</v>
      </c>
      <c r="R511" s="15">
        <v>87.5</v>
      </c>
      <c r="S511" s="15">
        <v>-34.624740600585938</v>
      </c>
      <c r="T511" s="15">
        <v>21.871406555175781</v>
      </c>
    </row>
    <row r="512" spans="2:20" ht="16.5" x14ac:dyDescent="0.3">
      <c r="B512" s="14" t="s">
        <v>24</v>
      </c>
      <c r="C512" s="14" t="s">
        <v>232</v>
      </c>
      <c r="D512" s="14" t="s">
        <v>63</v>
      </c>
      <c r="E512" s="15">
        <v>22.419578552246094</v>
      </c>
      <c r="F512" s="15">
        <v>37</v>
      </c>
      <c r="G512" s="16">
        <v>0.18779312133789061</v>
      </c>
      <c r="H512" s="16">
        <v>9.2756003141403198E-2</v>
      </c>
      <c r="I512" s="16">
        <v>9.2342808842658997E-2</v>
      </c>
      <c r="J512" s="16">
        <v>0.73405517578125001</v>
      </c>
      <c r="K512" s="16">
        <v>0.68550467491149902</v>
      </c>
      <c r="L512" s="16">
        <v>0.70306271314620972</v>
      </c>
      <c r="M512" s="15">
        <v>374.81143188476563</v>
      </c>
      <c r="N512" s="15">
        <v>11048.6376953125</v>
      </c>
      <c r="O512" s="15">
        <v>0</v>
      </c>
      <c r="P512" s="15">
        <v>0</v>
      </c>
      <c r="Q512" s="15">
        <v>0.84270012378692627</v>
      </c>
      <c r="R512" s="15">
        <v>85.650001525878906</v>
      </c>
      <c r="S512" s="15">
        <v>-34.373973846435547</v>
      </c>
      <c r="T512" s="15">
        <v>25.937580108642578</v>
      </c>
    </row>
    <row r="513" spans="2:20" ht="16.5" x14ac:dyDescent="0.3">
      <c r="B513" s="14" t="s">
        <v>24</v>
      </c>
      <c r="C513" s="14" t="s">
        <v>232</v>
      </c>
      <c r="D513" s="14" t="s">
        <v>64</v>
      </c>
      <c r="E513" s="15">
        <v>23.424396514892578</v>
      </c>
      <c r="F513" s="15">
        <v>43</v>
      </c>
      <c r="G513" s="16">
        <v>0.19041570663452148</v>
      </c>
      <c r="H513" s="16">
        <v>9.6117615699768066E-2</v>
      </c>
      <c r="I513" s="16">
        <v>8.9731447398662567E-2</v>
      </c>
      <c r="J513" s="16">
        <v>0.74191116333007812</v>
      </c>
      <c r="K513" s="16">
        <v>0.69738990068435669</v>
      </c>
      <c r="L513" s="16">
        <v>0.71361547708511353</v>
      </c>
      <c r="M513" s="15">
        <v>361.6279296875</v>
      </c>
      <c r="N513" s="15">
        <v>11502.4638671875</v>
      </c>
      <c r="O513" s="15">
        <v>0</v>
      </c>
      <c r="P513" s="15">
        <v>0</v>
      </c>
      <c r="Q513" s="15">
        <v>0.84270012378692627</v>
      </c>
      <c r="R513" s="15">
        <v>85.650001525878906</v>
      </c>
      <c r="S513" s="15">
        <v>-31.932962417602539</v>
      </c>
      <c r="T513" s="15">
        <v>28.580373764038086</v>
      </c>
    </row>
    <row r="514" spans="2:20" ht="16.5" x14ac:dyDescent="0.3">
      <c r="B514" s="14" t="s">
        <v>24</v>
      </c>
      <c r="C514" s="14" t="s">
        <v>232</v>
      </c>
      <c r="D514" s="14" t="s">
        <v>65</v>
      </c>
      <c r="E514" s="15">
        <v>23.424396514892578</v>
      </c>
      <c r="F514" s="15">
        <v>43</v>
      </c>
      <c r="G514" s="16">
        <v>0.19513927459716796</v>
      </c>
      <c r="H514" s="16">
        <v>9.1965645551681519E-2</v>
      </c>
      <c r="I514" s="16">
        <v>8.8555365800857544E-2</v>
      </c>
      <c r="J514" s="16">
        <v>0.73708030700683591</v>
      </c>
      <c r="K514" s="16">
        <v>0.68454867601394653</v>
      </c>
      <c r="L514" s="16">
        <v>0.70043444633483887</v>
      </c>
      <c r="M514" s="15">
        <v>424.72262573242188</v>
      </c>
      <c r="N514" s="15">
        <v>12312.6904296875</v>
      </c>
      <c r="O514" s="15">
        <v>0</v>
      </c>
      <c r="P514" s="15">
        <v>0</v>
      </c>
      <c r="Q514" s="15">
        <v>0.84270012378692627</v>
      </c>
      <c r="R514" s="15">
        <v>85.650001525878906</v>
      </c>
      <c r="S514" s="15">
        <v>-28.805435180664063</v>
      </c>
      <c r="T514" s="15">
        <v>31.042428970336914</v>
      </c>
    </row>
    <row r="515" spans="2:20" ht="16.5" x14ac:dyDescent="0.3">
      <c r="B515" s="14" t="s">
        <v>24</v>
      </c>
      <c r="C515" s="14" t="s">
        <v>232</v>
      </c>
      <c r="D515" s="14" t="s">
        <v>66</v>
      </c>
      <c r="E515" s="15">
        <v>23.424396514892578</v>
      </c>
      <c r="F515" s="15">
        <v>39</v>
      </c>
      <c r="G515" s="16">
        <v>0.1957158088684082</v>
      </c>
      <c r="H515" s="16">
        <v>8.9668445289134979E-2</v>
      </c>
      <c r="I515" s="16">
        <v>8.6945168673992157E-2</v>
      </c>
      <c r="J515" s="16">
        <v>0.73335014343261717</v>
      </c>
      <c r="K515" s="16">
        <v>0.68165385723114014</v>
      </c>
      <c r="L515" s="16">
        <v>0.69718891382217407</v>
      </c>
      <c r="M515" s="15">
        <v>427.83529663085938</v>
      </c>
      <c r="N515" s="15">
        <v>12072.7666015625</v>
      </c>
      <c r="O515" s="15">
        <v>0</v>
      </c>
      <c r="P515" s="15">
        <v>0</v>
      </c>
      <c r="Q515" s="15">
        <v>0.84270012378692627</v>
      </c>
      <c r="R515" s="15">
        <v>85.650001525878906</v>
      </c>
      <c r="S515" s="15">
        <v>-29.017227172851563</v>
      </c>
      <c r="T515" s="15">
        <v>32.324501037597656</v>
      </c>
    </row>
    <row r="516" spans="2:20" ht="16.5" x14ac:dyDescent="0.3">
      <c r="B516" s="14" t="s">
        <v>24</v>
      </c>
      <c r="C516" s="14" t="s">
        <v>232</v>
      </c>
      <c r="D516" s="14" t="s">
        <v>67</v>
      </c>
      <c r="E516" s="15">
        <v>23.424396514892578</v>
      </c>
      <c r="F516" s="15">
        <v>41</v>
      </c>
      <c r="G516" s="16">
        <v>0.19864215850830078</v>
      </c>
      <c r="H516" s="16">
        <v>9.2168919742107391E-2</v>
      </c>
      <c r="I516" s="16">
        <v>9.1239318251609802E-2</v>
      </c>
      <c r="J516" s="16">
        <v>0.73056114196777344</v>
      </c>
      <c r="K516" s="16">
        <v>0.68151473999023438</v>
      </c>
      <c r="L516" s="16">
        <v>0.69873237609863281</v>
      </c>
      <c r="M516" s="15">
        <v>440.41525268554688</v>
      </c>
      <c r="N516" s="15">
        <v>11770.8642578125</v>
      </c>
      <c r="O516" s="15">
        <v>0</v>
      </c>
      <c r="P516" s="15">
        <v>0</v>
      </c>
      <c r="Q516" s="15">
        <v>0.84270012378692627</v>
      </c>
      <c r="R516" s="15">
        <v>85.650001525878906</v>
      </c>
      <c r="S516" s="15">
        <v>-27.494026184082031</v>
      </c>
      <c r="T516" s="15">
        <v>35.365570068359375</v>
      </c>
    </row>
    <row r="517" spans="2:20" ht="16.5" x14ac:dyDescent="0.3">
      <c r="B517" s="14" t="s">
        <v>24</v>
      </c>
      <c r="C517" s="14" t="s">
        <v>232</v>
      </c>
      <c r="D517" s="14" t="s">
        <v>68</v>
      </c>
      <c r="E517" s="15">
        <v>23.424396514892578</v>
      </c>
      <c r="F517" s="15">
        <v>48</v>
      </c>
      <c r="G517" s="16">
        <v>0.19862787246704103</v>
      </c>
      <c r="H517" s="16">
        <v>0.10067761689424515</v>
      </c>
      <c r="I517" s="16">
        <v>0.10371756553649902</v>
      </c>
      <c r="J517" s="16">
        <v>0.72345283508300784</v>
      </c>
      <c r="K517" s="16">
        <v>0.67557686567306519</v>
      </c>
      <c r="L517" s="16">
        <v>0.69492435455322266</v>
      </c>
      <c r="M517" s="15">
        <v>467.4541015625</v>
      </c>
      <c r="N517" s="15">
        <v>11656.66796875</v>
      </c>
      <c r="O517" s="15">
        <v>0</v>
      </c>
      <c r="P517" s="15">
        <v>0</v>
      </c>
      <c r="Q517" s="15">
        <v>0.84270012378692627</v>
      </c>
      <c r="R517" s="15">
        <v>85.650001525878906</v>
      </c>
      <c r="S517" s="15">
        <v>-25.768804550170898</v>
      </c>
      <c r="T517" s="15">
        <v>40.572086334228516</v>
      </c>
    </row>
    <row r="518" spans="2:20" ht="16.5" x14ac:dyDescent="0.3">
      <c r="B518" s="14" t="s">
        <v>24</v>
      </c>
      <c r="C518" s="14" t="s">
        <v>232</v>
      </c>
      <c r="D518" s="14" t="s">
        <v>69</v>
      </c>
      <c r="E518" s="15">
        <v>22.977939605712891</v>
      </c>
      <c r="F518" s="15">
        <v>49</v>
      </c>
      <c r="G518" s="16">
        <v>0.20665752410888671</v>
      </c>
      <c r="H518" s="16">
        <v>9.5960699021816254E-2</v>
      </c>
      <c r="I518" s="16">
        <v>9.9982388317584991E-2</v>
      </c>
      <c r="J518" s="16">
        <v>0.72252746582031246</v>
      </c>
      <c r="K518" s="16">
        <v>0.66954392194747925</v>
      </c>
      <c r="L518" s="16">
        <v>0.6900908350944519</v>
      </c>
      <c r="M518" s="15">
        <v>506.61233520507813</v>
      </c>
      <c r="N518" s="15">
        <v>12012.52734375</v>
      </c>
      <c r="O518" s="15">
        <v>0</v>
      </c>
      <c r="P518" s="15">
        <v>0</v>
      </c>
      <c r="Q518" s="15">
        <v>0.84270012378692627</v>
      </c>
      <c r="R518" s="15">
        <v>85.650001525878906</v>
      </c>
      <c r="S518" s="15">
        <v>-23.691797256469727</v>
      </c>
      <c r="T518" s="15">
        <v>45.507350921630859</v>
      </c>
    </row>
    <row r="519" spans="2:20" ht="16.5" x14ac:dyDescent="0.3">
      <c r="B519" s="14" t="s">
        <v>24</v>
      </c>
      <c r="C519" s="14" t="s">
        <v>232</v>
      </c>
      <c r="D519" s="14" t="s">
        <v>70</v>
      </c>
      <c r="E519" s="15">
        <v>22.977939605712891</v>
      </c>
      <c r="F519" s="15">
        <v>48</v>
      </c>
      <c r="G519" s="16">
        <v>0.21353715896606446</v>
      </c>
      <c r="H519" s="16">
        <v>0.10321690142154694</v>
      </c>
      <c r="I519" s="16">
        <v>0.10625869035720825</v>
      </c>
      <c r="J519" s="16">
        <v>0.72590744018554687</v>
      </c>
      <c r="K519" s="16">
        <v>0.67692112922668457</v>
      </c>
      <c r="L519" s="16">
        <v>0.69754558801651001</v>
      </c>
      <c r="M519" s="15">
        <v>543.482421875</v>
      </c>
      <c r="N519" s="15">
        <v>12229.76171875</v>
      </c>
      <c r="O519" s="15">
        <v>0</v>
      </c>
      <c r="P519" s="15">
        <v>0</v>
      </c>
      <c r="Q519" s="15">
        <v>0.84270012378692627</v>
      </c>
      <c r="R519" s="15">
        <v>85.650001525878906</v>
      </c>
      <c r="S519" s="15">
        <v>-19.774541854858398</v>
      </c>
      <c r="T519" s="15">
        <v>45.913581848144531</v>
      </c>
    </row>
    <row r="520" spans="2:20" ht="16.5" x14ac:dyDescent="0.3">
      <c r="B520" s="14" t="s">
        <v>24</v>
      </c>
      <c r="C520" s="14" t="s">
        <v>232</v>
      </c>
      <c r="D520" s="14" t="s">
        <v>71</v>
      </c>
      <c r="E520" s="15">
        <v>22.977939605712891</v>
      </c>
      <c r="F520" s="15">
        <v>50</v>
      </c>
      <c r="G520" s="16">
        <v>0.21463521957397461</v>
      </c>
      <c r="H520" s="16">
        <v>0.10579562932252884</v>
      </c>
      <c r="I520" s="16">
        <v>0.10988454520702362</v>
      </c>
      <c r="J520" s="16">
        <v>0.72539688110351563</v>
      </c>
      <c r="K520" s="16">
        <v>0.67646819353103638</v>
      </c>
      <c r="L520" s="16">
        <v>0.69830852746963501</v>
      </c>
      <c r="M520" s="15">
        <v>497.71746826171875</v>
      </c>
      <c r="N520" s="15">
        <v>12874.8603515625</v>
      </c>
      <c r="O520" s="15">
        <v>0</v>
      </c>
      <c r="P520" s="15">
        <v>0</v>
      </c>
      <c r="Q520" s="15">
        <v>0.84270012378692627</v>
      </c>
      <c r="R520" s="15">
        <v>83.800003051757813</v>
      </c>
      <c r="S520" s="15">
        <v>-21.202964782714844</v>
      </c>
      <c r="T520" s="15">
        <v>42.052303314208984</v>
      </c>
    </row>
    <row r="521" spans="2:20" ht="16.5" x14ac:dyDescent="0.3">
      <c r="B521" s="14" t="s">
        <v>24</v>
      </c>
      <c r="C521" s="14" t="s">
        <v>232</v>
      </c>
      <c r="D521" s="14" t="s">
        <v>72</v>
      </c>
      <c r="E521" s="15">
        <v>22.977939605712891</v>
      </c>
      <c r="F521" s="15">
        <v>56</v>
      </c>
      <c r="G521" s="16">
        <v>0.21615228652954102</v>
      </c>
      <c r="H521" s="16">
        <v>0.10709969699382782</v>
      </c>
      <c r="I521" s="16">
        <v>0.10967473685741425</v>
      </c>
      <c r="J521" s="16">
        <v>0.71850708007812503</v>
      </c>
      <c r="K521" s="16">
        <v>0.66256743669509888</v>
      </c>
      <c r="L521" s="16">
        <v>0.68494164943695068</v>
      </c>
      <c r="M521" s="15">
        <v>455.76702880859375</v>
      </c>
      <c r="N521" s="15">
        <v>12782.6982421875</v>
      </c>
      <c r="O521" s="15">
        <v>0</v>
      </c>
      <c r="P521" s="15">
        <v>0</v>
      </c>
      <c r="Q521" s="15">
        <v>0.84270012378692627</v>
      </c>
      <c r="R521" s="15">
        <v>73.610000610351563</v>
      </c>
      <c r="S521" s="15">
        <v>-22.575288772583008</v>
      </c>
      <c r="T521" s="15">
        <v>39.560619354248047</v>
      </c>
    </row>
    <row r="522" spans="2:20" ht="16.5" x14ac:dyDescent="0.3">
      <c r="B522" s="14" t="s">
        <v>24</v>
      </c>
      <c r="C522" s="14" t="s">
        <v>232</v>
      </c>
      <c r="D522" s="14" t="s">
        <v>73</v>
      </c>
      <c r="E522" s="15">
        <v>20.482095718383789</v>
      </c>
      <c r="F522" s="15">
        <v>54</v>
      </c>
      <c r="G522" s="16">
        <v>0.21613466262817382</v>
      </c>
      <c r="H522" s="16">
        <v>0.10608323663473129</v>
      </c>
      <c r="I522" s="16">
        <v>0.10795155912637711</v>
      </c>
      <c r="J522" s="16">
        <v>0.71152130126953128</v>
      </c>
      <c r="K522" s="16">
        <v>0.65175735950469971</v>
      </c>
      <c r="L522" s="16">
        <v>0.67540502548217773</v>
      </c>
      <c r="M522" s="15">
        <v>452.08016967773438</v>
      </c>
      <c r="N522" s="15">
        <v>13140.677734375</v>
      </c>
      <c r="O522" s="15">
        <v>0</v>
      </c>
      <c r="P522" s="15">
        <v>0</v>
      </c>
      <c r="Q522" s="15">
        <v>0.84270012378692627</v>
      </c>
      <c r="R522" s="15">
        <v>73.610000610351563</v>
      </c>
      <c r="S522" s="15">
        <v>-20.14091682434082</v>
      </c>
      <c r="T522" s="15">
        <v>35.837306976318359</v>
      </c>
    </row>
    <row r="523" spans="2:20" ht="16.5" x14ac:dyDescent="0.3">
      <c r="B523" s="14" t="s">
        <v>24</v>
      </c>
      <c r="C523" s="14" t="s">
        <v>232</v>
      </c>
      <c r="D523" s="14" t="s">
        <v>74</v>
      </c>
      <c r="E523" s="15">
        <v>20.482095718383789</v>
      </c>
      <c r="F523" s="15">
        <v>61</v>
      </c>
      <c r="G523" s="16">
        <v>0.22607954025268553</v>
      </c>
      <c r="H523" s="16">
        <v>0.1140257716178894</v>
      </c>
      <c r="I523" s="16">
        <v>0.11726753413677216</v>
      </c>
      <c r="J523" s="16">
        <v>0.72238449096679691</v>
      </c>
      <c r="K523" s="16">
        <v>0.68805253505706787</v>
      </c>
      <c r="L523" s="16">
        <v>0.71232515573501587</v>
      </c>
      <c r="M523" s="15">
        <v>552.9862060546875</v>
      </c>
      <c r="N523" s="15">
        <v>13074.0537109375</v>
      </c>
      <c r="O523" s="15">
        <v>0</v>
      </c>
      <c r="P523" s="15">
        <v>0</v>
      </c>
      <c r="Q523" s="15">
        <v>0.84270012378692627</v>
      </c>
      <c r="R523" s="15">
        <v>64.349998474121094</v>
      </c>
      <c r="S523" s="15">
        <v>-15.705480575561523</v>
      </c>
      <c r="T523" s="15">
        <v>31.312612533569336</v>
      </c>
    </row>
    <row r="524" spans="2:20" ht="16.5" x14ac:dyDescent="0.3">
      <c r="B524" s="14" t="s">
        <v>24</v>
      </c>
      <c r="C524" s="14" t="s">
        <v>232</v>
      </c>
      <c r="D524" s="14" t="s">
        <v>75</v>
      </c>
      <c r="E524" s="15">
        <v>20.482095718383789</v>
      </c>
      <c r="F524" s="15">
        <v>51</v>
      </c>
      <c r="G524" s="16">
        <v>0.22501880645751954</v>
      </c>
      <c r="H524" s="16">
        <v>0.11189833283424377</v>
      </c>
      <c r="I524" s="16">
        <v>0.11406677961349487</v>
      </c>
      <c r="J524" s="16">
        <v>0.71415924072265624</v>
      </c>
      <c r="K524" s="16">
        <v>0.67496460676193237</v>
      </c>
      <c r="L524" s="16">
        <v>0.69783866405487061</v>
      </c>
      <c r="M524" s="15">
        <v>475.37722778320313</v>
      </c>
      <c r="N524" s="15">
        <v>13290.2099609375</v>
      </c>
      <c r="O524" s="15">
        <v>0</v>
      </c>
      <c r="P524" s="15">
        <v>0</v>
      </c>
      <c r="Q524" s="15">
        <v>0.84270012378692627</v>
      </c>
      <c r="R524" s="15">
        <v>64.349998474121094</v>
      </c>
      <c r="S524" s="15">
        <v>-13.75164794921875</v>
      </c>
      <c r="T524" s="15">
        <v>26.305023193359375</v>
      </c>
    </row>
    <row r="525" spans="2:20" ht="16.5" x14ac:dyDescent="0.3">
      <c r="B525" s="14" t="s">
        <v>24</v>
      </c>
      <c r="C525" s="14" t="s">
        <v>232</v>
      </c>
      <c r="D525" s="14" t="s">
        <v>76</v>
      </c>
      <c r="E525" s="15">
        <v>20.482095718383789</v>
      </c>
      <c r="F525" s="15">
        <v>59</v>
      </c>
      <c r="G525" s="16">
        <v>0.22866807937622069</v>
      </c>
      <c r="H525" s="16">
        <v>0.11231251806020737</v>
      </c>
      <c r="I525" s="16">
        <v>0.11381049454212189</v>
      </c>
      <c r="J525" s="16">
        <v>0.70098526000976558</v>
      </c>
      <c r="K525" s="16">
        <v>0.65176784992218018</v>
      </c>
      <c r="L525" s="16">
        <v>0.67594081163406372</v>
      </c>
      <c r="M525" s="15">
        <v>446.16513061523438</v>
      </c>
      <c r="N525" s="15">
        <v>12938.7490234375</v>
      </c>
      <c r="O525" s="15">
        <v>0</v>
      </c>
      <c r="P525" s="15">
        <v>0</v>
      </c>
      <c r="Q525" s="15">
        <v>0.84270012378692627</v>
      </c>
      <c r="R525" s="15">
        <v>61.569999694824219</v>
      </c>
      <c r="S525" s="15">
        <v>-15.861014366149902</v>
      </c>
      <c r="T525" s="15">
        <v>22.682523727416992</v>
      </c>
    </row>
    <row r="526" spans="2:20" ht="16.5" x14ac:dyDescent="0.3">
      <c r="B526" s="14" t="s">
        <v>24</v>
      </c>
      <c r="C526" s="14" t="s">
        <v>232</v>
      </c>
      <c r="D526" s="14" t="s">
        <v>77</v>
      </c>
      <c r="E526" s="15">
        <v>22.42888069152832</v>
      </c>
      <c r="F526" s="15">
        <v>65</v>
      </c>
      <c r="G526" s="16">
        <v>0.22506628036499024</v>
      </c>
      <c r="H526" s="16">
        <v>0.10926634073257446</v>
      </c>
      <c r="I526" s="16">
        <v>0.11002998799085617</v>
      </c>
      <c r="J526" s="16">
        <v>0.70411109924316406</v>
      </c>
      <c r="K526" s="16">
        <v>0.64634162187576294</v>
      </c>
      <c r="L526" s="16">
        <v>0.67014604806900024</v>
      </c>
      <c r="M526" s="15">
        <v>448.27572631835938</v>
      </c>
      <c r="N526" s="15">
        <v>13332.94921875</v>
      </c>
      <c r="O526" s="15">
        <v>0</v>
      </c>
      <c r="P526" s="15">
        <v>0</v>
      </c>
      <c r="Q526" s="15">
        <v>0.84270012378692627</v>
      </c>
      <c r="R526" s="15">
        <v>61.569999694824219</v>
      </c>
      <c r="S526" s="15">
        <v>-14.665700912475586</v>
      </c>
      <c r="T526" s="15">
        <v>22.99519157409668</v>
      </c>
    </row>
    <row r="527" spans="2:20" ht="16.5" x14ac:dyDescent="0.3">
      <c r="B527" s="14" t="s">
        <v>24</v>
      </c>
      <c r="C527" s="14" t="s">
        <v>232</v>
      </c>
      <c r="D527" s="14" t="s">
        <v>78</v>
      </c>
      <c r="E527" s="15">
        <v>22.42888069152832</v>
      </c>
      <c r="F527" s="15">
        <v>71</v>
      </c>
      <c r="G527" s="16">
        <v>0.22851837158203125</v>
      </c>
      <c r="H527" s="16">
        <v>0.11320942640304565</v>
      </c>
      <c r="I527" s="16">
        <v>0.11851048469543457</v>
      </c>
      <c r="J527" s="16">
        <v>0.69011756896972654</v>
      </c>
      <c r="K527" s="16">
        <v>0.63002967834472656</v>
      </c>
      <c r="L527" s="16">
        <v>0.65327221155166626</v>
      </c>
      <c r="M527" s="15">
        <v>526.9683837890625</v>
      </c>
      <c r="N527" s="15">
        <v>13996.27734375</v>
      </c>
      <c r="O527" s="15">
        <v>0</v>
      </c>
      <c r="P527" s="15">
        <v>0</v>
      </c>
      <c r="Q527" s="15">
        <v>0.84270012378692627</v>
      </c>
      <c r="R527" s="15">
        <v>61.569999694824219</v>
      </c>
      <c r="S527" s="15">
        <v>-12.876172065734863</v>
      </c>
      <c r="T527" s="15">
        <v>21.798301696777344</v>
      </c>
    </row>
    <row r="528" spans="2:20" ht="16.5" x14ac:dyDescent="0.3">
      <c r="B528" s="14" t="s">
        <v>24</v>
      </c>
      <c r="C528" s="14" t="s">
        <v>232</v>
      </c>
      <c r="D528" s="14" t="s">
        <v>79</v>
      </c>
      <c r="E528" s="15">
        <v>22.42888069152832</v>
      </c>
      <c r="F528" s="15">
        <v>65</v>
      </c>
      <c r="G528" s="16">
        <v>0.22356000900268555</v>
      </c>
      <c r="H528" s="16">
        <v>0.1118403747677803</v>
      </c>
      <c r="I528" s="16">
        <v>0.12109817564487457</v>
      </c>
      <c r="J528" s="16">
        <v>0.7022883605957031</v>
      </c>
      <c r="K528" s="16">
        <v>0.64404648542404175</v>
      </c>
      <c r="L528" s="16">
        <v>0.66659843921661377</v>
      </c>
      <c r="M528" s="15">
        <v>544.361572265625</v>
      </c>
      <c r="N528" s="15">
        <v>13797.9501953125</v>
      </c>
      <c r="O528" s="15">
        <v>0</v>
      </c>
      <c r="P528" s="15">
        <v>0</v>
      </c>
      <c r="Q528" s="15">
        <v>0.84270012378692627</v>
      </c>
      <c r="R528" s="15">
        <v>68.980003356933594</v>
      </c>
      <c r="S528" s="15">
        <v>-15.934722900390625</v>
      </c>
      <c r="T528" s="15">
        <v>19.979698181152344</v>
      </c>
    </row>
    <row r="529" spans="2:20" ht="16.5" x14ac:dyDescent="0.3">
      <c r="B529" s="14" t="s">
        <v>24</v>
      </c>
      <c r="C529" s="14" t="s">
        <v>232</v>
      </c>
      <c r="D529" s="14" t="s">
        <v>80</v>
      </c>
      <c r="E529" s="15">
        <v>22.42888069152832</v>
      </c>
      <c r="F529" s="15">
        <v>61</v>
      </c>
      <c r="G529" s="16">
        <v>0.2267324447631836</v>
      </c>
      <c r="H529" s="16">
        <v>0.10797900706529617</v>
      </c>
      <c r="I529" s="16">
        <v>0.11485296487808228</v>
      </c>
      <c r="J529" s="16">
        <v>0.70565452575683596</v>
      </c>
      <c r="K529" s="16">
        <v>0.65068954229354858</v>
      </c>
      <c r="L529" s="16">
        <v>0.67273706197738647</v>
      </c>
      <c r="M529" s="15">
        <v>436.318115234375</v>
      </c>
      <c r="N529" s="15">
        <v>13548.970703125</v>
      </c>
      <c r="O529" s="15">
        <v>0</v>
      </c>
      <c r="P529" s="15">
        <v>0</v>
      </c>
      <c r="Q529" s="15">
        <v>0.84270012378692627</v>
      </c>
      <c r="R529" s="15">
        <v>68.980003356933594</v>
      </c>
      <c r="S529" s="15">
        <v>-13.333067893981934</v>
      </c>
      <c r="T529" s="15">
        <v>21.108314514160156</v>
      </c>
    </row>
    <row r="530" spans="2:20" ht="16.5" x14ac:dyDescent="0.3">
      <c r="B530" s="14" t="s">
        <v>24</v>
      </c>
      <c r="C530" s="14" t="s">
        <v>232</v>
      </c>
      <c r="D530" s="14" t="s">
        <v>81</v>
      </c>
      <c r="E530" s="15">
        <v>22.439720153808594</v>
      </c>
      <c r="F530" s="15">
        <v>74</v>
      </c>
      <c r="G530" s="16">
        <v>0.23096097946166994</v>
      </c>
      <c r="H530" s="16">
        <v>0.11871814727783203</v>
      </c>
      <c r="I530" s="16">
        <v>0.12528015673160553</v>
      </c>
      <c r="J530" s="16">
        <v>0.70602241516113284</v>
      </c>
      <c r="K530" s="16">
        <v>0.65483421087265015</v>
      </c>
      <c r="L530" s="16">
        <v>0.67364108562469482</v>
      </c>
      <c r="M530" s="15">
        <v>408.70040893554688</v>
      </c>
      <c r="N530" s="15">
        <v>13710.4619140625</v>
      </c>
      <c r="O530" s="15">
        <v>0</v>
      </c>
      <c r="P530" s="15">
        <v>0</v>
      </c>
      <c r="Q530" s="15">
        <v>0.84270012378692627</v>
      </c>
      <c r="R530" s="15">
        <v>68.980003356933594</v>
      </c>
      <c r="S530" s="15">
        <v>-12.308254241943359</v>
      </c>
      <c r="T530" s="15">
        <v>17.853755950927734</v>
      </c>
    </row>
    <row r="531" spans="2:20" ht="16.5" x14ac:dyDescent="0.3">
      <c r="B531" s="14" t="s">
        <v>24</v>
      </c>
      <c r="C531" s="14" t="s">
        <v>232</v>
      </c>
      <c r="D531" s="14" t="s">
        <v>82</v>
      </c>
      <c r="E531" s="15">
        <v>22.439720153808594</v>
      </c>
      <c r="F531" s="15">
        <v>74</v>
      </c>
      <c r="G531" s="16">
        <v>0.23265331268310546</v>
      </c>
      <c r="H531" s="16">
        <v>0.11581077426671982</v>
      </c>
      <c r="I531" s="16">
        <v>0.12084532529115677</v>
      </c>
      <c r="J531" s="16">
        <v>0.69704666137695315</v>
      </c>
      <c r="K531" s="16">
        <v>0.64118754863739014</v>
      </c>
      <c r="L531" s="16">
        <v>0.66264253854751587</v>
      </c>
      <c r="M531" s="15">
        <v>477.82272338867188</v>
      </c>
      <c r="N531" s="15">
        <v>14136.2919921875</v>
      </c>
      <c r="O531" s="15">
        <v>0</v>
      </c>
      <c r="P531" s="15">
        <v>0</v>
      </c>
      <c r="Q531" s="15">
        <v>0.84270012378692627</v>
      </c>
      <c r="R531" s="15">
        <v>68.980003356933594</v>
      </c>
      <c r="S531" s="15">
        <v>-11.363804817199707</v>
      </c>
      <c r="T531" s="15">
        <v>15.118817329406738</v>
      </c>
    </row>
    <row r="532" spans="2:20" ht="16.5" x14ac:dyDescent="0.3">
      <c r="B532" s="14" t="s">
        <v>24</v>
      </c>
      <c r="C532" s="14" t="s">
        <v>232</v>
      </c>
      <c r="D532" s="14" t="s">
        <v>83</v>
      </c>
      <c r="E532" s="15">
        <v>22.439720153808594</v>
      </c>
      <c r="F532" s="15">
        <v>67</v>
      </c>
      <c r="G532" s="16">
        <v>0.23693168640136719</v>
      </c>
      <c r="H532" s="16">
        <v>0.1166689470410347</v>
      </c>
      <c r="I532" s="16">
        <v>0.12127497792243958</v>
      </c>
      <c r="J532" s="16">
        <v>0.6972653198242188</v>
      </c>
      <c r="K532" s="16">
        <v>0.64470982551574707</v>
      </c>
      <c r="L532" s="16">
        <v>0.66616833209991455</v>
      </c>
      <c r="M532" s="15">
        <v>458.13937377929688</v>
      </c>
      <c r="N532" s="15">
        <v>13849.7861328125</v>
      </c>
      <c r="O532" s="15">
        <v>0</v>
      </c>
      <c r="P532" s="15">
        <v>0</v>
      </c>
      <c r="Q532" s="15">
        <v>0.84270012378692627</v>
      </c>
      <c r="R532" s="15">
        <v>68.980003356933594</v>
      </c>
      <c r="S532" s="15">
        <v>-8.7439699172973633</v>
      </c>
      <c r="T532" s="15">
        <v>12.375566482543945</v>
      </c>
    </row>
    <row r="533" spans="2:20" ht="16.5" x14ac:dyDescent="0.3">
      <c r="B533" s="14" t="s">
        <v>24</v>
      </c>
      <c r="C533" s="14" t="s">
        <v>232</v>
      </c>
      <c r="D533" s="14" t="s">
        <v>84</v>
      </c>
      <c r="E533" s="15">
        <v>22.439720153808594</v>
      </c>
      <c r="F533" s="15">
        <v>72</v>
      </c>
      <c r="G533" s="16">
        <v>0.23552612304687501</v>
      </c>
      <c r="H533" s="16">
        <v>0.11759366095066071</v>
      </c>
      <c r="I533" s="16">
        <v>0.12249479442834854</v>
      </c>
      <c r="J533" s="16">
        <v>0.69111938476562496</v>
      </c>
      <c r="K533" s="16">
        <v>0.62869864702224731</v>
      </c>
      <c r="L533" s="16">
        <v>0.65389209985733032</v>
      </c>
      <c r="M533" s="15">
        <v>450.76144409179688</v>
      </c>
      <c r="N533" s="15">
        <v>13798.3544921875</v>
      </c>
      <c r="O533" s="15">
        <v>0</v>
      </c>
      <c r="P533" s="15">
        <v>0</v>
      </c>
      <c r="Q533" s="15">
        <v>0.84270012378692627</v>
      </c>
      <c r="R533" s="15">
        <v>68.980003356933594</v>
      </c>
      <c r="S533" s="15">
        <v>-9.2716703414916992</v>
      </c>
      <c r="T533" s="15">
        <v>11.127523422241211</v>
      </c>
    </row>
    <row r="534" spans="2:20" ht="16.5" x14ac:dyDescent="0.3">
      <c r="B534" s="14" t="s">
        <v>24</v>
      </c>
      <c r="C534" s="14" t="s">
        <v>232</v>
      </c>
      <c r="D534" s="14" t="s">
        <v>85</v>
      </c>
      <c r="E534" s="15">
        <v>22.439720153808594</v>
      </c>
      <c r="F534" s="15">
        <v>79</v>
      </c>
      <c r="G534" s="16">
        <v>0.23235681533813476</v>
      </c>
      <c r="H534" s="16">
        <v>0.11585739254951477</v>
      </c>
      <c r="I534" s="16">
        <v>0.12230093032121658</v>
      </c>
      <c r="J534" s="16">
        <v>0.68391204833984376</v>
      </c>
      <c r="K534" s="16">
        <v>0.61707079410552979</v>
      </c>
      <c r="L534" s="16">
        <v>0.64302688837051392</v>
      </c>
      <c r="M534" s="15">
        <v>465.17633056640625</v>
      </c>
      <c r="N534" s="15">
        <v>13502.0302734375</v>
      </c>
      <c r="O534" s="15">
        <v>0</v>
      </c>
      <c r="P534" s="15">
        <v>0</v>
      </c>
      <c r="Q534" s="15">
        <v>0.84270012378692627</v>
      </c>
      <c r="R534" s="15">
        <v>68.980003356933594</v>
      </c>
      <c r="S534" s="15">
        <v>-8.4376544952392578</v>
      </c>
      <c r="T534" s="15">
        <v>10.842776298522949</v>
      </c>
    </row>
    <row r="535" spans="2:20" ht="16.5" x14ac:dyDescent="0.3">
      <c r="B535" s="14" t="s">
        <v>25</v>
      </c>
      <c r="C535" s="14" t="s">
        <v>236</v>
      </c>
      <c r="D535" s="14" t="s">
        <v>33</v>
      </c>
      <c r="E535" s="15">
        <v>5.3953495025634766</v>
      </c>
      <c r="F535" s="15">
        <v>0</v>
      </c>
      <c r="G535" s="16">
        <v>0.61276924133300781</v>
      </c>
      <c r="H535" s="16">
        <v>0.49581319093704224</v>
      </c>
      <c r="I535" s="16">
        <v>0.49583575129508972</v>
      </c>
      <c r="J535" s="16">
        <v>0.31506469726562503</v>
      </c>
      <c r="K535" s="16">
        <v>0.28204190731048584</v>
      </c>
      <c r="L535" s="16">
        <v>0.28202372789382935</v>
      </c>
      <c r="M535" s="15">
        <v>243.92842102050781</v>
      </c>
      <c r="N535" s="15">
        <v>4203.29345703125</v>
      </c>
      <c r="O535" s="15">
        <v>0</v>
      </c>
      <c r="P535" s="15">
        <v>0</v>
      </c>
      <c r="Q535" s="15">
        <v>1.3126450777053833</v>
      </c>
      <c r="R535" s="15">
        <v>0</v>
      </c>
      <c r="S535" s="15"/>
      <c r="T535" s="15">
        <v>0</v>
      </c>
    </row>
    <row r="536" spans="2:20" ht="16.5" x14ac:dyDescent="0.3">
      <c r="B536" s="14" t="s">
        <v>25</v>
      </c>
      <c r="C536" s="14" t="s">
        <v>236</v>
      </c>
      <c r="D536" s="14" t="s">
        <v>34</v>
      </c>
      <c r="E536" s="15">
        <v>5.3953495025634766</v>
      </c>
      <c r="F536" s="15">
        <v>28</v>
      </c>
      <c r="G536" s="16">
        <v>0.64219474792480469</v>
      </c>
      <c r="H536" s="16">
        <v>0.53320276737213135</v>
      </c>
      <c r="I536" s="16">
        <v>0.53319603204727173</v>
      </c>
      <c r="J536" s="16">
        <v>0.32495738983154299</v>
      </c>
      <c r="K536" s="16">
        <v>0.31022506952285767</v>
      </c>
      <c r="L536" s="16">
        <v>0.31022980809211731</v>
      </c>
      <c r="M536" s="15">
        <v>220.78370666503906</v>
      </c>
      <c r="N536" s="15">
        <v>4155.203125</v>
      </c>
      <c r="O536" s="15">
        <v>0</v>
      </c>
      <c r="P536" s="15">
        <v>0</v>
      </c>
      <c r="Q536" s="15">
        <v>1.3126450777053833</v>
      </c>
      <c r="R536" s="15">
        <v>0</v>
      </c>
      <c r="S536" s="15"/>
      <c r="T536" s="15">
        <v>0</v>
      </c>
    </row>
    <row r="537" spans="2:20" ht="16.5" x14ac:dyDescent="0.3">
      <c r="B537" s="14" t="s">
        <v>25</v>
      </c>
      <c r="C537" s="14" t="s">
        <v>236</v>
      </c>
      <c r="D537" s="14" t="s">
        <v>35</v>
      </c>
      <c r="E537" s="15">
        <v>5.3953495025634766</v>
      </c>
      <c r="F537" s="15">
        <v>35</v>
      </c>
      <c r="G537" s="16">
        <v>0.64783462524414059</v>
      </c>
      <c r="H537" s="16">
        <v>0.53625655174255371</v>
      </c>
      <c r="I537" s="16">
        <v>0.53627705574035645</v>
      </c>
      <c r="J537" s="16">
        <v>0.33153350830078127</v>
      </c>
      <c r="K537" s="16">
        <v>0.33277496695518494</v>
      </c>
      <c r="L537" s="16">
        <v>0.33275571465492249</v>
      </c>
      <c r="M537" s="15">
        <v>239.84504699707031</v>
      </c>
      <c r="N537" s="15">
        <v>4276.96142578125</v>
      </c>
      <c r="O537" s="15">
        <v>0</v>
      </c>
      <c r="P537" s="15">
        <v>0</v>
      </c>
      <c r="Q537" s="15">
        <v>1.3126450777053833</v>
      </c>
      <c r="R537" s="15">
        <v>0</v>
      </c>
      <c r="S537" s="15"/>
      <c r="T537" s="15">
        <v>0</v>
      </c>
    </row>
    <row r="538" spans="2:20" ht="16.5" x14ac:dyDescent="0.3">
      <c r="B538" s="14" t="s">
        <v>25</v>
      </c>
      <c r="C538" s="14" t="s">
        <v>236</v>
      </c>
      <c r="D538" s="14" t="s">
        <v>36</v>
      </c>
      <c r="E538" s="15">
        <v>5.3953495025634766</v>
      </c>
      <c r="F538" s="15">
        <v>23</v>
      </c>
      <c r="G538" s="16">
        <v>0.64443275451660154</v>
      </c>
      <c r="H538" s="16">
        <v>0.5306965708732605</v>
      </c>
      <c r="I538" s="16">
        <v>0.53067582845687866</v>
      </c>
      <c r="J538" s="16">
        <v>0.31691833496093752</v>
      </c>
      <c r="K538" s="16">
        <v>0.31883257627487183</v>
      </c>
      <c r="L538" s="16">
        <v>0.31880351901054382</v>
      </c>
      <c r="M538" s="15">
        <v>283.28335571289063</v>
      </c>
      <c r="N538" s="15">
        <v>4370.83984375</v>
      </c>
      <c r="O538" s="15">
        <v>0</v>
      </c>
      <c r="P538" s="15">
        <v>0</v>
      </c>
      <c r="Q538" s="15">
        <v>1.3126450777053833</v>
      </c>
      <c r="R538" s="15">
        <v>2.7799999713897705</v>
      </c>
      <c r="S538" s="15"/>
      <c r="T538" s="15">
        <v>0</v>
      </c>
    </row>
    <row r="539" spans="2:20" ht="16.5" x14ac:dyDescent="0.3">
      <c r="B539" s="14" t="s">
        <v>25</v>
      </c>
      <c r="C539" s="14" t="s">
        <v>236</v>
      </c>
      <c r="D539" s="14" t="s">
        <v>37</v>
      </c>
      <c r="E539" s="15">
        <v>5.3953495025634766</v>
      </c>
      <c r="F539" s="15">
        <v>37</v>
      </c>
      <c r="G539" s="16">
        <v>0.64761764526367183</v>
      </c>
      <c r="H539" s="16">
        <v>0.52474391460418701</v>
      </c>
      <c r="I539" s="16">
        <v>0.52474367618560791</v>
      </c>
      <c r="J539" s="16">
        <v>0.308813533782959</v>
      </c>
      <c r="K539" s="16">
        <v>0.31063434481620789</v>
      </c>
      <c r="L539" s="16">
        <v>0.31067377328872681</v>
      </c>
      <c r="M539" s="15">
        <v>296.656005859375</v>
      </c>
      <c r="N539" s="15">
        <v>4427.3251953125</v>
      </c>
      <c r="O539" s="15">
        <v>0</v>
      </c>
      <c r="P539" s="15">
        <v>0</v>
      </c>
      <c r="Q539" s="15">
        <v>1.3126450777053833</v>
      </c>
      <c r="R539" s="15">
        <v>19.440000534057617</v>
      </c>
      <c r="S539" s="15"/>
      <c r="T539" s="15">
        <v>3.3760783262550831E-3</v>
      </c>
    </row>
    <row r="540" spans="2:20" ht="16.5" x14ac:dyDescent="0.3">
      <c r="B540" s="14" t="s">
        <v>25</v>
      </c>
      <c r="C540" s="14" t="s">
        <v>236</v>
      </c>
      <c r="D540" s="14" t="s">
        <v>38</v>
      </c>
      <c r="E540" s="15">
        <v>5.8266487121582031</v>
      </c>
      <c r="F540" s="15">
        <v>39</v>
      </c>
      <c r="G540" s="16">
        <v>0.64844383239746095</v>
      </c>
      <c r="H540" s="16">
        <v>0.53228354454040527</v>
      </c>
      <c r="I540" s="16">
        <v>0.53227239847183228</v>
      </c>
      <c r="J540" s="16">
        <v>0.31949752807617188</v>
      </c>
      <c r="K540" s="16">
        <v>0.32240593433380127</v>
      </c>
      <c r="L540" s="16">
        <v>0.32233923673629761</v>
      </c>
      <c r="M540" s="15">
        <v>255.01882934570313</v>
      </c>
      <c r="N540" s="15">
        <v>4374.97900390625</v>
      </c>
      <c r="O540" s="15">
        <v>0</v>
      </c>
      <c r="P540" s="15">
        <v>0</v>
      </c>
      <c r="Q540" s="15">
        <v>1.3126450777053833</v>
      </c>
      <c r="R540" s="15">
        <v>19.440000534057617</v>
      </c>
      <c r="S540" s="15"/>
      <c r="T540" s="15">
        <v>1.6880391631275415E-3</v>
      </c>
    </row>
    <row r="541" spans="2:20" ht="16.5" x14ac:dyDescent="0.3">
      <c r="B541" s="14" t="s">
        <v>25</v>
      </c>
      <c r="C541" s="14" t="s">
        <v>236</v>
      </c>
      <c r="D541" s="14" t="s">
        <v>39</v>
      </c>
      <c r="E541" s="15">
        <v>5.8266487121582031</v>
      </c>
      <c r="F541" s="15">
        <v>51</v>
      </c>
      <c r="G541" s="16">
        <v>0.65436172485351563</v>
      </c>
      <c r="H541" s="16">
        <v>0.53982245922088623</v>
      </c>
      <c r="I541" s="16">
        <v>0.53979307413101196</v>
      </c>
      <c r="J541" s="16">
        <v>0.3120401191711426</v>
      </c>
      <c r="K541" s="16">
        <v>0.31706142425537109</v>
      </c>
      <c r="L541" s="16">
        <v>0.31701382994651794</v>
      </c>
      <c r="M541" s="15">
        <v>256.38446044921875</v>
      </c>
      <c r="N541" s="15">
        <v>4342.783203125</v>
      </c>
      <c r="O541" s="15">
        <v>0</v>
      </c>
      <c r="P541" s="15">
        <v>0</v>
      </c>
      <c r="Q541" s="15">
        <v>1.3126450777053833</v>
      </c>
      <c r="R541" s="15">
        <v>19.440000534057617</v>
      </c>
      <c r="S541" s="15">
        <v>3.1496062278747559</v>
      </c>
      <c r="T541" s="15">
        <v>0</v>
      </c>
    </row>
    <row r="542" spans="2:20" ht="16.5" x14ac:dyDescent="0.3">
      <c r="B542" s="14" t="s">
        <v>25</v>
      </c>
      <c r="C542" s="14" t="s">
        <v>236</v>
      </c>
      <c r="D542" s="14" t="s">
        <v>40</v>
      </c>
      <c r="E542" s="15">
        <v>5.8266487121582031</v>
      </c>
      <c r="F542" s="15">
        <v>28</v>
      </c>
      <c r="G542" s="16">
        <v>0.65031265258789062</v>
      </c>
      <c r="H542" s="16">
        <v>0.53676855564117432</v>
      </c>
      <c r="I542" s="16">
        <v>0.53676712512969971</v>
      </c>
      <c r="J542" s="16">
        <v>0.30987459182739258</v>
      </c>
      <c r="K542" s="16">
        <v>0.31552043557167053</v>
      </c>
      <c r="L542" s="16">
        <v>0.3155541718006134</v>
      </c>
      <c r="M542" s="15">
        <v>251.82675170898438</v>
      </c>
      <c r="N542" s="15">
        <v>4329.7041015625</v>
      </c>
      <c r="O542" s="15">
        <v>0</v>
      </c>
      <c r="P542" s="15">
        <v>0</v>
      </c>
      <c r="Q542" s="15">
        <v>1.3126450777053833</v>
      </c>
      <c r="R542" s="15">
        <v>37.040000915527344</v>
      </c>
      <c r="S542" s="15">
        <v>2.119020938873291</v>
      </c>
      <c r="T542" s="15">
        <v>9.959430992603302E-2</v>
      </c>
    </row>
    <row r="543" spans="2:20" ht="16.5" x14ac:dyDescent="0.3">
      <c r="B543" s="14" t="s">
        <v>25</v>
      </c>
      <c r="C543" s="14" t="s">
        <v>236</v>
      </c>
      <c r="D543" s="14" t="s">
        <v>41</v>
      </c>
      <c r="E543" s="15">
        <v>5.8266487121582031</v>
      </c>
      <c r="F543" s="15">
        <v>22</v>
      </c>
      <c r="G543" s="16">
        <v>0.65052093505859376</v>
      </c>
      <c r="H543" s="16">
        <v>0.53667151927947998</v>
      </c>
      <c r="I543" s="16">
        <v>0.53670656681060791</v>
      </c>
      <c r="J543" s="16">
        <v>0.29789129257202146</v>
      </c>
      <c r="K543" s="16">
        <v>0.27802473306655884</v>
      </c>
      <c r="L543" s="16">
        <v>0.2780759334564209</v>
      </c>
      <c r="M543" s="15">
        <v>258.38815307617188</v>
      </c>
      <c r="N543" s="15">
        <v>4336.2265625</v>
      </c>
      <c r="O543" s="15">
        <v>0</v>
      </c>
      <c r="P543" s="15">
        <v>0</v>
      </c>
      <c r="Q543" s="15">
        <v>1.3126450777053833</v>
      </c>
      <c r="R543" s="15">
        <v>64.349998474121094</v>
      </c>
      <c r="S543" s="15">
        <v>-9.0828409194946289</v>
      </c>
      <c r="T543" s="15">
        <v>1.7994498014450073</v>
      </c>
    </row>
    <row r="544" spans="2:20" ht="16.5" x14ac:dyDescent="0.3">
      <c r="B544" s="14" t="s">
        <v>25</v>
      </c>
      <c r="C544" s="14" t="s">
        <v>236</v>
      </c>
      <c r="D544" s="14" t="s">
        <v>42</v>
      </c>
      <c r="E544" s="15">
        <v>8.3164405822753906</v>
      </c>
      <c r="F544" s="15">
        <v>15</v>
      </c>
      <c r="G544" s="16">
        <v>0.65460678100585934</v>
      </c>
      <c r="H544" s="16">
        <v>0.53559362888336182</v>
      </c>
      <c r="I544" s="16">
        <v>0.53554219007492065</v>
      </c>
      <c r="J544" s="16">
        <v>0.33873863220214845</v>
      </c>
      <c r="K544" s="16">
        <v>0.31305575370788574</v>
      </c>
      <c r="L544" s="16">
        <v>0.31335124373435974</v>
      </c>
      <c r="M544" s="15">
        <v>246.93650817871094</v>
      </c>
      <c r="N544" s="15">
        <v>4374.744140625</v>
      </c>
      <c r="O544" s="15">
        <v>0</v>
      </c>
      <c r="P544" s="15">
        <v>0</v>
      </c>
      <c r="Q544" s="15">
        <v>1.3126450777053833</v>
      </c>
      <c r="R544" s="15">
        <v>74.540000915527344</v>
      </c>
      <c r="S544" s="15">
        <v>-14.737601280212402</v>
      </c>
      <c r="T544" s="15">
        <v>8.0266265869140625</v>
      </c>
    </row>
    <row r="545" spans="2:20" ht="16.5" x14ac:dyDescent="0.3">
      <c r="B545" s="14" t="s">
        <v>25</v>
      </c>
      <c r="C545" s="14" t="s">
        <v>236</v>
      </c>
      <c r="D545" s="14" t="s">
        <v>43</v>
      </c>
      <c r="E545" s="15">
        <v>8.3164405822753906</v>
      </c>
      <c r="F545" s="15">
        <v>0</v>
      </c>
      <c r="G545" s="16">
        <v>0.65980552673339843</v>
      </c>
      <c r="H545" s="16">
        <v>0.56051421165466309</v>
      </c>
      <c r="I545" s="16">
        <v>0.56055688858032227</v>
      </c>
      <c r="J545" s="16">
        <v>0.38595188140869141</v>
      </c>
      <c r="K545" s="16">
        <v>0.34225195646286011</v>
      </c>
      <c r="L545" s="16">
        <v>0.34245222806930542</v>
      </c>
      <c r="M545" s="15">
        <v>243.17555236816406</v>
      </c>
      <c r="N545" s="15">
        <v>4342.7578125</v>
      </c>
      <c r="O545" s="15">
        <v>0</v>
      </c>
      <c r="P545" s="15">
        <v>0</v>
      </c>
      <c r="Q545" s="15">
        <v>1.3126450777053833</v>
      </c>
      <c r="R545" s="15">
        <v>82.410003662109375</v>
      </c>
      <c r="S545" s="15">
        <v>-47.748031616210938</v>
      </c>
      <c r="T545" s="15">
        <v>25.783111572265625</v>
      </c>
    </row>
    <row r="546" spans="2:20" ht="16.5" x14ac:dyDescent="0.3">
      <c r="B546" s="14" t="s">
        <v>25</v>
      </c>
      <c r="C546" s="14" t="s">
        <v>236</v>
      </c>
      <c r="D546" s="14" t="s">
        <v>44</v>
      </c>
      <c r="E546" s="15">
        <v>8.3164405822753906</v>
      </c>
      <c r="F546" s="15">
        <v>0</v>
      </c>
      <c r="G546" s="16">
        <v>0.66194084167480471</v>
      </c>
      <c r="H546" s="16">
        <v>0.57081234455108643</v>
      </c>
      <c r="I546" s="16">
        <v>0.57084375619888306</v>
      </c>
      <c r="J546" s="16">
        <v>0.50943038940429686</v>
      </c>
      <c r="K546" s="16">
        <v>0.4593546986579895</v>
      </c>
      <c r="L546" s="16">
        <v>0.45883774757385254</v>
      </c>
      <c r="M546" s="15">
        <v>253.01007080078125</v>
      </c>
      <c r="N546" s="15">
        <v>4481.4013671875</v>
      </c>
      <c r="O546" s="15">
        <v>0</v>
      </c>
      <c r="P546" s="15">
        <v>0</v>
      </c>
      <c r="Q546" s="15">
        <v>1.3126450777053833</v>
      </c>
      <c r="R546" s="15">
        <v>85.19000244140625</v>
      </c>
      <c r="S546" s="15">
        <v>-71.552024841308594</v>
      </c>
      <c r="T546" s="15">
        <v>54.727920532226563</v>
      </c>
    </row>
    <row r="547" spans="2:20" ht="16.5" x14ac:dyDescent="0.3">
      <c r="B547" s="14" t="s">
        <v>25</v>
      </c>
      <c r="C547" s="14" t="s">
        <v>236</v>
      </c>
      <c r="D547" s="14" t="s">
        <v>45</v>
      </c>
      <c r="E547" s="15">
        <v>8.3164405822753906</v>
      </c>
      <c r="F547" s="15">
        <v>0</v>
      </c>
      <c r="G547" s="16">
        <v>0.65489112854003906</v>
      </c>
      <c r="H547" s="16">
        <v>0.57067406177520752</v>
      </c>
      <c r="I547" s="16">
        <v>0.57068479061126709</v>
      </c>
      <c r="J547" s="16">
        <v>0.53113452911376957</v>
      </c>
      <c r="K547" s="16">
        <v>0.45475488901138306</v>
      </c>
      <c r="L547" s="16">
        <v>0.4551958441734314</v>
      </c>
      <c r="M547" s="15">
        <v>257.85980224609375</v>
      </c>
      <c r="N547" s="15">
        <v>4537.33447265625</v>
      </c>
      <c r="O547" s="15">
        <v>0</v>
      </c>
      <c r="P547" s="15">
        <v>0</v>
      </c>
      <c r="Q547" s="15">
        <v>1.3126450777053833</v>
      </c>
      <c r="R547" s="15">
        <v>85.19000244140625</v>
      </c>
      <c r="S547" s="15">
        <v>-77.4085693359375</v>
      </c>
      <c r="T547" s="15">
        <v>65.654594421386719</v>
      </c>
    </row>
    <row r="548" spans="2:20" ht="16.5" x14ac:dyDescent="0.3">
      <c r="B548" s="14" t="s">
        <v>25</v>
      </c>
      <c r="C548" s="14" t="s">
        <v>236</v>
      </c>
      <c r="D548" s="14" t="s">
        <v>46</v>
      </c>
      <c r="E548" s="15">
        <v>8.7611064910888672</v>
      </c>
      <c r="F548" s="15">
        <v>0</v>
      </c>
      <c r="G548" s="16">
        <v>0.66021141052246091</v>
      </c>
      <c r="H548" s="16">
        <v>0.56221818923950195</v>
      </c>
      <c r="I548" s="16">
        <v>0.5621839165687561</v>
      </c>
      <c r="J548" s="16">
        <v>0.53179634094238282</v>
      </c>
      <c r="K548" s="16">
        <v>0.46154117584228516</v>
      </c>
      <c r="L548" s="16">
        <v>0.46135115623474121</v>
      </c>
      <c r="M548" s="15">
        <v>311.69644165039063</v>
      </c>
      <c r="N548" s="15">
        <v>4646.11376953125</v>
      </c>
      <c r="O548" s="15">
        <v>0</v>
      </c>
      <c r="P548" s="15">
        <v>0</v>
      </c>
      <c r="Q548" s="15">
        <v>1.3126450777053833</v>
      </c>
      <c r="R548" s="15">
        <v>85.19000244140625</v>
      </c>
      <c r="S548" s="15">
        <v>-77.697059631347656</v>
      </c>
      <c r="T548" s="15">
        <v>54.287342071533203</v>
      </c>
    </row>
    <row r="549" spans="2:20" ht="16.5" x14ac:dyDescent="0.3">
      <c r="B549" s="14" t="s">
        <v>25</v>
      </c>
      <c r="C549" s="14" t="s">
        <v>236</v>
      </c>
      <c r="D549" s="14" t="s">
        <v>47</v>
      </c>
      <c r="E549" s="15">
        <v>8.7611064910888672</v>
      </c>
      <c r="F549" s="15">
        <v>0</v>
      </c>
      <c r="G549" s="16">
        <v>0.66094444274902342</v>
      </c>
      <c r="H549" s="16">
        <v>0.57339143753051758</v>
      </c>
      <c r="I549" s="16">
        <v>0.57338881492614746</v>
      </c>
      <c r="J549" s="16">
        <v>0.51532066345214844</v>
      </c>
      <c r="K549" s="16">
        <v>0.44532933831214905</v>
      </c>
      <c r="L549" s="16">
        <v>0.44551444053649902</v>
      </c>
      <c r="M549" s="15">
        <v>314.69439697265625</v>
      </c>
      <c r="N549" s="15">
        <v>4668.23681640625</v>
      </c>
      <c r="O549" s="15">
        <v>0</v>
      </c>
      <c r="P549" s="15">
        <v>0</v>
      </c>
      <c r="Q549" s="15">
        <v>1.3126450777053833</v>
      </c>
      <c r="R549" s="15">
        <v>87.959999084472656</v>
      </c>
      <c r="S549" s="15">
        <v>-74.946434020996094</v>
      </c>
      <c r="T549" s="15">
        <v>46.655715942382813</v>
      </c>
    </row>
    <row r="550" spans="2:20" ht="16.5" x14ac:dyDescent="0.3">
      <c r="B550" s="14" t="s">
        <v>25</v>
      </c>
      <c r="C550" s="14" t="s">
        <v>236</v>
      </c>
      <c r="D550" s="14" t="s">
        <v>48</v>
      </c>
      <c r="E550" s="15">
        <v>8.7611064910888672</v>
      </c>
      <c r="F550" s="15">
        <v>14</v>
      </c>
      <c r="G550" s="16">
        <v>0.66135711669921871</v>
      </c>
      <c r="H550" s="16">
        <v>0.56663835048675537</v>
      </c>
      <c r="I550" s="16">
        <v>0.56665074825286865</v>
      </c>
      <c r="J550" s="16">
        <v>0.56196784973144531</v>
      </c>
      <c r="K550" s="16">
        <v>0.50695061683654785</v>
      </c>
      <c r="L550" s="16">
        <v>0.50676608085632324</v>
      </c>
      <c r="M550" s="15">
        <v>290.75970458984375</v>
      </c>
      <c r="N550" s="15">
        <v>4553.86572265625</v>
      </c>
      <c r="O550" s="15">
        <v>0</v>
      </c>
      <c r="P550" s="15">
        <v>0</v>
      </c>
      <c r="Q550" s="15">
        <v>1.3126450777053833</v>
      </c>
      <c r="R550" s="15">
        <v>93.519996643066406</v>
      </c>
      <c r="S550" s="15">
        <v>-76.236686706542969</v>
      </c>
      <c r="T550" s="15">
        <v>39.928878784179688</v>
      </c>
    </row>
    <row r="551" spans="2:20" ht="16.5" x14ac:dyDescent="0.3">
      <c r="B551" s="14" t="s">
        <v>25</v>
      </c>
      <c r="C551" s="14" t="s">
        <v>236</v>
      </c>
      <c r="D551" s="14" t="s">
        <v>49</v>
      </c>
      <c r="E551" s="15">
        <v>8.7611064910888672</v>
      </c>
      <c r="F551" s="15">
        <v>0</v>
      </c>
      <c r="G551" s="16">
        <v>0.66480148315429688</v>
      </c>
      <c r="H551" s="16">
        <v>0.57308542728424072</v>
      </c>
      <c r="I551" s="16">
        <v>0.57310938835144043</v>
      </c>
      <c r="J551" s="16">
        <v>0.5536346435546875</v>
      </c>
      <c r="K551" s="16">
        <v>0.50346159934997559</v>
      </c>
      <c r="L551" s="16">
        <v>0.50335705280303955</v>
      </c>
      <c r="M551" s="15">
        <v>326.84490966796875</v>
      </c>
      <c r="N551" s="15">
        <v>4668.54931640625</v>
      </c>
      <c r="O551" s="15">
        <v>0</v>
      </c>
      <c r="P551" s="15">
        <v>0</v>
      </c>
      <c r="Q551" s="15">
        <v>1.3126450777053833</v>
      </c>
      <c r="R551" s="15">
        <v>93.519996643066406</v>
      </c>
      <c r="S551" s="15">
        <v>-72.939285278320313</v>
      </c>
      <c r="T551" s="15">
        <v>32.791851043701172</v>
      </c>
    </row>
    <row r="552" spans="2:20" ht="16.5" x14ac:dyDescent="0.3">
      <c r="B552" s="14" t="s">
        <v>25</v>
      </c>
      <c r="C552" s="14" t="s">
        <v>236</v>
      </c>
      <c r="D552" s="14" t="s">
        <v>50</v>
      </c>
      <c r="E552" s="15">
        <v>10.149819374084473</v>
      </c>
      <c r="F552" s="15">
        <v>8</v>
      </c>
      <c r="G552" s="16">
        <v>0.66157165527343753</v>
      </c>
      <c r="H552" s="16">
        <v>0.56527048349380493</v>
      </c>
      <c r="I552" s="16">
        <v>0.5652923583984375</v>
      </c>
      <c r="J552" s="16">
        <v>0.53026462554931642</v>
      </c>
      <c r="K552" s="16">
        <v>0.486763596534729</v>
      </c>
      <c r="L552" s="16">
        <v>0.48666280508041382</v>
      </c>
      <c r="M552" s="15">
        <v>399.248291015625</v>
      </c>
      <c r="N552" s="15">
        <v>4791.33740234375</v>
      </c>
      <c r="O552" s="15">
        <v>0</v>
      </c>
      <c r="P552" s="15">
        <v>0</v>
      </c>
      <c r="Q552" s="15">
        <v>1.3126450777053833</v>
      </c>
      <c r="R552" s="15">
        <v>93.519996643066406</v>
      </c>
      <c r="S552" s="15">
        <v>-70.176742553710938</v>
      </c>
      <c r="T552" s="15">
        <v>23.593723297119141</v>
      </c>
    </row>
    <row r="553" spans="2:20" ht="16.5" x14ac:dyDescent="0.3">
      <c r="B553" s="14" t="s">
        <v>25</v>
      </c>
      <c r="C553" s="14" t="s">
        <v>236</v>
      </c>
      <c r="D553" s="14" t="s">
        <v>51</v>
      </c>
      <c r="E553" s="15">
        <v>10.149819374084473</v>
      </c>
      <c r="F553" s="15">
        <v>0</v>
      </c>
      <c r="G553" s="16">
        <v>0.65780593872070314</v>
      </c>
      <c r="H553" s="16">
        <v>0.56167709827423096</v>
      </c>
      <c r="I553" s="16">
        <v>0.56167232990264893</v>
      </c>
      <c r="J553" s="16">
        <v>0.47447360992431642</v>
      </c>
      <c r="K553" s="16">
        <v>0.42728817462921143</v>
      </c>
      <c r="L553" s="16">
        <v>0.42714190483093262</v>
      </c>
      <c r="M553" s="15">
        <v>380.57180786132813</v>
      </c>
      <c r="N553" s="15">
        <v>4872.32275390625</v>
      </c>
      <c r="O553" s="15">
        <v>0</v>
      </c>
      <c r="P553" s="15">
        <v>0</v>
      </c>
      <c r="Q553" s="15">
        <v>1.3126450777053833</v>
      </c>
      <c r="R553" s="15">
        <v>75</v>
      </c>
      <c r="S553" s="15">
        <v>-54.674224853515625</v>
      </c>
      <c r="T553" s="15">
        <v>15.091070175170898</v>
      </c>
    </row>
    <row r="554" spans="2:20" ht="16.5" x14ac:dyDescent="0.3">
      <c r="B554" s="14" t="s">
        <v>25</v>
      </c>
      <c r="C554" s="14" t="s">
        <v>236</v>
      </c>
      <c r="D554" s="14" t="s">
        <v>52</v>
      </c>
      <c r="E554" s="15">
        <v>10.149819374084473</v>
      </c>
      <c r="F554" s="15">
        <v>0</v>
      </c>
      <c r="G554" s="16">
        <v>0.66408386230468752</v>
      </c>
      <c r="H554" s="16">
        <v>0.5701833963394165</v>
      </c>
      <c r="I554" s="16">
        <v>0.57019513845443726</v>
      </c>
      <c r="J554" s="16">
        <v>0.46855064392089846</v>
      </c>
      <c r="K554" s="16">
        <v>0.42734077572822571</v>
      </c>
      <c r="L554" s="16">
        <v>0.42730557918548584</v>
      </c>
      <c r="M554" s="15">
        <v>327.54037475585938</v>
      </c>
      <c r="N554" s="15">
        <v>4732.84814453125</v>
      </c>
      <c r="O554" s="15">
        <v>0</v>
      </c>
      <c r="P554" s="15">
        <v>0</v>
      </c>
      <c r="Q554" s="15">
        <v>1.3126450777053833</v>
      </c>
      <c r="R554" s="15">
        <v>78.699996948242188</v>
      </c>
      <c r="S554" s="15">
        <v>-50.455131530761719</v>
      </c>
      <c r="T554" s="15">
        <v>10.95875072479248</v>
      </c>
    </row>
    <row r="555" spans="2:20" ht="16.5" x14ac:dyDescent="0.3">
      <c r="B555" s="14" t="s">
        <v>25</v>
      </c>
      <c r="C555" s="14" t="s">
        <v>236</v>
      </c>
      <c r="D555" s="14" t="s">
        <v>53</v>
      </c>
      <c r="E555" s="15">
        <v>10.149819374084473</v>
      </c>
      <c r="F555" s="15">
        <v>0</v>
      </c>
      <c r="G555" s="16">
        <v>0.66218261718750004</v>
      </c>
      <c r="H555" s="16">
        <v>0.57801514863967896</v>
      </c>
      <c r="I555" s="16">
        <v>0.57805013656616211</v>
      </c>
      <c r="J555" s="16">
        <v>0.3960384750366211</v>
      </c>
      <c r="K555" s="16">
        <v>0.32990080118179321</v>
      </c>
      <c r="L555" s="16">
        <v>0.33004695177078247</v>
      </c>
      <c r="M555" s="15">
        <v>304.22854614257813</v>
      </c>
      <c r="N555" s="15">
        <v>4690.47705078125</v>
      </c>
      <c r="O555" s="15">
        <v>0</v>
      </c>
      <c r="P555" s="15">
        <v>0</v>
      </c>
      <c r="Q555" s="15">
        <v>1.3126450777053833</v>
      </c>
      <c r="R555" s="15">
        <v>67.589996337890625</v>
      </c>
      <c r="S555" s="15">
        <v>-39.212085723876953</v>
      </c>
      <c r="T555" s="15">
        <v>7.7092752456665039</v>
      </c>
    </row>
    <row r="556" spans="2:20" ht="16.5" x14ac:dyDescent="0.3">
      <c r="B556" s="14" t="s">
        <v>25</v>
      </c>
      <c r="C556" s="14" t="s">
        <v>236</v>
      </c>
      <c r="D556" s="14" t="s">
        <v>54</v>
      </c>
      <c r="E556" s="15">
        <v>10.149819374084473</v>
      </c>
      <c r="F556" s="15">
        <v>0</v>
      </c>
      <c r="G556" s="16">
        <v>0.66859100341796873</v>
      </c>
      <c r="H556" s="16">
        <v>0.58197510242462158</v>
      </c>
      <c r="I556" s="16">
        <v>0.58200740814208984</v>
      </c>
      <c r="J556" s="16">
        <v>0.36309745788574221</v>
      </c>
      <c r="K556" s="16">
        <v>0.30386543273925781</v>
      </c>
      <c r="L556" s="16">
        <v>0.30404371023178101</v>
      </c>
      <c r="M556" s="15">
        <v>273.82528686523438</v>
      </c>
      <c r="N556" s="15">
        <v>4646.6435546875</v>
      </c>
      <c r="O556" s="15">
        <v>0</v>
      </c>
      <c r="P556" s="15">
        <v>0</v>
      </c>
      <c r="Q556" s="15">
        <v>1.3126450777053833</v>
      </c>
      <c r="R556" s="15">
        <v>67.589996337890625</v>
      </c>
      <c r="S556" s="15">
        <v>-33.238166809082031</v>
      </c>
      <c r="T556" s="15">
        <v>5.6329870223999023</v>
      </c>
    </row>
    <row r="557" spans="2:20" ht="16.5" x14ac:dyDescent="0.3">
      <c r="B557" s="14" t="s">
        <v>25</v>
      </c>
      <c r="C557" s="14" t="s">
        <v>236</v>
      </c>
      <c r="D557" s="14" t="s">
        <v>55</v>
      </c>
      <c r="E557" s="15">
        <v>10.30206298828125</v>
      </c>
      <c r="F557" s="15">
        <v>0</v>
      </c>
      <c r="G557" s="16">
        <v>0.66821052551269533</v>
      </c>
      <c r="H557" s="16">
        <v>0.58389437198638916</v>
      </c>
      <c r="I557" s="16">
        <v>0.58392691612243652</v>
      </c>
      <c r="J557" s="16">
        <v>0.35788757324218751</v>
      </c>
      <c r="K557" s="16">
        <v>0.30343681573867798</v>
      </c>
      <c r="L557" s="16">
        <v>0.30355209112167358</v>
      </c>
      <c r="M557" s="15">
        <v>244.7606201171875</v>
      </c>
      <c r="N557" s="15">
        <v>4579.36181640625</v>
      </c>
      <c r="O557" s="15">
        <v>0</v>
      </c>
      <c r="P557" s="15">
        <v>0</v>
      </c>
      <c r="Q557" s="15">
        <v>1.3126450777053833</v>
      </c>
      <c r="R557" s="15">
        <v>67.589996337890625</v>
      </c>
      <c r="S557" s="15">
        <v>-30.693286895751953</v>
      </c>
      <c r="T557" s="15">
        <v>3.6073398590087891</v>
      </c>
    </row>
    <row r="558" spans="2:20" ht="16.5" x14ac:dyDescent="0.3">
      <c r="B558" s="14" t="s">
        <v>25</v>
      </c>
      <c r="C558" s="14" t="s">
        <v>236</v>
      </c>
      <c r="D558" s="14" t="s">
        <v>56</v>
      </c>
      <c r="E558" s="15">
        <v>10.30206298828125</v>
      </c>
      <c r="F558" s="15">
        <v>22</v>
      </c>
      <c r="G558" s="16">
        <v>0.67088272094726564</v>
      </c>
      <c r="H558" s="16">
        <v>0.58581310510635376</v>
      </c>
      <c r="I558" s="16">
        <v>0.5858687162399292</v>
      </c>
      <c r="J558" s="16">
        <v>0.35501094818115236</v>
      </c>
      <c r="K558" s="16">
        <v>0.30322074890136719</v>
      </c>
      <c r="L558" s="16">
        <v>0.30321457982063293</v>
      </c>
      <c r="M558" s="15">
        <v>262.83447265625</v>
      </c>
      <c r="N558" s="15">
        <v>4827.26708984375</v>
      </c>
      <c r="O558" s="15">
        <v>0</v>
      </c>
      <c r="P558" s="15">
        <v>0</v>
      </c>
      <c r="Q558" s="15">
        <v>1.3126450777053833</v>
      </c>
      <c r="R558" s="15">
        <v>67.589996337890625</v>
      </c>
      <c r="S558" s="15">
        <v>-24.972707748413086</v>
      </c>
      <c r="T558" s="15">
        <v>3.1228725910186768</v>
      </c>
    </row>
    <row r="559" spans="2:20" ht="16.5" x14ac:dyDescent="0.3">
      <c r="B559" s="14" t="s">
        <v>25</v>
      </c>
      <c r="C559" s="14" t="s">
        <v>236</v>
      </c>
      <c r="D559" s="14" t="s">
        <v>57</v>
      </c>
      <c r="E559" s="15">
        <v>10.30206298828125</v>
      </c>
      <c r="F559" s="15">
        <v>14</v>
      </c>
      <c r="G559" s="16">
        <v>0.66776611328125002</v>
      </c>
      <c r="H559" s="16">
        <v>0.58575814962387085</v>
      </c>
      <c r="I559" s="16">
        <v>0.5858045220375061</v>
      </c>
      <c r="J559" s="16">
        <v>0.3454743957519531</v>
      </c>
      <c r="K559" s="16">
        <v>0.29697656631469727</v>
      </c>
      <c r="L559" s="16">
        <v>0.29693186283111572</v>
      </c>
      <c r="M559" s="15">
        <v>244.061767578125</v>
      </c>
      <c r="N559" s="15">
        <v>4730.83984375</v>
      </c>
      <c r="O559" s="15">
        <v>0</v>
      </c>
      <c r="P559" s="15">
        <v>0</v>
      </c>
      <c r="Q559" s="15">
        <v>1.3126450777053833</v>
      </c>
      <c r="R559" s="15">
        <v>67.589996337890625</v>
      </c>
      <c r="S559" s="15">
        <v>-19.36419677734375</v>
      </c>
      <c r="T559" s="15">
        <v>2.9912054538726807</v>
      </c>
    </row>
    <row r="560" spans="2:20" ht="16.5" x14ac:dyDescent="0.3">
      <c r="B560" s="14" t="s">
        <v>25</v>
      </c>
      <c r="C560" s="14" t="s">
        <v>236</v>
      </c>
      <c r="D560" s="14" t="s">
        <v>58</v>
      </c>
      <c r="E560" s="15">
        <v>10.30206298828125</v>
      </c>
      <c r="F560" s="15">
        <v>0</v>
      </c>
      <c r="G560" s="16">
        <v>0.66742027282714844</v>
      </c>
      <c r="H560" s="16">
        <v>0.59240424633026123</v>
      </c>
      <c r="I560" s="16">
        <v>0.59247672557830811</v>
      </c>
      <c r="J560" s="16">
        <v>0.32726512908935546</v>
      </c>
      <c r="K560" s="16">
        <v>0.28535184264183044</v>
      </c>
      <c r="L560" s="16">
        <v>0.28528803586959839</v>
      </c>
      <c r="M560" s="15">
        <v>245.59281921386719</v>
      </c>
      <c r="N560" s="15">
        <v>4705.49560546875</v>
      </c>
      <c r="O560" s="15">
        <v>0</v>
      </c>
      <c r="P560" s="15">
        <v>0</v>
      </c>
      <c r="Q560" s="15">
        <v>1.3126450777053833</v>
      </c>
      <c r="R560" s="15">
        <v>67.589996337890625</v>
      </c>
      <c r="S560" s="15">
        <v>-15.558492660522461</v>
      </c>
      <c r="T560" s="15">
        <v>3.1414408683776855</v>
      </c>
    </row>
    <row r="561" spans="2:20" ht="16.5" x14ac:dyDescent="0.3">
      <c r="B561" s="14" t="s">
        <v>25</v>
      </c>
      <c r="C561" s="14" t="s">
        <v>236</v>
      </c>
      <c r="D561" s="14" t="s">
        <v>59</v>
      </c>
      <c r="E561" s="15">
        <v>10.443026542663574</v>
      </c>
      <c r="F561" s="15">
        <v>21</v>
      </c>
      <c r="G561" s="16">
        <v>0.66698692321777342</v>
      </c>
      <c r="H561" s="16">
        <v>0.57728409767150879</v>
      </c>
      <c r="I561" s="16">
        <v>0.57734012603759766</v>
      </c>
      <c r="J561" s="16">
        <v>0.33039962768554687</v>
      </c>
      <c r="K561" s="16">
        <v>0.29109787940979004</v>
      </c>
      <c r="L561" s="16">
        <v>0.29110288619995117</v>
      </c>
      <c r="M561" s="15">
        <v>220.20977783203125</v>
      </c>
      <c r="N561" s="15">
        <v>4529.80615234375</v>
      </c>
      <c r="O561" s="15">
        <v>0</v>
      </c>
      <c r="P561" s="15">
        <v>0</v>
      </c>
      <c r="Q561" s="15">
        <v>1.3126450777053833</v>
      </c>
      <c r="R561" s="15">
        <v>67.589996337890625</v>
      </c>
      <c r="S561" s="15">
        <v>-13.070343971252441</v>
      </c>
      <c r="T561" s="15">
        <v>2.1657543182373047</v>
      </c>
    </row>
    <row r="562" spans="2:20" ht="16.5" x14ac:dyDescent="0.3">
      <c r="B562" s="14" t="s">
        <v>25</v>
      </c>
      <c r="C562" s="14" t="s">
        <v>236</v>
      </c>
      <c r="D562" s="14" t="s">
        <v>60</v>
      </c>
      <c r="E562" s="15">
        <v>10.443026542663574</v>
      </c>
      <c r="F562" s="15">
        <v>16</v>
      </c>
      <c r="G562" s="16">
        <v>0.67199432373046875</v>
      </c>
      <c r="H562" s="16">
        <v>0.58786177635192871</v>
      </c>
      <c r="I562" s="16">
        <v>0.58792102336883545</v>
      </c>
      <c r="J562" s="16">
        <v>0.31670984268188479</v>
      </c>
      <c r="K562" s="16">
        <v>0.2812674343585968</v>
      </c>
      <c r="L562" s="16">
        <v>0.28129050135612488</v>
      </c>
      <c r="M562" s="15">
        <v>230.98452758789063</v>
      </c>
      <c r="N562" s="15">
        <v>4778.0185546875</v>
      </c>
      <c r="O562" s="15">
        <v>0</v>
      </c>
      <c r="P562" s="15">
        <v>0</v>
      </c>
      <c r="Q562" s="15">
        <v>1.3126450777053833</v>
      </c>
      <c r="R562" s="15">
        <v>67.589996337890625</v>
      </c>
      <c r="S562" s="15">
        <v>-10.996660232543945</v>
      </c>
      <c r="T562" s="15">
        <v>2.3767592906951904</v>
      </c>
    </row>
    <row r="563" spans="2:20" ht="16.5" x14ac:dyDescent="0.3">
      <c r="B563" s="14" t="s">
        <v>25</v>
      </c>
      <c r="C563" s="14" t="s">
        <v>236</v>
      </c>
      <c r="D563" s="14" t="s">
        <v>61</v>
      </c>
      <c r="E563" s="15">
        <v>10.443026542663574</v>
      </c>
      <c r="F563" s="15">
        <v>19</v>
      </c>
      <c r="G563" s="16">
        <v>0.66765663146972654</v>
      </c>
      <c r="H563" s="16">
        <v>0.58293116092681885</v>
      </c>
      <c r="I563" s="16">
        <v>0.58302748203277588</v>
      </c>
      <c r="J563" s="16">
        <v>0.3192807388305664</v>
      </c>
      <c r="K563" s="16">
        <v>0.2843378484249115</v>
      </c>
      <c r="L563" s="16">
        <v>0.28433343768119812</v>
      </c>
      <c r="M563" s="15">
        <v>222.05648803710938</v>
      </c>
      <c r="N563" s="15">
        <v>4709.73388671875</v>
      </c>
      <c r="O563" s="15">
        <v>0</v>
      </c>
      <c r="P563" s="15">
        <v>0</v>
      </c>
      <c r="Q563" s="15">
        <v>1.3126450777053833</v>
      </c>
      <c r="R563" s="15">
        <v>67.589996337890625</v>
      </c>
      <c r="S563" s="15">
        <v>-8.5726985931396484</v>
      </c>
      <c r="T563" s="15">
        <v>2.3446865081787109</v>
      </c>
    </row>
    <row r="564" spans="2:20" ht="16.5" x14ac:dyDescent="0.3">
      <c r="B564" s="14" t="s">
        <v>25</v>
      </c>
      <c r="C564" s="14" t="s">
        <v>236</v>
      </c>
      <c r="D564" s="14" t="s">
        <v>62</v>
      </c>
      <c r="E564" s="15">
        <v>10.443026542663574</v>
      </c>
      <c r="F564" s="15">
        <v>22</v>
      </c>
      <c r="G564" s="16">
        <v>0.66800842285156248</v>
      </c>
      <c r="H564" s="16">
        <v>0.58604240417480469</v>
      </c>
      <c r="I564" s="16">
        <v>0.58613437414169312</v>
      </c>
      <c r="J564" s="16">
        <v>0.30904071807861327</v>
      </c>
      <c r="K564" s="16">
        <v>0.27608859539031982</v>
      </c>
      <c r="L564" s="16">
        <v>0.27616041898727417</v>
      </c>
      <c r="M564" s="15">
        <v>236.39976501464844</v>
      </c>
      <c r="N564" s="15">
        <v>4745.3212890625</v>
      </c>
      <c r="O564" s="15">
        <v>0</v>
      </c>
      <c r="P564" s="15">
        <v>0</v>
      </c>
      <c r="Q564" s="15">
        <v>1.3126450777053833</v>
      </c>
      <c r="R564" s="15">
        <v>67.589996337890625</v>
      </c>
      <c r="S564" s="15">
        <v>-6.4695243835449219</v>
      </c>
      <c r="T564" s="15">
        <v>2.7818887233734131</v>
      </c>
    </row>
    <row r="565" spans="2:20" ht="16.5" x14ac:dyDescent="0.3">
      <c r="B565" s="14" t="s">
        <v>25</v>
      </c>
      <c r="C565" s="14" t="s">
        <v>236</v>
      </c>
      <c r="D565" s="14" t="s">
        <v>63</v>
      </c>
      <c r="E565" s="15">
        <v>10.443026542663574</v>
      </c>
      <c r="F565" s="15">
        <v>35</v>
      </c>
      <c r="G565" s="16">
        <v>0.67309020996093749</v>
      </c>
      <c r="H565" s="16">
        <v>0.58600175380706787</v>
      </c>
      <c r="I565" s="16">
        <v>0.58613789081573486</v>
      </c>
      <c r="J565" s="16">
        <v>0.29796916961669923</v>
      </c>
      <c r="K565" s="16">
        <v>0.26849842071533203</v>
      </c>
      <c r="L565" s="16">
        <v>0.26851800084114075</v>
      </c>
      <c r="M565" s="15">
        <v>214.28982543945313</v>
      </c>
      <c r="N565" s="15">
        <v>4673.763671875</v>
      </c>
      <c r="O565" s="15">
        <v>0</v>
      </c>
      <c r="P565" s="15">
        <v>0</v>
      </c>
      <c r="Q565" s="15">
        <v>1.3126450777053833</v>
      </c>
      <c r="R565" s="15">
        <v>64.80999755859375</v>
      </c>
      <c r="S565" s="15">
        <v>-4.8351292610168457</v>
      </c>
      <c r="T565" s="15">
        <v>3.3220610618591309</v>
      </c>
    </row>
    <row r="566" spans="2:20" ht="16.5" x14ac:dyDescent="0.3">
      <c r="B566" s="14" t="s">
        <v>25</v>
      </c>
      <c r="C566" s="14" t="s">
        <v>236</v>
      </c>
      <c r="D566" s="14" t="s">
        <v>64</v>
      </c>
      <c r="E566" s="15">
        <v>10.823810577392578</v>
      </c>
      <c r="F566" s="15">
        <v>0</v>
      </c>
      <c r="G566" s="16">
        <v>0.67687431335449222</v>
      </c>
      <c r="H566" s="16">
        <v>0.5832139253616333</v>
      </c>
      <c r="I566" s="16">
        <v>0.58322787284851074</v>
      </c>
      <c r="J566" s="16">
        <v>0.29796331405639648</v>
      </c>
      <c r="K566" s="16">
        <v>0.26131021976470947</v>
      </c>
      <c r="L566" s="16">
        <v>0.26135602593421936</v>
      </c>
      <c r="M566" s="15">
        <v>219.15138244628906</v>
      </c>
      <c r="N566" s="15">
        <v>4749.234375</v>
      </c>
      <c r="O566" s="15">
        <v>0</v>
      </c>
      <c r="P566" s="15">
        <v>0</v>
      </c>
      <c r="Q566" s="15">
        <v>1.3126450777053833</v>
      </c>
      <c r="R566" s="15">
        <v>64.80999755859375</v>
      </c>
      <c r="S566" s="15">
        <v>-1.9898406267166138</v>
      </c>
      <c r="T566" s="15">
        <v>3.8335371017456055</v>
      </c>
    </row>
    <row r="567" spans="2:20" ht="16.5" x14ac:dyDescent="0.3">
      <c r="B567" s="14" t="s">
        <v>25</v>
      </c>
      <c r="C567" s="14" t="s">
        <v>236</v>
      </c>
      <c r="D567" s="14" t="s">
        <v>65</v>
      </c>
      <c r="E567" s="15">
        <v>10.823810577392578</v>
      </c>
      <c r="F567" s="15">
        <v>55</v>
      </c>
      <c r="G567" s="16">
        <v>0.67449989318847658</v>
      </c>
      <c r="H567" s="16">
        <v>0.58051937818527222</v>
      </c>
      <c r="I567" s="16">
        <v>0.58055520057678223</v>
      </c>
      <c r="J567" s="16">
        <v>0.28083675384521484</v>
      </c>
      <c r="K567" s="16">
        <v>0.23777762055397034</v>
      </c>
      <c r="L567" s="16">
        <v>0.23782466351985931</v>
      </c>
      <c r="M567" s="15">
        <v>221.53150939941406</v>
      </c>
      <c r="N567" s="15">
        <v>4872.2333984375</v>
      </c>
      <c r="O567" s="15">
        <v>0</v>
      </c>
      <c r="P567" s="15">
        <v>0</v>
      </c>
      <c r="Q567" s="15">
        <v>1.3126450777053833</v>
      </c>
      <c r="R567" s="15">
        <v>64.80999755859375</v>
      </c>
      <c r="S567" s="15">
        <v>-2.5823342800140381</v>
      </c>
      <c r="T567" s="15">
        <v>5.629610538482666</v>
      </c>
    </row>
    <row r="568" spans="2:20" ht="16.5" x14ac:dyDescent="0.3">
      <c r="B568" s="14" t="s">
        <v>25</v>
      </c>
      <c r="C568" s="14" t="s">
        <v>236</v>
      </c>
      <c r="D568" s="14" t="s">
        <v>66</v>
      </c>
      <c r="E568" s="15">
        <v>10.823810577392578</v>
      </c>
      <c r="F568" s="15">
        <v>26</v>
      </c>
      <c r="G568" s="16">
        <v>0.67346427917480467</v>
      </c>
      <c r="H568" s="16">
        <v>0.58316302299499512</v>
      </c>
      <c r="I568" s="16">
        <v>0.58321654796600342</v>
      </c>
      <c r="J568" s="16">
        <v>0.29496706008911133</v>
      </c>
      <c r="K568" s="16">
        <v>0.23901024460792542</v>
      </c>
      <c r="L568" s="16">
        <v>0.2389589250087738</v>
      </c>
      <c r="M568" s="15">
        <v>206.3729248046875</v>
      </c>
      <c r="N568" s="15">
        <v>4760.9423828125</v>
      </c>
      <c r="O568" s="15">
        <v>0</v>
      </c>
      <c r="P568" s="15">
        <v>0</v>
      </c>
      <c r="Q568" s="15">
        <v>1.3126450777053833</v>
      </c>
      <c r="R568" s="15">
        <v>68.519996643066406</v>
      </c>
      <c r="S568" s="15">
        <v>-3.4772460460662842</v>
      </c>
      <c r="T568" s="15">
        <v>7.9304080009460449</v>
      </c>
    </row>
    <row r="569" spans="2:20" ht="16.5" x14ac:dyDescent="0.3">
      <c r="B569" s="14" t="s">
        <v>25</v>
      </c>
      <c r="C569" s="14" t="s">
        <v>236</v>
      </c>
      <c r="D569" s="14" t="s">
        <v>67</v>
      </c>
      <c r="E569" s="15">
        <v>10.823810577392578</v>
      </c>
      <c r="F569" s="15">
        <v>33</v>
      </c>
      <c r="G569" s="16">
        <v>0.68044242858886717</v>
      </c>
      <c r="H569" s="16">
        <v>0.59691691398620605</v>
      </c>
      <c r="I569" s="16">
        <v>0.5969664454460144</v>
      </c>
      <c r="J569" s="16">
        <v>0.29884904861450196</v>
      </c>
      <c r="K569" s="16">
        <v>0.24710240960121155</v>
      </c>
      <c r="L569" s="16">
        <v>0.24715104699134827</v>
      </c>
      <c r="M569" s="15">
        <v>221.60578918457031</v>
      </c>
      <c r="N569" s="15">
        <v>4777.37890625</v>
      </c>
      <c r="O569" s="15">
        <v>0</v>
      </c>
      <c r="P569" s="15">
        <v>0</v>
      </c>
      <c r="Q569" s="15">
        <v>1.3126450777053833</v>
      </c>
      <c r="R569" s="15">
        <v>68.519996643066406</v>
      </c>
      <c r="S569" s="15">
        <v>-6.5796031951904297</v>
      </c>
      <c r="T569" s="15">
        <v>14.714637756347656</v>
      </c>
    </row>
    <row r="570" spans="2:20" ht="16.5" x14ac:dyDescent="0.3">
      <c r="B570" s="14" t="s">
        <v>25</v>
      </c>
      <c r="C570" s="14" t="s">
        <v>236</v>
      </c>
      <c r="D570" s="14" t="s">
        <v>68</v>
      </c>
      <c r="E570" s="15">
        <v>10.869852066040039</v>
      </c>
      <c r="F570" s="15">
        <v>26</v>
      </c>
      <c r="G570" s="16">
        <v>0.68262390136718754</v>
      </c>
      <c r="H570" s="16">
        <v>0.59067285060882568</v>
      </c>
      <c r="I570" s="16">
        <v>0.59080034494400024</v>
      </c>
      <c r="J570" s="16">
        <v>0.32019447326660155</v>
      </c>
      <c r="K570" s="16">
        <v>0.27595812082290649</v>
      </c>
      <c r="L570" s="16">
        <v>0.27590286731719971</v>
      </c>
      <c r="M570" s="15">
        <v>225.78030395507813</v>
      </c>
      <c r="N570" s="15">
        <v>4844.52587890625</v>
      </c>
      <c r="O570" s="15">
        <v>0</v>
      </c>
      <c r="P570" s="15">
        <v>0</v>
      </c>
      <c r="Q570" s="15">
        <v>1.3126450777053833</v>
      </c>
      <c r="R570" s="15">
        <v>68.519996643066406</v>
      </c>
      <c r="S570" s="15">
        <v>-8.4801225662231445</v>
      </c>
      <c r="T570" s="15">
        <v>16.011051177978516</v>
      </c>
    </row>
    <row r="571" spans="2:20" ht="16.5" x14ac:dyDescent="0.3">
      <c r="B571" s="14" t="s">
        <v>25</v>
      </c>
      <c r="C571" s="14" t="s">
        <v>236</v>
      </c>
      <c r="D571" s="14" t="s">
        <v>69</v>
      </c>
      <c r="E571" s="15">
        <v>10.869852066040039</v>
      </c>
      <c r="F571" s="15">
        <v>26</v>
      </c>
      <c r="G571" s="16">
        <v>0.68374824523925781</v>
      </c>
      <c r="H571" s="16">
        <v>0.60338056087493896</v>
      </c>
      <c r="I571" s="16">
        <v>0.60342931747436523</v>
      </c>
      <c r="J571" s="16">
        <v>0.31423574447631836</v>
      </c>
      <c r="K571" s="16">
        <v>0.26726412773132324</v>
      </c>
      <c r="L571" s="16">
        <v>0.2673075795173645</v>
      </c>
      <c r="M571" s="15">
        <v>230.15908813476563</v>
      </c>
      <c r="N571" s="15">
        <v>4918.83642578125</v>
      </c>
      <c r="O571" s="15">
        <v>0</v>
      </c>
      <c r="P571" s="15">
        <v>0</v>
      </c>
      <c r="Q571" s="15">
        <v>1.3126450777053833</v>
      </c>
      <c r="R571" s="15">
        <v>66.669998168945313</v>
      </c>
      <c r="S571" s="15">
        <v>-7.8880877494812012</v>
      </c>
      <c r="T571" s="15">
        <v>16.811182022094727</v>
      </c>
    </row>
    <row r="572" spans="2:20" ht="16.5" x14ac:dyDescent="0.3">
      <c r="B572" s="14" t="s">
        <v>25</v>
      </c>
      <c r="C572" s="14" t="s">
        <v>236</v>
      </c>
      <c r="D572" s="14" t="s">
        <v>70</v>
      </c>
      <c r="E572" s="15">
        <v>10.869852066040039</v>
      </c>
      <c r="F572" s="15">
        <v>47</v>
      </c>
      <c r="G572" s="16">
        <v>0.68279548645019528</v>
      </c>
      <c r="H572" s="16">
        <v>0.60137438774108887</v>
      </c>
      <c r="I572" s="16">
        <v>0.60144567489624023</v>
      </c>
      <c r="J572" s="16">
        <v>0.31913316726684571</v>
      </c>
      <c r="K572" s="16">
        <v>0.27396044135093689</v>
      </c>
      <c r="L572" s="16">
        <v>0.27396571636199951</v>
      </c>
      <c r="M572" s="15">
        <v>236.21745300292969</v>
      </c>
      <c r="N572" s="15">
        <v>4946.275390625</v>
      </c>
      <c r="O572" s="15">
        <v>0</v>
      </c>
      <c r="P572" s="15">
        <v>0</v>
      </c>
      <c r="Q572" s="15">
        <v>1.3126450777053833</v>
      </c>
      <c r="R572" s="15">
        <v>66.669998168945313</v>
      </c>
      <c r="S572" s="15">
        <v>-6.4156579971313477</v>
      </c>
      <c r="T572" s="15">
        <v>17.33953857421875</v>
      </c>
    </row>
    <row r="573" spans="2:20" ht="16.5" x14ac:dyDescent="0.3">
      <c r="B573" s="14" t="s">
        <v>25</v>
      </c>
      <c r="C573" s="14" t="s">
        <v>236</v>
      </c>
      <c r="D573" s="14" t="s">
        <v>71</v>
      </c>
      <c r="E573" s="15">
        <v>10.869852066040039</v>
      </c>
      <c r="F573" s="15">
        <v>0</v>
      </c>
      <c r="G573" s="16">
        <v>0.68573043823242186</v>
      </c>
      <c r="H573" s="16">
        <v>0.60713875293731689</v>
      </c>
      <c r="I573" s="16">
        <v>0.60715615749359131</v>
      </c>
      <c r="J573" s="16">
        <v>0.32237903594970702</v>
      </c>
      <c r="K573" s="16">
        <v>0.27699998021125793</v>
      </c>
      <c r="L573" s="16">
        <v>0.27698493003845215</v>
      </c>
      <c r="M573" s="15">
        <v>258.977294921875</v>
      </c>
      <c r="N573" s="15">
        <v>4907.359375</v>
      </c>
      <c r="O573" s="15">
        <v>0</v>
      </c>
      <c r="P573" s="15">
        <v>0</v>
      </c>
      <c r="Q573" s="15">
        <v>1.3126450777053833</v>
      </c>
      <c r="R573" s="15">
        <v>62.959999084472656</v>
      </c>
      <c r="S573" s="15">
        <v>-8.8277254104614258</v>
      </c>
      <c r="T573" s="15">
        <v>19.471532821655273</v>
      </c>
    </row>
    <row r="574" spans="2:20" ht="16.5" x14ac:dyDescent="0.3">
      <c r="B574" s="14" t="s">
        <v>25</v>
      </c>
      <c r="C574" s="14" t="s">
        <v>236</v>
      </c>
      <c r="D574" s="14" t="s">
        <v>72</v>
      </c>
      <c r="E574" s="15">
        <v>10.99008846282959</v>
      </c>
      <c r="F574" s="15">
        <v>43</v>
      </c>
      <c r="G574" s="16">
        <v>0.69233367919921873</v>
      </c>
      <c r="H574" s="16">
        <v>0.60401713848114014</v>
      </c>
      <c r="I574" s="16">
        <v>0.60412746667861938</v>
      </c>
      <c r="J574" s="16">
        <v>0.32186283111572267</v>
      </c>
      <c r="K574" s="16">
        <v>0.27553951740264893</v>
      </c>
      <c r="L574" s="16">
        <v>0.27554625272750854</v>
      </c>
      <c r="M574" s="15">
        <v>258.70382690429688</v>
      </c>
      <c r="N574" s="15">
        <v>4972.4267578125</v>
      </c>
      <c r="O574" s="15">
        <v>0</v>
      </c>
      <c r="P574" s="15">
        <v>0</v>
      </c>
      <c r="Q574" s="15">
        <v>1.3126450777053833</v>
      </c>
      <c r="R574" s="15">
        <v>61.110000610351563</v>
      </c>
      <c r="S574" s="15">
        <v>-9.87200927734375</v>
      </c>
      <c r="T574" s="15">
        <v>24.724710464477539</v>
      </c>
    </row>
    <row r="575" spans="2:20" ht="16.5" x14ac:dyDescent="0.3">
      <c r="B575" s="14" t="s">
        <v>25</v>
      </c>
      <c r="C575" s="14" t="s">
        <v>236</v>
      </c>
      <c r="D575" s="14" t="s">
        <v>73</v>
      </c>
      <c r="E575" s="15">
        <v>10.99008846282959</v>
      </c>
      <c r="F575" s="15">
        <v>10</v>
      </c>
      <c r="G575" s="16">
        <v>0.70099487304687502</v>
      </c>
      <c r="H575" s="16">
        <v>0.61854571104049683</v>
      </c>
      <c r="I575" s="16">
        <v>0.61862504482269287</v>
      </c>
      <c r="J575" s="16">
        <v>0.32413314819335937</v>
      </c>
      <c r="K575" s="16">
        <v>0.27565601468086243</v>
      </c>
      <c r="L575" s="16">
        <v>0.27567011117935181</v>
      </c>
      <c r="M575" s="15">
        <v>265.47454833984375</v>
      </c>
      <c r="N575" s="15">
        <v>5079.69970703125</v>
      </c>
      <c r="O575" s="15">
        <v>0</v>
      </c>
      <c r="P575" s="15">
        <v>0</v>
      </c>
      <c r="Q575" s="15">
        <v>1.3126450777053833</v>
      </c>
      <c r="R575" s="15">
        <v>63.889999389648438</v>
      </c>
      <c r="S575" s="15">
        <v>-9.0064077377319336</v>
      </c>
      <c r="T575" s="15">
        <v>45.143234252929688</v>
      </c>
    </row>
    <row r="576" spans="2:20" ht="16.5" x14ac:dyDescent="0.3">
      <c r="B576" s="14" t="s">
        <v>25</v>
      </c>
      <c r="C576" s="14" t="s">
        <v>236</v>
      </c>
      <c r="D576" s="14" t="s">
        <v>74</v>
      </c>
      <c r="E576" s="15">
        <v>10.99008846282959</v>
      </c>
      <c r="F576" s="15">
        <v>9</v>
      </c>
      <c r="G576" s="16">
        <v>0.70359733581542971</v>
      </c>
      <c r="H576" s="16">
        <v>0.62151163816452026</v>
      </c>
      <c r="I576" s="16">
        <v>0.62156772613525391</v>
      </c>
      <c r="J576" s="16">
        <v>0.34203781127929689</v>
      </c>
      <c r="K576" s="16">
        <v>0.30118155479431152</v>
      </c>
      <c r="L576" s="16">
        <v>0.30119788646697998</v>
      </c>
      <c r="M576" s="15">
        <v>245.99964904785156</v>
      </c>
      <c r="N576" s="15">
        <v>5002.6474609375</v>
      </c>
      <c r="O576" s="15">
        <v>0</v>
      </c>
      <c r="P576" s="15">
        <v>0</v>
      </c>
      <c r="Q576" s="15">
        <v>1.3126450777053833</v>
      </c>
      <c r="R576" s="15">
        <v>65.739997863769531</v>
      </c>
      <c r="S576" s="15">
        <v>-13.252880096435547</v>
      </c>
      <c r="T576" s="15">
        <v>89.536979675292969</v>
      </c>
    </row>
    <row r="577" spans="2:20" ht="16.5" x14ac:dyDescent="0.3">
      <c r="B577" s="14" t="s">
        <v>25</v>
      </c>
      <c r="C577" s="14" t="s">
        <v>236</v>
      </c>
      <c r="D577" s="14" t="s">
        <v>75</v>
      </c>
      <c r="E577" s="15">
        <v>10.99008846282959</v>
      </c>
      <c r="F577" s="15">
        <v>12</v>
      </c>
      <c r="G577" s="16">
        <v>0.70392669677734376</v>
      </c>
      <c r="H577" s="16">
        <v>0.62995219230651855</v>
      </c>
      <c r="I577" s="16">
        <v>0.63006758689880371</v>
      </c>
      <c r="J577" s="16">
        <v>0.3396195602416992</v>
      </c>
      <c r="K577" s="16">
        <v>0.29554390907287598</v>
      </c>
      <c r="L577" s="16">
        <v>0.29552039504051208</v>
      </c>
      <c r="M577" s="15">
        <v>253.0640869140625</v>
      </c>
      <c r="N577" s="15">
        <v>4942.59423828125</v>
      </c>
      <c r="O577" s="15">
        <v>0</v>
      </c>
      <c r="P577" s="15">
        <v>0</v>
      </c>
      <c r="Q577" s="15">
        <v>1.3126450777053833</v>
      </c>
      <c r="R577" s="15">
        <v>75.930000305175781</v>
      </c>
      <c r="S577" s="15">
        <v>-14.715195655822754</v>
      </c>
      <c r="T577" s="15">
        <v>172.13442993164063</v>
      </c>
    </row>
    <row r="578" spans="2:20" ht="16.5" x14ac:dyDescent="0.3">
      <c r="B578" s="14" t="s">
        <v>25</v>
      </c>
      <c r="C578" s="14" t="s">
        <v>236</v>
      </c>
      <c r="D578" s="14" t="s">
        <v>76</v>
      </c>
      <c r="E578" s="15">
        <v>10.99008846282959</v>
      </c>
      <c r="F578" s="15">
        <v>19</v>
      </c>
      <c r="G578" s="16">
        <v>0.70840003967285159</v>
      </c>
      <c r="H578" s="16">
        <v>0.62867879867553711</v>
      </c>
      <c r="I578" s="16">
        <v>0.62876313924789429</v>
      </c>
      <c r="J578" s="16">
        <v>0.34166259765625001</v>
      </c>
      <c r="K578" s="16">
        <v>0.29539591073989868</v>
      </c>
      <c r="L578" s="16">
        <v>0.29527708888053894</v>
      </c>
      <c r="M578" s="15">
        <v>267.78042602539063</v>
      </c>
      <c r="N578" s="15">
        <v>4909.958984375</v>
      </c>
      <c r="O578" s="15">
        <v>0</v>
      </c>
      <c r="P578" s="15">
        <v>0</v>
      </c>
      <c r="Q578" s="15">
        <v>1.3126450777053833</v>
      </c>
      <c r="R578" s="15">
        <v>78.699996948242188</v>
      </c>
      <c r="S578" s="15">
        <v>-21.632944107055664</v>
      </c>
      <c r="T578" s="15">
        <v>295.27349853515625</v>
      </c>
    </row>
    <row r="579" spans="2:20" ht="16.5" x14ac:dyDescent="0.3">
      <c r="B579" s="14" t="s">
        <v>25</v>
      </c>
      <c r="C579" s="14" t="s">
        <v>236</v>
      </c>
      <c r="D579" s="14" t="s">
        <v>77</v>
      </c>
      <c r="E579" s="15">
        <v>11.212638854980469</v>
      </c>
      <c r="F579" s="15">
        <v>0</v>
      </c>
      <c r="G579" s="16">
        <v>0.70359382629394529</v>
      </c>
      <c r="H579" s="16">
        <v>0.61001014709472656</v>
      </c>
      <c r="I579" s="16">
        <v>0.60997664928436279</v>
      </c>
      <c r="J579" s="16">
        <v>0.3752676773071289</v>
      </c>
      <c r="K579" s="16">
        <v>0.32621145248413086</v>
      </c>
      <c r="L579" s="16">
        <v>0.32628950476646423</v>
      </c>
      <c r="M579" s="15">
        <v>319.27911376953125</v>
      </c>
      <c r="N579" s="15">
        <v>5177.26708984375</v>
      </c>
      <c r="O579" s="15">
        <v>0</v>
      </c>
      <c r="P579" s="15">
        <v>0</v>
      </c>
      <c r="Q579" s="15">
        <v>1.3126450777053833</v>
      </c>
      <c r="R579" s="15">
        <v>82.410003662109375</v>
      </c>
      <c r="S579" s="15">
        <v>-28.322195053100586</v>
      </c>
      <c r="T579" s="15">
        <v>376.53402709960938</v>
      </c>
    </row>
    <row r="580" spans="2:20" ht="16.5" x14ac:dyDescent="0.3">
      <c r="B580" s="14" t="s">
        <v>25</v>
      </c>
      <c r="C580" s="14" t="s">
        <v>236</v>
      </c>
      <c r="D580" s="14" t="s">
        <v>78</v>
      </c>
      <c r="E580" s="15">
        <v>11.212638854980469</v>
      </c>
      <c r="F580" s="15">
        <v>0</v>
      </c>
      <c r="G580" s="16">
        <v>0.7077494049072266</v>
      </c>
      <c r="H580" s="16">
        <v>0.61417561769485474</v>
      </c>
      <c r="I580" s="16">
        <v>0.61422085762023926</v>
      </c>
      <c r="J580" s="16">
        <v>0.41082073211669923</v>
      </c>
      <c r="K580" s="16">
        <v>0.36315461993217468</v>
      </c>
      <c r="L580" s="16">
        <v>0.3631443977355957</v>
      </c>
      <c r="M580" s="15">
        <v>328.78277587890625</v>
      </c>
      <c r="N580" s="15">
        <v>5207.68017578125</v>
      </c>
      <c r="O580" s="15">
        <v>0</v>
      </c>
      <c r="P580" s="15">
        <v>0</v>
      </c>
      <c r="Q580" s="15">
        <v>1.3126450777053833</v>
      </c>
      <c r="R580" s="15">
        <v>82.410003662109375</v>
      </c>
      <c r="S580" s="15">
        <v>-35.151638031005859</v>
      </c>
      <c r="T580" s="15">
        <v>408.61013793945313</v>
      </c>
    </row>
    <row r="581" spans="2:20" ht="16.5" x14ac:dyDescent="0.3">
      <c r="B581" s="14" t="s">
        <v>25</v>
      </c>
      <c r="C581" s="14" t="s">
        <v>236</v>
      </c>
      <c r="D581" s="14" t="s">
        <v>79</v>
      </c>
      <c r="E581" s="15">
        <v>11.212638854980469</v>
      </c>
      <c r="F581" s="15">
        <v>0</v>
      </c>
      <c r="G581" s="16">
        <v>0.71717262268066406</v>
      </c>
      <c r="H581" s="16">
        <v>0.62414562702178955</v>
      </c>
      <c r="I581" s="16">
        <v>0.62419676780700684</v>
      </c>
      <c r="J581" s="16">
        <v>0.42896282196044921</v>
      </c>
      <c r="K581" s="16">
        <v>0.38896921277046204</v>
      </c>
      <c r="L581" s="16">
        <v>0.38899499177932739</v>
      </c>
      <c r="M581" s="15">
        <v>349.82418823242188</v>
      </c>
      <c r="N581" s="15">
        <v>5254.447265625</v>
      </c>
      <c r="O581" s="15">
        <v>0</v>
      </c>
      <c r="P581" s="15">
        <v>0</v>
      </c>
      <c r="Q581" s="15">
        <v>1.3126450777053833</v>
      </c>
      <c r="R581" s="15">
        <v>82.410003662109375</v>
      </c>
      <c r="S581" s="15">
        <v>-40.812889099121094</v>
      </c>
      <c r="T581" s="15">
        <v>398.341796875</v>
      </c>
    </row>
    <row r="582" spans="2:20" ht="16.5" x14ac:dyDescent="0.3">
      <c r="B582" s="14" t="s">
        <v>25</v>
      </c>
      <c r="C582" s="14" t="s">
        <v>236</v>
      </c>
      <c r="D582" s="14" t="s">
        <v>80</v>
      </c>
      <c r="E582" s="15">
        <v>11.212638854980469</v>
      </c>
      <c r="F582" s="15">
        <v>26</v>
      </c>
      <c r="G582" s="16">
        <v>0.71747657775878904</v>
      </c>
      <c r="H582" s="16">
        <v>0.63073515892028809</v>
      </c>
      <c r="I582" s="16">
        <v>0.63076639175415039</v>
      </c>
      <c r="J582" s="16">
        <v>0.45757720947265623</v>
      </c>
      <c r="K582" s="16">
        <v>0.4370485246181488</v>
      </c>
      <c r="L582" s="16">
        <v>0.43707028031349182</v>
      </c>
      <c r="M582" s="15">
        <v>373.03134155273438</v>
      </c>
      <c r="N582" s="15">
        <v>5303.95068359375</v>
      </c>
      <c r="O582" s="15">
        <v>0</v>
      </c>
      <c r="P582" s="15">
        <v>0</v>
      </c>
      <c r="Q582" s="15">
        <v>1.3126450777053833</v>
      </c>
      <c r="R582" s="15">
        <v>82.410003662109375</v>
      </c>
      <c r="S582" s="15">
        <v>-38.686775207519531</v>
      </c>
      <c r="T582" s="15">
        <v>310.60089111328125</v>
      </c>
    </row>
    <row r="583" spans="2:20" ht="16.5" x14ac:dyDescent="0.3">
      <c r="B583" s="14" t="s">
        <v>25</v>
      </c>
      <c r="C583" s="14" t="s">
        <v>236</v>
      </c>
      <c r="D583" s="14" t="s">
        <v>81</v>
      </c>
      <c r="E583" s="15">
        <v>11.212638854980469</v>
      </c>
      <c r="F583" s="15">
        <v>17</v>
      </c>
      <c r="G583" s="16">
        <v>0.71634666442871098</v>
      </c>
      <c r="H583" s="16">
        <v>0.61378437280654907</v>
      </c>
      <c r="I583" s="16">
        <v>0.61379432678222656</v>
      </c>
      <c r="J583" s="16">
        <v>0.43916973114013674</v>
      </c>
      <c r="K583" s="16">
        <v>0.40085041522979736</v>
      </c>
      <c r="L583" s="16">
        <v>0.40117377042770386</v>
      </c>
      <c r="M583" s="15">
        <v>456.46099853515625</v>
      </c>
      <c r="N583" s="15">
        <v>5703.0302734375</v>
      </c>
      <c r="O583" s="15">
        <v>0</v>
      </c>
      <c r="P583" s="15">
        <v>0</v>
      </c>
      <c r="Q583" s="15">
        <v>1.3126450777053833</v>
      </c>
      <c r="R583" s="15">
        <v>80.55999755859375</v>
      </c>
      <c r="S583" s="15">
        <v>-36.413921356201172</v>
      </c>
      <c r="T583" s="15">
        <v>245.54049682617188</v>
      </c>
    </row>
    <row r="584" spans="2:20" ht="16.5" x14ac:dyDescent="0.3">
      <c r="B584" s="14" t="s">
        <v>25</v>
      </c>
      <c r="C584" s="14" t="s">
        <v>236</v>
      </c>
      <c r="D584" s="14" t="s">
        <v>82</v>
      </c>
      <c r="E584" s="15">
        <v>11.197843551635742</v>
      </c>
      <c r="F584" s="15">
        <v>0</v>
      </c>
      <c r="G584" s="16">
        <v>0.72598854064941409</v>
      </c>
      <c r="H584" s="16">
        <v>0.64469343423843384</v>
      </c>
      <c r="I584" s="16">
        <v>0.64474391937255859</v>
      </c>
      <c r="J584" s="16">
        <v>0.40737174987792968</v>
      </c>
      <c r="K584" s="16">
        <v>0.36018776893615723</v>
      </c>
      <c r="L584" s="16">
        <v>0.36018478870391846</v>
      </c>
      <c r="M584" s="15">
        <v>502.07351684570313</v>
      </c>
      <c r="N584" s="15">
        <v>5810.2294921875</v>
      </c>
      <c r="O584" s="15">
        <v>0</v>
      </c>
      <c r="P584" s="15">
        <v>0</v>
      </c>
      <c r="Q584" s="15">
        <v>1.3126450777053833</v>
      </c>
      <c r="R584" s="15">
        <v>80.55999755859375</v>
      </c>
      <c r="S584" s="15">
        <v>-37.009765625</v>
      </c>
      <c r="T584" s="15">
        <v>195.44793701171875</v>
      </c>
    </row>
    <row r="585" spans="2:20" ht="16.5" x14ac:dyDescent="0.3">
      <c r="B585" s="14" t="s">
        <v>25</v>
      </c>
      <c r="C585" s="14" t="s">
        <v>236</v>
      </c>
      <c r="D585" s="14" t="s">
        <v>83</v>
      </c>
      <c r="E585" s="15">
        <v>11.197843551635742</v>
      </c>
      <c r="F585" s="15">
        <v>32</v>
      </c>
      <c r="G585" s="16">
        <v>0.72135963439941408</v>
      </c>
      <c r="H585" s="16">
        <v>0.64481186866760254</v>
      </c>
      <c r="I585" s="16">
        <v>0.64485770463943481</v>
      </c>
      <c r="J585" s="16">
        <v>0.35838367462158205</v>
      </c>
      <c r="K585" s="16">
        <v>0.3057703971862793</v>
      </c>
      <c r="L585" s="16">
        <v>0.30587226152420044</v>
      </c>
      <c r="M585" s="15">
        <v>618.15826416015625</v>
      </c>
      <c r="N585" s="15">
        <v>5898.82275390625</v>
      </c>
      <c r="O585" s="15">
        <v>0</v>
      </c>
      <c r="P585" s="15">
        <v>0</v>
      </c>
      <c r="Q585" s="15">
        <v>1.3126450777053833</v>
      </c>
      <c r="R585" s="15">
        <v>80.55999755859375</v>
      </c>
      <c r="S585" s="15">
        <v>-24.007566452026367</v>
      </c>
      <c r="T585" s="15">
        <v>189.58030700683594</v>
      </c>
    </row>
    <row r="586" spans="2:20" ht="16.5" x14ac:dyDescent="0.3">
      <c r="B586" s="14" t="s">
        <v>25</v>
      </c>
      <c r="C586" s="14" t="s">
        <v>236</v>
      </c>
      <c r="D586" s="14" t="s">
        <v>84</v>
      </c>
      <c r="E586" s="15">
        <v>11.197843551635742</v>
      </c>
      <c r="F586" s="15">
        <v>0</v>
      </c>
      <c r="G586" s="16">
        <v>0.71660758972167971</v>
      </c>
      <c r="H586" s="16">
        <v>0.65297162532806396</v>
      </c>
      <c r="I586" s="16">
        <v>0.65301996469497681</v>
      </c>
      <c r="J586" s="16">
        <v>0.33507183074951175</v>
      </c>
      <c r="K586" s="16">
        <v>0.26262840628623962</v>
      </c>
      <c r="L586" s="16">
        <v>0.26259040832519531</v>
      </c>
      <c r="M586" s="15">
        <v>449.73416137695313</v>
      </c>
      <c r="N586" s="15">
        <v>5611.59423828125</v>
      </c>
      <c r="O586" s="15">
        <v>0</v>
      </c>
      <c r="P586" s="15">
        <v>0</v>
      </c>
      <c r="Q586" s="15">
        <v>1.3126450777053833</v>
      </c>
      <c r="R586" s="15">
        <v>82.410003662109375</v>
      </c>
      <c r="S586" s="15">
        <v>-41.500205993652344</v>
      </c>
      <c r="T586" s="15">
        <v>169.94503784179688</v>
      </c>
    </row>
    <row r="587" spans="2:20" ht="16.5" x14ac:dyDescent="0.3">
      <c r="B587" s="14" t="s">
        <v>25</v>
      </c>
      <c r="C587" s="14" t="s">
        <v>236</v>
      </c>
      <c r="D587" s="14" t="s">
        <v>85</v>
      </c>
      <c r="E587" s="15">
        <v>12.298399925231934</v>
      </c>
      <c r="F587" s="15">
        <v>20</v>
      </c>
      <c r="G587" s="16">
        <v>0.71547592163085938</v>
      </c>
      <c r="H587" s="16">
        <v>0.61959826946258545</v>
      </c>
      <c r="I587" s="16">
        <v>0.61965131759643555</v>
      </c>
      <c r="J587" s="16">
        <v>0.39187789916992188</v>
      </c>
      <c r="K587" s="16">
        <v>0.3323480486869812</v>
      </c>
      <c r="L587" s="16">
        <v>0.3325362503528595</v>
      </c>
      <c r="M587" s="15">
        <v>373.09548950195313</v>
      </c>
      <c r="N587" s="15">
        <v>5175.0908203125</v>
      </c>
      <c r="O587" s="15">
        <v>0</v>
      </c>
      <c r="P587" s="15">
        <v>0</v>
      </c>
      <c r="Q587" s="15">
        <v>1.3126450777053833</v>
      </c>
      <c r="R587" s="15">
        <v>82.410003662109375</v>
      </c>
      <c r="S587" s="15">
        <v>-52.503467559814453</v>
      </c>
      <c r="T587" s="15">
        <v>196.97222900390625</v>
      </c>
    </row>
    <row r="588" spans="2:20" ht="16.5" x14ac:dyDescent="0.3">
      <c r="B588" s="14" t="s">
        <v>26</v>
      </c>
      <c r="C588" s="14" t="s">
        <v>237</v>
      </c>
      <c r="D588" s="14" t="s">
        <v>33</v>
      </c>
      <c r="E588" s="15">
        <v>2.1594948768615723</v>
      </c>
      <c r="F588" s="15">
        <v>91</v>
      </c>
      <c r="G588" s="16">
        <v>2.5393477082252501E-3</v>
      </c>
      <c r="H588" s="16">
        <v>8.0630544107407331E-4</v>
      </c>
      <c r="I588" s="16">
        <v>1.3899867190048099E-3</v>
      </c>
      <c r="J588" s="16">
        <v>0.42695121765136718</v>
      </c>
      <c r="K588" s="16">
        <v>0.37028962373733521</v>
      </c>
      <c r="L588" s="16">
        <v>0.35806608200073242</v>
      </c>
      <c r="M588" s="15">
        <v>596.8572998046875</v>
      </c>
      <c r="N588" s="15">
        <v>7401.20654296875</v>
      </c>
      <c r="O588" s="15">
        <v>0</v>
      </c>
      <c r="P588" s="15">
        <v>0</v>
      </c>
      <c r="Q588" s="15">
        <v>1.4702322483062744</v>
      </c>
      <c r="R588" s="15">
        <v>0</v>
      </c>
      <c r="S588" s="15"/>
      <c r="T588" s="15">
        <v>0</v>
      </c>
    </row>
    <row r="589" spans="2:20" ht="16.5" x14ac:dyDescent="0.3">
      <c r="B589" s="14" t="s">
        <v>26</v>
      </c>
      <c r="C589" s="14" t="s">
        <v>237</v>
      </c>
      <c r="D589" s="14" t="s">
        <v>34</v>
      </c>
      <c r="E589" s="15">
        <v>2.07944655418396</v>
      </c>
      <c r="F589" s="15">
        <v>36</v>
      </c>
      <c r="G589" s="16">
        <v>2.0695719122886657E-3</v>
      </c>
      <c r="H589" s="16">
        <v>5.8066647034138441E-4</v>
      </c>
      <c r="I589" s="16">
        <v>1.0374106932431459E-3</v>
      </c>
      <c r="J589" s="16">
        <v>0.45379032135009767</v>
      </c>
      <c r="K589" s="16">
        <v>0.41389310359954834</v>
      </c>
      <c r="L589" s="16">
        <v>0.41899728775024414</v>
      </c>
      <c r="M589" s="15">
        <v>689.4989013671875</v>
      </c>
      <c r="N589" s="15">
        <v>7629.298828125</v>
      </c>
      <c r="O589" s="15">
        <v>0</v>
      </c>
      <c r="P589" s="15">
        <v>0</v>
      </c>
      <c r="Q589" s="15">
        <v>1.4702322483062744</v>
      </c>
      <c r="R589" s="15">
        <v>2.7799999713897705</v>
      </c>
      <c r="S589" s="15"/>
      <c r="T589" s="15">
        <v>0</v>
      </c>
    </row>
    <row r="590" spans="2:20" ht="16.5" x14ac:dyDescent="0.3">
      <c r="B590" s="14" t="s">
        <v>26</v>
      </c>
      <c r="C590" s="14" t="s">
        <v>237</v>
      </c>
      <c r="D590" s="14" t="s">
        <v>35</v>
      </c>
      <c r="E590" s="15">
        <v>2.07944655418396</v>
      </c>
      <c r="F590" s="15">
        <v>77</v>
      </c>
      <c r="G590" s="16">
        <v>2.2890935838222504E-3</v>
      </c>
      <c r="H590" s="16">
        <v>6.4961350290104747E-4</v>
      </c>
      <c r="I590" s="16">
        <v>1.0433103889226913E-3</v>
      </c>
      <c r="J590" s="16">
        <v>0.50175498962402343</v>
      </c>
      <c r="K590" s="16">
        <v>0.48307633399963379</v>
      </c>
      <c r="L590" s="16">
        <v>0.44933664798736572</v>
      </c>
      <c r="M590" s="15">
        <v>682.71624755859375</v>
      </c>
      <c r="N590" s="15">
        <v>7848.56005859375</v>
      </c>
      <c r="O590" s="15">
        <v>0</v>
      </c>
      <c r="P590" s="15">
        <v>0</v>
      </c>
      <c r="Q590" s="15">
        <v>1.4702322483062744</v>
      </c>
      <c r="R590" s="15">
        <v>2.7799999713897705</v>
      </c>
      <c r="S590" s="15"/>
      <c r="T590" s="15">
        <v>0</v>
      </c>
    </row>
    <row r="591" spans="2:20" ht="16.5" x14ac:dyDescent="0.3">
      <c r="B591" s="14" t="s">
        <v>26</v>
      </c>
      <c r="C591" s="14" t="s">
        <v>237</v>
      </c>
      <c r="D591" s="14" t="s">
        <v>36</v>
      </c>
      <c r="E591" s="15">
        <v>2.07944655418396</v>
      </c>
      <c r="F591" s="15">
        <v>63</v>
      </c>
      <c r="G591" s="16">
        <v>2.3067617416381836E-3</v>
      </c>
      <c r="H591" s="16">
        <v>6.5364839974790812E-4</v>
      </c>
      <c r="I591" s="16">
        <v>1.1579960118979216E-3</v>
      </c>
      <c r="J591" s="16">
        <v>0.44001178741455077</v>
      </c>
      <c r="K591" s="16">
        <v>0.40390875935554504</v>
      </c>
      <c r="L591" s="16">
        <v>0.39151304960250854</v>
      </c>
      <c r="M591" s="15">
        <v>618.31341552734375</v>
      </c>
      <c r="N591" s="15">
        <v>7879.7998046875</v>
      </c>
      <c r="O591" s="15">
        <v>0</v>
      </c>
      <c r="P591" s="15">
        <v>0</v>
      </c>
      <c r="Q591" s="15">
        <v>1.4702322483062744</v>
      </c>
      <c r="R591" s="15">
        <v>2.7799999713897705</v>
      </c>
      <c r="S591" s="15"/>
      <c r="T591" s="15">
        <v>0</v>
      </c>
    </row>
    <row r="592" spans="2:20" ht="16.5" x14ac:dyDescent="0.3">
      <c r="B592" s="14" t="s">
        <v>26</v>
      </c>
      <c r="C592" s="14" t="s">
        <v>237</v>
      </c>
      <c r="D592" s="14" t="s">
        <v>37</v>
      </c>
      <c r="E592" s="15">
        <v>2.07944655418396</v>
      </c>
      <c r="F592" s="15">
        <v>25</v>
      </c>
      <c r="G592" s="16">
        <v>2.7287569642066955E-3</v>
      </c>
      <c r="H592" s="16">
        <v>7.2555529186502099E-4</v>
      </c>
      <c r="I592" s="16">
        <v>1.1062119156122208E-3</v>
      </c>
      <c r="J592" s="16">
        <v>0.46982295989990236</v>
      </c>
      <c r="K592" s="16">
        <v>0.42174169421195984</v>
      </c>
      <c r="L592" s="16">
        <v>0.38456013798713684</v>
      </c>
      <c r="M592" s="15">
        <v>676.19525146484375</v>
      </c>
      <c r="N592" s="15">
        <v>7942.7822265625</v>
      </c>
      <c r="O592" s="15">
        <v>0</v>
      </c>
      <c r="P592" s="15">
        <v>0</v>
      </c>
      <c r="Q592" s="15">
        <v>1.4702322483062744</v>
      </c>
      <c r="R592" s="15">
        <v>8.3299999237060547</v>
      </c>
      <c r="S592" s="15"/>
      <c r="T592" s="15">
        <v>1.4444774948060513E-2</v>
      </c>
    </row>
    <row r="593" spans="2:20" ht="16.5" x14ac:dyDescent="0.3">
      <c r="B593" s="14" t="s">
        <v>26</v>
      </c>
      <c r="C593" s="14" t="s">
        <v>237</v>
      </c>
      <c r="D593" s="14" t="s">
        <v>38</v>
      </c>
      <c r="E593" s="15">
        <v>1.8650467395782471</v>
      </c>
      <c r="F593" s="15">
        <v>32</v>
      </c>
      <c r="G593" s="16">
        <v>2.6915636658668518E-3</v>
      </c>
      <c r="H593" s="16">
        <v>8.0098671605810523E-4</v>
      </c>
      <c r="I593" s="16">
        <v>1.2347485171630979E-3</v>
      </c>
      <c r="J593" s="16">
        <v>0.4438311004638672</v>
      </c>
      <c r="K593" s="16">
        <v>0.42093151807785034</v>
      </c>
      <c r="L593" s="16">
        <v>0.40507286787033081</v>
      </c>
      <c r="M593" s="15">
        <v>638.54974365234375</v>
      </c>
      <c r="N593" s="15">
        <v>8006.9482421875</v>
      </c>
      <c r="O593" s="15">
        <v>0</v>
      </c>
      <c r="P593" s="15">
        <v>0</v>
      </c>
      <c r="Q593" s="15">
        <v>1.4702322483062744</v>
      </c>
      <c r="R593" s="15">
        <v>19.440000534057617</v>
      </c>
      <c r="S593" s="15"/>
      <c r="T593" s="15">
        <v>3.2099501695483923E-3</v>
      </c>
    </row>
    <row r="594" spans="2:20" ht="16.5" x14ac:dyDescent="0.3">
      <c r="B594" s="14" t="s">
        <v>26</v>
      </c>
      <c r="C594" s="14" t="s">
        <v>237</v>
      </c>
      <c r="D594" s="14" t="s">
        <v>39</v>
      </c>
      <c r="E594" s="15">
        <v>1.8650467395782471</v>
      </c>
      <c r="F594" s="15">
        <v>23</v>
      </c>
      <c r="G594" s="16">
        <v>2.7179259061813356E-3</v>
      </c>
      <c r="H594" s="16">
        <v>8.0085312947630882E-4</v>
      </c>
      <c r="I594" s="16">
        <v>1.3130299048498273E-3</v>
      </c>
      <c r="J594" s="16">
        <v>0.46816871643066404</v>
      </c>
      <c r="K594" s="16">
        <v>0.43895095586776733</v>
      </c>
      <c r="L594" s="16">
        <v>0.41631323099136353</v>
      </c>
      <c r="M594" s="15">
        <v>737.9603271484375</v>
      </c>
      <c r="N594" s="15">
        <v>8224.25</v>
      </c>
      <c r="O594" s="15">
        <v>0</v>
      </c>
      <c r="P594" s="15">
        <v>0</v>
      </c>
      <c r="Q594" s="15">
        <v>1.4702322483062744</v>
      </c>
      <c r="R594" s="15">
        <v>19.440000534057617</v>
      </c>
      <c r="S594" s="15">
        <v>0.68750005960464478</v>
      </c>
      <c r="T594" s="15">
        <v>2.4074625223875046E-2</v>
      </c>
    </row>
    <row r="595" spans="2:20" ht="16.5" x14ac:dyDescent="0.3">
      <c r="B595" s="14" t="s">
        <v>26</v>
      </c>
      <c r="C595" s="14" t="s">
        <v>237</v>
      </c>
      <c r="D595" s="14" t="s">
        <v>40</v>
      </c>
      <c r="E595" s="15">
        <v>1.8650467395782471</v>
      </c>
      <c r="F595" s="15">
        <v>39</v>
      </c>
      <c r="G595" s="16">
        <v>3.2414332032203673E-3</v>
      </c>
      <c r="H595" s="16">
        <v>9.1265101218596101E-4</v>
      </c>
      <c r="I595" s="16">
        <v>1.4735434670001268E-3</v>
      </c>
      <c r="J595" s="16">
        <v>0.46765296936035156</v>
      </c>
      <c r="K595" s="16">
        <v>0.44246518611907959</v>
      </c>
      <c r="L595" s="16">
        <v>0.40032124519348145</v>
      </c>
      <c r="M595" s="15">
        <v>777.08319091796875</v>
      </c>
      <c r="N595" s="15">
        <v>8309.416015625</v>
      </c>
      <c r="O595" s="15">
        <v>0</v>
      </c>
      <c r="P595" s="15">
        <v>0</v>
      </c>
      <c r="Q595" s="15">
        <v>1.4702322483062744</v>
      </c>
      <c r="R595" s="15">
        <v>25</v>
      </c>
      <c r="S595" s="15">
        <v>-1.1617063283920288</v>
      </c>
      <c r="T595" s="15">
        <v>6.6606462001800537E-2</v>
      </c>
    </row>
    <row r="596" spans="2:20" ht="16.5" x14ac:dyDescent="0.3">
      <c r="B596" s="14" t="s">
        <v>26</v>
      </c>
      <c r="C596" s="14" t="s">
        <v>237</v>
      </c>
      <c r="D596" s="14" t="s">
        <v>41</v>
      </c>
      <c r="E596" s="15">
        <v>1.8650467395782471</v>
      </c>
      <c r="F596" s="15">
        <v>38</v>
      </c>
      <c r="G596" s="16">
        <v>3.1937706470489503E-3</v>
      </c>
      <c r="H596" s="16">
        <v>8.7889155838638544E-4</v>
      </c>
      <c r="I596" s="16">
        <v>1.429106923751533E-3</v>
      </c>
      <c r="J596" s="16">
        <v>0.44051628112792968</v>
      </c>
      <c r="K596" s="16">
        <v>0.38490289449691772</v>
      </c>
      <c r="L596" s="16">
        <v>0.36087629199028015</v>
      </c>
      <c r="M596" s="15">
        <v>727.24468994140625</v>
      </c>
      <c r="N596" s="15">
        <v>8451.3154296875</v>
      </c>
      <c r="O596" s="15">
        <v>0</v>
      </c>
      <c r="P596" s="15">
        <v>0</v>
      </c>
      <c r="Q596" s="15">
        <v>1.4702322483062744</v>
      </c>
      <c r="R596" s="15">
        <v>34.259998321533203</v>
      </c>
      <c r="S596" s="15">
        <v>-3.2986111640930176</v>
      </c>
      <c r="T596" s="15">
        <v>8.6668655276298523E-2</v>
      </c>
    </row>
    <row r="597" spans="2:20" ht="16.5" x14ac:dyDescent="0.3">
      <c r="B597" s="14" t="s">
        <v>26</v>
      </c>
      <c r="C597" s="14" t="s">
        <v>237</v>
      </c>
      <c r="D597" s="14" t="s">
        <v>42</v>
      </c>
      <c r="E597" s="15">
        <v>1.9050008058547974</v>
      </c>
      <c r="F597" s="15">
        <v>36</v>
      </c>
      <c r="G597" s="16">
        <v>3.5040298104286193E-3</v>
      </c>
      <c r="H597" s="16">
        <v>1.0077303741127253E-3</v>
      </c>
      <c r="I597" s="16">
        <v>1.5459010610356927E-3</v>
      </c>
      <c r="J597" s="16">
        <v>0.46578033447265627</v>
      </c>
      <c r="K597" s="16">
        <v>0.43362969160079956</v>
      </c>
      <c r="L597" s="16">
        <v>0.41640931367874146</v>
      </c>
      <c r="M597" s="15">
        <v>702.7744140625</v>
      </c>
      <c r="N597" s="15">
        <v>8483.76953125</v>
      </c>
      <c r="O597" s="15">
        <v>0</v>
      </c>
      <c r="P597" s="15">
        <v>0</v>
      </c>
      <c r="Q597" s="15">
        <v>1.4702322483062744</v>
      </c>
      <c r="R597" s="15">
        <v>43.520000457763672</v>
      </c>
      <c r="S597" s="15">
        <v>-9.7827377319335938</v>
      </c>
      <c r="T597" s="15">
        <v>0.1773497462272644</v>
      </c>
    </row>
    <row r="598" spans="2:20" ht="16.5" x14ac:dyDescent="0.3">
      <c r="B598" s="14" t="s">
        <v>26</v>
      </c>
      <c r="C598" s="14" t="s">
        <v>237</v>
      </c>
      <c r="D598" s="14" t="s">
        <v>43</v>
      </c>
      <c r="E598" s="15">
        <v>1.9050008058547974</v>
      </c>
      <c r="F598" s="15">
        <v>29</v>
      </c>
      <c r="G598" s="16">
        <v>3.2040020823478699E-3</v>
      </c>
      <c r="H598" s="16">
        <v>8.6024764459580183E-4</v>
      </c>
      <c r="I598" s="16">
        <v>1.4168397756293416E-3</v>
      </c>
      <c r="J598" s="16">
        <v>0.47201946258544925</v>
      </c>
      <c r="K598" s="16">
        <v>0.43452560901641846</v>
      </c>
      <c r="L598" s="16">
        <v>0.41099768877029419</v>
      </c>
      <c r="M598" s="15">
        <v>702.796875</v>
      </c>
      <c r="N598" s="15">
        <v>8585.865234375</v>
      </c>
      <c r="O598" s="15">
        <v>0</v>
      </c>
      <c r="P598" s="15">
        <v>0</v>
      </c>
      <c r="Q598" s="15">
        <v>1.4702322483062744</v>
      </c>
      <c r="R598" s="15">
        <v>40.740001678466797</v>
      </c>
      <c r="S598" s="15">
        <v>-9.7529764175415039</v>
      </c>
      <c r="T598" s="15">
        <v>0.26401838660240173</v>
      </c>
    </row>
    <row r="599" spans="2:20" ht="16.5" x14ac:dyDescent="0.3">
      <c r="B599" s="14" t="s">
        <v>26</v>
      </c>
      <c r="C599" s="14" t="s">
        <v>237</v>
      </c>
      <c r="D599" s="14" t="s">
        <v>44</v>
      </c>
      <c r="E599" s="15">
        <v>1.9050008058547974</v>
      </c>
      <c r="F599" s="15">
        <v>0</v>
      </c>
      <c r="G599" s="16">
        <v>2.8911620378494264E-3</v>
      </c>
      <c r="H599" s="16">
        <v>8.5440516704693437E-4</v>
      </c>
      <c r="I599" s="16">
        <v>1.3000012841075659E-3</v>
      </c>
      <c r="J599" s="16">
        <v>0.4639553451538086</v>
      </c>
      <c r="K599" s="16">
        <v>0.44745874404907227</v>
      </c>
      <c r="L599" s="16">
        <v>0.41845044493675232</v>
      </c>
      <c r="M599" s="15">
        <v>1053.7247314453125</v>
      </c>
      <c r="N599" s="15">
        <v>9101.685546875</v>
      </c>
      <c r="O599" s="15">
        <v>0</v>
      </c>
      <c r="P599" s="15">
        <v>0</v>
      </c>
      <c r="Q599" s="15">
        <v>1.4702322483062744</v>
      </c>
      <c r="R599" s="15">
        <v>40.740001678466797</v>
      </c>
      <c r="S599" s="15">
        <v>-7.8392858505249023</v>
      </c>
      <c r="T599" s="15">
        <v>0.21185670793056488</v>
      </c>
    </row>
    <row r="600" spans="2:20" ht="16.5" x14ac:dyDescent="0.3">
      <c r="B600" s="14" t="s">
        <v>26</v>
      </c>
      <c r="C600" s="14" t="s">
        <v>237</v>
      </c>
      <c r="D600" s="14" t="s">
        <v>45</v>
      </c>
      <c r="E600" s="15">
        <v>1.9050008058547974</v>
      </c>
      <c r="F600" s="15">
        <v>0</v>
      </c>
      <c r="G600" s="16">
        <v>2.297774702310562E-3</v>
      </c>
      <c r="H600" s="16">
        <v>6.544245989061892E-4</v>
      </c>
      <c r="I600" s="16">
        <v>9.2955288710072637E-4</v>
      </c>
      <c r="J600" s="16">
        <v>0.42611988067626955</v>
      </c>
      <c r="K600" s="16">
        <v>0.37726777791976929</v>
      </c>
      <c r="L600" s="16">
        <v>0.35539808869361877</v>
      </c>
      <c r="M600" s="15">
        <v>839.0263671875</v>
      </c>
      <c r="N600" s="15">
        <v>9169.51953125</v>
      </c>
      <c r="O600" s="15">
        <v>0</v>
      </c>
      <c r="P600" s="15">
        <v>0</v>
      </c>
      <c r="Q600" s="15">
        <v>1.4702322483062744</v>
      </c>
      <c r="R600" s="15">
        <v>40.740001678466797</v>
      </c>
      <c r="S600" s="15">
        <v>-7.0039682388305664</v>
      </c>
      <c r="T600" s="15">
        <v>0.53686416149139404</v>
      </c>
    </row>
    <row r="601" spans="2:20" ht="16.5" x14ac:dyDescent="0.3">
      <c r="B601" s="14" t="s">
        <v>26</v>
      </c>
      <c r="C601" s="14" t="s">
        <v>237</v>
      </c>
      <c r="D601" s="14" t="s">
        <v>46</v>
      </c>
      <c r="E601" s="15">
        <v>1.9050008058547974</v>
      </c>
      <c r="F601" s="15">
        <v>47</v>
      </c>
      <c r="G601" s="16">
        <v>2.8405705094337462E-3</v>
      </c>
      <c r="H601" s="16">
        <v>8.5864646825939417E-4</v>
      </c>
      <c r="I601" s="16">
        <v>1.2661035871133208E-3</v>
      </c>
      <c r="J601" s="16">
        <v>0.48090263366699221</v>
      </c>
      <c r="K601" s="16">
        <v>0.42380261421203613</v>
      </c>
      <c r="L601" s="16">
        <v>0.39917552471160889</v>
      </c>
      <c r="M601" s="15">
        <v>765.43829345703125</v>
      </c>
      <c r="N601" s="15">
        <v>9233.1123046875</v>
      </c>
      <c r="O601" s="15">
        <v>0</v>
      </c>
      <c r="P601" s="15">
        <v>0</v>
      </c>
      <c r="Q601" s="15">
        <v>1.4702322483062744</v>
      </c>
      <c r="R601" s="15">
        <v>43.520000457763672</v>
      </c>
      <c r="S601" s="15">
        <v>-13.179563522338867</v>
      </c>
      <c r="T601" s="15">
        <v>1.4420701265335083</v>
      </c>
    </row>
    <row r="602" spans="2:20" ht="16.5" x14ac:dyDescent="0.3">
      <c r="B602" s="14" t="s">
        <v>26</v>
      </c>
      <c r="C602" s="14" t="s">
        <v>237</v>
      </c>
      <c r="D602" s="14" t="s">
        <v>47</v>
      </c>
      <c r="E602" s="15">
        <v>0.45151478052139282</v>
      </c>
      <c r="F602" s="15">
        <v>0</v>
      </c>
      <c r="G602" s="16">
        <v>2.509472370147705E-3</v>
      </c>
      <c r="H602" s="16">
        <v>8.6357578402385116E-4</v>
      </c>
      <c r="I602" s="16">
        <v>1.3253947254270315E-3</v>
      </c>
      <c r="J602" s="16">
        <v>0.45173839569091795</v>
      </c>
      <c r="K602" s="16">
        <v>0.41701489686965942</v>
      </c>
      <c r="L602" s="16">
        <v>0.42495283484458923</v>
      </c>
      <c r="M602" s="15">
        <v>654.02093505859375</v>
      </c>
      <c r="N602" s="15">
        <v>9050.5966796875</v>
      </c>
      <c r="O602" s="15">
        <v>0</v>
      </c>
      <c r="P602" s="15">
        <v>0</v>
      </c>
      <c r="Q602" s="15">
        <v>1.4702322483062744</v>
      </c>
      <c r="R602" s="15">
        <v>45.369998931884766</v>
      </c>
      <c r="S602" s="15">
        <v>-19.663690567016602</v>
      </c>
      <c r="T602" s="15">
        <v>2.7493221759796143</v>
      </c>
    </row>
    <row r="603" spans="2:20" ht="16.5" x14ac:dyDescent="0.3">
      <c r="B603" s="14" t="s">
        <v>26</v>
      </c>
      <c r="C603" s="14" t="s">
        <v>237</v>
      </c>
      <c r="D603" s="14" t="s">
        <v>48</v>
      </c>
      <c r="E603" s="15">
        <v>0.45151478052139282</v>
      </c>
      <c r="F603" s="15">
        <v>19</v>
      </c>
      <c r="G603" s="16">
        <v>2.7738043665885923E-3</v>
      </c>
      <c r="H603" s="16">
        <v>1.0452119167894125E-3</v>
      </c>
      <c r="I603" s="16">
        <v>1.5408837934955955E-3</v>
      </c>
      <c r="J603" s="16">
        <v>0.53465316772460936</v>
      </c>
      <c r="K603" s="16">
        <v>0.54619216918945313</v>
      </c>
      <c r="L603" s="16">
        <v>0.52376741170883179</v>
      </c>
      <c r="M603" s="15">
        <v>694.16937255859375</v>
      </c>
      <c r="N603" s="15">
        <v>9204.7255859375</v>
      </c>
      <c r="O603" s="15">
        <v>0</v>
      </c>
      <c r="P603" s="15">
        <v>0</v>
      </c>
      <c r="Q603" s="15">
        <v>1.4702322483062744</v>
      </c>
      <c r="R603" s="15">
        <v>47.220001220703125</v>
      </c>
      <c r="S603" s="15">
        <v>-27.670635223388672</v>
      </c>
      <c r="T603" s="15">
        <v>2.8865475654602051</v>
      </c>
    </row>
    <row r="604" spans="2:20" ht="16.5" x14ac:dyDescent="0.3">
      <c r="B604" s="14" t="s">
        <v>26</v>
      </c>
      <c r="C604" s="14" t="s">
        <v>237</v>
      </c>
      <c r="D604" s="14" t="s">
        <v>49</v>
      </c>
      <c r="E604" s="15">
        <v>0.45151478052139282</v>
      </c>
      <c r="F604" s="15">
        <v>0</v>
      </c>
      <c r="G604" s="16">
        <v>2.7362504601478577E-3</v>
      </c>
      <c r="H604" s="16">
        <v>9.9702621810138226E-4</v>
      </c>
      <c r="I604" s="16">
        <v>1.7273467965424061E-3</v>
      </c>
      <c r="J604" s="16">
        <v>0.48892555236816404</v>
      </c>
      <c r="K604" s="16">
        <v>0.46842166781425476</v>
      </c>
      <c r="L604" s="16">
        <v>0.4839608371257782</v>
      </c>
      <c r="M604" s="15">
        <v>542.82183837890625</v>
      </c>
      <c r="N604" s="15">
        <v>9158.6865234375</v>
      </c>
      <c r="O604" s="15">
        <v>0</v>
      </c>
      <c r="P604" s="15">
        <v>0</v>
      </c>
      <c r="Q604" s="15">
        <v>1.4702322483062744</v>
      </c>
      <c r="R604" s="15">
        <v>47.220001220703125</v>
      </c>
      <c r="S604" s="15">
        <v>-31.950397491455078</v>
      </c>
      <c r="T604" s="15">
        <v>2.1169619560241699</v>
      </c>
    </row>
    <row r="605" spans="2:20" ht="16.5" x14ac:dyDescent="0.3">
      <c r="B605" s="14" t="s">
        <v>26</v>
      </c>
      <c r="C605" s="14" t="s">
        <v>237</v>
      </c>
      <c r="D605" s="14" t="s">
        <v>50</v>
      </c>
      <c r="E605" s="15">
        <v>3.9052755832672119</v>
      </c>
      <c r="F605" s="15">
        <v>23</v>
      </c>
      <c r="G605" s="16">
        <v>3.3454841375350954E-3</v>
      </c>
      <c r="H605" s="16">
        <v>1.1634138645604253E-3</v>
      </c>
      <c r="I605" s="16">
        <v>1.673675375059247E-3</v>
      </c>
      <c r="J605" s="16">
        <v>0.51618431091308592</v>
      </c>
      <c r="K605" s="16">
        <v>0.48693805932998657</v>
      </c>
      <c r="L605" s="16">
        <v>0.47984841465950012</v>
      </c>
      <c r="M605" s="15">
        <v>491.6182861328125</v>
      </c>
      <c r="N605" s="15">
        <v>9177.2060546875</v>
      </c>
      <c r="O605" s="15">
        <v>0</v>
      </c>
      <c r="P605" s="15">
        <v>0</v>
      </c>
      <c r="Q605" s="15">
        <v>1.4702322483062744</v>
      </c>
      <c r="R605" s="15">
        <v>47.220001220703125</v>
      </c>
      <c r="S605" s="15">
        <v>-36.175594329833984</v>
      </c>
      <c r="T605" s="15">
        <v>1.34416663646698</v>
      </c>
    </row>
    <row r="606" spans="2:20" ht="16.5" x14ac:dyDescent="0.3">
      <c r="B606" s="14" t="s">
        <v>26</v>
      </c>
      <c r="C606" s="14" t="s">
        <v>237</v>
      </c>
      <c r="D606" s="14" t="s">
        <v>51</v>
      </c>
      <c r="E606" s="15">
        <v>3.9052755832672119</v>
      </c>
      <c r="F606" s="15">
        <v>16</v>
      </c>
      <c r="G606" s="16">
        <v>2.8264421224594117E-3</v>
      </c>
      <c r="H606" s="16">
        <v>1.1441926471889019E-3</v>
      </c>
      <c r="I606" s="16">
        <v>1.6991187585517764E-3</v>
      </c>
      <c r="J606" s="16">
        <v>0.49936645507812499</v>
      </c>
      <c r="K606" s="16">
        <v>0.47870934009552002</v>
      </c>
      <c r="L606" s="16">
        <v>0.4920230507850647</v>
      </c>
      <c r="M606" s="15">
        <v>487.19580078125</v>
      </c>
      <c r="N606" s="15">
        <v>9161.998046875</v>
      </c>
      <c r="O606" s="15">
        <v>0</v>
      </c>
      <c r="P606" s="15">
        <v>0</v>
      </c>
      <c r="Q606" s="15">
        <v>1.4702322483062744</v>
      </c>
      <c r="R606" s="15">
        <v>47.220001220703125</v>
      </c>
      <c r="S606" s="15">
        <v>-40.846229553222656</v>
      </c>
      <c r="T606" s="15">
        <v>0.71742385625839233</v>
      </c>
    </row>
    <row r="607" spans="2:20" ht="16.5" x14ac:dyDescent="0.3">
      <c r="B607" s="14" t="s">
        <v>26</v>
      </c>
      <c r="C607" s="14" t="s">
        <v>237</v>
      </c>
      <c r="D607" s="14" t="s">
        <v>52</v>
      </c>
      <c r="E607" s="15">
        <v>3.9052755832672119</v>
      </c>
      <c r="F607" s="15">
        <v>0</v>
      </c>
      <c r="G607" s="16">
        <v>2.609071433544159E-3</v>
      </c>
      <c r="H607" s="16">
        <v>9.985452052205801E-4</v>
      </c>
      <c r="I607" s="16">
        <v>1.5791861806064844E-3</v>
      </c>
      <c r="J607" s="16">
        <v>0.52059371948242184</v>
      </c>
      <c r="K607" s="16">
        <v>0.52512121200561523</v>
      </c>
      <c r="L607" s="16">
        <v>0.52834552526473999</v>
      </c>
      <c r="M607" s="15">
        <v>497.318359375</v>
      </c>
      <c r="N607" s="15">
        <v>9297.1875</v>
      </c>
      <c r="O607" s="15">
        <v>0</v>
      </c>
      <c r="P607" s="15">
        <v>0</v>
      </c>
      <c r="Q607" s="15">
        <v>1.4702322483062744</v>
      </c>
      <c r="R607" s="15">
        <v>40.740001678466797</v>
      </c>
      <c r="S607" s="15">
        <v>-28.967262268066406</v>
      </c>
      <c r="T607" s="15">
        <v>0.35871192812919617</v>
      </c>
    </row>
    <row r="608" spans="2:20" ht="16.5" x14ac:dyDescent="0.3">
      <c r="B608" s="14" t="s">
        <v>26</v>
      </c>
      <c r="C608" s="14" t="s">
        <v>237</v>
      </c>
      <c r="D608" s="14" t="s">
        <v>53</v>
      </c>
      <c r="E608" s="15">
        <v>3.9052755832672119</v>
      </c>
      <c r="F608" s="15">
        <v>0</v>
      </c>
      <c r="G608" s="16">
        <v>3.0495527386665343E-3</v>
      </c>
      <c r="H608" s="16">
        <v>1.0534807806834579E-3</v>
      </c>
      <c r="I608" s="16">
        <v>1.5790488105267286E-3</v>
      </c>
      <c r="J608" s="16">
        <v>0.48739955902099608</v>
      </c>
      <c r="K608" s="16">
        <v>0.48041760921478271</v>
      </c>
      <c r="L608" s="16">
        <v>0.46281412243843079</v>
      </c>
      <c r="M608" s="15">
        <v>464.5142822265625</v>
      </c>
      <c r="N608" s="15">
        <v>9380.4169921875</v>
      </c>
      <c r="O608" s="15">
        <v>0</v>
      </c>
      <c r="P608" s="15">
        <v>0</v>
      </c>
      <c r="Q608" s="15">
        <v>1.4702322483062744</v>
      </c>
      <c r="R608" s="15">
        <v>40.740001678466797</v>
      </c>
      <c r="S608" s="15">
        <v>-25.208333969116211</v>
      </c>
      <c r="T608" s="15">
        <v>0.16691739857196808</v>
      </c>
    </row>
    <row r="609" spans="2:20" ht="16.5" x14ac:dyDescent="0.3">
      <c r="B609" s="14" t="s">
        <v>26</v>
      </c>
      <c r="C609" s="14" t="s">
        <v>237</v>
      </c>
      <c r="D609" s="14" t="s">
        <v>54</v>
      </c>
      <c r="E609" s="15">
        <v>3.9052755832672119</v>
      </c>
      <c r="F609" s="15">
        <v>0</v>
      </c>
      <c r="G609" s="16">
        <v>2.5991377234458922E-3</v>
      </c>
      <c r="H609" s="16">
        <v>9.0215366799384356E-4</v>
      </c>
      <c r="I609" s="16">
        <v>1.4053492341190577E-3</v>
      </c>
      <c r="J609" s="16">
        <v>0.45842731475830079</v>
      </c>
      <c r="K609" s="16">
        <v>0.43825951218605042</v>
      </c>
      <c r="L609" s="16">
        <v>0.4416695237159729</v>
      </c>
      <c r="M609" s="15">
        <v>522.32867431640625</v>
      </c>
      <c r="N609" s="15">
        <v>9497.4013671875</v>
      </c>
      <c r="O609" s="15">
        <v>0</v>
      </c>
      <c r="P609" s="15">
        <v>0</v>
      </c>
      <c r="Q609" s="15">
        <v>1.4702322483062744</v>
      </c>
      <c r="R609" s="15">
        <v>34.259998321533203</v>
      </c>
      <c r="S609" s="15">
        <v>-20.085317611694336</v>
      </c>
      <c r="T609" s="15">
        <v>0.23753631114959717</v>
      </c>
    </row>
    <row r="610" spans="2:20" ht="16.5" x14ac:dyDescent="0.3">
      <c r="B610" s="14" t="s">
        <v>26</v>
      </c>
      <c r="C610" s="14" t="s">
        <v>237</v>
      </c>
      <c r="D610" s="14" t="s">
        <v>55</v>
      </c>
      <c r="E610" s="15">
        <v>5.0088162422180176</v>
      </c>
      <c r="F610" s="15">
        <v>62</v>
      </c>
      <c r="G610" s="16">
        <v>3.2401156425476076E-3</v>
      </c>
      <c r="H610" s="16">
        <v>1.0037760948762298E-3</v>
      </c>
      <c r="I610" s="16">
        <v>1.4178489800542593E-3</v>
      </c>
      <c r="J610" s="16">
        <v>0.46933956146240235</v>
      </c>
      <c r="K610" s="16">
        <v>0.4415132999420166</v>
      </c>
      <c r="L610" s="16">
        <v>0.44004887342453003</v>
      </c>
      <c r="M610" s="15">
        <v>684.2353515625</v>
      </c>
      <c r="N610" s="15">
        <v>9700.5634765625</v>
      </c>
      <c r="O610" s="15">
        <v>0</v>
      </c>
      <c r="P610" s="15">
        <v>0</v>
      </c>
      <c r="Q610" s="15">
        <v>1.4702322483062744</v>
      </c>
      <c r="R610" s="15">
        <v>28.700000762939453</v>
      </c>
      <c r="S610" s="15">
        <v>-17.363094329833984</v>
      </c>
      <c r="T610" s="15">
        <v>0.23191888630390167</v>
      </c>
    </row>
    <row r="611" spans="2:20" ht="16.5" x14ac:dyDescent="0.3">
      <c r="B611" s="14" t="s">
        <v>26</v>
      </c>
      <c r="C611" s="14" t="s">
        <v>237</v>
      </c>
      <c r="D611" s="14" t="s">
        <v>56</v>
      </c>
      <c r="E611" s="15">
        <v>5.0088162422180176</v>
      </c>
      <c r="F611" s="15">
        <v>0</v>
      </c>
      <c r="G611" s="16">
        <v>2.8217300772666932E-3</v>
      </c>
      <c r="H611" s="16">
        <v>9.1291317949071527E-4</v>
      </c>
      <c r="I611" s="16">
        <v>1.3498057378455997E-3</v>
      </c>
      <c r="J611" s="16">
        <v>0.46209190368652342</v>
      </c>
      <c r="K611" s="16">
        <v>0.42774921655654907</v>
      </c>
      <c r="L611" s="16">
        <v>0.41751760244369507</v>
      </c>
      <c r="M611" s="15">
        <v>559.07379150390625</v>
      </c>
      <c r="N611" s="15">
        <v>9615.509765625</v>
      </c>
      <c r="O611" s="15">
        <v>0</v>
      </c>
      <c r="P611" s="15">
        <v>0</v>
      </c>
      <c r="Q611" s="15">
        <v>1.4702322483062744</v>
      </c>
      <c r="R611" s="15">
        <v>28.700000762939453</v>
      </c>
      <c r="S611" s="15">
        <v>-16.249008178710938</v>
      </c>
      <c r="T611" s="15">
        <v>0.23272137343883514</v>
      </c>
    </row>
    <row r="612" spans="2:20" ht="16.5" x14ac:dyDescent="0.3">
      <c r="B612" s="14" t="s">
        <v>26</v>
      </c>
      <c r="C612" s="14" t="s">
        <v>237</v>
      </c>
      <c r="D612" s="14" t="s">
        <v>57</v>
      </c>
      <c r="E612" s="15">
        <v>5.0088162422180176</v>
      </c>
      <c r="F612" s="15">
        <v>0</v>
      </c>
      <c r="G612" s="16">
        <v>3.4465229511260985E-3</v>
      </c>
      <c r="H612" s="16">
        <v>9.7278202883899212E-4</v>
      </c>
      <c r="I612" s="16">
        <v>1.514831674285233E-3</v>
      </c>
      <c r="J612" s="16">
        <v>0.48312686920166015</v>
      </c>
      <c r="K612" s="16">
        <v>0.46393877267837524</v>
      </c>
      <c r="L612" s="16">
        <v>0.45218613743782043</v>
      </c>
      <c r="M612" s="15">
        <v>496.72451782226563</v>
      </c>
      <c r="N612" s="15">
        <v>9560.419921875</v>
      </c>
      <c r="O612" s="15">
        <v>0</v>
      </c>
      <c r="P612" s="15">
        <v>0</v>
      </c>
      <c r="Q612" s="15">
        <v>1.4702322483062744</v>
      </c>
      <c r="R612" s="15">
        <v>28.700000762939453</v>
      </c>
      <c r="S612" s="15">
        <v>-13.550595283508301</v>
      </c>
      <c r="T612" s="15">
        <v>0.34426715970039368</v>
      </c>
    </row>
    <row r="613" spans="2:20" ht="16.5" x14ac:dyDescent="0.3">
      <c r="B613" s="14" t="s">
        <v>26</v>
      </c>
      <c r="C613" s="14" t="s">
        <v>237</v>
      </c>
      <c r="D613" s="14" t="s">
        <v>58</v>
      </c>
      <c r="E613" s="15">
        <v>5.0088162422180176</v>
      </c>
      <c r="F613" s="15">
        <v>0</v>
      </c>
      <c r="G613" s="16">
        <v>4.162545800209045E-3</v>
      </c>
      <c r="H613" s="16">
        <v>1.0737512493506074E-3</v>
      </c>
      <c r="I613" s="16">
        <v>1.5858827391639352E-3</v>
      </c>
      <c r="J613" s="16">
        <v>0.44456516265869139</v>
      </c>
      <c r="K613" s="16">
        <v>0.40482026338577271</v>
      </c>
      <c r="L613" s="16">
        <v>0.39598256349563599</v>
      </c>
      <c r="M613" s="15">
        <v>507.77398681640625</v>
      </c>
      <c r="N613" s="15">
        <v>9493.7490234375</v>
      </c>
      <c r="O613" s="15">
        <v>0</v>
      </c>
      <c r="P613" s="15">
        <v>0</v>
      </c>
      <c r="Q613" s="15">
        <v>1.4702322483062744</v>
      </c>
      <c r="R613" s="15">
        <v>25.930000305175781</v>
      </c>
      <c r="S613" s="15">
        <v>-11.290674209594727</v>
      </c>
      <c r="T613" s="15">
        <v>0.4253183901309967</v>
      </c>
    </row>
    <row r="614" spans="2:20" ht="16.5" x14ac:dyDescent="0.3">
      <c r="B614" s="14" t="s">
        <v>26</v>
      </c>
      <c r="C614" s="14" t="s">
        <v>237</v>
      </c>
      <c r="D614" s="14" t="s">
        <v>59</v>
      </c>
      <c r="E614" s="15">
        <v>5.8285355567932129</v>
      </c>
      <c r="F614" s="15">
        <v>35</v>
      </c>
      <c r="G614" s="16">
        <v>4.4014981389045712E-3</v>
      </c>
      <c r="H614" s="16">
        <v>1.1717960005626082E-3</v>
      </c>
      <c r="I614" s="16">
        <v>1.6960522625595331E-3</v>
      </c>
      <c r="J614" s="16">
        <v>0.48025749206542967</v>
      </c>
      <c r="K614" s="16">
        <v>0.42431378364562988</v>
      </c>
      <c r="L614" s="16">
        <v>0.4152829647064209</v>
      </c>
      <c r="M614" s="15">
        <v>533.07958984375</v>
      </c>
      <c r="N614" s="15">
        <v>9681.7197265625</v>
      </c>
      <c r="O614" s="15">
        <v>0</v>
      </c>
      <c r="P614" s="15">
        <v>0</v>
      </c>
      <c r="Q614" s="15">
        <v>1.4702322483062744</v>
      </c>
      <c r="R614" s="15">
        <v>25.930000305175781</v>
      </c>
      <c r="S614" s="15">
        <v>-12.148809432983398</v>
      </c>
      <c r="T614" s="15">
        <v>0.96779996156692505</v>
      </c>
    </row>
    <row r="615" spans="2:20" ht="16.5" x14ac:dyDescent="0.3">
      <c r="B615" s="14" t="s">
        <v>26</v>
      </c>
      <c r="C615" s="14" t="s">
        <v>237</v>
      </c>
      <c r="D615" s="14" t="s">
        <v>60</v>
      </c>
      <c r="E615" s="15">
        <v>5.8285355567932129</v>
      </c>
      <c r="F615" s="15">
        <v>19</v>
      </c>
      <c r="G615" s="16">
        <v>4.4276094436645512E-3</v>
      </c>
      <c r="H615" s="16">
        <v>1.1822280939668417E-3</v>
      </c>
      <c r="I615" s="16">
        <v>1.7604472814127803E-3</v>
      </c>
      <c r="J615" s="16">
        <v>0.46318031311035157</v>
      </c>
      <c r="K615" s="16">
        <v>0.41588470339775085</v>
      </c>
      <c r="L615" s="16">
        <v>0.42259475588798523</v>
      </c>
      <c r="M615" s="15">
        <v>522.77166748046875</v>
      </c>
      <c r="N615" s="15">
        <v>9723.9296875</v>
      </c>
      <c r="O615" s="15">
        <v>0</v>
      </c>
      <c r="P615" s="15">
        <v>0</v>
      </c>
      <c r="Q615" s="15">
        <v>1.4702322483062744</v>
      </c>
      <c r="R615" s="15">
        <v>25.930000305175781</v>
      </c>
      <c r="S615" s="15">
        <v>-14.320436477661133</v>
      </c>
      <c r="T615" s="15">
        <v>1.5809004306793213</v>
      </c>
    </row>
    <row r="616" spans="2:20" ht="16.5" x14ac:dyDescent="0.3">
      <c r="B616" s="14" t="s">
        <v>26</v>
      </c>
      <c r="C616" s="14" t="s">
        <v>237</v>
      </c>
      <c r="D616" s="14" t="s">
        <v>61</v>
      </c>
      <c r="E616" s="15">
        <v>5.8285355567932129</v>
      </c>
      <c r="F616" s="15">
        <v>33</v>
      </c>
      <c r="G616" s="16">
        <v>4.5350378751754759E-3</v>
      </c>
      <c r="H616" s="16">
        <v>1.2477824930101633E-3</v>
      </c>
      <c r="I616" s="16">
        <v>1.7929821042343974E-3</v>
      </c>
      <c r="J616" s="16">
        <v>0.51092220306396485</v>
      </c>
      <c r="K616" s="16">
        <v>0.49515926837921143</v>
      </c>
      <c r="L616" s="16">
        <v>0.46940410137176514</v>
      </c>
      <c r="M616" s="15">
        <v>507.42410278320313</v>
      </c>
      <c r="N616" s="15">
        <v>9739.8828125</v>
      </c>
      <c r="O616" s="15">
        <v>0</v>
      </c>
      <c r="P616" s="15">
        <v>0</v>
      </c>
      <c r="Q616" s="15">
        <v>1.4702322483062744</v>
      </c>
      <c r="R616" s="15">
        <v>25.930000305175781</v>
      </c>
      <c r="S616" s="15">
        <v>-12.204364776611328</v>
      </c>
      <c r="T616" s="15">
        <v>2.6730859279632568</v>
      </c>
    </row>
    <row r="617" spans="2:20" ht="16.5" x14ac:dyDescent="0.3">
      <c r="B617" s="14" t="s">
        <v>26</v>
      </c>
      <c r="C617" s="14" t="s">
        <v>237</v>
      </c>
      <c r="D617" s="14" t="s">
        <v>62</v>
      </c>
      <c r="E617" s="15">
        <v>5.8285355567932129</v>
      </c>
      <c r="F617" s="15">
        <v>15</v>
      </c>
      <c r="G617" s="16">
        <v>4.3222406506538387E-3</v>
      </c>
      <c r="H617" s="16">
        <v>1.2163597857579589E-3</v>
      </c>
      <c r="I617" s="16">
        <v>1.8882323056459427E-3</v>
      </c>
      <c r="J617" s="16">
        <v>0.44606910705566405</v>
      </c>
      <c r="K617" s="16">
        <v>0.38775855302810669</v>
      </c>
      <c r="L617" s="16">
        <v>0.39206516742706299</v>
      </c>
      <c r="M617" s="15">
        <v>469.260986328125</v>
      </c>
      <c r="N617" s="15">
        <v>9668.287109375</v>
      </c>
      <c r="O617" s="15">
        <v>0</v>
      </c>
      <c r="P617" s="15">
        <v>0</v>
      </c>
      <c r="Q617" s="15">
        <v>1.4702322483062744</v>
      </c>
      <c r="R617" s="15">
        <v>30.559999465942383</v>
      </c>
      <c r="S617" s="15">
        <v>-13.877976417541504</v>
      </c>
      <c r="T617" s="15">
        <v>3.9458310604095459</v>
      </c>
    </row>
    <row r="618" spans="2:20" ht="16.5" x14ac:dyDescent="0.3">
      <c r="B618" s="14" t="s">
        <v>26</v>
      </c>
      <c r="C618" s="14" t="s">
        <v>237</v>
      </c>
      <c r="D618" s="14" t="s">
        <v>63</v>
      </c>
      <c r="E618" s="15">
        <v>5.8285355567932129</v>
      </c>
      <c r="F618" s="15">
        <v>0</v>
      </c>
      <c r="G618" s="16">
        <v>5.0564801692962649E-3</v>
      </c>
      <c r="H618" s="16">
        <v>1.3240943662822247E-3</v>
      </c>
      <c r="I618" s="16">
        <v>1.8812798662111163E-3</v>
      </c>
      <c r="J618" s="16">
        <v>0.48537399291992189</v>
      </c>
      <c r="K618" s="16">
        <v>0.43307781219482422</v>
      </c>
      <c r="L618" s="16">
        <v>0.41418048739433289</v>
      </c>
      <c r="M618" s="15">
        <v>516.1495361328125</v>
      </c>
      <c r="N618" s="15">
        <v>9812.84765625</v>
      </c>
      <c r="O618" s="15">
        <v>0</v>
      </c>
      <c r="P618" s="15">
        <v>0</v>
      </c>
      <c r="Q618" s="15">
        <v>1.4702322483062744</v>
      </c>
      <c r="R618" s="15">
        <v>34.259998321533203</v>
      </c>
      <c r="S618" s="15">
        <v>-12.882936477661133</v>
      </c>
      <c r="T618" s="15">
        <v>6.5178036689758301</v>
      </c>
    </row>
    <row r="619" spans="2:20" ht="16.5" x14ac:dyDescent="0.3">
      <c r="B619" s="14" t="s">
        <v>26</v>
      </c>
      <c r="C619" s="14" t="s">
        <v>237</v>
      </c>
      <c r="D619" s="14" t="s">
        <v>64</v>
      </c>
      <c r="E619" s="15">
        <v>5.6211833953857422</v>
      </c>
      <c r="F619" s="15">
        <v>19</v>
      </c>
      <c r="G619" s="16">
        <v>5.3031688928604128E-3</v>
      </c>
      <c r="H619" s="16">
        <v>1.506739528849721E-3</v>
      </c>
      <c r="I619" s="16">
        <v>2.0220137666910887E-3</v>
      </c>
      <c r="J619" s="16">
        <v>0.4637133026123047</v>
      </c>
      <c r="K619" s="16">
        <v>0.43429487943649292</v>
      </c>
      <c r="L619" s="16">
        <v>0.42966905236244202</v>
      </c>
      <c r="M619" s="15">
        <v>464.74459838867188</v>
      </c>
      <c r="N619" s="15">
        <v>9782.921875</v>
      </c>
      <c r="O619" s="15">
        <v>0</v>
      </c>
      <c r="P619" s="15">
        <v>0</v>
      </c>
      <c r="Q619" s="15">
        <v>1.4702322483062744</v>
      </c>
      <c r="R619" s="15">
        <v>32.409999847412109</v>
      </c>
      <c r="S619" s="15">
        <v>-12.124008178710938</v>
      </c>
      <c r="T619" s="15">
        <v>7.6701755523681641</v>
      </c>
    </row>
    <row r="620" spans="2:20" ht="16.5" x14ac:dyDescent="0.3">
      <c r="B620" s="14" t="s">
        <v>26</v>
      </c>
      <c r="C620" s="14" t="s">
        <v>237</v>
      </c>
      <c r="D620" s="14" t="s">
        <v>65</v>
      </c>
      <c r="E620" s="15">
        <v>5.6211833953857422</v>
      </c>
      <c r="F620" s="15">
        <v>24</v>
      </c>
      <c r="G620" s="16">
        <v>4.7038254141807557E-3</v>
      </c>
      <c r="H620" s="16">
        <v>1.3198627857491374E-3</v>
      </c>
      <c r="I620" s="16">
        <v>1.9842949695885181E-3</v>
      </c>
      <c r="J620" s="16">
        <v>0.47175968170166016</v>
      </c>
      <c r="K620" s="16">
        <v>0.43317148089408875</v>
      </c>
      <c r="L620" s="16">
        <v>0.43008258938789368</v>
      </c>
      <c r="M620" s="15">
        <v>453.32681274414063</v>
      </c>
      <c r="N620" s="15">
        <v>9822.498046875</v>
      </c>
      <c r="O620" s="15">
        <v>0</v>
      </c>
      <c r="P620" s="15">
        <v>0</v>
      </c>
      <c r="Q620" s="15">
        <v>1.4702322483062744</v>
      </c>
      <c r="R620" s="15">
        <v>32.409999847412109</v>
      </c>
      <c r="S620" s="15">
        <v>-16.222223281860352</v>
      </c>
      <c r="T620" s="15">
        <v>6.1903886795043945</v>
      </c>
    </row>
    <row r="621" spans="2:20" ht="16.5" x14ac:dyDescent="0.3">
      <c r="B621" s="14" t="s">
        <v>26</v>
      </c>
      <c r="C621" s="14" t="s">
        <v>237</v>
      </c>
      <c r="D621" s="14" t="s">
        <v>66</v>
      </c>
      <c r="E621" s="15">
        <v>5.6211833953857422</v>
      </c>
      <c r="F621" s="15">
        <v>24</v>
      </c>
      <c r="G621" s="16">
        <v>5.7526713609695433E-3</v>
      </c>
      <c r="H621" s="16">
        <v>1.6008691163733602E-3</v>
      </c>
      <c r="I621" s="16">
        <v>2.302489010617137E-3</v>
      </c>
      <c r="J621" s="16">
        <v>0.49286415100097658</v>
      </c>
      <c r="K621" s="16">
        <v>0.46210119128227234</v>
      </c>
      <c r="L621" s="16">
        <v>0.4320656955242157</v>
      </c>
      <c r="M621" s="15">
        <v>495.89315795898438</v>
      </c>
      <c r="N621" s="15">
        <v>9830.3818359375</v>
      </c>
      <c r="O621" s="15">
        <v>0</v>
      </c>
      <c r="P621" s="15">
        <v>0</v>
      </c>
      <c r="Q621" s="15">
        <v>1.4702322483062744</v>
      </c>
      <c r="R621" s="15">
        <v>32.409999847412109</v>
      </c>
      <c r="S621" s="15">
        <v>-14.40425968170166</v>
      </c>
      <c r="T621" s="15">
        <v>5.4962368011474609</v>
      </c>
    </row>
    <row r="622" spans="2:20" ht="16.5" x14ac:dyDescent="0.3">
      <c r="B622" s="14" t="s">
        <v>26</v>
      </c>
      <c r="C622" s="14" t="s">
        <v>237</v>
      </c>
      <c r="D622" s="14" t="s">
        <v>67</v>
      </c>
      <c r="E622" s="15">
        <v>5.6211833953857422</v>
      </c>
      <c r="F622" s="15">
        <v>0</v>
      </c>
      <c r="G622" s="16">
        <v>5.6506460905075074E-3</v>
      </c>
      <c r="H622" s="16">
        <v>1.5424174489453435E-3</v>
      </c>
      <c r="I622" s="16">
        <v>2.2574625909328461E-3</v>
      </c>
      <c r="J622" s="16">
        <v>0.46679870605468748</v>
      </c>
      <c r="K622" s="16">
        <v>0.41751474142074585</v>
      </c>
      <c r="L622" s="16">
        <v>0.41158279776573181</v>
      </c>
      <c r="M622" s="15">
        <v>441.37295532226563</v>
      </c>
      <c r="N622" s="15">
        <v>9858.2890625</v>
      </c>
      <c r="O622" s="15">
        <v>0</v>
      </c>
      <c r="P622" s="15">
        <v>0</v>
      </c>
      <c r="Q622" s="15">
        <v>1.4702322483062744</v>
      </c>
      <c r="R622" s="15">
        <v>32.409999847412109</v>
      </c>
      <c r="S622" s="15">
        <v>-13.384275436401367</v>
      </c>
      <c r="T622" s="15">
        <v>4.3639273643493652</v>
      </c>
    </row>
    <row r="623" spans="2:20" ht="16.5" x14ac:dyDescent="0.3">
      <c r="B623" s="14" t="s">
        <v>26</v>
      </c>
      <c r="C623" s="14" t="s">
        <v>237</v>
      </c>
      <c r="D623" s="14" t="s">
        <v>68</v>
      </c>
      <c r="E623" s="15">
        <v>5.8033876419067383</v>
      </c>
      <c r="F623" s="15">
        <v>0</v>
      </c>
      <c r="G623" s="16">
        <v>6.5280902385711666E-3</v>
      </c>
      <c r="H623" s="16">
        <v>1.7833433812484145E-3</v>
      </c>
      <c r="I623" s="16">
        <v>2.4315314367413521E-3</v>
      </c>
      <c r="J623" s="16">
        <v>0.48126201629638671</v>
      </c>
      <c r="K623" s="16">
        <v>0.44035309553146362</v>
      </c>
      <c r="L623" s="16">
        <v>0.43235203623771667</v>
      </c>
      <c r="M623" s="15">
        <v>486.46072387695313</v>
      </c>
      <c r="N623" s="15">
        <v>10076.0390625</v>
      </c>
      <c r="O623" s="15">
        <v>0</v>
      </c>
      <c r="P623" s="15">
        <v>0</v>
      </c>
      <c r="Q623" s="15">
        <v>1.4702322483062744</v>
      </c>
      <c r="R623" s="15">
        <v>32.409999847412109</v>
      </c>
      <c r="S623" s="15">
        <v>-14.085544586181641</v>
      </c>
      <c r="T623" s="15">
        <v>3.2926063537597656</v>
      </c>
    </row>
    <row r="624" spans="2:20" ht="16.5" x14ac:dyDescent="0.3">
      <c r="B624" s="14" t="s">
        <v>26</v>
      </c>
      <c r="C624" s="14" t="s">
        <v>237</v>
      </c>
      <c r="D624" s="14" t="s">
        <v>69</v>
      </c>
      <c r="E624" s="15">
        <v>5.8033876419067383</v>
      </c>
      <c r="F624" s="15">
        <v>30</v>
      </c>
      <c r="G624" s="16">
        <v>6.1692595481872559E-3</v>
      </c>
      <c r="H624" s="16">
        <v>1.7654678085818887E-3</v>
      </c>
      <c r="I624" s="16">
        <v>2.5093294680118561E-3</v>
      </c>
      <c r="J624" s="16">
        <v>0.46130439758300779</v>
      </c>
      <c r="K624" s="16">
        <v>0.41911527514457703</v>
      </c>
      <c r="L624" s="16">
        <v>0.4159063994884491</v>
      </c>
      <c r="M624" s="15">
        <v>572.3092041015625</v>
      </c>
      <c r="N624" s="15">
        <v>10226.5458984375</v>
      </c>
      <c r="O624" s="15">
        <v>0</v>
      </c>
      <c r="P624" s="15">
        <v>0</v>
      </c>
      <c r="Q624" s="15">
        <v>1.4702322483062744</v>
      </c>
      <c r="R624" s="15">
        <v>35.189998626708984</v>
      </c>
      <c r="S624" s="15">
        <v>-15.520395278930664</v>
      </c>
      <c r="T624" s="15">
        <v>3.0165505409240723</v>
      </c>
    </row>
    <row r="625" spans="2:20" ht="16.5" x14ac:dyDescent="0.3">
      <c r="B625" s="14" t="s">
        <v>26</v>
      </c>
      <c r="C625" s="14" t="s">
        <v>237</v>
      </c>
      <c r="D625" s="14" t="s">
        <v>70</v>
      </c>
      <c r="E625" s="15">
        <v>5.8033876419067383</v>
      </c>
      <c r="F625" s="15">
        <v>0</v>
      </c>
      <c r="G625" s="16">
        <v>5.97045361995697E-3</v>
      </c>
      <c r="H625" s="16">
        <v>1.6951975412666798E-3</v>
      </c>
      <c r="I625" s="16">
        <v>2.4554294068366289E-3</v>
      </c>
      <c r="J625" s="16">
        <v>0.49320732116699217</v>
      </c>
      <c r="K625" s="16">
        <v>0.47764673829078674</v>
      </c>
      <c r="L625" s="16">
        <v>0.45926335453987122</v>
      </c>
      <c r="M625" s="15">
        <v>474.51406860351563</v>
      </c>
      <c r="N625" s="15">
        <v>10156.3720703125</v>
      </c>
      <c r="O625" s="15">
        <v>0</v>
      </c>
      <c r="P625" s="15">
        <v>0</v>
      </c>
      <c r="Q625" s="15">
        <v>1.4702322483062744</v>
      </c>
      <c r="R625" s="15">
        <v>35.189998626708984</v>
      </c>
      <c r="S625" s="15">
        <v>-8.919642448425293</v>
      </c>
      <c r="T625" s="15">
        <v>2.7637670040130615</v>
      </c>
    </row>
    <row r="626" spans="2:20" ht="16.5" x14ac:dyDescent="0.3">
      <c r="B626" s="14" t="s">
        <v>26</v>
      </c>
      <c r="C626" s="14" t="s">
        <v>237</v>
      </c>
      <c r="D626" s="14" t="s">
        <v>71</v>
      </c>
      <c r="E626" s="15">
        <v>5.8033876419067383</v>
      </c>
      <c r="F626" s="15">
        <v>15</v>
      </c>
      <c r="G626" s="16">
        <v>6.2620651721954348E-3</v>
      </c>
      <c r="H626" s="16">
        <v>1.6576796770095825E-3</v>
      </c>
      <c r="I626" s="16">
        <v>2.3981416597962379E-3</v>
      </c>
      <c r="J626" s="16">
        <v>0.43882835388183594</v>
      </c>
      <c r="K626" s="16">
        <v>0.38774695992469788</v>
      </c>
      <c r="L626" s="16">
        <v>0.38591846823692322</v>
      </c>
      <c r="M626" s="15">
        <v>404.20733642578125</v>
      </c>
      <c r="N626" s="15">
        <v>9994.8486328125</v>
      </c>
      <c r="O626" s="15">
        <v>0</v>
      </c>
      <c r="P626" s="15">
        <v>0</v>
      </c>
      <c r="Q626" s="15">
        <v>1.4702322483062744</v>
      </c>
      <c r="R626" s="15">
        <v>35.189998626708984</v>
      </c>
      <c r="S626" s="15">
        <v>-8.6815481185913086</v>
      </c>
      <c r="T626" s="15">
        <v>2.4347472190856934</v>
      </c>
    </row>
    <row r="627" spans="2:20" ht="16.5" x14ac:dyDescent="0.3">
      <c r="B627" s="14" t="s">
        <v>26</v>
      </c>
      <c r="C627" s="14" t="s">
        <v>237</v>
      </c>
      <c r="D627" s="14" t="s">
        <v>72</v>
      </c>
      <c r="E627" s="15">
        <v>5.8080039024353027</v>
      </c>
      <c r="F627" s="15">
        <v>55</v>
      </c>
      <c r="G627" s="16">
        <v>7.4206322431564333E-3</v>
      </c>
      <c r="H627" s="16">
        <v>2.0166451577097178E-3</v>
      </c>
      <c r="I627" s="16">
        <v>2.7372955810278654E-3</v>
      </c>
      <c r="J627" s="16">
        <v>0.49285102844238282</v>
      </c>
      <c r="K627" s="16">
        <v>0.43244272470474243</v>
      </c>
      <c r="L627" s="16">
        <v>0.41109031438827515</v>
      </c>
      <c r="M627" s="15">
        <v>457.82794189453125</v>
      </c>
      <c r="N627" s="15">
        <v>9982.3232421875</v>
      </c>
      <c r="O627" s="15">
        <v>0</v>
      </c>
      <c r="P627" s="15">
        <v>0</v>
      </c>
      <c r="Q627" s="15">
        <v>1.4702322483062744</v>
      </c>
      <c r="R627" s="15">
        <v>35.189998626708984</v>
      </c>
      <c r="S627" s="15">
        <v>-8.001983642578125</v>
      </c>
      <c r="T627" s="15">
        <v>2.9202520847320557</v>
      </c>
    </row>
    <row r="628" spans="2:20" ht="16.5" x14ac:dyDescent="0.3">
      <c r="B628" s="14" t="s">
        <v>26</v>
      </c>
      <c r="C628" s="14" t="s">
        <v>237</v>
      </c>
      <c r="D628" s="14" t="s">
        <v>73</v>
      </c>
      <c r="E628" s="15">
        <v>5.8080039024353027</v>
      </c>
      <c r="F628" s="15">
        <v>0</v>
      </c>
      <c r="G628" s="16">
        <v>7.1230071783065793E-3</v>
      </c>
      <c r="H628" s="16">
        <v>2.164485864341259E-3</v>
      </c>
      <c r="I628" s="16">
        <v>3.1900408212095499E-3</v>
      </c>
      <c r="J628" s="16">
        <v>0.44687137603759763</v>
      </c>
      <c r="K628" s="16">
        <v>0.39957612752914429</v>
      </c>
      <c r="L628" s="16">
        <v>0.40560019016265869</v>
      </c>
      <c r="M628" s="15">
        <v>450.25247192382813</v>
      </c>
      <c r="N628" s="15">
        <v>10146.271484375</v>
      </c>
      <c r="O628" s="15">
        <v>0</v>
      </c>
      <c r="P628" s="15">
        <v>0</v>
      </c>
      <c r="Q628" s="15">
        <v>1.4702322483062744</v>
      </c>
      <c r="R628" s="15">
        <v>35.189998626708984</v>
      </c>
      <c r="S628" s="15">
        <v>-10.100198745727539</v>
      </c>
      <c r="T628" s="15">
        <v>2.8833377361297607</v>
      </c>
    </row>
    <row r="629" spans="2:20" ht="16.5" x14ac:dyDescent="0.3">
      <c r="B629" s="14" t="s">
        <v>26</v>
      </c>
      <c r="C629" s="14" t="s">
        <v>237</v>
      </c>
      <c r="D629" s="14" t="s">
        <v>74</v>
      </c>
      <c r="E629" s="15">
        <v>5.8080039024353027</v>
      </c>
      <c r="F629" s="15">
        <v>26</v>
      </c>
      <c r="G629" s="16">
        <v>7.6793146133422854E-3</v>
      </c>
      <c r="H629" s="16">
        <v>2.2619094233959913E-3</v>
      </c>
      <c r="I629" s="16">
        <v>3.2252238597720861E-3</v>
      </c>
      <c r="J629" s="16">
        <v>0.51361782073974604</v>
      </c>
      <c r="K629" s="16">
        <v>0.49526599049568176</v>
      </c>
      <c r="L629" s="16">
        <v>0.47890660166740417</v>
      </c>
      <c r="M629" s="15">
        <v>510.44546508789063</v>
      </c>
      <c r="N629" s="15">
        <v>10400.2451171875</v>
      </c>
      <c r="O629" s="15">
        <v>0</v>
      </c>
      <c r="P629" s="15">
        <v>0</v>
      </c>
      <c r="Q629" s="15">
        <v>1.4702322483062744</v>
      </c>
      <c r="R629" s="15">
        <v>35.189998626708984</v>
      </c>
      <c r="S629" s="15">
        <v>-7.0962300300598145</v>
      </c>
      <c r="T629" s="15">
        <v>2.9964883327484131</v>
      </c>
    </row>
    <row r="630" spans="2:20" ht="16.5" x14ac:dyDescent="0.3">
      <c r="B630" s="14" t="s">
        <v>26</v>
      </c>
      <c r="C630" s="14" t="s">
        <v>237</v>
      </c>
      <c r="D630" s="14" t="s">
        <v>75</v>
      </c>
      <c r="E630" s="15">
        <v>5.8080039024353027</v>
      </c>
      <c r="F630" s="15">
        <v>40</v>
      </c>
      <c r="G630" s="16">
        <v>7.6045477390289306E-3</v>
      </c>
      <c r="H630" s="16">
        <v>2.1658365149050951E-3</v>
      </c>
      <c r="I630" s="16">
        <v>3.26298619620502E-3</v>
      </c>
      <c r="J630" s="16">
        <v>0.45690124511718749</v>
      </c>
      <c r="K630" s="16">
        <v>0.41891935467720032</v>
      </c>
      <c r="L630" s="16">
        <v>0.41841587424278259</v>
      </c>
      <c r="M630" s="15">
        <v>606.2415771484375</v>
      </c>
      <c r="N630" s="15">
        <v>10567.9375</v>
      </c>
      <c r="O630" s="15">
        <v>0</v>
      </c>
      <c r="P630" s="15">
        <v>0</v>
      </c>
      <c r="Q630" s="15">
        <v>1.4702322483062744</v>
      </c>
      <c r="R630" s="15">
        <v>35.189998626708984</v>
      </c>
      <c r="S630" s="15">
        <v>-5.5446429252624512</v>
      </c>
      <c r="T630" s="15">
        <v>3.1529734134674072</v>
      </c>
    </row>
    <row r="631" spans="2:20" ht="16.5" x14ac:dyDescent="0.3">
      <c r="B631" s="14" t="s">
        <v>26</v>
      </c>
      <c r="C631" s="14" t="s">
        <v>237</v>
      </c>
      <c r="D631" s="14" t="s">
        <v>76</v>
      </c>
      <c r="E631" s="15">
        <v>5.8080039024353027</v>
      </c>
      <c r="F631" s="15">
        <v>0</v>
      </c>
      <c r="G631" s="16">
        <v>8.9849865436553954E-3</v>
      </c>
      <c r="H631" s="16">
        <v>2.5232529733330011E-3</v>
      </c>
      <c r="I631" s="16">
        <v>3.5257735289633274E-3</v>
      </c>
      <c r="J631" s="16">
        <v>0.47579933166503907</v>
      </c>
      <c r="K631" s="16">
        <v>0.42958533763885498</v>
      </c>
      <c r="L631" s="16">
        <v>0.41708272695541382</v>
      </c>
      <c r="M631" s="15">
        <v>670.57464599609375</v>
      </c>
      <c r="N631" s="15">
        <v>10654.8935546875</v>
      </c>
      <c r="O631" s="15">
        <v>0</v>
      </c>
      <c r="P631" s="15">
        <v>0</v>
      </c>
      <c r="Q631" s="15">
        <v>1.4702322483062744</v>
      </c>
      <c r="R631" s="15">
        <v>35.189998626708984</v>
      </c>
      <c r="S631" s="15">
        <v>-4.0932540893554688</v>
      </c>
      <c r="T631" s="15">
        <v>3.8029882907867432</v>
      </c>
    </row>
    <row r="632" spans="2:20" ht="16.5" x14ac:dyDescent="0.3">
      <c r="B632" s="14" t="s">
        <v>26</v>
      </c>
      <c r="C632" s="14" t="s">
        <v>237</v>
      </c>
      <c r="D632" s="14" t="s">
        <v>77</v>
      </c>
      <c r="E632" s="15">
        <v>5.7197780609130859</v>
      </c>
      <c r="F632" s="15">
        <v>0</v>
      </c>
      <c r="G632" s="16">
        <v>9.4240969419479362E-3</v>
      </c>
      <c r="H632" s="16">
        <v>2.9881985392421484E-3</v>
      </c>
      <c r="I632" s="16">
        <v>3.2961321994662285E-3</v>
      </c>
      <c r="J632" s="16">
        <v>0.45932415008544925</v>
      </c>
      <c r="K632" s="16">
        <v>0.41884428262710571</v>
      </c>
      <c r="L632" s="16">
        <v>0.42097413539886475</v>
      </c>
      <c r="M632" s="15">
        <v>509.45437622070313</v>
      </c>
      <c r="N632" s="15">
        <v>10752.453125</v>
      </c>
      <c r="O632" s="15">
        <v>0</v>
      </c>
      <c r="P632" s="15">
        <v>0</v>
      </c>
      <c r="Q632" s="15">
        <v>1.4702322483062744</v>
      </c>
      <c r="R632" s="15">
        <v>37.040000915527344</v>
      </c>
      <c r="S632" s="15">
        <v>-7.7688493728637695</v>
      </c>
      <c r="T632" s="15">
        <v>4.9056062698364258</v>
      </c>
    </row>
    <row r="633" spans="2:20" ht="16.5" x14ac:dyDescent="0.3">
      <c r="B633" s="14" t="s">
        <v>26</v>
      </c>
      <c r="C633" s="14" t="s">
        <v>237</v>
      </c>
      <c r="D633" s="14" t="s">
        <v>78</v>
      </c>
      <c r="E633" s="15">
        <v>5.7197780609130859</v>
      </c>
      <c r="F633" s="15">
        <v>39</v>
      </c>
      <c r="G633" s="16">
        <v>1.0738080739974976E-2</v>
      </c>
      <c r="H633" s="16">
        <v>4.0586022660136223E-3</v>
      </c>
      <c r="I633" s="16">
        <v>3.3313238527625799E-3</v>
      </c>
      <c r="J633" s="16">
        <v>0.4472066879272461</v>
      </c>
      <c r="K633" s="16">
        <v>0.4132976233959198</v>
      </c>
      <c r="L633" s="16">
        <v>0.43617558479309082</v>
      </c>
      <c r="M633" s="15">
        <v>626.99713134765625</v>
      </c>
      <c r="N633" s="15">
        <v>10821.732421875</v>
      </c>
      <c r="O633" s="15">
        <v>0</v>
      </c>
      <c r="P633" s="15">
        <v>0</v>
      </c>
      <c r="Q633" s="15">
        <v>1.4702322483062744</v>
      </c>
      <c r="R633" s="15">
        <v>37.040000915527344</v>
      </c>
      <c r="S633" s="15">
        <v>-6.0555553436279297</v>
      </c>
      <c r="T633" s="15">
        <v>7.7480168342590332</v>
      </c>
    </row>
    <row r="634" spans="2:20" ht="16.5" x14ac:dyDescent="0.3">
      <c r="B634" s="14" t="s">
        <v>26</v>
      </c>
      <c r="C634" s="14" t="s">
        <v>237</v>
      </c>
      <c r="D634" s="14" t="s">
        <v>79</v>
      </c>
      <c r="E634" s="15">
        <v>5.7197780609130859</v>
      </c>
      <c r="F634" s="15">
        <v>27</v>
      </c>
      <c r="G634" s="16">
        <v>1.0667699575424194E-2</v>
      </c>
      <c r="H634" s="16">
        <v>4.1471780277788639E-3</v>
      </c>
      <c r="I634" s="16">
        <v>3.5467601846903563E-3</v>
      </c>
      <c r="J634" s="16">
        <v>0.45178890228271484</v>
      </c>
      <c r="K634" s="16">
        <v>0.44281378388404846</v>
      </c>
      <c r="L634" s="16">
        <v>0.44760322570800781</v>
      </c>
      <c r="M634" s="15">
        <v>653.95831298828125</v>
      </c>
      <c r="N634" s="15">
        <v>10843.904296875</v>
      </c>
      <c r="O634" s="15">
        <v>0</v>
      </c>
      <c r="P634" s="15">
        <v>0</v>
      </c>
      <c r="Q634" s="15">
        <v>1.4702322483062744</v>
      </c>
      <c r="R634" s="15">
        <v>37.040000915527344</v>
      </c>
      <c r="S634" s="15">
        <v>-5.9880952835083008</v>
      </c>
      <c r="T634" s="15">
        <v>10.97883129119873</v>
      </c>
    </row>
    <row r="635" spans="2:20" ht="16.5" x14ac:dyDescent="0.3">
      <c r="B635" s="14" t="s">
        <v>26</v>
      </c>
      <c r="C635" s="14" t="s">
        <v>237</v>
      </c>
      <c r="D635" s="14" t="s">
        <v>80</v>
      </c>
      <c r="E635" s="15">
        <v>5.7197780609130859</v>
      </c>
      <c r="F635" s="15">
        <v>36</v>
      </c>
      <c r="G635" s="16">
        <v>1.1397249698638916E-2</v>
      </c>
      <c r="H635" s="16">
        <v>4.3212142772972584E-3</v>
      </c>
      <c r="I635" s="16">
        <v>3.4659889061003923E-3</v>
      </c>
      <c r="J635" s="16">
        <v>0.42489303588867189</v>
      </c>
      <c r="K635" s="16">
        <v>0.3871949315071106</v>
      </c>
      <c r="L635" s="16">
        <v>0.4190116822719574</v>
      </c>
      <c r="M635" s="15">
        <v>604.89581298828125</v>
      </c>
      <c r="N635" s="15">
        <v>10859.357421875</v>
      </c>
      <c r="O635" s="15">
        <v>0</v>
      </c>
      <c r="P635" s="15">
        <v>0</v>
      </c>
      <c r="Q635" s="15">
        <v>1.4702322483062744</v>
      </c>
      <c r="R635" s="15">
        <v>37.040000915527344</v>
      </c>
      <c r="S635" s="15">
        <v>-8.5555553436279297</v>
      </c>
      <c r="T635" s="15">
        <v>11.679403305053711</v>
      </c>
    </row>
    <row r="636" spans="2:20" ht="16.5" x14ac:dyDescent="0.3">
      <c r="B636" s="14" t="s">
        <v>26</v>
      </c>
      <c r="C636" s="14" t="s">
        <v>237</v>
      </c>
      <c r="D636" s="14" t="s">
        <v>81</v>
      </c>
      <c r="E636" s="15">
        <v>5.7197780609130859</v>
      </c>
      <c r="F636" s="15">
        <v>25</v>
      </c>
      <c r="G636" s="16">
        <v>1.1822317838668822E-2</v>
      </c>
      <c r="H636" s="16">
        <v>4.567392636090517E-3</v>
      </c>
      <c r="I636" s="16">
        <v>3.680472495034337E-3</v>
      </c>
      <c r="J636" s="16">
        <v>0.45949821472167968</v>
      </c>
      <c r="K636" s="16">
        <v>0.42346483469009399</v>
      </c>
      <c r="L636" s="16">
        <v>0.45818161964416504</v>
      </c>
      <c r="M636" s="15">
        <v>637.34283447265625</v>
      </c>
      <c r="N636" s="15">
        <v>11145.880859375</v>
      </c>
      <c r="O636" s="15">
        <v>0</v>
      </c>
      <c r="P636" s="15">
        <v>0</v>
      </c>
      <c r="Q636" s="15">
        <v>1.4702322483062744</v>
      </c>
      <c r="R636" s="15">
        <v>42.590000152587891</v>
      </c>
      <c r="S636" s="15">
        <v>-9.480158805847168</v>
      </c>
      <c r="T636" s="15">
        <v>12.390407562255859</v>
      </c>
    </row>
    <row r="637" spans="2:20" ht="16.5" x14ac:dyDescent="0.3">
      <c r="B637" s="14" t="s">
        <v>26</v>
      </c>
      <c r="C637" s="14" t="s">
        <v>237</v>
      </c>
      <c r="D637" s="14" t="s">
        <v>82</v>
      </c>
      <c r="E637" s="15">
        <v>4.8306899070739746</v>
      </c>
      <c r="F637" s="15">
        <v>0</v>
      </c>
      <c r="G637" s="16">
        <v>1.0927414894104004E-2</v>
      </c>
      <c r="H637" s="16">
        <v>4.0452973917126656E-3</v>
      </c>
      <c r="I637" s="16">
        <v>3.7355786189436913E-3</v>
      </c>
      <c r="J637" s="16">
        <v>0.44296207427978518</v>
      </c>
      <c r="K637" s="16">
        <v>0.40546870231628418</v>
      </c>
      <c r="L637" s="16">
        <v>0.43033534288406372</v>
      </c>
      <c r="M637" s="15">
        <v>690.624755859375</v>
      </c>
      <c r="N637" s="15">
        <v>11018.0986328125</v>
      </c>
      <c r="O637" s="15">
        <v>0</v>
      </c>
      <c r="P637" s="15">
        <v>0</v>
      </c>
      <c r="Q637" s="15">
        <v>1.4702322483062744</v>
      </c>
      <c r="R637" s="15">
        <v>42.590000152587891</v>
      </c>
      <c r="S637" s="15">
        <v>-9.8253965377807617</v>
      </c>
      <c r="T637" s="15">
        <v>13.927973747253418</v>
      </c>
    </row>
    <row r="638" spans="2:20" ht="16.5" x14ac:dyDescent="0.3">
      <c r="B638" s="14" t="s">
        <v>26</v>
      </c>
      <c r="C638" s="14" t="s">
        <v>237</v>
      </c>
      <c r="D638" s="14" t="s">
        <v>83</v>
      </c>
      <c r="E638" s="15">
        <v>4.8306899070739746</v>
      </c>
      <c r="F638" s="15">
        <v>0</v>
      </c>
      <c r="G638" s="16">
        <v>1.2145370244979858E-2</v>
      </c>
      <c r="H638" s="16">
        <v>4.667127039283514E-3</v>
      </c>
      <c r="I638" s="16">
        <v>3.7546637468039989E-3</v>
      </c>
      <c r="J638" s="16">
        <v>0.47331195831298828</v>
      </c>
      <c r="K638" s="16">
        <v>0.45777535438537598</v>
      </c>
      <c r="L638" s="16">
        <v>0.47150209546089172</v>
      </c>
      <c r="M638" s="15">
        <v>759.529541015625</v>
      </c>
      <c r="N638" s="15">
        <v>11030.6689453125</v>
      </c>
      <c r="O638" s="15">
        <v>0</v>
      </c>
      <c r="P638" s="15">
        <v>0</v>
      </c>
      <c r="Q638" s="15">
        <v>1.4702322483062744</v>
      </c>
      <c r="R638" s="15">
        <v>42.590000152587891</v>
      </c>
      <c r="S638" s="15">
        <v>-10.334324836730957</v>
      </c>
      <c r="T638" s="15">
        <v>14.862871170043945</v>
      </c>
    </row>
    <row r="639" spans="2:20" ht="16.5" x14ac:dyDescent="0.3">
      <c r="B639" s="14" t="s">
        <v>26</v>
      </c>
      <c r="C639" s="14" t="s">
        <v>237</v>
      </c>
      <c r="D639" s="14" t="s">
        <v>84</v>
      </c>
      <c r="E639" s="15">
        <v>4.8306899070739746</v>
      </c>
      <c r="F639" s="15">
        <v>21</v>
      </c>
      <c r="G639" s="16">
        <v>1.1104172468185425E-2</v>
      </c>
      <c r="H639" s="16">
        <v>4.1833254508674145E-3</v>
      </c>
      <c r="I639" s="16">
        <v>3.8910738658159971E-3</v>
      </c>
      <c r="J639" s="16">
        <v>0.42142444610595703</v>
      </c>
      <c r="K639" s="16">
        <v>0.40028154850006104</v>
      </c>
      <c r="L639" s="16">
        <v>0.44057586789131165</v>
      </c>
      <c r="M639" s="15">
        <v>587.0789794921875</v>
      </c>
      <c r="N639" s="15">
        <v>10920.6337890625</v>
      </c>
      <c r="O639" s="15">
        <v>0</v>
      </c>
      <c r="P639" s="15">
        <v>0</v>
      </c>
      <c r="Q639" s="15">
        <v>1.4702322483062744</v>
      </c>
      <c r="R639" s="15">
        <v>42.590000152587891</v>
      </c>
      <c r="S639" s="15">
        <v>-9.5029754638671875</v>
      </c>
      <c r="T639" s="15">
        <v>17.442066192626953</v>
      </c>
    </row>
    <row r="640" spans="2:20" ht="16.5" x14ac:dyDescent="0.3">
      <c r="B640" s="14" t="s">
        <v>26</v>
      </c>
      <c r="C640" s="14" t="s">
        <v>237</v>
      </c>
      <c r="D640" s="14" t="s">
        <v>85</v>
      </c>
      <c r="E640" s="15">
        <v>5.8878521919250488</v>
      </c>
      <c r="F640" s="15">
        <v>80</v>
      </c>
      <c r="G640" s="16">
        <v>1.3065714836120606E-2</v>
      </c>
      <c r="H640" s="16">
        <v>4.949506837874651E-3</v>
      </c>
      <c r="I640" s="16">
        <v>3.7875724956393242E-3</v>
      </c>
      <c r="J640" s="16">
        <v>0.42579849243164064</v>
      </c>
      <c r="K640" s="16">
        <v>0.38358205556869507</v>
      </c>
      <c r="L640" s="16">
        <v>0.39634960889816284</v>
      </c>
      <c r="M640" s="15">
        <v>542.041015625</v>
      </c>
      <c r="N640" s="15">
        <v>11282.4560546875</v>
      </c>
      <c r="O640" s="15">
        <v>0</v>
      </c>
      <c r="P640" s="15">
        <v>0</v>
      </c>
      <c r="Q640" s="15">
        <v>1.4702322483062744</v>
      </c>
      <c r="R640" s="15">
        <v>48.150001525878906</v>
      </c>
      <c r="S640" s="15">
        <v>-29.158855438232422</v>
      </c>
      <c r="T640" s="15">
        <v>21.558025360107422</v>
      </c>
    </row>
    <row r="641" spans="2:20" ht="16.5" x14ac:dyDescent="0.3">
      <c r="B641" s="14" t="s">
        <v>27</v>
      </c>
      <c r="C641" s="14" t="s">
        <v>246</v>
      </c>
      <c r="D641" s="14" t="s">
        <v>33</v>
      </c>
      <c r="E641" s="15">
        <v>7.7564201354980469</v>
      </c>
      <c r="F641" s="15">
        <v>100</v>
      </c>
      <c r="G641" s="16">
        <v>0.6629356384277344</v>
      </c>
      <c r="H641" s="16">
        <v>0.4257405698299408</v>
      </c>
      <c r="I641" s="16">
        <v>0.42574644088745117</v>
      </c>
      <c r="J641" s="16">
        <v>5.5367736816406249E-2</v>
      </c>
      <c r="K641" s="16">
        <v>0.12998369336128235</v>
      </c>
      <c r="L641" s="16">
        <v>0.1299540102481842</v>
      </c>
      <c r="M641" s="15">
        <v>322.64874267578125</v>
      </c>
      <c r="N641" s="15">
        <v>4678.40380859375</v>
      </c>
      <c r="O641" s="15">
        <v>0</v>
      </c>
      <c r="P641" s="15">
        <v>0</v>
      </c>
      <c r="Q641" s="15">
        <v>1.2728452682495117</v>
      </c>
      <c r="R641" s="15">
        <v>0</v>
      </c>
      <c r="S641" s="15"/>
      <c r="T641" s="15">
        <v>0</v>
      </c>
    </row>
    <row r="642" spans="2:20" ht="16.5" x14ac:dyDescent="0.3">
      <c r="B642" s="14" t="s">
        <v>27</v>
      </c>
      <c r="C642" s="14" t="s">
        <v>246</v>
      </c>
      <c r="D642" s="14" t="s">
        <v>34</v>
      </c>
      <c r="E642" s="15">
        <v>5.3059420585632324</v>
      </c>
      <c r="F642" s="15">
        <v>59</v>
      </c>
      <c r="G642" s="16">
        <v>0.68311294555664059</v>
      </c>
      <c r="H642" s="16">
        <v>0.42631953954696655</v>
      </c>
      <c r="I642" s="16">
        <v>0.42633342742919922</v>
      </c>
      <c r="J642" s="16">
        <v>5.7086677551269532E-2</v>
      </c>
      <c r="K642" s="16">
        <v>0.16830417513847351</v>
      </c>
      <c r="L642" s="16">
        <v>0.16822357475757599</v>
      </c>
      <c r="M642" s="15">
        <v>335.3560791015625</v>
      </c>
      <c r="N642" s="15">
        <v>4657.3828125</v>
      </c>
      <c r="O642" s="15">
        <v>0</v>
      </c>
      <c r="P642" s="15">
        <v>0</v>
      </c>
      <c r="Q642" s="15">
        <v>1.2728452682495117</v>
      </c>
      <c r="R642" s="15">
        <v>0</v>
      </c>
      <c r="S642" s="15"/>
      <c r="T642" s="15">
        <v>0</v>
      </c>
    </row>
    <row r="643" spans="2:20" ht="16.5" x14ac:dyDescent="0.3">
      <c r="B643" s="14" t="s">
        <v>27</v>
      </c>
      <c r="C643" s="14" t="s">
        <v>246</v>
      </c>
      <c r="D643" s="14" t="s">
        <v>35</v>
      </c>
      <c r="E643" s="15">
        <v>5.3059420585632324</v>
      </c>
      <c r="F643" s="15">
        <v>42</v>
      </c>
      <c r="G643" s="16">
        <v>0.68404067993164064</v>
      </c>
      <c r="H643" s="16">
        <v>0.42541521787643433</v>
      </c>
      <c r="I643" s="16">
        <v>0.42543312907218933</v>
      </c>
      <c r="J643" s="16">
        <v>5.6199998855590821E-2</v>
      </c>
      <c r="K643" s="16">
        <v>0.17169073224067688</v>
      </c>
      <c r="L643" s="16">
        <v>0.17168760299682617</v>
      </c>
      <c r="M643" s="15">
        <v>329.96231079101563</v>
      </c>
      <c r="N643" s="15">
        <v>4731.712890625</v>
      </c>
      <c r="O643" s="15">
        <v>0</v>
      </c>
      <c r="P643" s="15">
        <v>0</v>
      </c>
      <c r="Q643" s="15">
        <v>1.2728452682495117</v>
      </c>
      <c r="R643" s="15">
        <v>0</v>
      </c>
      <c r="S643" s="15"/>
      <c r="T643" s="15">
        <v>0</v>
      </c>
    </row>
    <row r="644" spans="2:20" ht="16.5" x14ac:dyDescent="0.3">
      <c r="B644" s="14" t="s">
        <v>27</v>
      </c>
      <c r="C644" s="14" t="s">
        <v>246</v>
      </c>
      <c r="D644" s="14" t="s">
        <v>36</v>
      </c>
      <c r="E644" s="15">
        <v>5.3059420585632324</v>
      </c>
      <c r="F644" s="15">
        <v>66</v>
      </c>
      <c r="G644" s="16">
        <v>0.6859120941162109</v>
      </c>
      <c r="H644" s="16">
        <v>0.42612922191619873</v>
      </c>
      <c r="I644" s="16">
        <v>0.42613562941551208</v>
      </c>
      <c r="J644" s="16">
        <v>5.0793757438659666E-2</v>
      </c>
      <c r="K644" s="16">
        <v>0.15541483461856842</v>
      </c>
      <c r="L644" s="16">
        <v>0.15531232953071594</v>
      </c>
      <c r="M644" s="15">
        <v>388.75662231445313</v>
      </c>
      <c r="N644" s="15">
        <v>4893.1484375</v>
      </c>
      <c r="O644" s="15">
        <v>0</v>
      </c>
      <c r="P644" s="15">
        <v>0</v>
      </c>
      <c r="Q644" s="15">
        <v>1.2728452682495117</v>
      </c>
      <c r="R644" s="15">
        <v>0</v>
      </c>
      <c r="S644" s="15"/>
      <c r="T644" s="15">
        <v>0</v>
      </c>
    </row>
    <row r="645" spans="2:20" ht="16.5" x14ac:dyDescent="0.3">
      <c r="B645" s="14" t="s">
        <v>27</v>
      </c>
      <c r="C645" s="14" t="s">
        <v>246</v>
      </c>
      <c r="D645" s="14" t="s">
        <v>37</v>
      </c>
      <c r="E645" s="15">
        <v>5.3059420585632324</v>
      </c>
      <c r="F645" s="15">
        <v>47</v>
      </c>
      <c r="G645" s="16">
        <v>0.68912277221679685</v>
      </c>
      <c r="H645" s="16">
        <v>0.42945152521133423</v>
      </c>
      <c r="I645" s="16">
        <v>0.42942935228347778</v>
      </c>
      <c r="J645" s="16">
        <v>5.1913003921508792E-2</v>
      </c>
      <c r="K645" s="16">
        <v>0.15295740962028503</v>
      </c>
      <c r="L645" s="16">
        <v>0.15302671492099762</v>
      </c>
      <c r="M645" s="15">
        <v>450.19064331054688</v>
      </c>
      <c r="N645" s="15">
        <v>4953.611328125</v>
      </c>
      <c r="O645" s="15">
        <v>0</v>
      </c>
      <c r="P645" s="15">
        <v>0</v>
      </c>
      <c r="Q645" s="15">
        <v>1.2728452682495117</v>
      </c>
      <c r="R645" s="15">
        <v>0</v>
      </c>
      <c r="S645" s="15"/>
      <c r="T645" s="15">
        <v>0</v>
      </c>
    </row>
    <row r="646" spans="2:20" ht="16.5" x14ac:dyDescent="0.3">
      <c r="B646" s="14" t="s">
        <v>27</v>
      </c>
      <c r="C646" s="14" t="s">
        <v>246</v>
      </c>
      <c r="D646" s="14" t="s">
        <v>38</v>
      </c>
      <c r="E646" s="15">
        <v>5.833092212677002</v>
      </c>
      <c r="F646" s="15">
        <v>53</v>
      </c>
      <c r="G646" s="16">
        <v>0.69140922546386718</v>
      </c>
      <c r="H646" s="16">
        <v>0.43182945251464844</v>
      </c>
      <c r="I646" s="16">
        <v>0.43184548616409302</v>
      </c>
      <c r="J646" s="16">
        <v>5.2049908638000492E-2</v>
      </c>
      <c r="K646" s="16">
        <v>0.15205764770507813</v>
      </c>
      <c r="L646" s="16">
        <v>0.15189768373966217</v>
      </c>
      <c r="M646" s="15">
        <v>359.77655029296875</v>
      </c>
      <c r="N646" s="15">
        <v>4850.65576171875</v>
      </c>
      <c r="O646" s="15">
        <v>0</v>
      </c>
      <c r="P646" s="15">
        <v>0</v>
      </c>
      <c r="Q646" s="15">
        <v>1.2728452682495117</v>
      </c>
      <c r="R646" s="15">
        <v>0</v>
      </c>
      <c r="S646" s="15"/>
      <c r="T646" s="15">
        <v>0</v>
      </c>
    </row>
    <row r="647" spans="2:20" ht="16.5" x14ac:dyDescent="0.3">
      <c r="B647" s="14" t="s">
        <v>27</v>
      </c>
      <c r="C647" s="14" t="s">
        <v>246</v>
      </c>
      <c r="D647" s="14" t="s">
        <v>39</v>
      </c>
      <c r="E647" s="15">
        <v>5.833092212677002</v>
      </c>
      <c r="F647" s="15">
        <v>31</v>
      </c>
      <c r="G647" s="16">
        <v>0.6904611968994141</v>
      </c>
      <c r="H647" s="16">
        <v>0.43065273761749268</v>
      </c>
      <c r="I647" s="16">
        <v>0.43064975738525391</v>
      </c>
      <c r="J647" s="16">
        <v>5.2261991500854491E-2</v>
      </c>
      <c r="K647" s="16">
        <v>0.14627882838249207</v>
      </c>
      <c r="L647" s="16">
        <v>0.14609327912330627</v>
      </c>
      <c r="M647" s="15">
        <v>398.909912109375</v>
      </c>
      <c r="N647" s="15">
        <v>4921.37451171875</v>
      </c>
      <c r="O647" s="15">
        <v>0</v>
      </c>
      <c r="P647" s="15">
        <v>0</v>
      </c>
      <c r="Q647" s="15">
        <v>1.2728452682495117</v>
      </c>
      <c r="R647" s="15">
        <v>0</v>
      </c>
      <c r="S647" s="15">
        <v>1.0080642700195313</v>
      </c>
      <c r="T647" s="15">
        <v>0</v>
      </c>
    </row>
    <row r="648" spans="2:20" ht="16.5" x14ac:dyDescent="0.3">
      <c r="B648" s="14" t="s">
        <v>27</v>
      </c>
      <c r="C648" s="14" t="s">
        <v>246</v>
      </c>
      <c r="D648" s="14" t="s">
        <v>40</v>
      </c>
      <c r="E648" s="15">
        <v>5.833092212677002</v>
      </c>
      <c r="F648" s="15">
        <v>40</v>
      </c>
      <c r="G648" s="16">
        <v>0.68139114379882815</v>
      </c>
      <c r="H648" s="16">
        <v>0.41852247714996338</v>
      </c>
      <c r="I648" s="16">
        <v>0.41851800680160522</v>
      </c>
      <c r="J648" s="16">
        <v>4.8934412002563474E-2</v>
      </c>
      <c r="K648" s="16">
        <v>0.13029611110687256</v>
      </c>
      <c r="L648" s="16">
        <v>0.1303093433380127</v>
      </c>
      <c r="M648" s="15">
        <v>398.68707275390625</v>
      </c>
      <c r="N648" s="15">
        <v>4831.6689453125</v>
      </c>
      <c r="O648" s="15">
        <v>0</v>
      </c>
      <c r="P648" s="15">
        <v>0</v>
      </c>
      <c r="Q648" s="15">
        <v>1.2728452682495117</v>
      </c>
      <c r="R648" s="15">
        <v>0</v>
      </c>
      <c r="S648" s="15">
        <v>-3.0165317058563232</v>
      </c>
      <c r="T648" s="15">
        <v>0</v>
      </c>
    </row>
    <row r="649" spans="2:20" ht="16.5" x14ac:dyDescent="0.3">
      <c r="B649" s="14" t="s">
        <v>27</v>
      </c>
      <c r="C649" s="14" t="s">
        <v>246</v>
      </c>
      <c r="D649" s="14" t="s">
        <v>41</v>
      </c>
      <c r="E649" s="15">
        <v>5.833092212677002</v>
      </c>
      <c r="F649" s="15">
        <v>58</v>
      </c>
      <c r="G649" s="16">
        <v>0.67935165405273434</v>
      </c>
      <c r="H649" s="16">
        <v>0.41843456029891968</v>
      </c>
      <c r="I649" s="16">
        <v>0.41840466856956482</v>
      </c>
      <c r="J649" s="16">
        <v>4.9548192024230955E-2</v>
      </c>
      <c r="K649" s="16">
        <v>0.11585180461406708</v>
      </c>
      <c r="L649" s="16">
        <v>0.11605951189994812</v>
      </c>
      <c r="M649" s="15">
        <v>371.75253295898438</v>
      </c>
      <c r="N649" s="15">
        <v>4873.921875</v>
      </c>
      <c r="O649" s="15">
        <v>0</v>
      </c>
      <c r="P649" s="15">
        <v>0</v>
      </c>
      <c r="Q649" s="15">
        <v>1.2728452682495117</v>
      </c>
      <c r="R649" s="15">
        <v>5.559999942779541</v>
      </c>
      <c r="S649" s="15">
        <v>-6.9770903587341309</v>
      </c>
      <c r="T649" s="15">
        <v>5.7137317955493927E-2</v>
      </c>
    </row>
    <row r="650" spans="2:20" ht="16.5" x14ac:dyDescent="0.3">
      <c r="B650" s="14" t="s">
        <v>27</v>
      </c>
      <c r="C650" s="14" t="s">
        <v>246</v>
      </c>
      <c r="D650" s="14" t="s">
        <v>42</v>
      </c>
      <c r="E650" s="15">
        <v>8.2942953109741211</v>
      </c>
      <c r="F650" s="15">
        <v>50</v>
      </c>
      <c r="G650" s="16">
        <v>0.69360404968261724</v>
      </c>
      <c r="H650" s="16">
        <v>0.43213814496994019</v>
      </c>
      <c r="I650" s="16">
        <v>0.43207800388336182</v>
      </c>
      <c r="J650" s="16">
        <v>4.8828101158142088E-2</v>
      </c>
      <c r="K650" s="16">
        <v>0.11967862397432327</v>
      </c>
      <c r="L650" s="16">
        <v>0.11991952359676361</v>
      </c>
      <c r="M650" s="15">
        <v>350.68600463867188</v>
      </c>
      <c r="N650" s="15">
        <v>4773.60009765625</v>
      </c>
      <c r="O650" s="15">
        <v>0</v>
      </c>
      <c r="P650" s="15">
        <v>0</v>
      </c>
      <c r="Q650" s="15">
        <v>1.2728452682495117</v>
      </c>
      <c r="R650" s="15">
        <v>11.109999656677246</v>
      </c>
      <c r="S650" s="15">
        <v>0.40992677211761475</v>
      </c>
      <c r="T650" s="15">
        <v>1.4570016860961914</v>
      </c>
    </row>
    <row r="651" spans="2:20" ht="16.5" x14ac:dyDescent="0.3">
      <c r="B651" s="14" t="s">
        <v>27</v>
      </c>
      <c r="C651" s="14" t="s">
        <v>246</v>
      </c>
      <c r="D651" s="14" t="s">
        <v>43</v>
      </c>
      <c r="E651" s="15">
        <v>8.2942953109741211</v>
      </c>
      <c r="F651" s="15">
        <v>39</v>
      </c>
      <c r="G651" s="16">
        <v>0.6956326293945313</v>
      </c>
      <c r="H651" s="16">
        <v>0.45003765821456909</v>
      </c>
      <c r="I651" s="16">
        <v>0.45019626617431641</v>
      </c>
      <c r="J651" s="16">
        <v>4.5090303421020508E-2</v>
      </c>
      <c r="K651" s="16">
        <v>0.10460364818572998</v>
      </c>
      <c r="L651" s="16">
        <v>0.10431887209415436</v>
      </c>
      <c r="M651" s="15">
        <v>341.69830322265625</v>
      </c>
      <c r="N651" s="15">
        <v>4810.27099609375</v>
      </c>
      <c r="O651" s="15">
        <v>0</v>
      </c>
      <c r="P651" s="15">
        <v>0</v>
      </c>
      <c r="Q651" s="15">
        <v>1.2728452682495117</v>
      </c>
      <c r="R651" s="15">
        <v>53.700000762939453</v>
      </c>
      <c r="S651" s="15">
        <v>-6.9490818977355957</v>
      </c>
      <c r="T651" s="15">
        <v>4.9709467887878418</v>
      </c>
    </row>
    <row r="652" spans="2:20" ht="16.5" x14ac:dyDescent="0.3">
      <c r="B652" s="14" t="s">
        <v>27</v>
      </c>
      <c r="C652" s="14" t="s">
        <v>246</v>
      </c>
      <c r="D652" s="14" t="s">
        <v>44</v>
      </c>
      <c r="E652" s="15">
        <v>8.2942953109741211</v>
      </c>
      <c r="F652" s="15">
        <v>25</v>
      </c>
      <c r="G652" s="16">
        <v>0.72584136962890622</v>
      </c>
      <c r="H652" s="16">
        <v>0.50311899185180664</v>
      </c>
      <c r="I652" s="16">
        <v>0.50355672836303711</v>
      </c>
      <c r="J652" s="16">
        <v>5.1784939765930176E-2</v>
      </c>
      <c r="K652" s="16">
        <v>0.10717722773551941</v>
      </c>
      <c r="L652" s="16">
        <v>0.10699723660945892</v>
      </c>
      <c r="M652" s="15">
        <v>317.78634643554688</v>
      </c>
      <c r="N652" s="15">
        <v>4777.93701171875</v>
      </c>
      <c r="O652" s="15">
        <v>0</v>
      </c>
      <c r="P652" s="15">
        <v>0</v>
      </c>
      <c r="Q652" s="15">
        <v>1.2728452682495117</v>
      </c>
      <c r="R652" s="15">
        <v>61.110000610351563</v>
      </c>
      <c r="S652" s="15">
        <v>-40.407318115234375</v>
      </c>
      <c r="T652" s="15">
        <v>17.541156768798828</v>
      </c>
    </row>
    <row r="653" spans="2:20" ht="16.5" x14ac:dyDescent="0.3">
      <c r="B653" s="14" t="s">
        <v>27</v>
      </c>
      <c r="C653" s="14" t="s">
        <v>246</v>
      </c>
      <c r="D653" s="14" t="s">
        <v>45</v>
      </c>
      <c r="E653" s="15">
        <v>8.2942953109741211</v>
      </c>
      <c r="F653" s="15">
        <v>33</v>
      </c>
      <c r="G653" s="16">
        <v>0.75906196594238284</v>
      </c>
      <c r="H653" s="16">
        <v>0.54485154151916504</v>
      </c>
      <c r="I653" s="16">
        <v>0.54471504688262939</v>
      </c>
      <c r="J653" s="16">
        <v>6.1975193023681638E-2</v>
      </c>
      <c r="K653" s="16">
        <v>0.11863557994365692</v>
      </c>
      <c r="L653" s="16">
        <v>0.11886744201183319</v>
      </c>
      <c r="M653" s="15">
        <v>376.47781372070313</v>
      </c>
      <c r="N653" s="15">
        <v>4882.29248046875</v>
      </c>
      <c r="O653" s="15">
        <v>0</v>
      </c>
      <c r="P653" s="15">
        <v>0</v>
      </c>
      <c r="Q653" s="15">
        <v>1.2728452682495117</v>
      </c>
      <c r="R653" s="15">
        <v>78.699996948242188</v>
      </c>
      <c r="S653" s="15">
        <v>-49.100017547607422</v>
      </c>
      <c r="T653" s="15">
        <v>38.076309204101563</v>
      </c>
    </row>
    <row r="654" spans="2:20" ht="16.5" x14ac:dyDescent="0.3">
      <c r="B654" s="14" t="s">
        <v>27</v>
      </c>
      <c r="C654" s="14" t="s">
        <v>246</v>
      </c>
      <c r="D654" s="14" t="s">
        <v>46</v>
      </c>
      <c r="E654" s="15">
        <v>8.7218027114868164</v>
      </c>
      <c r="F654" s="15">
        <v>9</v>
      </c>
      <c r="G654" s="16">
        <v>0.76047393798828122</v>
      </c>
      <c r="H654" s="16">
        <v>0.55908119678497314</v>
      </c>
      <c r="I654" s="16">
        <v>0.55915665626525879</v>
      </c>
      <c r="J654" s="16">
        <v>6.5575718879699707E-2</v>
      </c>
      <c r="K654" s="16">
        <v>0.12612655758857727</v>
      </c>
      <c r="L654" s="16">
        <v>0.12587527930736542</v>
      </c>
      <c r="M654" s="15">
        <v>402.35528564453125</v>
      </c>
      <c r="N654" s="15">
        <v>4968.701171875</v>
      </c>
      <c r="O654" s="15">
        <v>0</v>
      </c>
      <c r="P654" s="15">
        <v>0</v>
      </c>
      <c r="Q654" s="15">
        <v>1.2728452682495117</v>
      </c>
      <c r="R654" s="15">
        <v>78.699996948242188</v>
      </c>
      <c r="S654" s="15">
        <v>-49.328727722167969</v>
      </c>
      <c r="T654" s="15">
        <v>40.024692535400391</v>
      </c>
    </row>
    <row r="655" spans="2:20" ht="16.5" x14ac:dyDescent="0.3">
      <c r="B655" s="14" t="s">
        <v>27</v>
      </c>
      <c r="C655" s="14" t="s">
        <v>246</v>
      </c>
      <c r="D655" s="14" t="s">
        <v>47</v>
      </c>
      <c r="E655" s="15">
        <v>8.7218027114868164</v>
      </c>
      <c r="F655" s="15">
        <v>21</v>
      </c>
      <c r="G655" s="16">
        <v>0.77866271972656254</v>
      </c>
      <c r="H655" s="16">
        <v>0.58665174245834351</v>
      </c>
      <c r="I655" s="16">
        <v>0.58660280704498291</v>
      </c>
      <c r="J655" s="16">
        <v>5.5841045379638674E-2</v>
      </c>
      <c r="K655" s="16">
        <v>0.10623158514499664</v>
      </c>
      <c r="L655" s="16">
        <v>0.10634101182222366</v>
      </c>
      <c r="M655" s="15">
        <v>403.70944213867188</v>
      </c>
      <c r="N655" s="15">
        <v>5040.75732421875</v>
      </c>
      <c r="O655" s="15">
        <v>0</v>
      </c>
      <c r="P655" s="15">
        <v>0</v>
      </c>
      <c r="Q655" s="15">
        <v>1.2728452682495117</v>
      </c>
      <c r="R655" s="15">
        <v>78.699996948242188</v>
      </c>
      <c r="S655" s="15">
        <v>-43.788078308105469</v>
      </c>
      <c r="T655" s="15">
        <v>44.355701446533203</v>
      </c>
    </row>
    <row r="656" spans="2:20" ht="16.5" x14ac:dyDescent="0.3">
      <c r="B656" s="14" t="s">
        <v>27</v>
      </c>
      <c r="C656" s="14" t="s">
        <v>246</v>
      </c>
      <c r="D656" s="14" t="s">
        <v>48</v>
      </c>
      <c r="E656" s="15">
        <v>8.7218027114868164</v>
      </c>
      <c r="F656" s="15">
        <v>0</v>
      </c>
      <c r="G656" s="16">
        <v>0.78230247497558592</v>
      </c>
      <c r="H656" s="16">
        <v>0.58589184284210205</v>
      </c>
      <c r="I656" s="16">
        <v>0.58591616153717041</v>
      </c>
      <c r="J656" s="16">
        <v>6.5955824851989753E-2</v>
      </c>
      <c r="K656" s="16">
        <v>0.1219782829284668</v>
      </c>
      <c r="L656" s="16">
        <v>0.12186894565820694</v>
      </c>
      <c r="M656" s="15">
        <v>370.46124267578125</v>
      </c>
      <c r="N656" s="15">
        <v>4988.98486328125</v>
      </c>
      <c r="O656" s="15">
        <v>0</v>
      </c>
      <c r="P656" s="15">
        <v>0</v>
      </c>
      <c r="Q656" s="15">
        <v>1.2728452682495117</v>
      </c>
      <c r="R656" s="15">
        <v>78.699996948242188</v>
      </c>
      <c r="S656" s="15">
        <v>-48.254844665527344</v>
      </c>
      <c r="T656" s="15">
        <v>40.464649200439453</v>
      </c>
    </row>
    <row r="657" spans="2:20" ht="16.5" x14ac:dyDescent="0.3">
      <c r="B657" s="14" t="s">
        <v>27</v>
      </c>
      <c r="C657" s="14" t="s">
        <v>246</v>
      </c>
      <c r="D657" s="14" t="s">
        <v>49</v>
      </c>
      <c r="E657" s="15">
        <v>8.7218027114868164</v>
      </c>
      <c r="F657" s="15">
        <v>27</v>
      </c>
      <c r="G657" s="16">
        <v>0.78527359008789066</v>
      </c>
      <c r="H657" s="16">
        <v>0.58376443386077881</v>
      </c>
      <c r="I657" s="16">
        <v>0.58376610279083252</v>
      </c>
      <c r="J657" s="16">
        <v>5.4226250648498536E-2</v>
      </c>
      <c r="K657" s="16">
        <v>0.10660602152347565</v>
      </c>
      <c r="L657" s="16">
        <v>0.10652162134647369</v>
      </c>
      <c r="M657" s="15">
        <v>358.65097045898438</v>
      </c>
      <c r="N657" s="15">
        <v>4959.1650390625</v>
      </c>
      <c r="O657" s="15">
        <v>0</v>
      </c>
      <c r="P657" s="15">
        <v>0</v>
      </c>
      <c r="Q657" s="15">
        <v>1.2728452682495117</v>
      </c>
      <c r="R657" s="15">
        <v>78.699996948242188</v>
      </c>
      <c r="S657" s="15">
        <v>-39.787212371826172</v>
      </c>
      <c r="T657" s="15">
        <v>29.705692291259766</v>
      </c>
    </row>
    <row r="658" spans="2:20" ht="16.5" x14ac:dyDescent="0.3">
      <c r="B658" s="14" t="s">
        <v>27</v>
      </c>
      <c r="C658" s="14" t="s">
        <v>246</v>
      </c>
      <c r="D658" s="14" t="s">
        <v>50</v>
      </c>
      <c r="E658" s="15">
        <v>10.09464168548584</v>
      </c>
      <c r="F658" s="15">
        <v>17</v>
      </c>
      <c r="G658" s="16">
        <v>0.78813796997070318</v>
      </c>
      <c r="H658" s="16">
        <v>0.58665525913238525</v>
      </c>
      <c r="I658" s="16">
        <v>0.58666121959686279</v>
      </c>
      <c r="J658" s="16">
        <v>6.3352599143981933E-2</v>
      </c>
      <c r="K658" s="16">
        <v>0.11730547249317169</v>
      </c>
      <c r="L658" s="16">
        <v>0.11744484305381775</v>
      </c>
      <c r="M658" s="15">
        <v>459.93829345703125</v>
      </c>
      <c r="N658" s="15">
        <v>5149.21533203125</v>
      </c>
      <c r="O658" s="15">
        <v>0</v>
      </c>
      <c r="P658" s="15">
        <v>0</v>
      </c>
      <c r="Q658" s="15">
        <v>1.2728452682495117</v>
      </c>
      <c r="R658" s="15">
        <v>78.699996948242188</v>
      </c>
      <c r="S658" s="15">
        <v>-43.019748687744141</v>
      </c>
      <c r="T658" s="15">
        <v>15.592774391174316</v>
      </c>
    </row>
    <row r="659" spans="2:20" ht="16.5" x14ac:dyDescent="0.3">
      <c r="B659" s="14" t="s">
        <v>27</v>
      </c>
      <c r="C659" s="14" t="s">
        <v>246</v>
      </c>
      <c r="D659" s="14" t="s">
        <v>51</v>
      </c>
      <c r="E659" s="15">
        <v>10.09464168548584</v>
      </c>
      <c r="F659" s="15">
        <v>0</v>
      </c>
      <c r="G659" s="16">
        <v>0.78925918579101562</v>
      </c>
      <c r="H659" s="16">
        <v>0.59232401847839355</v>
      </c>
      <c r="I659" s="16">
        <v>0.5922887921333313</v>
      </c>
      <c r="J659" s="16">
        <v>5.487939357757568E-2</v>
      </c>
      <c r="K659" s="16">
        <v>0.10931095480918884</v>
      </c>
      <c r="L659" s="16">
        <v>0.10918563604354858</v>
      </c>
      <c r="M659" s="15">
        <v>450.97915649414063</v>
      </c>
      <c r="N659" s="15">
        <v>5226.94482421875</v>
      </c>
      <c r="O659" s="15">
        <v>0</v>
      </c>
      <c r="P659" s="15">
        <v>0</v>
      </c>
      <c r="Q659" s="15">
        <v>1.2728452682495117</v>
      </c>
      <c r="R659" s="15">
        <v>78.699996948242188</v>
      </c>
      <c r="S659" s="15">
        <v>-36.741973876953125</v>
      </c>
      <c r="T659" s="15">
        <v>11.747432708740234</v>
      </c>
    </row>
    <row r="660" spans="2:20" ht="16.5" x14ac:dyDescent="0.3">
      <c r="B660" s="14" t="s">
        <v>27</v>
      </c>
      <c r="C660" s="14" t="s">
        <v>246</v>
      </c>
      <c r="D660" s="14" t="s">
        <v>52</v>
      </c>
      <c r="E660" s="15">
        <v>10.09464168548584</v>
      </c>
      <c r="F660" s="15">
        <v>20</v>
      </c>
      <c r="G660" s="16">
        <v>0.78726562499999997</v>
      </c>
      <c r="H660" s="16">
        <v>0.58565342426300049</v>
      </c>
      <c r="I660" s="16">
        <v>0.58565425872802734</v>
      </c>
      <c r="J660" s="16">
        <v>5.5307106971740724E-2</v>
      </c>
      <c r="K660" s="16">
        <v>0.10669668018817902</v>
      </c>
      <c r="L660" s="16">
        <v>0.10667029023170471</v>
      </c>
      <c r="M660" s="15">
        <v>464.480712890625</v>
      </c>
      <c r="N660" s="15">
        <v>5283.8134765625</v>
      </c>
      <c r="O660" s="15">
        <v>0</v>
      </c>
      <c r="P660" s="15">
        <v>0</v>
      </c>
      <c r="Q660" s="15">
        <v>1.2728452682495117</v>
      </c>
      <c r="R660" s="15">
        <v>71.300003051757813</v>
      </c>
      <c r="S660" s="15">
        <v>-34.412528991699219</v>
      </c>
      <c r="T660" s="15">
        <v>7.8220992088317871</v>
      </c>
    </row>
    <row r="661" spans="2:20" ht="16.5" x14ac:dyDescent="0.3">
      <c r="B661" s="14" t="s">
        <v>27</v>
      </c>
      <c r="C661" s="14" t="s">
        <v>246</v>
      </c>
      <c r="D661" s="14" t="s">
        <v>53</v>
      </c>
      <c r="E661" s="15">
        <v>10.09464168548584</v>
      </c>
      <c r="F661" s="15">
        <v>16</v>
      </c>
      <c r="G661" s="16">
        <v>0.7877372741699219</v>
      </c>
      <c r="H661" s="16">
        <v>0.58366250991821289</v>
      </c>
      <c r="I661" s="16">
        <v>0.58368098735809326</v>
      </c>
      <c r="J661" s="16">
        <v>5.2457504272460938E-2</v>
      </c>
      <c r="K661" s="16">
        <v>9.7083687782287598E-2</v>
      </c>
      <c r="L661" s="16">
        <v>9.7152650356292725E-2</v>
      </c>
      <c r="M661" s="15">
        <v>403.03521728515625</v>
      </c>
      <c r="N661" s="15">
        <v>5110.236328125</v>
      </c>
      <c r="O661" s="15">
        <v>0</v>
      </c>
      <c r="P661" s="15">
        <v>0</v>
      </c>
      <c r="Q661" s="15">
        <v>1.2728452682495117</v>
      </c>
      <c r="R661" s="15">
        <v>71.300003051757813</v>
      </c>
      <c r="S661" s="15">
        <v>-33.546283721923828</v>
      </c>
      <c r="T661" s="15">
        <v>7.0907411575317383</v>
      </c>
    </row>
    <row r="662" spans="2:20" ht="16.5" x14ac:dyDescent="0.3">
      <c r="B662" s="14" t="s">
        <v>27</v>
      </c>
      <c r="C662" s="14" t="s">
        <v>246</v>
      </c>
      <c r="D662" s="14" t="s">
        <v>54</v>
      </c>
      <c r="E662" s="15">
        <v>10.09464168548584</v>
      </c>
      <c r="F662" s="15">
        <v>12</v>
      </c>
      <c r="G662" s="16">
        <v>0.78712699890136717</v>
      </c>
      <c r="H662" s="16">
        <v>0.57490408420562744</v>
      </c>
      <c r="I662" s="16">
        <v>0.57482302188873291</v>
      </c>
      <c r="J662" s="16">
        <v>5.0577373504638673E-2</v>
      </c>
      <c r="K662" s="16">
        <v>9.8028093576431274E-2</v>
      </c>
      <c r="L662" s="16">
        <v>9.8227076232433319E-2</v>
      </c>
      <c r="M662" s="15">
        <v>431.2210693359375</v>
      </c>
      <c r="N662" s="15">
        <v>5185.783203125</v>
      </c>
      <c r="O662" s="15">
        <v>0</v>
      </c>
      <c r="P662" s="15">
        <v>0</v>
      </c>
      <c r="Q662" s="15">
        <v>1.2728452682495117</v>
      </c>
      <c r="R662" s="15">
        <v>71.300003051757813</v>
      </c>
      <c r="S662" s="15">
        <v>-26.764999389648438</v>
      </c>
      <c r="T662" s="15">
        <v>6.8907608985900879</v>
      </c>
    </row>
    <row r="663" spans="2:20" ht="16.5" x14ac:dyDescent="0.3">
      <c r="B663" s="14" t="s">
        <v>27</v>
      </c>
      <c r="C663" s="14" t="s">
        <v>246</v>
      </c>
      <c r="D663" s="14" t="s">
        <v>55</v>
      </c>
      <c r="E663" s="15">
        <v>10.24443244934082</v>
      </c>
      <c r="F663" s="15">
        <v>29</v>
      </c>
      <c r="G663" s="16">
        <v>0.78966835021972659</v>
      </c>
      <c r="H663" s="16">
        <v>0.58783566951751709</v>
      </c>
      <c r="I663" s="16">
        <v>0.58787631988525391</v>
      </c>
      <c r="J663" s="16">
        <v>5.4444746971130373E-2</v>
      </c>
      <c r="K663" s="16">
        <v>0.10702916979789734</v>
      </c>
      <c r="L663" s="16">
        <v>0.10721324384212494</v>
      </c>
      <c r="M663" s="15">
        <v>408.48040771484375</v>
      </c>
      <c r="N663" s="15">
        <v>5143.4443359375</v>
      </c>
      <c r="O663" s="15">
        <v>0</v>
      </c>
      <c r="P663" s="15">
        <v>0</v>
      </c>
      <c r="Q663" s="15">
        <v>1.2728452682495117</v>
      </c>
      <c r="R663" s="15">
        <v>62.959999084472656</v>
      </c>
      <c r="S663" s="15">
        <v>-28.493385314941406</v>
      </c>
      <c r="T663" s="15">
        <v>6.4679446220397949</v>
      </c>
    </row>
    <row r="664" spans="2:20" ht="16.5" x14ac:dyDescent="0.3">
      <c r="B664" s="14" t="s">
        <v>27</v>
      </c>
      <c r="C664" s="14" t="s">
        <v>246</v>
      </c>
      <c r="D664" s="14" t="s">
        <v>56</v>
      </c>
      <c r="E664" s="15">
        <v>10.24443244934082</v>
      </c>
      <c r="F664" s="15">
        <v>21</v>
      </c>
      <c r="G664" s="16">
        <v>0.79105636596679685</v>
      </c>
      <c r="H664" s="16">
        <v>0.58800977468490601</v>
      </c>
      <c r="I664" s="16">
        <v>0.58802425861358643</v>
      </c>
      <c r="J664" s="16">
        <v>5.1618380546569823E-2</v>
      </c>
      <c r="K664" s="16">
        <v>0.10306259989738464</v>
      </c>
      <c r="L664" s="16">
        <v>0.10304127633571625</v>
      </c>
      <c r="M664" s="15">
        <v>445.43682861328125</v>
      </c>
      <c r="N664" s="15">
        <v>5273.64306640625</v>
      </c>
      <c r="O664" s="15">
        <v>0</v>
      </c>
      <c r="P664" s="15">
        <v>0</v>
      </c>
      <c r="Q664" s="15">
        <v>1.2728452682495117</v>
      </c>
      <c r="R664" s="15">
        <v>62.959999084472656</v>
      </c>
      <c r="S664" s="15">
        <v>-21.21705436706543</v>
      </c>
      <c r="T664" s="15">
        <v>6.9079017639160156</v>
      </c>
    </row>
    <row r="665" spans="2:20" ht="16.5" x14ac:dyDescent="0.3">
      <c r="B665" s="14" t="s">
        <v>27</v>
      </c>
      <c r="C665" s="14" t="s">
        <v>246</v>
      </c>
      <c r="D665" s="14" t="s">
        <v>57</v>
      </c>
      <c r="E665" s="15">
        <v>10.24443244934082</v>
      </c>
      <c r="F665" s="15">
        <v>37</v>
      </c>
      <c r="G665" s="16">
        <v>0.78889228820800783</v>
      </c>
      <c r="H665" s="16">
        <v>0.5881916880607605</v>
      </c>
      <c r="I665" s="16">
        <v>0.58820247650146484</v>
      </c>
      <c r="J665" s="16">
        <v>5.0018844604492185E-2</v>
      </c>
      <c r="K665" s="16">
        <v>0.10645778477191925</v>
      </c>
      <c r="L665" s="16">
        <v>0.1063695102930069</v>
      </c>
      <c r="M665" s="15">
        <v>406.38348388671875</v>
      </c>
      <c r="N665" s="15">
        <v>5148.71826171875</v>
      </c>
      <c r="O665" s="15">
        <v>0</v>
      </c>
      <c r="P665" s="15">
        <v>0</v>
      </c>
      <c r="Q665" s="15">
        <v>1.2728452682495117</v>
      </c>
      <c r="R665" s="15">
        <v>59.259998321533203</v>
      </c>
      <c r="S665" s="15">
        <v>-18.245466232299805</v>
      </c>
      <c r="T665" s="15">
        <v>4.6281228065490723</v>
      </c>
    </row>
    <row r="666" spans="2:20" ht="16.5" x14ac:dyDescent="0.3">
      <c r="B666" s="14" t="s">
        <v>27</v>
      </c>
      <c r="C666" s="14" t="s">
        <v>246</v>
      </c>
      <c r="D666" s="14" t="s">
        <v>58</v>
      </c>
      <c r="E666" s="15">
        <v>10.24443244934082</v>
      </c>
      <c r="F666" s="15">
        <v>49</v>
      </c>
      <c r="G666" s="16">
        <v>0.78845993041992191</v>
      </c>
      <c r="H666" s="16">
        <v>0.58572995662689209</v>
      </c>
      <c r="I666" s="16">
        <v>0.58575725555419922</v>
      </c>
      <c r="J666" s="16">
        <v>4.6456122398376466E-2</v>
      </c>
      <c r="K666" s="16">
        <v>0.10191153734922409</v>
      </c>
      <c r="L666" s="16">
        <v>0.10188227146863937</v>
      </c>
      <c r="M666" s="15">
        <v>493.74072265625</v>
      </c>
      <c r="N666" s="15">
        <v>5261.74169921875</v>
      </c>
      <c r="O666" s="15">
        <v>0</v>
      </c>
      <c r="P666" s="15">
        <v>0</v>
      </c>
      <c r="Q666" s="15">
        <v>1.2728452682495117</v>
      </c>
      <c r="R666" s="15">
        <v>59.259998321533203</v>
      </c>
      <c r="S666" s="15">
        <v>-16.0589599609375</v>
      </c>
      <c r="T666" s="15">
        <v>3.1654074192047119</v>
      </c>
    </row>
    <row r="667" spans="2:20" ht="16.5" x14ac:dyDescent="0.3">
      <c r="B667" s="14" t="s">
        <v>27</v>
      </c>
      <c r="C667" s="14" t="s">
        <v>246</v>
      </c>
      <c r="D667" s="14" t="s">
        <v>59</v>
      </c>
      <c r="E667" s="15">
        <v>10.390548706054688</v>
      </c>
      <c r="F667" s="15">
        <v>42</v>
      </c>
      <c r="G667" s="16">
        <v>0.78363990783691406</v>
      </c>
      <c r="H667" s="16">
        <v>0.57242691516876221</v>
      </c>
      <c r="I667" s="16">
        <v>0.5724407434463501</v>
      </c>
      <c r="J667" s="16">
        <v>5.2933015823364259E-2</v>
      </c>
      <c r="K667" s="16">
        <v>0.11244434118270874</v>
      </c>
      <c r="L667" s="16">
        <v>0.1124376505613327</v>
      </c>
      <c r="M667" s="15">
        <v>436.71197509765625</v>
      </c>
      <c r="N667" s="15">
        <v>5226.79052734375</v>
      </c>
      <c r="O667" s="15">
        <v>0</v>
      </c>
      <c r="P667" s="15">
        <v>0</v>
      </c>
      <c r="Q667" s="15">
        <v>1.2728452682495117</v>
      </c>
      <c r="R667" s="15">
        <v>39.810001373291016</v>
      </c>
      <c r="S667" s="15">
        <v>-16.382041931152344</v>
      </c>
      <c r="T667" s="15">
        <v>2.7140226364135742</v>
      </c>
    </row>
    <row r="668" spans="2:20" ht="16.5" x14ac:dyDescent="0.3">
      <c r="B668" s="14" t="s">
        <v>27</v>
      </c>
      <c r="C668" s="14" t="s">
        <v>246</v>
      </c>
      <c r="D668" s="14" t="s">
        <v>60</v>
      </c>
      <c r="E668" s="15">
        <v>10.390548706054688</v>
      </c>
      <c r="F668" s="15">
        <v>34</v>
      </c>
      <c r="G668" s="16">
        <v>0.7801948547363281</v>
      </c>
      <c r="H668" s="16">
        <v>0.57030969858169556</v>
      </c>
      <c r="I668" s="16">
        <v>0.57032954692840576</v>
      </c>
      <c r="J668" s="16">
        <v>5.1549582481384276E-2</v>
      </c>
      <c r="K668" s="16">
        <v>0.10990406572818756</v>
      </c>
      <c r="L668" s="16">
        <v>0.1099206805229187</v>
      </c>
      <c r="M668" s="15">
        <v>506.06524658203125</v>
      </c>
      <c r="N668" s="15">
        <v>5379.6845703125</v>
      </c>
      <c r="O668" s="15">
        <v>0</v>
      </c>
      <c r="P668" s="15">
        <v>0</v>
      </c>
      <c r="Q668" s="15">
        <v>1.2728452682495117</v>
      </c>
      <c r="R668" s="15">
        <v>39.810001373291016</v>
      </c>
      <c r="S668" s="15">
        <v>-16.918519973754883</v>
      </c>
      <c r="T668" s="15">
        <v>2.2912065982818604</v>
      </c>
    </row>
    <row r="669" spans="2:20" ht="16.5" x14ac:dyDescent="0.3">
      <c r="B669" s="14" t="s">
        <v>27</v>
      </c>
      <c r="C669" s="14" t="s">
        <v>246</v>
      </c>
      <c r="D669" s="14" t="s">
        <v>61</v>
      </c>
      <c r="E669" s="15">
        <v>10.390548706054688</v>
      </c>
      <c r="F669" s="15">
        <v>36</v>
      </c>
      <c r="G669" s="16">
        <v>0.77711677551269531</v>
      </c>
      <c r="H669" s="16">
        <v>0.56564176082611084</v>
      </c>
      <c r="I669" s="16">
        <v>0.56565505266189575</v>
      </c>
      <c r="J669" s="16">
        <v>4.8623280525207521E-2</v>
      </c>
      <c r="K669" s="16">
        <v>0.10506164282560349</v>
      </c>
      <c r="L669" s="16">
        <v>0.10511581599712372</v>
      </c>
      <c r="M669" s="15">
        <v>363.15338134765625</v>
      </c>
      <c r="N669" s="15">
        <v>5209.1982421875</v>
      </c>
      <c r="O669" s="15">
        <v>0</v>
      </c>
      <c r="P669" s="15">
        <v>0</v>
      </c>
      <c r="Q669" s="15">
        <v>1.2728452682495117</v>
      </c>
      <c r="R669" s="15">
        <v>39.810001373291016</v>
      </c>
      <c r="S669" s="15">
        <v>-15.684171676635742</v>
      </c>
      <c r="T669" s="15">
        <v>4.0224671363830566</v>
      </c>
    </row>
    <row r="670" spans="2:20" ht="16.5" x14ac:dyDescent="0.3">
      <c r="B670" s="14" t="s">
        <v>27</v>
      </c>
      <c r="C670" s="14" t="s">
        <v>246</v>
      </c>
      <c r="D670" s="14" t="s">
        <v>62</v>
      </c>
      <c r="E670" s="15">
        <v>10.390548706054688</v>
      </c>
      <c r="F670" s="15">
        <v>51</v>
      </c>
      <c r="G670" s="16">
        <v>0.77212074279785159</v>
      </c>
      <c r="H670" s="16">
        <v>0.55626875162124634</v>
      </c>
      <c r="I670" s="16">
        <v>0.5562593936920166</v>
      </c>
      <c r="J670" s="16">
        <v>4.5964560508728027E-2</v>
      </c>
      <c r="K670" s="16">
        <v>9.5604583621025085E-2</v>
      </c>
      <c r="L670" s="16">
        <v>9.5712900161743164E-2</v>
      </c>
      <c r="M670" s="15">
        <v>350.16033935546875</v>
      </c>
      <c r="N670" s="15">
        <v>5185.64599609375</v>
      </c>
      <c r="O670" s="15">
        <v>0</v>
      </c>
      <c r="P670" s="15">
        <v>0</v>
      </c>
      <c r="Q670" s="15">
        <v>1.2728452682495117</v>
      </c>
      <c r="R670" s="15">
        <v>39.810001373291016</v>
      </c>
      <c r="S670" s="15">
        <v>-17.118766784667969</v>
      </c>
      <c r="T670" s="15">
        <v>7.3935689926147461</v>
      </c>
    </row>
    <row r="671" spans="2:20" ht="16.5" x14ac:dyDescent="0.3">
      <c r="B671" s="14" t="s">
        <v>27</v>
      </c>
      <c r="C671" s="14" t="s">
        <v>246</v>
      </c>
      <c r="D671" s="14" t="s">
        <v>63</v>
      </c>
      <c r="E671" s="15">
        <v>10.390548706054688</v>
      </c>
      <c r="F671" s="15">
        <v>58</v>
      </c>
      <c r="G671" s="16">
        <v>0.77297119140625004</v>
      </c>
      <c r="H671" s="16">
        <v>0.5579720139503479</v>
      </c>
      <c r="I671" s="16">
        <v>0.55792713165283203</v>
      </c>
      <c r="J671" s="16">
        <v>4.6921892166137694E-2</v>
      </c>
      <c r="K671" s="16">
        <v>9.54471156001091E-2</v>
      </c>
      <c r="L671" s="16">
        <v>9.5544867217540741E-2</v>
      </c>
      <c r="M671" s="15">
        <v>374.70654296875</v>
      </c>
      <c r="N671" s="15">
        <v>5170.39599609375</v>
      </c>
      <c r="O671" s="15">
        <v>0</v>
      </c>
      <c r="P671" s="15">
        <v>0</v>
      </c>
      <c r="Q671" s="15">
        <v>1.2728452682495117</v>
      </c>
      <c r="R671" s="15">
        <v>39.810001373291016</v>
      </c>
      <c r="S671" s="15">
        <v>-20.006572723388672</v>
      </c>
      <c r="T671" s="15">
        <v>12.158822059631348</v>
      </c>
    </row>
    <row r="672" spans="2:20" ht="16.5" x14ac:dyDescent="0.3">
      <c r="B672" s="14" t="s">
        <v>27</v>
      </c>
      <c r="C672" s="14" t="s">
        <v>246</v>
      </c>
      <c r="D672" s="14" t="s">
        <v>64</v>
      </c>
      <c r="E672" s="15">
        <v>10.781365394592285</v>
      </c>
      <c r="F672" s="15">
        <v>92</v>
      </c>
      <c r="G672" s="16">
        <v>0.77483985900878904</v>
      </c>
      <c r="H672" s="16">
        <v>0.56280052661895752</v>
      </c>
      <c r="I672" s="16">
        <v>0.5627753734588623</v>
      </c>
      <c r="J672" s="16">
        <v>4.7668089866638182E-2</v>
      </c>
      <c r="K672" s="16">
        <v>9.3867875635623932E-2</v>
      </c>
      <c r="L672" s="16">
        <v>9.3886837363243103E-2</v>
      </c>
      <c r="M672" s="15">
        <v>342.3953857421875</v>
      </c>
      <c r="N672" s="15">
        <v>5232.20703125</v>
      </c>
      <c r="O672" s="15">
        <v>0</v>
      </c>
      <c r="P672" s="15">
        <v>0</v>
      </c>
      <c r="Q672" s="15">
        <v>1.2728452682495117</v>
      </c>
      <c r="R672" s="15">
        <v>39.810001373291016</v>
      </c>
      <c r="S672" s="15">
        <v>-22.247875213623047</v>
      </c>
      <c r="T672" s="15">
        <v>20.083766937255859</v>
      </c>
    </row>
    <row r="673" spans="2:20" ht="16.5" x14ac:dyDescent="0.3">
      <c r="B673" s="14" t="s">
        <v>27</v>
      </c>
      <c r="C673" s="14" t="s">
        <v>246</v>
      </c>
      <c r="D673" s="14" t="s">
        <v>65</v>
      </c>
      <c r="E673" s="15">
        <v>10.781365394592285</v>
      </c>
      <c r="F673" s="15">
        <v>30</v>
      </c>
      <c r="G673" s="16">
        <v>0.78053962707519531</v>
      </c>
      <c r="H673" s="16">
        <v>0.57133781909942627</v>
      </c>
      <c r="I673" s="16">
        <v>0.5713382363319397</v>
      </c>
      <c r="J673" s="16">
        <v>4.798539638519287E-2</v>
      </c>
      <c r="K673" s="16">
        <v>9.2106357216835022E-2</v>
      </c>
      <c r="L673" s="16">
        <v>9.2115022242069244E-2</v>
      </c>
      <c r="M673" s="15">
        <v>309.52999877929688</v>
      </c>
      <c r="N673" s="15">
        <v>5157.30029296875</v>
      </c>
      <c r="O673" s="15">
        <v>0</v>
      </c>
      <c r="P673" s="15">
        <v>0</v>
      </c>
      <c r="Q673" s="15">
        <v>1.2728452682495117</v>
      </c>
      <c r="R673" s="15">
        <v>39.810001373291016</v>
      </c>
      <c r="S673" s="15">
        <v>-23.502937316894531</v>
      </c>
      <c r="T673" s="15">
        <v>26.060331344604492</v>
      </c>
    </row>
    <row r="674" spans="2:20" ht="16.5" x14ac:dyDescent="0.3">
      <c r="B674" s="14" t="s">
        <v>27</v>
      </c>
      <c r="C674" s="14" t="s">
        <v>246</v>
      </c>
      <c r="D674" s="14" t="s">
        <v>66</v>
      </c>
      <c r="E674" s="15">
        <v>10.781365394592285</v>
      </c>
      <c r="F674" s="15">
        <v>30</v>
      </c>
      <c r="G674" s="16">
        <v>0.7836102294921875</v>
      </c>
      <c r="H674" s="16">
        <v>0.57670903205871582</v>
      </c>
      <c r="I674" s="16">
        <v>0.57673192024230957</v>
      </c>
      <c r="J674" s="16">
        <v>4.6942710876464844E-2</v>
      </c>
      <c r="K674" s="16">
        <v>9.086424857378006E-2</v>
      </c>
      <c r="L674" s="16">
        <v>9.0842843055725098E-2</v>
      </c>
      <c r="M674" s="15">
        <v>330.26513671875</v>
      </c>
      <c r="N674" s="15">
        <v>5161.5224609375</v>
      </c>
      <c r="O674" s="15">
        <v>0</v>
      </c>
      <c r="P674" s="15">
        <v>0</v>
      </c>
      <c r="Q674" s="15">
        <v>1.2728452682495117</v>
      </c>
      <c r="R674" s="15">
        <v>50.930000305175781</v>
      </c>
      <c r="S674" s="15">
        <v>-22.968097686767578</v>
      </c>
      <c r="T674" s="15">
        <v>20.683710098266602</v>
      </c>
    </row>
    <row r="675" spans="2:20" ht="16.5" x14ac:dyDescent="0.3">
      <c r="B675" s="14" t="s">
        <v>27</v>
      </c>
      <c r="C675" s="14" t="s">
        <v>246</v>
      </c>
      <c r="D675" s="14" t="s">
        <v>67</v>
      </c>
      <c r="E675" s="15">
        <v>10.781365394592285</v>
      </c>
      <c r="F675" s="15">
        <v>41</v>
      </c>
      <c r="G675" s="16">
        <v>0.78561416625976566</v>
      </c>
      <c r="H675" s="16">
        <v>0.57464802265167236</v>
      </c>
      <c r="I675" s="16">
        <v>0.57462567090988159</v>
      </c>
      <c r="J675" s="16">
        <v>4.940877914428711E-2</v>
      </c>
      <c r="K675" s="16">
        <v>9.6037298440933228E-2</v>
      </c>
      <c r="L675" s="16">
        <v>9.6077091991901398E-2</v>
      </c>
      <c r="M675" s="15">
        <v>328.990966796875</v>
      </c>
      <c r="N675" s="15">
        <v>5264.0439453125</v>
      </c>
      <c r="O675" s="15">
        <v>0</v>
      </c>
      <c r="P675" s="15">
        <v>0</v>
      </c>
      <c r="Q675" s="15">
        <v>1.2728452682495117</v>
      </c>
      <c r="R675" s="15">
        <v>50.930000305175781</v>
      </c>
      <c r="S675" s="15">
        <v>-25.959722518920898</v>
      </c>
      <c r="T675" s="15">
        <v>20.923686981201172</v>
      </c>
    </row>
    <row r="676" spans="2:20" ht="16.5" x14ac:dyDescent="0.3">
      <c r="B676" s="14" t="s">
        <v>27</v>
      </c>
      <c r="C676" s="14" t="s">
        <v>246</v>
      </c>
      <c r="D676" s="14" t="s">
        <v>68</v>
      </c>
      <c r="E676" s="15">
        <v>10.831738471984863</v>
      </c>
      <c r="F676" s="15">
        <v>45</v>
      </c>
      <c r="G676" s="16">
        <v>0.79144439697265623</v>
      </c>
      <c r="H676" s="16">
        <v>0.57783389091491699</v>
      </c>
      <c r="I676" s="16">
        <v>0.57787621021270752</v>
      </c>
      <c r="J676" s="16">
        <v>4.8936986923217775E-2</v>
      </c>
      <c r="K676" s="16">
        <v>0.10465694218873978</v>
      </c>
      <c r="L676" s="16">
        <v>0.10457174479961395</v>
      </c>
      <c r="M676" s="15">
        <v>336.22454833984375</v>
      </c>
      <c r="N676" s="15">
        <v>5334.9970703125</v>
      </c>
      <c r="O676" s="15">
        <v>0</v>
      </c>
      <c r="P676" s="15">
        <v>0</v>
      </c>
      <c r="Q676" s="15">
        <v>1.2728452682495117</v>
      </c>
      <c r="R676" s="15">
        <v>50.930000305175781</v>
      </c>
      <c r="S676" s="15">
        <v>-24.071052551269531</v>
      </c>
      <c r="T676" s="15">
        <v>26.934532165527344</v>
      </c>
    </row>
    <row r="677" spans="2:20" ht="16.5" x14ac:dyDescent="0.3">
      <c r="B677" s="14" t="s">
        <v>27</v>
      </c>
      <c r="C677" s="14" t="s">
        <v>246</v>
      </c>
      <c r="D677" s="14" t="s">
        <v>69</v>
      </c>
      <c r="E677" s="15">
        <v>10.831738471984863</v>
      </c>
      <c r="F677" s="15">
        <v>62</v>
      </c>
      <c r="G677" s="16">
        <v>0.79796302795410157</v>
      </c>
      <c r="H677" s="16">
        <v>0.58394157886505127</v>
      </c>
      <c r="I677" s="16">
        <v>0.58392930030822754</v>
      </c>
      <c r="J677" s="16">
        <v>5.0209360122680666E-2</v>
      </c>
      <c r="K677" s="16">
        <v>9.9904142320156097E-2</v>
      </c>
      <c r="L677" s="16">
        <v>9.9923022091388702E-2</v>
      </c>
      <c r="M677" s="15">
        <v>324.22000122070313</v>
      </c>
      <c r="N677" s="15">
        <v>5269.998046875</v>
      </c>
      <c r="O677" s="15">
        <v>0</v>
      </c>
      <c r="P677" s="15">
        <v>0</v>
      </c>
      <c r="Q677" s="15">
        <v>1.2728452682495117</v>
      </c>
      <c r="R677" s="15">
        <v>50.930000305175781</v>
      </c>
      <c r="S677" s="15">
        <v>-14.527831077575684</v>
      </c>
      <c r="T677" s="15">
        <v>41.904510498046875</v>
      </c>
    </row>
    <row r="678" spans="2:20" ht="16.5" x14ac:dyDescent="0.3">
      <c r="B678" s="14" t="s">
        <v>27</v>
      </c>
      <c r="C678" s="14" t="s">
        <v>246</v>
      </c>
      <c r="D678" s="14" t="s">
        <v>70</v>
      </c>
      <c r="E678" s="15">
        <v>10.831738471984863</v>
      </c>
      <c r="F678" s="15">
        <v>37</v>
      </c>
      <c r="G678" s="16">
        <v>0.80515991210937499</v>
      </c>
      <c r="H678" s="16">
        <v>0.59506601095199585</v>
      </c>
      <c r="I678" s="16">
        <v>0.59506392478942871</v>
      </c>
      <c r="J678" s="16">
        <v>4.7136402130126952E-2</v>
      </c>
      <c r="K678" s="16">
        <v>9.2799201607704163E-2</v>
      </c>
      <c r="L678" s="16">
        <v>9.2778809368610382E-2</v>
      </c>
      <c r="M678" s="15">
        <v>333.4591064453125</v>
      </c>
      <c r="N678" s="15">
        <v>5279.81982421875</v>
      </c>
      <c r="O678" s="15">
        <v>0</v>
      </c>
      <c r="P678" s="15">
        <v>0</v>
      </c>
      <c r="Q678" s="15">
        <v>1.2728452682495117</v>
      </c>
      <c r="R678" s="15">
        <v>50.930000305175781</v>
      </c>
      <c r="S678" s="15">
        <v>-10.911937713623047</v>
      </c>
      <c r="T678" s="15">
        <v>67.022079467773438</v>
      </c>
    </row>
    <row r="679" spans="2:20" ht="16.5" x14ac:dyDescent="0.3">
      <c r="B679" s="14" t="s">
        <v>27</v>
      </c>
      <c r="C679" s="14" t="s">
        <v>246</v>
      </c>
      <c r="D679" s="14" t="s">
        <v>71</v>
      </c>
      <c r="E679" s="15">
        <v>10.831738471984863</v>
      </c>
      <c r="F679" s="15">
        <v>0</v>
      </c>
      <c r="G679" s="16">
        <v>0.80385559082031255</v>
      </c>
      <c r="H679" s="16">
        <v>0.59207594394683838</v>
      </c>
      <c r="I679" s="16">
        <v>0.59208595752716064</v>
      </c>
      <c r="J679" s="16">
        <v>4.6682043075561522E-2</v>
      </c>
      <c r="K679" s="16">
        <v>9.1377690434455872E-2</v>
      </c>
      <c r="L679" s="16">
        <v>9.1292716562747955E-2</v>
      </c>
      <c r="M679" s="15">
        <v>336.10458374023438</v>
      </c>
      <c r="N679" s="15">
        <v>5247.7373046875</v>
      </c>
      <c r="O679" s="15">
        <v>0</v>
      </c>
      <c r="P679" s="15">
        <v>0</v>
      </c>
      <c r="Q679" s="15">
        <v>1.2728452682495117</v>
      </c>
      <c r="R679" s="15">
        <v>48.150001525878906</v>
      </c>
      <c r="S679" s="15">
        <v>-12.970674514770508</v>
      </c>
      <c r="T679" s="15">
        <v>102.25865936279297</v>
      </c>
    </row>
    <row r="680" spans="2:20" ht="16.5" x14ac:dyDescent="0.3">
      <c r="B680" s="14" t="s">
        <v>27</v>
      </c>
      <c r="C680" s="14" t="s">
        <v>246</v>
      </c>
      <c r="D680" s="14" t="s">
        <v>72</v>
      </c>
      <c r="E680" s="15">
        <v>10.954788208007813</v>
      </c>
      <c r="F680" s="15">
        <v>19</v>
      </c>
      <c r="G680" s="16">
        <v>0.80819198608398435</v>
      </c>
      <c r="H680" s="16">
        <v>0.59889346361160278</v>
      </c>
      <c r="I680" s="16">
        <v>0.59888112545013428</v>
      </c>
      <c r="J680" s="16">
        <v>5.6255826950073244E-2</v>
      </c>
      <c r="K680" s="16">
        <v>0.10827794671058655</v>
      </c>
      <c r="L680" s="16">
        <v>0.10828853398561478</v>
      </c>
      <c r="M680" s="15">
        <v>350.92599487304688</v>
      </c>
      <c r="N680" s="15">
        <v>5305.6171875</v>
      </c>
      <c r="O680" s="15">
        <v>0</v>
      </c>
      <c r="P680" s="15">
        <v>0</v>
      </c>
      <c r="Q680" s="15">
        <v>1.2728452682495117</v>
      </c>
      <c r="R680" s="15">
        <v>62.040000915527344</v>
      </c>
      <c r="S680" s="15">
        <v>-18.188455581665039</v>
      </c>
      <c r="T680" s="15">
        <v>138.90653991699219</v>
      </c>
    </row>
    <row r="681" spans="2:20" ht="16.5" x14ac:dyDescent="0.3">
      <c r="B681" s="14" t="s">
        <v>27</v>
      </c>
      <c r="C681" s="14" t="s">
        <v>246</v>
      </c>
      <c r="D681" s="14" t="s">
        <v>73</v>
      </c>
      <c r="E681" s="15">
        <v>10.954788208007813</v>
      </c>
      <c r="F681" s="15">
        <v>27</v>
      </c>
      <c r="G681" s="16">
        <v>0.80886184692382812</v>
      </c>
      <c r="H681" s="16">
        <v>0.6025688648223877</v>
      </c>
      <c r="I681" s="16">
        <v>0.60255753993988037</v>
      </c>
      <c r="J681" s="16">
        <v>5.5815377235412598E-2</v>
      </c>
      <c r="K681" s="16">
        <v>0.1049550324678421</v>
      </c>
      <c r="L681" s="16">
        <v>0.10499425977468491</v>
      </c>
      <c r="M681" s="15">
        <v>382.21438598632813</v>
      </c>
      <c r="N681" s="15">
        <v>5385.1064453125</v>
      </c>
      <c r="O681" s="15">
        <v>0</v>
      </c>
      <c r="P681" s="15">
        <v>0</v>
      </c>
      <c r="Q681" s="15">
        <v>1.2728452682495117</v>
      </c>
      <c r="R681" s="15">
        <v>62.040000915527344</v>
      </c>
      <c r="S681" s="15">
        <v>-21.631465911865234</v>
      </c>
      <c r="T681" s="15">
        <v>221.63566589355469</v>
      </c>
    </row>
    <row r="682" spans="2:20" ht="16.5" x14ac:dyDescent="0.3">
      <c r="B682" s="14" t="s">
        <v>27</v>
      </c>
      <c r="C682" s="14" t="s">
        <v>246</v>
      </c>
      <c r="D682" s="14" t="s">
        <v>74</v>
      </c>
      <c r="E682" s="15">
        <v>10.954788208007813</v>
      </c>
      <c r="F682" s="15">
        <v>50</v>
      </c>
      <c r="G682" s="16">
        <v>0.81200309753417965</v>
      </c>
      <c r="H682" s="16">
        <v>0.60686910152435303</v>
      </c>
      <c r="I682" s="16">
        <v>0.6068805456161499</v>
      </c>
      <c r="J682" s="16">
        <v>5.6469655036926268E-2</v>
      </c>
      <c r="K682" s="16">
        <v>0.103879414498806</v>
      </c>
      <c r="L682" s="16">
        <v>0.10383179038763046</v>
      </c>
      <c r="M682" s="15">
        <v>352.16586303710938</v>
      </c>
      <c r="N682" s="15">
        <v>5346.48779296875</v>
      </c>
      <c r="O682" s="15">
        <v>0</v>
      </c>
      <c r="P682" s="15">
        <v>0</v>
      </c>
      <c r="Q682" s="15">
        <v>1.2728452682495117</v>
      </c>
      <c r="R682" s="15">
        <v>62.040000915527344</v>
      </c>
      <c r="S682" s="15">
        <v>-25.372282028198242</v>
      </c>
      <c r="T682" s="15">
        <v>306.387451171875</v>
      </c>
    </row>
    <row r="683" spans="2:20" ht="16.5" x14ac:dyDescent="0.3">
      <c r="B683" s="14" t="s">
        <v>27</v>
      </c>
      <c r="C683" s="14" t="s">
        <v>246</v>
      </c>
      <c r="D683" s="14" t="s">
        <v>75</v>
      </c>
      <c r="E683" s="15">
        <v>10.954788208007813</v>
      </c>
      <c r="F683" s="15">
        <v>11</v>
      </c>
      <c r="G683" s="16">
        <v>0.80923400878906249</v>
      </c>
      <c r="H683" s="16">
        <v>0.59829062223434448</v>
      </c>
      <c r="I683" s="16">
        <v>0.59830331802368164</v>
      </c>
      <c r="J683" s="16">
        <v>5.6243443489074708E-2</v>
      </c>
      <c r="K683" s="16">
        <v>0.10545603185892105</v>
      </c>
      <c r="L683" s="16">
        <v>0.10553476959466934</v>
      </c>
      <c r="M683" s="15">
        <v>311.04412841796875</v>
      </c>
      <c r="N683" s="15">
        <v>5291.6416015625</v>
      </c>
      <c r="O683" s="15">
        <v>0</v>
      </c>
      <c r="P683" s="15">
        <v>0</v>
      </c>
      <c r="Q683" s="15">
        <v>1.2728452682495117</v>
      </c>
      <c r="R683" s="15">
        <v>62.040000915527344</v>
      </c>
      <c r="S683" s="15">
        <v>-29.292612075805664</v>
      </c>
      <c r="T683" s="15">
        <v>360.25650024414063</v>
      </c>
    </row>
    <row r="684" spans="2:20" ht="16.5" x14ac:dyDescent="0.3">
      <c r="B684" s="14" t="s">
        <v>27</v>
      </c>
      <c r="C684" s="14" t="s">
        <v>246</v>
      </c>
      <c r="D684" s="14" t="s">
        <v>76</v>
      </c>
      <c r="E684" s="15">
        <v>10.954788208007813</v>
      </c>
      <c r="F684" s="15">
        <v>47</v>
      </c>
      <c r="G684" s="16">
        <v>0.81229911804199217</v>
      </c>
      <c r="H684" s="16">
        <v>0.5985417366027832</v>
      </c>
      <c r="I684" s="16">
        <v>0.59862160682678223</v>
      </c>
      <c r="J684" s="16">
        <v>5.815340042114258E-2</v>
      </c>
      <c r="K684" s="16">
        <v>0.11502408236265182</v>
      </c>
      <c r="L684" s="16">
        <v>0.11487722396850586</v>
      </c>
      <c r="M684" s="15">
        <v>347.13778686523438</v>
      </c>
      <c r="N684" s="15">
        <v>5314.810546875</v>
      </c>
      <c r="O684" s="15">
        <v>0</v>
      </c>
      <c r="P684" s="15">
        <v>0</v>
      </c>
      <c r="Q684" s="15">
        <v>1.2728452682495117</v>
      </c>
      <c r="R684" s="15">
        <v>62.040000915527344</v>
      </c>
      <c r="S684" s="15">
        <v>-26.891941070556641</v>
      </c>
      <c r="T684" s="15">
        <v>392.26483154296875</v>
      </c>
    </row>
    <row r="685" spans="2:20" ht="16.5" x14ac:dyDescent="0.3">
      <c r="B685" s="14" t="s">
        <v>27</v>
      </c>
      <c r="C685" s="14" t="s">
        <v>246</v>
      </c>
      <c r="D685" s="14" t="s">
        <v>77</v>
      </c>
      <c r="E685" s="15">
        <v>11.17607593536377</v>
      </c>
      <c r="F685" s="15">
        <v>39</v>
      </c>
      <c r="G685" s="16">
        <v>0.81768630981445312</v>
      </c>
      <c r="H685" s="16">
        <v>0.60628247261047363</v>
      </c>
      <c r="I685" s="16">
        <v>0.60617661476135254</v>
      </c>
      <c r="J685" s="16">
        <v>6.0619568824768065E-2</v>
      </c>
      <c r="K685" s="16">
        <v>0.11917583644390106</v>
      </c>
      <c r="L685" s="16">
        <v>0.11937051266431808</v>
      </c>
      <c r="M685" s="15">
        <v>348.72048950195313</v>
      </c>
      <c r="N685" s="15">
        <v>5551.34765625</v>
      </c>
      <c r="O685" s="15">
        <v>0</v>
      </c>
      <c r="P685" s="15">
        <v>0</v>
      </c>
      <c r="Q685" s="15">
        <v>1.2728452682495117</v>
      </c>
      <c r="R685" s="15">
        <v>65.739997863769531</v>
      </c>
      <c r="S685" s="15">
        <v>-27.319501876831055</v>
      </c>
      <c r="T685" s="15">
        <v>287.19503784179688</v>
      </c>
    </row>
    <row r="686" spans="2:20" ht="16.5" x14ac:dyDescent="0.3">
      <c r="B686" s="14" t="s">
        <v>27</v>
      </c>
      <c r="C686" s="14" t="s">
        <v>246</v>
      </c>
      <c r="D686" s="14" t="s">
        <v>78</v>
      </c>
      <c r="E686" s="15">
        <v>11.17607593536377</v>
      </c>
      <c r="F686" s="15">
        <v>15</v>
      </c>
      <c r="G686" s="16">
        <v>0.82197685241699214</v>
      </c>
      <c r="H686" s="16">
        <v>0.61326217651367188</v>
      </c>
      <c r="I686" s="16">
        <v>0.61326444149017334</v>
      </c>
      <c r="J686" s="16">
        <v>6.0883259773254393E-2</v>
      </c>
      <c r="K686" s="16">
        <v>0.1206376925110817</v>
      </c>
      <c r="L686" s="16">
        <v>0.12059883028268814</v>
      </c>
      <c r="M686" s="15">
        <v>325.51702880859375</v>
      </c>
      <c r="N686" s="15">
        <v>5534.08642578125</v>
      </c>
      <c r="O686" s="15">
        <v>0</v>
      </c>
      <c r="P686" s="15">
        <v>0</v>
      </c>
      <c r="Q686" s="15">
        <v>1.2728452682495117</v>
      </c>
      <c r="R686" s="15">
        <v>65.739997863769531</v>
      </c>
      <c r="S686" s="15">
        <v>-27.416851043701172</v>
      </c>
      <c r="T686" s="15">
        <v>216.22476196289063</v>
      </c>
    </row>
    <row r="687" spans="2:20" ht="16.5" x14ac:dyDescent="0.3">
      <c r="B687" s="14" t="s">
        <v>27</v>
      </c>
      <c r="C687" s="14" t="s">
        <v>246</v>
      </c>
      <c r="D687" s="14" t="s">
        <v>79</v>
      </c>
      <c r="E687" s="15">
        <v>11.17607593536377</v>
      </c>
      <c r="F687" s="15">
        <v>11</v>
      </c>
      <c r="G687" s="16">
        <v>0.8193768310546875</v>
      </c>
      <c r="H687" s="16">
        <v>0.61242854595184326</v>
      </c>
      <c r="I687" s="16">
        <v>0.61242151260375977</v>
      </c>
      <c r="J687" s="16">
        <v>5.9801597595214841E-2</v>
      </c>
      <c r="K687" s="16">
        <v>0.11909829080104828</v>
      </c>
      <c r="L687" s="16">
        <v>0.11912339925765991</v>
      </c>
      <c r="M687" s="15">
        <v>313.71246337890625</v>
      </c>
      <c r="N687" s="15">
        <v>5478.794921875</v>
      </c>
      <c r="O687" s="15">
        <v>0</v>
      </c>
      <c r="P687" s="15">
        <v>0</v>
      </c>
      <c r="Q687" s="15">
        <v>1.2728452682495117</v>
      </c>
      <c r="R687" s="15">
        <v>65.739997863769531</v>
      </c>
      <c r="S687" s="15">
        <v>-27.532199859619141</v>
      </c>
      <c r="T687" s="15">
        <v>210.551025390625</v>
      </c>
    </row>
    <row r="688" spans="2:20" ht="16.5" x14ac:dyDescent="0.3">
      <c r="B688" s="14" t="s">
        <v>27</v>
      </c>
      <c r="C688" s="14" t="s">
        <v>246</v>
      </c>
      <c r="D688" s="14" t="s">
        <v>80</v>
      </c>
      <c r="E688" s="15">
        <v>11.17607593536377</v>
      </c>
      <c r="F688" s="15">
        <v>29</v>
      </c>
      <c r="G688" s="16">
        <v>0.81937362670898439</v>
      </c>
      <c r="H688" s="16">
        <v>0.60534530878067017</v>
      </c>
      <c r="I688" s="16">
        <v>0.60530400276184082</v>
      </c>
      <c r="J688" s="16">
        <v>6.5456843376159674E-2</v>
      </c>
      <c r="K688" s="16">
        <v>0.14294889569282532</v>
      </c>
      <c r="L688" s="16">
        <v>0.14297634363174438</v>
      </c>
      <c r="M688" s="15">
        <v>332.4820556640625</v>
      </c>
      <c r="N688" s="15">
        <v>5658.8916015625</v>
      </c>
      <c r="O688" s="15">
        <v>0</v>
      </c>
      <c r="P688" s="15">
        <v>0</v>
      </c>
      <c r="Q688" s="15">
        <v>1.2728452682495117</v>
      </c>
      <c r="R688" s="15">
        <v>56.479999542236328</v>
      </c>
      <c r="S688" s="15">
        <v>-24.165143966674805</v>
      </c>
      <c r="T688" s="15">
        <v>196.1409912109375</v>
      </c>
    </row>
    <row r="689" spans="2:20" ht="16.5" x14ac:dyDescent="0.3">
      <c r="B689" s="14" t="s">
        <v>27</v>
      </c>
      <c r="C689" s="14" t="s">
        <v>246</v>
      </c>
      <c r="D689" s="14" t="s">
        <v>81</v>
      </c>
      <c r="E689" s="15">
        <v>11.17607593536377</v>
      </c>
      <c r="F689" s="15">
        <v>14</v>
      </c>
      <c r="G689" s="16">
        <v>0.82288581848144526</v>
      </c>
      <c r="H689" s="16">
        <v>0.6123773455619812</v>
      </c>
      <c r="I689" s="16">
        <v>0.61230134963989258</v>
      </c>
      <c r="J689" s="16">
        <v>6.4557218551635737E-2</v>
      </c>
      <c r="K689" s="16">
        <v>0.13438668847084045</v>
      </c>
      <c r="L689" s="16">
        <v>0.13465063273906708</v>
      </c>
      <c r="M689" s="15">
        <v>436.82052612304688</v>
      </c>
      <c r="N689" s="15">
        <v>6149.2724609375</v>
      </c>
      <c r="O689" s="15">
        <v>0</v>
      </c>
      <c r="P689" s="15">
        <v>0</v>
      </c>
      <c r="Q689" s="15">
        <v>1.2728452682495117</v>
      </c>
      <c r="R689" s="15">
        <v>56.479999542236328</v>
      </c>
      <c r="S689" s="15">
        <v>-25.240589141845703</v>
      </c>
      <c r="T689" s="15">
        <v>219.35588073730469</v>
      </c>
    </row>
    <row r="690" spans="2:20" ht="16.5" x14ac:dyDescent="0.3">
      <c r="B690" s="14" t="s">
        <v>27</v>
      </c>
      <c r="C690" s="14" t="s">
        <v>246</v>
      </c>
      <c r="D690" s="14" t="s">
        <v>82</v>
      </c>
      <c r="E690" s="15">
        <v>11.158204078674316</v>
      </c>
      <c r="F690" s="15">
        <v>29</v>
      </c>
      <c r="G690" s="16">
        <v>0.82070526123046872</v>
      </c>
      <c r="H690" s="16">
        <v>0.60941469669342041</v>
      </c>
      <c r="I690" s="16">
        <v>0.60940062999725342</v>
      </c>
      <c r="J690" s="16">
        <v>6.128589630126953E-2</v>
      </c>
      <c r="K690" s="16">
        <v>0.11718570441007614</v>
      </c>
      <c r="L690" s="16">
        <v>0.1171792671084404</v>
      </c>
      <c r="M690" s="15">
        <v>390.69927978515625</v>
      </c>
      <c r="N690" s="15">
        <v>6101.3115234375</v>
      </c>
      <c r="O690" s="15">
        <v>0</v>
      </c>
      <c r="P690" s="15">
        <v>0</v>
      </c>
      <c r="Q690" s="15">
        <v>1.2728452682495117</v>
      </c>
      <c r="R690" s="15">
        <v>56.479999542236328</v>
      </c>
      <c r="S690" s="15">
        <v>-27.014997482299805</v>
      </c>
      <c r="T690" s="15">
        <v>322.00308227539063</v>
      </c>
    </row>
    <row r="691" spans="2:20" ht="16.5" x14ac:dyDescent="0.3">
      <c r="B691" s="14" t="s">
        <v>27</v>
      </c>
      <c r="C691" s="14" t="s">
        <v>246</v>
      </c>
      <c r="D691" s="14" t="s">
        <v>83</v>
      </c>
      <c r="E691" s="15">
        <v>11.158204078674316</v>
      </c>
      <c r="F691" s="15">
        <v>0</v>
      </c>
      <c r="G691" s="16">
        <v>0.81081359863281255</v>
      </c>
      <c r="H691" s="16">
        <v>0.59190917015075684</v>
      </c>
      <c r="I691" s="16">
        <v>0.5919189453125</v>
      </c>
      <c r="J691" s="16">
        <v>7.5286149978637695E-2</v>
      </c>
      <c r="K691" s="16">
        <v>0.13910044729709625</v>
      </c>
      <c r="L691" s="16">
        <v>0.13911272585391998</v>
      </c>
      <c r="M691" s="15">
        <v>392.7847900390625</v>
      </c>
      <c r="N691" s="15">
        <v>5936.533203125</v>
      </c>
      <c r="O691" s="15">
        <v>0</v>
      </c>
      <c r="P691" s="15">
        <v>0</v>
      </c>
      <c r="Q691" s="15">
        <v>1.2728452682495117</v>
      </c>
      <c r="R691" s="15">
        <v>78.699996948242188</v>
      </c>
      <c r="S691" s="15">
        <v>-37.250385284423828</v>
      </c>
      <c r="T691" s="15">
        <v>436.00918579101563</v>
      </c>
    </row>
    <row r="692" spans="2:20" ht="16.5" x14ac:dyDescent="0.3">
      <c r="B692" s="14" t="s">
        <v>27</v>
      </c>
      <c r="C692" s="14" t="s">
        <v>246</v>
      </c>
      <c r="D692" s="14" t="s">
        <v>84</v>
      </c>
      <c r="E692" s="15">
        <v>11.158204078674316</v>
      </c>
      <c r="F692" s="15">
        <v>25</v>
      </c>
      <c r="G692" s="16">
        <v>0.80218299865722653</v>
      </c>
      <c r="H692" s="16">
        <v>0.58743655681610107</v>
      </c>
      <c r="I692" s="16">
        <v>0.58744531869888306</v>
      </c>
      <c r="J692" s="16">
        <v>8.2682199478149421E-2</v>
      </c>
      <c r="K692" s="16">
        <v>0.1293276846408844</v>
      </c>
      <c r="L692" s="16">
        <v>0.12929834425449371</v>
      </c>
      <c r="M692" s="15">
        <v>389.53369140625</v>
      </c>
      <c r="N692" s="15">
        <v>5826.79541015625</v>
      </c>
      <c r="O692" s="15">
        <v>0</v>
      </c>
      <c r="P692" s="15">
        <v>0</v>
      </c>
      <c r="Q692" s="15">
        <v>1.2728452682495117</v>
      </c>
      <c r="R692" s="15">
        <v>78.699996948242188</v>
      </c>
      <c r="S692" s="15">
        <v>-54.895053863525391</v>
      </c>
      <c r="T692" s="15">
        <v>419.10223388671875</v>
      </c>
    </row>
    <row r="693" spans="2:20" ht="16.5" x14ac:dyDescent="0.3">
      <c r="B693" s="14" t="s">
        <v>27</v>
      </c>
      <c r="C693" s="14" t="s">
        <v>246</v>
      </c>
      <c r="D693" s="14" t="s">
        <v>85</v>
      </c>
      <c r="E693" s="15">
        <v>12.258316993713379</v>
      </c>
      <c r="F693" s="15">
        <v>17</v>
      </c>
      <c r="G693" s="16">
        <v>0.81165786743164059</v>
      </c>
      <c r="H693" s="16">
        <v>0.5850488543510437</v>
      </c>
      <c r="I693" s="16">
        <v>0.58502674102783203</v>
      </c>
      <c r="J693" s="16">
        <v>8.7872190475463866E-2</v>
      </c>
      <c r="K693" s="16">
        <v>0.16005094349384308</v>
      </c>
      <c r="L693" s="16">
        <v>0.1601240485906601</v>
      </c>
      <c r="M693" s="15">
        <v>372.75244140625</v>
      </c>
      <c r="N693" s="15">
        <v>5295.68115234375</v>
      </c>
      <c r="O693" s="15">
        <v>0</v>
      </c>
      <c r="P693" s="15">
        <v>0</v>
      </c>
      <c r="Q693" s="15">
        <v>1.2728452682495117</v>
      </c>
      <c r="R693" s="15">
        <v>78.699996948242188</v>
      </c>
      <c r="S693" s="15">
        <v>-55.005043029785156</v>
      </c>
      <c r="T693" s="15">
        <v>370.30697631835938</v>
      </c>
    </row>
    <row r="694" spans="2:20" ht="16.5" x14ac:dyDescent="0.3">
      <c r="B694" s="14" t="s">
        <v>28</v>
      </c>
      <c r="C694" s="14" t="s">
        <v>255</v>
      </c>
      <c r="D694" s="14" t="s">
        <v>33</v>
      </c>
      <c r="E694" s="15">
        <v>4.751920223236084</v>
      </c>
      <c r="F694" s="15">
        <v>0</v>
      </c>
      <c r="G694" s="16">
        <v>0.87588562011718751</v>
      </c>
      <c r="H694" s="16">
        <v>0.75647968053817749</v>
      </c>
      <c r="I694" s="16">
        <v>0.51850765943527222</v>
      </c>
      <c r="J694" s="16">
        <v>0.15075940132141114</v>
      </c>
      <c r="K694" s="16">
        <v>0.17772647738456726</v>
      </c>
      <c r="L694" s="16">
        <v>0.35483139753341675</v>
      </c>
      <c r="M694" s="15">
        <v>369.83447265625</v>
      </c>
      <c r="N694" s="15">
        <v>3565.86279296875</v>
      </c>
      <c r="O694" s="15">
        <v>0</v>
      </c>
      <c r="P694" s="15">
        <v>0</v>
      </c>
      <c r="Q694" s="15">
        <v>1.643876314163208</v>
      </c>
      <c r="R694" s="15">
        <v>0</v>
      </c>
      <c r="S694" s="15"/>
      <c r="T694" s="15">
        <v>0</v>
      </c>
    </row>
    <row r="695" spans="2:20" ht="16.5" x14ac:dyDescent="0.3">
      <c r="B695" s="14" t="s">
        <v>28</v>
      </c>
      <c r="C695" s="14" t="s">
        <v>255</v>
      </c>
      <c r="D695" s="14" t="s">
        <v>34</v>
      </c>
      <c r="E695" s="15">
        <v>4.751920223236084</v>
      </c>
      <c r="F695" s="15">
        <v>0</v>
      </c>
      <c r="G695" s="16">
        <v>0.87611244201660154</v>
      </c>
      <c r="H695" s="16">
        <v>0.71994698047637939</v>
      </c>
      <c r="I695" s="16">
        <v>0.4902840256690979</v>
      </c>
      <c r="J695" s="16">
        <v>0.15589931488037109</v>
      </c>
      <c r="K695" s="16">
        <v>0.22224563360214233</v>
      </c>
      <c r="L695" s="16">
        <v>0.34409880638122559</v>
      </c>
      <c r="M695" s="15">
        <v>317.22967529296875</v>
      </c>
      <c r="N695" s="15">
        <v>3493.094970703125</v>
      </c>
      <c r="O695" s="15">
        <v>0</v>
      </c>
      <c r="P695" s="15">
        <v>0</v>
      </c>
      <c r="Q695" s="15">
        <v>1.643876314163208</v>
      </c>
      <c r="R695" s="15">
        <v>0</v>
      </c>
      <c r="S695" s="15"/>
      <c r="T695" s="15">
        <v>0</v>
      </c>
    </row>
    <row r="696" spans="2:20" ht="16.5" x14ac:dyDescent="0.3">
      <c r="B696" s="14" t="s">
        <v>28</v>
      </c>
      <c r="C696" s="14" t="s">
        <v>255</v>
      </c>
      <c r="D696" s="14" t="s">
        <v>35</v>
      </c>
      <c r="E696" s="15">
        <v>4.751920223236084</v>
      </c>
      <c r="F696" s="15">
        <v>28</v>
      </c>
      <c r="G696" s="16">
        <v>0.87894752502441409</v>
      </c>
      <c r="H696" s="16">
        <v>0.71036863327026367</v>
      </c>
      <c r="I696" s="16">
        <v>0.44923609495162964</v>
      </c>
      <c r="J696" s="16">
        <v>0.15579425811767578</v>
      </c>
      <c r="K696" s="16">
        <v>0.26672837138175964</v>
      </c>
      <c r="L696" s="16">
        <v>0.43891632556915283</v>
      </c>
      <c r="M696" s="15">
        <v>277.568115234375</v>
      </c>
      <c r="N696" s="15">
        <v>3406.477783203125</v>
      </c>
      <c r="O696" s="15">
        <v>0</v>
      </c>
      <c r="P696" s="15">
        <v>0</v>
      </c>
      <c r="Q696" s="15">
        <v>1.643876314163208</v>
      </c>
      <c r="R696" s="15">
        <v>0</v>
      </c>
      <c r="S696" s="15"/>
      <c r="T696" s="15">
        <v>0</v>
      </c>
    </row>
    <row r="697" spans="2:20" ht="16.5" x14ac:dyDescent="0.3">
      <c r="B697" s="14" t="s">
        <v>28</v>
      </c>
      <c r="C697" s="14" t="s">
        <v>255</v>
      </c>
      <c r="D697" s="14" t="s">
        <v>36</v>
      </c>
      <c r="E697" s="15">
        <v>4.751920223236084</v>
      </c>
      <c r="F697" s="15">
        <v>0</v>
      </c>
      <c r="G697" s="16">
        <v>0.88566879272460941</v>
      </c>
      <c r="H697" s="16">
        <v>0.74103236198425293</v>
      </c>
      <c r="I697" s="16">
        <v>0.48199361562728882</v>
      </c>
      <c r="J697" s="16">
        <v>0.14990584373474122</v>
      </c>
      <c r="K697" s="16">
        <v>0.25081983208656311</v>
      </c>
      <c r="L697" s="16">
        <v>0.47288298606872559</v>
      </c>
      <c r="M697" s="15">
        <v>287.03176879882813</v>
      </c>
      <c r="N697" s="15">
        <v>3384.004638671875</v>
      </c>
      <c r="O697" s="15">
        <v>0</v>
      </c>
      <c r="P697" s="15">
        <v>0</v>
      </c>
      <c r="Q697" s="15">
        <v>1.643876314163208</v>
      </c>
      <c r="R697" s="15">
        <v>0</v>
      </c>
      <c r="S697" s="15"/>
      <c r="T697" s="15">
        <v>0</v>
      </c>
    </row>
    <row r="698" spans="2:20" ht="16.5" x14ac:dyDescent="0.3">
      <c r="B698" s="14" t="s">
        <v>28</v>
      </c>
      <c r="C698" s="14" t="s">
        <v>255</v>
      </c>
      <c r="D698" s="14" t="s">
        <v>37</v>
      </c>
      <c r="E698" s="15">
        <v>4.751920223236084</v>
      </c>
      <c r="F698" s="15">
        <v>23</v>
      </c>
      <c r="G698" s="16">
        <v>0.88692337036132818</v>
      </c>
      <c r="H698" s="16">
        <v>0.74058163166046143</v>
      </c>
      <c r="I698" s="16">
        <v>0.49085068702697754</v>
      </c>
      <c r="J698" s="16">
        <v>0.15166610717773438</v>
      </c>
      <c r="K698" s="16">
        <v>0.25664284825325012</v>
      </c>
      <c r="L698" s="16">
        <v>0.47670814394950867</v>
      </c>
      <c r="M698" s="15">
        <v>341.10171508789063</v>
      </c>
      <c r="N698" s="15">
        <v>3635.002685546875</v>
      </c>
      <c r="O698" s="15">
        <v>0</v>
      </c>
      <c r="P698" s="15">
        <v>0</v>
      </c>
      <c r="Q698" s="15">
        <v>1.643876314163208</v>
      </c>
      <c r="R698" s="15">
        <v>8.3299999237060547</v>
      </c>
      <c r="S698" s="15"/>
      <c r="T698" s="15">
        <v>1.3783335452899337E-3</v>
      </c>
    </row>
    <row r="699" spans="2:20" ht="16.5" x14ac:dyDescent="0.3">
      <c r="B699" s="14" t="s">
        <v>28</v>
      </c>
      <c r="C699" s="14" t="s">
        <v>255</v>
      </c>
      <c r="D699" s="14" t="s">
        <v>38</v>
      </c>
      <c r="E699" s="15">
        <v>6.5445899963378906</v>
      </c>
      <c r="F699" s="15">
        <v>0</v>
      </c>
      <c r="G699" s="16">
        <v>0.89068557739257814</v>
      </c>
      <c r="H699" s="16">
        <v>0.74512761831283569</v>
      </c>
      <c r="I699" s="16">
        <v>0.48880970478057861</v>
      </c>
      <c r="J699" s="16">
        <v>0.14644980430603027</v>
      </c>
      <c r="K699" s="16">
        <v>0.25235658884048462</v>
      </c>
      <c r="L699" s="16">
        <v>0.47827959060668945</v>
      </c>
      <c r="M699" s="15">
        <v>357.35711669921875</v>
      </c>
      <c r="N699" s="15">
        <v>3723.619873046875</v>
      </c>
      <c r="O699" s="15">
        <v>0</v>
      </c>
      <c r="P699" s="15">
        <v>0</v>
      </c>
      <c r="Q699" s="15">
        <v>1.643876314163208</v>
      </c>
      <c r="R699" s="15">
        <v>8.3299999237060547</v>
      </c>
      <c r="S699" s="15"/>
      <c r="T699" s="15">
        <v>0</v>
      </c>
    </row>
    <row r="700" spans="2:20" ht="16.5" x14ac:dyDescent="0.3">
      <c r="B700" s="14" t="s">
        <v>28</v>
      </c>
      <c r="C700" s="14" t="s">
        <v>255</v>
      </c>
      <c r="D700" s="14" t="s">
        <v>39</v>
      </c>
      <c r="E700" s="15">
        <v>6.5445899963378906</v>
      </c>
      <c r="F700" s="15">
        <v>30</v>
      </c>
      <c r="G700" s="16">
        <v>0.88974777221679691</v>
      </c>
      <c r="H700" s="16">
        <v>0.73663806915283203</v>
      </c>
      <c r="I700" s="16">
        <v>0.48399627208709717</v>
      </c>
      <c r="J700" s="16">
        <v>0.15741880416870116</v>
      </c>
      <c r="K700" s="16">
        <v>0.27890539169311523</v>
      </c>
      <c r="L700" s="16">
        <v>0.48080646991729736</v>
      </c>
      <c r="M700" s="15">
        <v>351.93130493164063</v>
      </c>
      <c r="N700" s="15">
        <v>3701.7841796875</v>
      </c>
      <c r="O700" s="15">
        <v>0</v>
      </c>
      <c r="P700" s="15">
        <v>0</v>
      </c>
      <c r="Q700" s="15">
        <v>1.643876314163208</v>
      </c>
      <c r="R700" s="15">
        <v>8.3299999237060547</v>
      </c>
      <c r="S700" s="15">
        <v>5.8235292434692383</v>
      </c>
      <c r="T700" s="15">
        <v>0</v>
      </c>
    </row>
    <row r="701" spans="2:20" ht="16.5" x14ac:dyDescent="0.3">
      <c r="B701" s="14" t="s">
        <v>28</v>
      </c>
      <c r="C701" s="14" t="s">
        <v>255</v>
      </c>
      <c r="D701" s="14" t="s">
        <v>40</v>
      </c>
      <c r="E701" s="15">
        <v>6.5445899963378906</v>
      </c>
      <c r="F701" s="15">
        <v>0</v>
      </c>
      <c r="G701" s="16">
        <v>0.89382194519042968</v>
      </c>
      <c r="H701" s="16">
        <v>0.75503242015838623</v>
      </c>
      <c r="I701" s="16">
        <v>0.51387405395507813</v>
      </c>
      <c r="J701" s="16">
        <v>0.14111698150634766</v>
      </c>
      <c r="K701" s="16">
        <v>0.24067386984825134</v>
      </c>
      <c r="L701" s="16">
        <v>0.46460658311843872</v>
      </c>
      <c r="M701" s="15">
        <v>352.8651123046875</v>
      </c>
      <c r="N701" s="15">
        <v>3671.85595703125</v>
      </c>
      <c r="O701" s="15">
        <v>0</v>
      </c>
      <c r="P701" s="15">
        <v>0</v>
      </c>
      <c r="Q701" s="15">
        <v>1.643876314163208</v>
      </c>
      <c r="R701" s="15">
        <v>8.3299999237060547</v>
      </c>
      <c r="S701" s="15">
        <v>5.8067226409912109</v>
      </c>
      <c r="T701" s="15">
        <v>0</v>
      </c>
    </row>
    <row r="702" spans="2:20" ht="16.5" x14ac:dyDescent="0.3">
      <c r="B702" s="14" t="s">
        <v>28</v>
      </c>
      <c r="C702" s="14" t="s">
        <v>255</v>
      </c>
      <c r="D702" s="14" t="s">
        <v>41</v>
      </c>
      <c r="E702" s="15">
        <v>6.5445899963378906</v>
      </c>
      <c r="F702" s="15">
        <v>18</v>
      </c>
      <c r="G702" s="16">
        <v>0.89471786499023442</v>
      </c>
      <c r="H702" s="16">
        <v>0.75611305236816406</v>
      </c>
      <c r="I702" s="16">
        <v>0.51600676774978638</v>
      </c>
      <c r="J702" s="16">
        <v>0.15242314338684082</v>
      </c>
      <c r="K702" s="16">
        <v>0.24770426750183105</v>
      </c>
      <c r="L702" s="16">
        <v>0.45984441041946411</v>
      </c>
      <c r="M702" s="15">
        <v>328.31491088867188</v>
      </c>
      <c r="N702" s="15">
        <v>3627.474853515625</v>
      </c>
      <c r="O702" s="15">
        <v>0</v>
      </c>
      <c r="P702" s="15">
        <v>0</v>
      </c>
      <c r="Q702" s="15">
        <v>1.643876314163208</v>
      </c>
      <c r="R702" s="15">
        <v>8.3299999237060547</v>
      </c>
      <c r="S702" s="15">
        <v>0.77310937643051147</v>
      </c>
      <c r="T702" s="15">
        <v>0</v>
      </c>
    </row>
    <row r="703" spans="2:20" ht="16.5" x14ac:dyDescent="0.3">
      <c r="B703" s="14" t="s">
        <v>28</v>
      </c>
      <c r="C703" s="14" t="s">
        <v>255</v>
      </c>
      <c r="D703" s="14" t="s">
        <v>42</v>
      </c>
      <c r="E703" s="15">
        <v>14.35529613494873</v>
      </c>
      <c r="F703" s="15">
        <v>30</v>
      </c>
      <c r="G703" s="16">
        <v>0.89790512084960938</v>
      </c>
      <c r="H703" s="16">
        <v>0.75693988800048828</v>
      </c>
      <c r="I703" s="16">
        <v>0.52072834968566895</v>
      </c>
      <c r="J703" s="16">
        <v>0.15196803092956543</v>
      </c>
      <c r="K703" s="16">
        <v>0.24979999661445618</v>
      </c>
      <c r="L703" s="16">
        <v>0.47606301307678223</v>
      </c>
      <c r="M703" s="15">
        <v>269.02316284179688</v>
      </c>
      <c r="N703" s="15">
        <v>3547.3515625</v>
      </c>
      <c r="O703" s="15">
        <v>0</v>
      </c>
      <c r="P703" s="15">
        <v>0</v>
      </c>
      <c r="Q703" s="15">
        <v>1.643876314163208</v>
      </c>
      <c r="R703" s="15">
        <v>16.670000076293945</v>
      </c>
      <c r="S703" s="15">
        <v>9.4985990524291992</v>
      </c>
      <c r="T703" s="15">
        <v>7.5808349065482616E-3</v>
      </c>
    </row>
    <row r="704" spans="2:20" ht="16.5" x14ac:dyDescent="0.3">
      <c r="B704" s="14" t="s">
        <v>28</v>
      </c>
      <c r="C704" s="14" t="s">
        <v>255</v>
      </c>
      <c r="D704" s="14" t="s">
        <v>43</v>
      </c>
      <c r="E704" s="15">
        <v>14.35529613494873</v>
      </c>
      <c r="F704" s="15">
        <v>31</v>
      </c>
      <c r="G704" s="16">
        <v>0.89939353942871092</v>
      </c>
      <c r="H704" s="16">
        <v>0.76486420631408691</v>
      </c>
      <c r="I704" s="16">
        <v>0.51777952909469604</v>
      </c>
      <c r="J704" s="16">
        <v>0.14072680473327637</v>
      </c>
      <c r="K704" s="16">
        <v>0.23156742751598358</v>
      </c>
      <c r="L704" s="16">
        <v>0.48136088252067566</v>
      </c>
      <c r="M704" s="15">
        <v>270.50900268554688</v>
      </c>
      <c r="N704" s="15">
        <v>3509.427490234375</v>
      </c>
      <c r="O704" s="15">
        <v>0</v>
      </c>
      <c r="P704" s="15">
        <v>0</v>
      </c>
      <c r="Q704" s="15">
        <v>1.643876314163208</v>
      </c>
      <c r="R704" s="15">
        <v>30.090000152587891</v>
      </c>
      <c r="S704" s="15">
        <v>3.3893556594848633</v>
      </c>
      <c r="T704" s="15">
        <v>3.1701672822237015E-2</v>
      </c>
    </row>
    <row r="705" spans="2:20" ht="16.5" x14ac:dyDescent="0.3">
      <c r="B705" s="14" t="s">
        <v>28</v>
      </c>
      <c r="C705" s="14" t="s">
        <v>255</v>
      </c>
      <c r="D705" s="14" t="s">
        <v>44</v>
      </c>
      <c r="E705" s="15">
        <v>14.35529613494873</v>
      </c>
      <c r="F705" s="15">
        <v>27</v>
      </c>
      <c r="G705" s="16">
        <v>0.90132736206054687</v>
      </c>
      <c r="H705" s="16">
        <v>0.77526062726974487</v>
      </c>
      <c r="I705" s="16">
        <v>0.51485288143157959</v>
      </c>
      <c r="J705" s="16">
        <v>0.13596871376037598</v>
      </c>
      <c r="K705" s="16">
        <v>0.22178411483764648</v>
      </c>
      <c r="L705" s="16">
        <v>0.53628969192504883</v>
      </c>
      <c r="M705" s="15">
        <v>290.75808715820313</v>
      </c>
      <c r="N705" s="15">
        <v>3530.91015625</v>
      </c>
      <c r="O705" s="15">
        <v>0</v>
      </c>
      <c r="P705" s="15">
        <v>0</v>
      </c>
      <c r="Q705" s="15">
        <v>1.643876314163208</v>
      </c>
      <c r="R705" s="15">
        <v>62.5</v>
      </c>
      <c r="S705" s="15">
        <v>-0.75630253553390503</v>
      </c>
      <c r="T705" s="15">
        <v>0.17022420465946198</v>
      </c>
    </row>
    <row r="706" spans="2:20" ht="16.5" x14ac:dyDescent="0.3">
      <c r="B706" s="14" t="s">
        <v>28</v>
      </c>
      <c r="C706" s="14" t="s">
        <v>255</v>
      </c>
      <c r="D706" s="14" t="s">
        <v>45</v>
      </c>
      <c r="E706" s="15">
        <v>14.35529613494873</v>
      </c>
      <c r="F706" s="15">
        <v>19</v>
      </c>
      <c r="G706" s="16">
        <v>0.90169052124023441</v>
      </c>
      <c r="H706" s="16">
        <v>0.77465569972991943</v>
      </c>
      <c r="I706" s="16">
        <v>0.54625964164733887</v>
      </c>
      <c r="J706" s="16">
        <v>0.14796792984008789</v>
      </c>
      <c r="K706" s="16">
        <v>0.26000377535820007</v>
      </c>
      <c r="L706" s="16">
        <v>0.57801175117492676</v>
      </c>
      <c r="M706" s="15">
        <v>304.86669921875</v>
      </c>
      <c r="N706" s="15">
        <v>3457.510498046875</v>
      </c>
      <c r="O706" s="15">
        <v>0</v>
      </c>
      <c r="P706" s="15">
        <v>0</v>
      </c>
      <c r="Q706" s="15">
        <v>1.643876314163208</v>
      </c>
      <c r="R706" s="15">
        <v>64.349998474121094</v>
      </c>
      <c r="S706" s="15">
        <v>-12.386554718017578</v>
      </c>
      <c r="T706" s="15">
        <v>0.66022181510925293</v>
      </c>
    </row>
    <row r="707" spans="2:20" ht="16.5" x14ac:dyDescent="0.3">
      <c r="B707" s="14" t="s">
        <v>28</v>
      </c>
      <c r="C707" s="14" t="s">
        <v>255</v>
      </c>
      <c r="D707" s="14" t="s">
        <v>46</v>
      </c>
      <c r="E707" s="15">
        <v>17.419256210327148</v>
      </c>
      <c r="F707" s="15">
        <v>0</v>
      </c>
      <c r="G707" s="16">
        <v>0.90040153503417963</v>
      </c>
      <c r="H707" s="16">
        <v>0.78144443035125732</v>
      </c>
      <c r="I707" s="16">
        <v>0.59226512908935547</v>
      </c>
      <c r="J707" s="16">
        <v>0.15544014930725097</v>
      </c>
      <c r="K707" s="16">
        <v>0.26145270466804504</v>
      </c>
      <c r="L707" s="16">
        <v>0.62858986854553223</v>
      </c>
      <c r="M707" s="15">
        <v>279.0015869140625</v>
      </c>
      <c r="N707" s="15">
        <v>3419.326416015625</v>
      </c>
      <c r="O707" s="15">
        <v>0</v>
      </c>
      <c r="P707" s="15">
        <v>0</v>
      </c>
      <c r="Q707" s="15">
        <v>1.643876314163208</v>
      </c>
      <c r="R707" s="15">
        <v>87.040000915527344</v>
      </c>
      <c r="S707" s="15">
        <v>-54.282913208007813</v>
      </c>
      <c r="T707" s="15">
        <v>2.3893413543701172</v>
      </c>
    </row>
    <row r="708" spans="2:20" ht="16.5" x14ac:dyDescent="0.3">
      <c r="B708" s="14" t="s">
        <v>28</v>
      </c>
      <c r="C708" s="14" t="s">
        <v>255</v>
      </c>
      <c r="D708" s="14" t="s">
        <v>47</v>
      </c>
      <c r="E708" s="15">
        <v>17.419256210327148</v>
      </c>
      <c r="F708" s="15">
        <v>0</v>
      </c>
      <c r="G708" s="16">
        <v>0.899266357421875</v>
      </c>
      <c r="H708" s="16">
        <v>0.77226853370666504</v>
      </c>
      <c r="I708" s="16">
        <v>0.58742308616638184</v>
      </c>
      <c r="J708" s="16">
        <v>0.16842559814453126</v>
      </c>
      <c r="K708" s="16">
        <v>0.3110070526599884</v>
      </c>
      <c r="L708" s="16">
        <v>0.64207428693771362</v>
      </c>
      <c r="M708" s="15">
        <v>258.90341186523438</v>
      </c>
      <c r="N708" s="15">
        <v>3107.24365234375</v>
      </c>
      <c r="O708" s="15">
        <v>0</v>
      </c>
      <c r="P708" s="15">
        <v>0</v>
      </c>
      <c r="Q708" s="15">
        <v>1.643876314163208</v>
      </c>
      <c r="R708" s="15">
        <v>85.19000244140625</v>
      </c>
      <c r="S708" s="15">
        <v>-51.428569793701172</v>
      </c>
      <c r="T708" s="15">
        <v>6.1011934280395508</v>
      </c>
    </row>
    <row r="709" spans="2:20" ht="16.5" x14ac:dyDescent="0.3">
      <c r="B709" s="14" t="s">
        <v>28</v>
      </c>
      <c r="C709" s="14" t="s">
        <v>255</v>
      </c>
      <c r="D709" s="14" t="s">
        <v>48</v>
      </c>
      <c r="E709" s="15">
        <v>17.419256210327148</v>
      </c>
      <c r="F709" s="15">
        <v>20</v>
      </c>
      <c r="G709" s="16">
        <v>0.89932571411132811</v>
      </c>
      <c r="H709" s="16">
        <v>0.77195590734481812</v>
      </c>
      <c r="I709" s="16">
        <v>0.58734816312789917</v>
      </c>
      <c r="J709" s="16">
        <v>0.1608380889892578</v>
      </c>
      <c r="K709" s="16">
        <v>0.29686707258224487</v>
      </c>
      <c r="L709" s="16">
        <v>0.63348132371902466</v>
      </c>
      <c r="M709" s="15">
        <v>251.94766235351563</v>
      </c>
      <c r="N709" s="15">
        <v>2987.302978515625</v>
      </c>
      <c r="O709" s="15">
        <v>0</v>
      </c>
      <c r="P709" s="15">
        <v>0</v>
      </c>
      <c r="Q709" s="15">
        <v>1.643876314163208</v>
      </c>
      <c r="R709" s="15">
        <v>85.19000244140625</v>
      </c>
      <c r="S709" s="15">
        <v>-45.694679260253906</v>
      </c>
      <c r="T709" s="15">
        <v>15.994872093200684</v>
      </c>
    </row>
    <row r="710" spans="2:20" ht="16.5" x14ac:dyDescent="0.3">
      <c r="B710" s="14" t="s">
        <v>28</v>
      </c>
      <c r="C710" s="14" t="s">
        <v>255</v>
      </c>
      <c r="D710" s="14" t="s">
        <v>49</v>
      </c>
      <c r="E710" s="15">
        <v>17.419256210327148</v>
      </c>
      <c r="F710" s="15">
        <v>0</v>
      </c>
      <c r="G710" s="16">
        <v>0.90376731872558591</v>
      </c>
      <c r="H710" s="16">
        <v>0.78529530763626099</v>
      </c>
      <c r="I710" s="16">
        <v>0.60739421844482422</v>
      </c>
      <c r="J710" s="16">
        <v>0.1631839942932129</v>
      </c>
      <c r="K710" s="16">
        <v>0.30236613750457764</v>
      </c>
      <c r="L710" s="16">
        <v>0.64383053779602051</v>
      </c>
      <c r="M710" s="15">
        <v>250.11862182617188</v>
      </c>
      <c r="N710" s="15">
        <v>3004.350341796875</v>
      </c>
      <c r="O710" s="15">
        <v>0</v>
      </c>
      <c r="P710" s="15">
        <v>0</v>
      </c>
      <c r="Q710" s="15">
        <v>1.643876314163208</v>
      </c>
      <c r="R710" s="15">
        <v>85.19000244140625</v>
      </c>
      <c r="S710" s="15">
        <v>-45.422969818115234</v>
      </c>
      <c r="T710" s="15">
        <v>26.04705810546875</v>
      </c>
    </row>
    <row r="711" spans="2:20" ht="16.5" x14ac:dyDescent="0.3">
      <c r="B711" s="14" t="s">
        <v>28</v>
      </c>
      <c r="C711" s="14" t="s">
        <v>255</v>
      </c>
      <c r="D711" s="14" t="s">
        <v>50</v>
      </c>
      <c r="E711" s="15">
        <v>21.192672729492188</v>
      </c>
      <c r="F711" s="15">
        <v>0</v>
      </c>
      <c r="G711" s="16">
        <v>0.90478752136230467</v>
      </c>
      <c r="H711" s="16">
        <v>0.78821361064910889</v>
      </c>
      <c r="I711" s="16">
        <v>0.61902022361755371</v>
      </c>
      <c r="J711" s="16">
        <v>0.16316694259643555</v>
      </c>
      <c r="K711" s="16">
        <v>0.30705335736274719</v>
      </c>
      <c r="L711" s="16">
        <v>0.64303618669509888</v>
      </c>
      <c r="M711" s="15">
        <v>252.51622009277344</v>
      </c>
      <c r="N711" s="15">
        <v>3074.2607421875</v>
      </c>
      <c r="O711" s="15">
        <v>0</v>
      </c>
      <c r="P711" s="15">
        <v>0</v>
      </c>
      <c r="Q711" s="15">
        <v>1.643876314163208</v>
      </c>
      <c r="R711" s="15">
        <v>85.19000244140625</v>
      </c>
      <c r="S711" s="15">
        <v>-43.610645294189453</v>
      </c>
      <c r="T711" s="15">
        <v>34.090324401855469</v>
      </c>
    </row>
    <row r="712" spans="2:20" ht="16.5" x14ac:dyDescent="0.3">
      <c r="B712" s="14" t="s">
        <v>28</v>
      </c>
      <c r="C712" s="14" t="s">
        <v>255</v>
      </c>
      <c r="D712" s="14" t="s">
        <v>51</v>
      </c>
      <c r="E712" s="15">
        <v>21.192672729492188</v>
      </c>
      <c r="F712" s="15">
        <v>0</v>
      </c>
      <c r="G712" s="16">
        <v>0.90934822082519529</v>
      </c>
      <c r="H712" s="16">
        <v>0.80129504203796387</v>
      </c>
      <c r="I712" s="16">
        <v>0.6262052059173584</v>
      </c>
      <c r="J712" s="16">
        <v>0.15291913986206054</v>
      </c>
      <c r="K712" s="16">
        <v>0.28964442014694214</v>
      </c>
      <c r="L712" s="16">
        <v>0.62830948829650879</v>
      </c>
      <c r="M712" s="15">
        <v>245.50189208984375</v>
      </c>
      <c r="N712" s="15">
        <v>3081.50390625</v>
      </c>
      <c r="O712" s="15">
        <v>0</v>
      </c>
      <c r="P712" s="15">
        <v>0</v>
      </c>
      <c r="Q712" s="15">
        <v>1.643876314163208</v>
      </c>
      <c r="R712" s="15">
        <v>85.19000244140625</v>
      </c>
      <c r="S712" s="15">
        <v>-43.829132080078125</v>
      </c>
      <c r="T712" s="15">
        <v>51.427005767822266</v>
      </c>
    </row>
    <row r="713" spans="2:20" ht="16.5" x14ac:dyDescent="0.3">
      <c r="B713" s="14" t="s">
        <v>28</v>
      </c>
      <c r="C713" s="14" t="s">
        <v>255</v>
      </c>
      <c r="D713" s="14" t="s">
        <v>52</v>
      </c>
      <c r="E713" s="15">
        <v>21.192672729492188</v>
      </c>
      <c r="F713" s="15">
        <v>0</v>
      </c>
      <c r="G713" s="16">
        <v>0.90806999206542971</v>
      </c>
      <c r="H713" s="16">
        <v>0.78699111938476563</v>
      </c>
      <c r="I713" s="16">
        <v>0.59584778547286987</v>
      </c>
      <c r="J713" s="16">
        <v>0.15482759475708008</v>
      </c>
      <c r="K713" s="16">
        <v>0.30001839995384216</v>
      </c>
      <c r="L713" s="16">
        <v>0.62716096639633179</v>
      </c>
      <c r="M713" s="15">
        <v>220.73599243164063</v>
      </c>
      <c r="N713" s="15">
        <v>3095.578125</v>
      </c>
      <c r="O713" s="15">
        <v>0</v>
      </c>
      <c r="P713" s="15">
        <v>0</v>
      </c>
      <c r="Q713" s="15">
        <v>1.643876314163208</v>
      </c>
      <c r="R713" s="15">
        <v>78.239997863769531</v>
      </c>
      <c r="S713" s="15">
        <v>-35.806724548339844</v>
      </c>
      <c r="T713" s="15">
        <v>50.562099456787109</v>
      </c>
    </row>
    <row r="714" spans="2:20" ht="16.5" x14ac:dyDescent="0.3">
      <c r="B714" s="14" t="s">
        <v>28</v>
      </c>
      <c r="C714" s="14" t="s">
        <v>255</v>
      </c>
      <c r="D714" s="14" t="s">
        <v>53</v>
      </c>
      <c r="E714" s="15">
        <v>21.192672729492188</v>
      </c>
      <c r="F714" s="15">
        <v>0</v>
      </c>
      <c r="G714" s="16">
        <v>0.91028610229492191</v>
      </c>
      <c r="H714" s="16">
        <v>0.79286777973175049</v>
      </c>
      <c r="I714" s="16">
        <v>0.60411107540130615</v>
      </c>
      <c r="J714" s="16">
        <v>0.15627757072448731</v>
      </c>
      <c r="K714" s="16">
        <v>0.24979713559150696</v>
      </c>
      <c r="L714" s="16">
        <v>0.56977826356887817</v>
      </c>
      <c r="M714" s="15">
        <v>235.00518798828125</v>
      </c>
      <c r="N714" s="15">
        <v>3215.07958984375</v>
      </c>
      <c r="O714" s="15">
        <v>0</v>
      </c>
      <c r="P714" s="15">
        <v>0</v>
      </c>
      <c r="Q714" s="15">
        <v>1.643876314163208</v>
      </c>
      <c r="R714" s="15">
        <v>78.239997863769531</v>
      </c>
      <c r="S714" s="15">
        <v>-30.408962249755859</v>
      </c>
      <c r="T714" s="15">
        <v>43.995719909667969</v>
      </c>
    </row>
    <row r="715" spans="2:20" ht="16.5" x14ac:dyDescent="0.3">
      <c r="B715" s="14" t="s">
        <v>28</v>
      </c>
      <c r="C715" s="14" t="s">
        <v>255</v>
      </c>
      <c r="D715" s="14" t="s">
        <v>54</v>
      </c>
      <c r="E715" s="15">
        <v>21.192672729492188</v>
      </c>
      <c r="F715" s="15">
        <v>36</v>
      </c>
      <c r="G715" s="16">
        <v>0.91206550598144531</v>
      </c>
      <c r="H715" s="16">
        <v>0.79578042030334473</v>
      </c>
      <c r="I715" s="16">
        <v>0.61975264549255371</v>
      </c>
      <c r="J715" s="16">
        <v>0.14896095275878907</v>
      </c>
      <c r="K715" s="16">
        <v>0.24818345904350281</v>
      </c>
      <c r="L715" s="16">
        <v>0.56739526987075806</v>
      </c>
      <c r="M715" s="15">
        <v>245.10630798339844</v>
      </c>
      <c r="N715" s="15">
        <v>3231.4755859375</v>
      </c>
      <c r="O715" s="15">
        <v>0</v>
      </c>
      <c r="P715" s="15">
        <v>0</v>
      </c>
      <c r="Q715" s="15">
        <v>1.643876314163208</v>
      </c>
      <c r="R715" s="15">
        <v>78.239997863769531</v>
      </c>
      <c r="S715" s="15">
        <v>-26.117647171020508</v>
      </c>
      <c r="T715" s="15">
        <v>41.827598571777344</v>
      </c>
    </row>
    <row r="716" spans="2:20" ht="16.5" x14ac:dyDescent="0.3">
      <c r="B716" s="14" t="s">
        <v>28</v>
      </c>
      <c r="C716" s="14" t="s">
        <v>255</v>
      </c>
      <c r="D716" s="14" t="s">
        <v>55</v>
      </c>
      <c r="E716" s="15">
        <v>24.241580963134766</v>
      </c>
      <c r="F716" s="15">
        <v>0</v>
      </c>
      <c r="G716" s="16">
        <v>0.91112899780273438</v>
      </c>
      <c r="H716" s="16">
        <v>0.79466927051544189</v>
      </c>
      <c r="I716" s="16">
        <v>0.59837990999221802</v>
      </c>
      <c r="J716" s="16">
        <v>0.14883756637573242</v>
      </c>
      <c r="K716" s="16">
        <v>0.23256467282772064</v>
      </c>
      <c r="L716" s="16">
        <v>0.56505084037780762</v>
      </c>
      <c r="M716" s="15">
        <v>234.38906860351563</v>
      </c>
      <c r="N716" s="15">
        <v>3272.89111328125</v>
      </c>
      <c r="O716" s="15">
        <v>0</v>
      </c>
      <c r="P716" s="15">
        <v>0</v>
      </c>
      <c r="Q716" s="15">
        <v>1.643876314163208</v>
      </c>
      <c r="R716" s="15">
        <v>74.540000915527344</v>
      </c>
      <c r="S716" s="15">
        <v>-22.971988677978516</v>
      </c>
      <c r="T716" s="15">
        <v>42.402366638183594</v>
      </c>
    </row>
    <row r="717" spans="2:20" ht="16.5" x14ac:dyDescent="0.3">
      <c r="B717" s="14" t="s">
        <v>28</v>
      </c>
      <c r="C717" s="14" t="s">
        <v>255</v>
      </c>
      <c r="D717" s="14" t="s">
        <v>56</v>
      </c>
      <c r="E717" s="15">
        <v>24.241580963134766</v>
      </c>
      <c r="F717" s="15">
        <v>0</v>
      </c>
      <c r="G717" s="16">
        <v>0.91481101989746094</v>
      </c>
      <c r="H717" s="16">
        <v>0.80563700199127197</v>
      </c>
      <c r="I717" s="16">
        <v>0.60044640302658081</v>
      </c>
      <c r="J717" s="16">
        <v>0.13658310890197753</v>
      </c>
      <c r="K717" s="16">
        <v>0.21718487143516541</v>
      </c>
      <c r="L717" s="16">
        <v>0.55251210927963257</v>
      </c>
      <c r="M717" s="15">
        <v>254.81045532226563</v>
      </c>
      <c r="N717" s="15">
        <v>3359.69091796875</v>
      </c>
      <c r="O717" s="15">
        <v>0</v>
      </c>
      <c r="P717" s="15">
        <v>0</v>
      </c>
      <c r="Q717" s="15">
        <v>1.643876314163208</v>
      </c>
      <c r="R717" s="15">
        <v>68.980003356933594</v>
      </c>
      <c r="S717" s="15">
        <v>-21.910364151000977</v>
      </c>
      <c r="T717" s="15">
        <v>42.284519195556641</v>
      </c>
    </row>
    <row r="718" spans="2:20" ht="16.5" x14ac:dyDescent="0.3">
      <c r="B718" s="14" t="s">
        <v>28</v>
      </c>
      <c r="C718" s="14" t="s">
        <v>255</v>
      </c>
      <c r="D718" s="14" t="s">
        <v>57</v>
      </c>
      <c r="E718" s="15">
        <v>24.241580963134766</v>
      </c>
      <c r="F718" s="15">
        <v>0</v>
      </c>
      <c r="G718" s="16">
        <v>0.91769134521484375</v>
      </c>
      <c r="H718" s="16">
        <v>0.80372798442840576</v>
      </c>
      <c r="I718" s="16">
        <v>0.61583685874938965</v>
      </c>
      <c r="J718" s="16">
        <v>0.14250805854797363</v>
      </c>
      <c r="K718" s="16">
        <v>0.23500987887382507</v>
      </c>
      <c r="L718" s="16">
        <v>0.55600309371948242</v>
      </c>
      <c r="M718" s="15">
        <v>281.89471435546875</v>
      </c>
      <c r="N718" s="15">
        <v>3521.086181640625</v>
      </c>
      <c r="O718" s="15">
        <v>0</v>
      </c>
      <c r="P718" s="15">
        <v>0</v>
      </c>
      <c r="Q718" s="15">
        <v>1.643876314163208</v>
      </c>
      <c r="R718" s="15">
        <v>68.980003356933594</v>
      </c>
      <c r="S718" s="15">
        <v>-16.386554718017578</v>
      </c>
      <c r="T718" s="15">
        <v>39.078514099121094</v>
      </c>
    </row>
    <row r="719" spans="2:20" ht="16.5" x14ac:dyDescent="0.3">
      <c r="B719" s="14" t="s">
        <v>28</v>
      </c>
      <c r="C719" s="14" t="s">
        <v>255</v>
      </c>
      <c r="D719" s="14" t="s">
        <v>58</v>
      </c>
      <c r="E719" s="15">
        <v>24.241580963134766</v>
      </c>
      <c r="F719" s="15">
        <v>0</v>
      </c>
      <c r="G719" s="16">
        <v>0.92255340576171874</v>
      </c>
      <c r="H719" s="16">
        <v>0.83096063137054443</v>
      </c>
      <c r="I719" s="16">
        <v>0.57273399829864502</v>
      </c>
      <c r="J719" s="16">
        <v>0.14314693450927735</v>
      </c>
      <c r="K719" s="16">
        <v>0.21980881690979004</v>
      </c>
      <c r="L719" s="16">
        <v>0.53326320648193359</v>
      </c>
      <c r="M719" s="15">
        <v>314.80313110351563</v>
      </c>
      <c r="N719" s="15">
        <v>3457.935791015625</v>
      </c>
      <c r="O719" s="15">
        <v>0</v>
      </c>
      <c r="P719" s="15">
        <v>0</v>
      </c>
      <c r="Q719" s="15">
        <v>1.643876314163208</v>
      </c>
      <c r="R719" s="15">
        <v>68.980003356933594</v>
      </c>
      <c r="S719" s="15">
        <v>-17.450981140136719</v>
      </c>
      <c r="T719" s="15">
        <v>34.883556365966797</v>
      </c>
    </row>
    <row r="720" spans="2:20" ht="16.5" x14ac:dyDescent="0.3">
      <c r="B720" s="14" t="s">
        <v>28</v>
      </c>
      <c r="C720" s="14" t="s">
        <v>255</v>
      </c>
      <c r="D720" s="14" t="s">
        <v>59</v>
      </c>
      <c r="E720" s="15">
        <v>25.798894882202148</v>
      </c>
      <c r="F720" s="15">
        <v>0</v>
      </c>
      <c r="G720" s="16">
        <v>0.92176422119140622</v>
      </c>
      <c r="H720" s="16">
        <v>0.81856608390808105</v>
      </c>
      <c r="I720" s="16">
        <v>0.63728469610214233</v>
      </c>
      <c r="J720" s="16">
        <v>0.13943836212158203</v>
      </c>
      <c r="K720" s="16">
        <v>0.21120285987854004</v>
      </c>
      <c r="L720" s="16">
        <v>0.55099093914031982</v>
      </c>
      <c r="M720" s="15">
        <v>305.4718017578125</v>
      </c>
      <c r="N720" s="15">
        <v>3407.34130859375</v>
      </c>
      <c r="O720" s="15">
        <v>0</v>
      </c>
      <c r="P720" s="15">
        <v>0</v>
      </c>
      <c r="Q720" s="15">
        <v>1.643876314163208</v>
      </c>
      <c r="R720" s="15">
        <v>68.980003356933594</v>
      </c>
      <c r="S720" s="15">
        <v>-14.871148109436035</v>
      </c>
      <c r="T720" s="15">
        <v>32.242668151855469</v>
      </c>
    </row>
    <row r="721" spans="2:20" ht="16.5" x14ac:dyDescent="0.3">
      <c r="B721" s="14" t="s">
        <v>28</v>
      </c>
      <c r="C721" s="14" t="s">
        <v>255</v>
      </c>
      <c r="D721" s="14" t="s">
        <v>60</v>
      </c>
      <c r="E721" s="15">
        <v>25.798894882202148</v>
      </c>
      <c r="F721" s="15">
        <v>0</v>
      </c>
      <c r="G721" s="16">
        <v>0.92407432556152347</v>
      </c>
      <c r="H721" s="16">
        <v>0.82068151235580444</v>
      </c>
      <c r="I721" s="16">
        <v>0.62880057096481323</v>
      </c>
      <c r="J721" s="16">
        <v>0.13484445571899414</v>
      </c>
      <c r="K721" s="16">
        <v>0.21521301567554474</v>
      </c>
      <c r="L721" s="16">
        <v>0.55844342708587646</v>
      </c>
      <c r="M721" s="15">
        <v>289.9786376953125</v>
      </c>
      <c r="N721" s="15">
        <v>3408.634033203125</v>
      </c>
      <c r="O721" s="15">
        <v>0</v>
      </c>
      <c r="P721" s="15">
        <v>0</v>
      </c>
      <c r="Q721" s="15">
        <v>1.643876314163208</v>
      </c>
      <c r="R721" s="15">
        <v>68.980003356933594</v>
      </c>
      <c r="S721" s="15">
        <v>-12.921568870544434</v>
      </c>
      <c r="T721" s="15">
        <v>31.622417449951172</v>
      </c>
    </row>
    <row r="722" spans="2:20" ht="16.5" x14ac:dyDescent="0.3">
      <c r="B722" s="14" t="s">
        <v>28</v>
      </c>
      <c r="C722" s="14" t="s">
        <v>255</v>
      </c>
      <c r="D722" s="14" t="s">
        <v>61</v>
      </c>
      <c r="E722" s="15">
        <v>25.798894882202148</v>
      </c>
      <c r="F722" s="15">
        <v>0</v>
      </c>
      <c r="G722" s="16">
        <v>0.92540321350097654</v>
      </c>
      <c r="H722" s="16">
        <v>0.8175194263458252</v>
      </c>
      <c r="I722" s="16">
        <v>0.61850970983505249</v>
      </c>
      <c r="J722" s="16">
        <v>0.13628652572631836</v>
      </c>
      <c r="K722" s="16">
        <v>0.21686750650405884</v>
      </c>
      <c r="L722" s="16">
        <v>0.55418539047241211</v>
      </c>
      <c r="M722" s="15">
        <v>274.7542724609375</v>
      </c>
      <c r="N722" s="15">
        <v>3288.62890625</v>
      </c>
      <c r="O722" s="15">
        <v>0</v>
      </c>
      <c r="P722" s="15">
        <v>0</v>
      </c>
      <c r="Q722" s="15">
        <v>1.643876314163208</v>
      </c>
      <c r="R722" s="15">
        <v>62.5</v>
      </c>
      <c r="S722" s="15">
        <v>-11.778711318969727</v>
      </c>
      <c r="T722" s="15">
        <v>30.851240158081055</v>
      </c>
    </row>
    <row r="723" spans="2:20" ht="16.5" x14ac:dyDescent="0.3">
      <c r="B723" s="14" t="s">
        <v>28</v>
      </c>
      <c r="C723" s="14" t="s">
        <v>255</v>
      </c>
      <c r="D723" s="14" t="s">
        <v>62</v>
      </c>
      <c r="E723" s="15">
        <v>25.798894882202148</v>
      </c>
      <c r="F723" s="15">
        <v>0</v>
      </c>
      <c r="G723" s="16">
        <v>0.93063423156738279</v>
      </c>
      <c r="H723" s="16">
        <v>0.84335452318191528</v>
      </c>
      <c r="I723" s="16">
        <v>0.64501655101776123</v>
      </c>
      <c r="J723" s="16">
        <v>0.14031466484069824</v>
      </c>
      <c r="K723" s="16">
        <v>0.22006157040596008</v>
      </c>
      <c r="L723" s="16">
        <v>0.55132836103439331</v>
      </c>
      <c r="M723" s="15">
        <v>267.3636474609375</v>
      </c>
      <c r="N723" s="15">
        <v>3236.22119140625</v>
      </c>
      <c r="O723" s="15">
        <v>0</v>
      </c>
      <c r="P723" s="15">
        <v>0</v>
      </c>
      <c r="Q723" s="15">
        <v>1.643876314163208</v>
      </c>
      <c r="R723" s="15">
        <v>62.5</v>
      </c>
      <c r="S723" s="15">
        <v>-11.434173583984375</v>
      </c>
      <c r="T723" s="15">
        <v>28.336471557617188</v>
      </c>
    </row>
    <row r="724" spans="2:20" ht="16.5" x14ac:dyDescent="0.3">
      <c r="B724" s="14" t="s">
        <v>28</v>
      </c>
      <c r="C724" s="14" t="s">
        <v>255</v>
      </c>
      <c r="D724" s="14" t="s">
        <v>63</v>
      </c>
      <c r="E724" s="15">
        <v>25.798894882202148</v>
      </c>
      <c r="F724" s="15">
        <v>0</v>
      </c>
      <c r="G724" s="16">
        <v>0.93181396484375001</v>
      </c>
      <c r="H724" s="16">
        <v>0.83752769231796265</v>
      </c>
      <c r="I724" s="16">
        <v>0.62464630603790283</v>
      </c>
      <c r="J724" s="16">
        <v>0.13774977684020995</v>
      </c>
      <c r="K724" s="16">
        <v>0.22319218516349792</v>
      </c>
      <c r="L724" s="16">
        <v>0.54733914136886597</v>
      </c>
      <c r="M724" s="15">
        <v>260.96954345703125</v>
      </c>
      <c r="N724" s="15">
        <v>3394.315185546875</v>
      </c>
      <c r="O724" s="15">
        <v>0</v>
      </c>
      <c r="P724" s="15">
        <v>0</v>
      </c>
      <c r="Q724" s="15">
        <v>1.643876314163208</v>
      </c>
      <c r="R724" s="15">
        <v>62.5</v>
      </c>
      <c r="S724" s="15">
        <v>-11.770308494567871</v>
      </c>
      <c r="T724" s="15">
        <v>26.572893142700195</v>
      </c>
    </row>
    <row r="725" spans="2:20" ht="16.5" x14ac:dyDescent="0.3">
      <c r="B725" s="14" t="s">
        <v>28</v>
      </c>
      <c r="C725" s="14" t="s">
        <v>255</v>
      </c>
      <c r="D725" s="14" t="s">
        <v>64</v>
      </c>
      <c r="E725" s="15">
        <v>25.396495819091797</v>
      </c>
      <c r="F725" s="15">
        <v>27</v>
      </c>
      <c r="G725" s="16">
        <v>0.93510734558105468</v>
      </c>
      <c r="H725" s="16">
        <v>0.83603489398956299</v>
      </c>
      <c r="I725" s="16">
        <v>0.61807972192764282</v>
      </c>
      <c r="J725" s="16">
        <v>0.14026501655578613</v>
      </c>
      <c r="K725" s="16">
        <v>0.22064170241355896</v>
      </c>
      <c r="L725" s="16">
        <v>0.54551327228546143</v>
      </c>
      <c r="M725" s="15">
        <v>258.99853515625</v>
      </c>
      <c r="N725" s="15">
        <v>3579.4501953125</v>
      </c>
      <c r="O725" s="15">
        <v>0</v>
      </c>
      <c r="P725" s="15">
        <v>0</v>
      </c>
      <c r="Q725" s="15">
        <v>1.643876314163208</v>
      </c>
      <c r="R725" s="15">
        <v>62.5</v>
      </c>
      <c r="S725" s="15">
        <v>-11.114845275878906</v>
      </c>
      <c r="T725" s="15">
        <v>25.273813247680664</v>
      </c>
    </row>
    <row r="726" spans="2:20" ht="16.5" x14ac:dyDescent="0.3">
      <c r="B726" s="14" t="s">
        <v>28</v>
      </c>
      <c r="C726" s="14" t="s">
        <v>255</v>
      </c>
      <c r="D726" s="14" t="s">
        <v>65</v>
      </c>
      <c r="E726" s="15">
        <v>25.396495819091797</v>
      </c>
      <c r="F726" s="15">
        <v>34</v>
      </c>
      <c r="G726" s="16">
        <v>0.93215217590332033</v>
      </c>
      <c r="H726" s="16">
        <v>0.82337105274200439</v>
      </c>
      <c r="I726" s="16">
        <v>0.6094135046005249</v>
      </c>
      <c r="J726" s="16">
        <v>0.14307618141174316</v>
      </c>
      <c r="K726" s="16">
        <v>0.23077112436294556</v>
      </c>
      <c r="L726" s="16">
        <v>0.533558189868927</v>
      </c>
      <c r="M726" s="15">
        <v>276.21942138671875</v>
      </c>
      <c r="N726" s="15">
        <v>3749.9033203125</v>
      </c>
      <c r="O726" s="15">
        <v>0</v>
      </c>
      <c r="P726" s="15">
        <v>0</v>
      </c>
      <c r="Q726" s="15">
        <v>1.643876314163208</v>
      </c>
      <c r="R726" s="15">
        <v>62.5</v>
      </c>
      <c r="S726" s="15">
        <v>-9.9355735778808594</v>
      </c>
      <c r="T726" s="15">
        <v>24.289684295654297</v>
      </c>
    </row>
    <row r="727" spans="2:20" ht="16.5" x14ac:dyDescent="0.3">
      <c r="B727" s="14" t="s">
        <v>28</v>
      </c>
      <c r="C727" s="14" t="s">
        <v>255</v>
      </c>
      <c r="D727" s="14" t="s">
        <v>66</v>
      </c>
      <c r="E727" s="15">
        <v>25.396495819091797</v>
      </c>
      <c r="F727" s="15">
        <v>0</v>
      </c>
      <c r="G727" s="16">
        <v>0.93694595336914066</v>
      </c>
      <c r="H727" s="16">
        <v>0.84613990783691406</v>
      </c>
      <c r="I727" s="16">
        <v>0.61295866966247559</v>
      </c>
      <c r="J727" s="16">
        <v>0.1428971004486084</v>
      </c>
      <c r="K727" s="16">
        <v>0.22712200880050659</v>
      </c>
      <c r="L727" s="16">
        <v>0.5331616997718811</v>
      </c>
      <c r="M727" s="15">
        <v>319.08834838867188</v>
      </c>
      <c r="N727" s="15">
        <v>3768.906982421875</v>
      </c>
      <c r="O727" s="15">
        <v>0</v>
      </c>
      <c r="P727" s="15">
        <v>0</v>
      </c>
      <c r="Q727" s="15">
        <v>1.643876314163208</v>
      </c>
      <c r="R727" s="15">
        <v>54.169998168945313</v>
      </c>
      <c r="S727" s="15">
        <v>-8.5126047134399414</v>
      </c>
      <c r="T727" s="15">
        <v>23.240772247314453</v>
      </c>
    </row>
    <row r="728" spans="2:20" ht="16.5" x14ac:dyDescent="0.3">
      <c r="B728" s="14" t="s">
        <v>28</v>
      </c>
      <c r="C728" s="14" t="s">
        <v>255</v>
      </c>
      <c r="D728" s="14" t="s">
        <v>67</v>
      </c>
      <c r="E728" s="15">
        <v>25.396495819091797</v>
      </c>
      <c r="F728" s="15">
        <v>19</v>
      </c>
      <c r="G728" s="16">
        <v>0.93666366577148441</v>
      </c>
      <c r="H728" s="16">
        <v>0.84642380475997925</v>
      </c>
      <c r="I728" s="16">
        <v>0.59729355573654175</v>
      </c>
      <c r="J728" s="16">
        <v>0.15866200447082521</v>
      </c>
      <c r="K728" s="16">
        <v>0.25069111585617065</v>
      </c>
      <c r="L728" s="16">
        <v>0.52003729343414307</v>
      </c>
      <c r="M728" s="15">
        <v>293.70565795898438</v>
      </c>
      <c r="N728" s="15">
        <v>3812.461669921875</v>
      </c>
      <c r="O728" s="15">
        <v>0</v>
      </c>
      <c r="P728" s="15">
        <v>0</v>
      </c>
      <c r="Q728" s="15">
        <v>1.643876314163208</v>
      </c>
      <c r="R728" s="15">
        <v>54.169998168945313</v>
      </c>
      <c r="S728" s="15">
        <v>-6.2689080238342285</v>
      </c>
      <c r="T728" s="15">
        <v>22.771450042724609</v>
      </c>
    </row>
    <row r="729" spans="2:20" ht="16.5" x14ac:dyDescent="0.3">
      <c r="B729" s="14" t="s">
        <v>28</v>
      </c>
      <c r="C729" s="14" t="s">
        <v>255</v>
      </c>
      <c r="D729" s="14" t="s">
        <v>68</v>
      </c>
      <c r="E729" s="15">
        <v>25.970340728759766</v>
      </c>
      <c r="F729" s="15">
        <v>28</v>
      </c>
      <c r="G729" s="16">
        <v>0.93929351806640626</v>
      </c>
      <c r="H729" s="16">
        <v>0.84334015846252441</v>
      </c>
      <c r="I729" s="16">
        <v>0.62607109546661377</v>
      </c>
      <c r="J729" s="16">
        <v>0.13651591300964355</v>
      </c>
      <c r="K729" s="16">
        <v>0.2247595489025116</v>
      </c>
      <c r="L729" s="16">
        <v>0.53870618343353271</v>
      </c>
      <c r="M729" s="15">
        <v>262.39682006835938</v>
      </c>
      <c r="N729" s="15">
        <v>3788.0625</v>
      </c>
      <c r="O729" s="15">
        <v>0</v>
      </c>
      <c r="P729" s="15">
        <v>0</v>
      </c>
      <c r="Q729" s="15">
        <v>1.643876314163208</v>
      </c>
      <c r="R729" s="15">
        <v>37.040000915527344</v>
      </c>
      <c r="S729" s="15">
        <v>-4.4761900901794434</v>
      </c>
      <c r="T729" s="15">
        <v>23.816225051879883</v>
      </c>
    </row>
    <row r="730" spans="2:20" ht="16.5" x14ac:dyDescent="0.3">
      <c r="B730" s="14" t="s">
        <v>28</v>
      </c>
      <c r="C730" s="14" t="s">
        <v>255</v>
      </c>
      <c r="D730" s="14" t="s">
        <v>69</v>
      </c>
      <c r="E730" s="15">
        <v>25.970340728759766</v>
      </c>
      <c r="F730" s="15">
        <v>0</v>
      </c>
      <c r="G730" s="16">
        <v>0.94013145446777346</v>
      </c>
      <c r="H730" s="16">
        <v>0.84447181224822998</v>
      </c>
      <c r="I730" s="16">
        <v>0.61742424964904785</v>
      </c>
      <c r="J730" s="16">
        <v>0.14649682998657226</v>
      </c>
      <c r="K730" s="16">
        <v>0.2286192774772644</v>
      </c>
      <c r="L730" s="16">
        <v>0.53587114810943604</v>
      </c>
      <c r="M730" s="15">
        <v>239.59228515625</v>
      </c>
      <c r="N730" s="15">
        <v>3815.107421875</v>
      </c>
      <c r="O730" s="15">
        <v>0</v>
      </c>
      <c r="P730" s="15">
        <v>0</v>
      </c>
      <c r="Q730" s="15">
        <v>1.643876314163208</v>
      </c>
      <c r="R730" s="15">
        <v>38.889999389648438</v>
      </c>
      <c r="S730" s="15">
        <v>-6.9831929206848145</v>
      </c>
      <c r="T730" s="15">
        <v>25.176641464233398</v>
      </c>
    </row>
    <row r="731" spans="2:20" ht="16.5" x14ac:dyDescent="0.3">
      <c r="B731" s="14" t="s">
        <v>28</v>
      </c>
      <c r="C731" s="14" t="s">
        <v>255</v>
      </c>
      <c r="D731" s="14" t="s">
        <v>70</v>
      </c>
      <c r="E731" s="15">
        <v>25.970340728759766</v>
      </c>
      <c r="F731" s="15">
        <v>0</v>
      </c>
      <c r="G731" s="16">
        <v>0.94218154907226559</v>
      </c>
      <c r="H731" s="16">
        <v>0.84293907880783081</v>
      </c>
      <c r="I731" s="16">
        <v>0.60016846656799316</v>
      </c>
      <c r="J731" s="16">
        <v>0.14677617073059082</v>
      </c>
      <c r="K731" s="16">
        <v>0.23554238677024841</v>
      </c>
      <c r="L731" s="16">
        <v>0.52433997392654419</v>
      </c>
      <c r="M731" s="15">
        <v>262.3182373046875</v>
      </c>
      <c r="N731" s="15">
        <v>3745.5009765625</v>
      </c>
      <c r="O731" s="15">
        <v>0</v>
      </c>
      <c r="P731" s="15">
        <v>0</v>
      </c>
      <c r="Q731" s="15">
        <v>1.643876314163208</v>
      </c>
      <c r="R731" s="15">
        <v>38.889999389648438</v>
      </c>
      <c r="S731" s="15">
        <v>-5.4005599021911621</v>
      </c>
      <c r="T731" s="15">
        <v>27.051174163818359</v>
      </c>
    </row>
    <row r="732" spans="2:20" ht="16.5" x14ac:dyDescent="0.3">
      <c r="B732" s="14" t="s">
        <v>28</v>
      </c>
      <c r="C732" s="14" t="s">
        <v>255</v>
      </c>
      <c r="D732" s="14" t="s">
        <v>71</v>
      </c>
      <c r="E732" s="15">
        <v>25.970340728759766</v>
      </c>
      <c r="F732" s="15">
        <v>56</v>
      </c>
      <c r="G732" s="16">
        <v>0.94519165039062503</v>
      </c>
      <c r="H732" s="16">
        <v>0.85817670822143555</v>
      </c>
      <c r="I732" s="16">
        <v>0.63580405712127686</v>
      </c>
      <c r="J732" s="16">
        <v>0.15247485160827637</v>
      </c>
      <c r="K732" s="16">
        <v>0.23460951447486877</v>
      </c>
      <c r="L732" s="16">
        <v>0.52381801605224609</v>
      </c>
      <c r="M732" s="15">
        <v>292.61334228515625</v>
      </c>
      <c r="N732" s="15">
        <v>3654.809326171875</v>
      </c>
      <c r="O732" s="15">
        <v>0</v>
      </c>
      <c r="P732" s="15">
        <v>0</v>
      </c>
      <c r="Q732" s="15">
        <v>1.643876314163208</v>
      </c>
      <c r="R732" s="15">
        <v>40.740001678466797</v>
      </c>
      <c r="S732" s="15">
        <v>-5.4397754669189453</v>
      </c>
      <c r="T732" s="15">
        <v>31.421871185302734</v>
      </c>
    </row>
    <row r="733" spans="2:20" ht="16.5" x14ac:dyDescent="0.3">
      <c r="B733" s="14" t="s">
        <v>28</v>
      </c>
      <c r="C733" s="14" t="s">
        <v>255</v>
      </c>
      <c r="D733" s="14" t="s">
        <v>72</v>
      </c>
      <c r="E733" s="15">
        <v>27.43028450012207</v>
      </c>
      <c r="F733" s="15">
        <v>0</v>
      </c>
      <c r="G733" s="16">
        <v>0.94547485351562499</v>
      </c>
      <c r="H733" s="16">
        <v>0.84805035591125488</v>
      </c>
      <c r="I733" s="16">
        <v>0.63239479064941406</v>
      </c>
      <c r="J733" s="16">
        <v>0.14700687408447266</v>
      </c>
      <c r="K733" s="16">
        <v>0.23065787553787231</v>
      </c>
      <c r="L733" s="16">
        <v>0.53020769357681274</v>
      </c>
      <c r="M733" s="15">
        <v>295.16323852539063</v>
      </c>
      <c r="N733" s="15">
        <v>3668.43408203125</v>
      </c>
      <c r="O733" s="15">
        <v>0</v>
      </c>
      <c r="P733" s="15">
        <v>0</v>
      </c>
      <c r="Q733" s="15">
        <v>1.643876314163208</v>
      </c>
      <c r="R733" s="15">
        <v>47.689998626708984</v>
      </c>
      <c r="S733" s="15">
        <v>-4.5434174537658691</v>
      </c>
      <c r="T733" s="15">
        <v>41.456138610839844</v>
      </c>
    </row>
    <row r="734" spans="2:20" ht="16.5" x14ac:dyDescent="0.3">
      <c r="B734" s="14" t="s">
        <v>28</v>
      </c>
      <c r="C734" s="14" t="s">
        <v>255</v>
      </c>
      <c r="D734" s="14" t="s">
        <v>73</v>
      </c>
      <c r="E734" s="15">
        <v>27.43028450012207</v>
      </c>
      <c r="F734" s="15">
        <v>0</v>
      </c>
      <c r="G734" s="16">
        <v>0.94793739318847658</v>
      </c>
      <c r="H734" s="16">
        <v>0.85254758596420288</v>
      </c>
      <c r="I734" s="16">
        <v>0.62998652458190918</v>
      </c>
      <c r="J734" s="16">
        <v>0.14985078811645508</v>
      </c>
      <c r="K734" s="16">
        <v>0.22833272814750671</v>
      </c>
      <c r="L734" s="16">
        <v>0.51843714714050293</v>
      </c>
      <c r="M734" s="15">
        <v>282.30615234375</v>
      </c>
      <c r="N734" s="15">
        <v>3613.584716796875</v>
      </c>
      <c r="O734" s="15">
        <v>0</v>
      </c>
      <c r="P734" s="15">
        <v>0</v>
      </c>
      <c r="Q734" s="15">
        <v>1.643876314163208</v>
      </c>
      <c r="R734" s="15">
        <v>47.689998626708984</v>
      </c>
      <c r="S734" s="15">
        <v>-5.6834735870361328</v>
      </c>
      <c r="T734" s="15">
        <v>54.845272064208984</v>
      </c>
    </row>
    <row r="735" spans="2:20" ht="16.5" x14ac:dyDescent="0.3">
      <c r="B735" s="14" t="s">
        <v>28</v>
      </c>
      <c r="C735" s="14" t="s">
        <v>255</v>
      </c>
      <c r="D735" s="14" t="s">
        <v>74</v>
      </c>
      <c r="E735" s="15">
        <v>27.43028450012207</v>
      </c>
      <c r="F735" s="15">
        <v>22</v>
      </c>
      <c r="G735" s="16">
        <v>0.94624153137207034</v>
      </c>
      <c r="H735" s="16">
        <v>0.84594964981079102</v>
      </c>
      <c r="I735" s="16">
        <v>0.62333476543426514</v>
      </c>
      <c r="J735" s="16">
        <v>0.14811735153198241</v>
      </c>
      <c r="K735" s="16">
        <v>0.22689247131347656</v>
      </c>
      <c r="L735" s="16">
        <v>0.5112762451171875</v>
      </c>
      <c r="M735" s="15">
        <v>276.07537841796875</v>
      </c>
      <c r="N735" s="15">
        <v>3550.7431640625</v>
      </c>
      <c r="O735" s="15">
        <v>0</v>
      </c>
      <c r="P735" s="15">
        <v>0</v>
      </c>
      <c r="Q735" s="15">
        <v>1.643876314163208</v>
      </c>
      <c r="R735" s="15">
        <v>44.909999847412109</v>
      </c>
      <c r="S735" s="15">
        <v>-7.0224094390869141</v>
      </c>
      <c r="T735" s="15">
        <v>67.383285522460938</v>
      </c>
    </row>
    <row r="736" spans="2:20" ht="16.5" x14ac:dyDescent="0.3">
      <c r="B736" s="14" t="s">
        <v>28</v>
      </c>
      <c r="C736" s="14" t="s">
        <v>255</v>
      </c>
      <c r="D736" s="14" t="s">
        <v>75</v>
      </c>
      <c r="E736" s="15">
        <v>27.43028450012207</v>
      </c>
      <c r="F736" s="15">
        <v>0</v>
      </c>
      <c r="G736" s="16">
        <v>0.95006225585937498</v>
      </c>
      <c r="H736" s="16">
        <v>0.87471640110015869</v>
      </c>
      <c r="I736" s="16">
        <v>0.67833840847015381</v>
      </c>
      <c r="J736" s="16">
        <v>0.15270233154296875</v>
      </c>
      <c r="K736" s="16">
        <v>0.23097327351570129</v>
      </c>
      <c r="L736" s="16">
        <v>0.52502882480621338</v>
      </c>
      <c r="M736" s="15">
        <v>282.95602416992188</v>
      </c>
      <c r="N736" s="15">
        <v>3480.24072265625</v>
      </c>
      <c r="O736" s="15">
        <v>0</v>
      </c>
      <c r="P736" s="15">
        <v>0</v>
      </c>
      <c r="Q736" s="15">
        <v>1.643876314163208</v>
      </c>
      <c r="R736" s="15">
        <v>44.909999847412109</v>
      </c>
      <c r="S736" s="15">
        <v>-10.2633056640625</v>
      </c>
      <c r="T736" s="15">
        <v>76.662910461425781</v>
      </c>
    </row>
    <row r="737" spans="2:20" ht="16.5" x14ac:dyDescent="0.3">
      <c r="B737" s="14" t="s">
        <v>28</v>
      </c>
      <c r="C737" s="14" t="s">
        <v>255</v>
      </c>
      <c r="D737" s="14" t="s">
        <v>76</v>
      </c>
      <c r="E737" s="15">
        <v>27.43028450012207</v>
      </c>
      <c r="F737" s="15">
        <v>0</v>
      </c>
      <c r="G737" s="16">
        <v>0.95011863708496092</v>
      </c>
      <c r="H737" s="16">
        <v>0.87306463718414307</v>
      </c>
      <c r="I737" s="16">
        <v>0.6625400185585022</v>
      </c>
      <c r="J737" s="16">
        <v>0.15160995483398437</v>
      </c>
      <c r="K737" s="16">
        <v>0.24037632346153259</v>
      </c>
      <c r="L737" s="16">
        <v>0.52668857574462891</v>
      </c>
      <c r="M737" s="15">
        <v>270.88458251953125</v>
      </c>
      <c r="N737" s="15">
        <v>3617.618408203125</v>
      </c>
      <c r="O737" s="15">
        <v>0</v>
      </c>
      <c r="P737" s="15">
        <v>0</v>
      </c>
      <c r="Q737" s="15">
        <v>1.643876314163208</v>
      </c>
      <c r="R737" s="15">
        <v>44.909999847412109</v>
      </c>
      <c r="S737" s="15">
        <v>-12.324930191040039</v>
      </c>
      <c r="T737" s="15">
        <v>82.015670776367188</v>
      </c>
    </row>
    <row r="738" spans="2:20" ht="16.5" x14ac:dyDescent="0.3">
      <c r="B738" s="14" t="s">
        <v>28</v>
      </c>
      <c r="C738" s="14" t="s">
        <v>255</v>
      </c>
      <c r="D738" s="14" t="s">
        <v>77</v>
      </c>
      <c r="E738" s="15">
        <v>26.947292327880859</v>
      </c>
      <c r="F738" s="15">
        <v>0</v>
      </c>
      <c r="G738" s="16">
        <v>0.9525769805908203</v>
      </c>
      <c r="H738" s="16">
        <v>0.87770944833755493</v>
      </c>
      <c r="I738" s="16">
        <v>0.64587783813476563</v>
      </c>
      <c r="J738" s="16">
        <v>0.15203538894653321</v>
      </c>
      <c r="K738" s="16">
        <v>0.23192033171653748</v>
      </c>
      <c r="L738" s="16">
        <v>0.52116858959197998</v>
      </c>
      <c r="M738" s="15">
        <v>267.00872802734375</v>
      </c>
      <c r="N738" s="15">
        <v>3851.118408203125</v>
      </c>
      <c r="O738" s="15">
        <v>0</v>
      </c>
      <c r="P738" s="15">
        <v>0</v>
      </c>
      <c r="Q738" s="15">
        <v>1.643876314163208</v>
      </c>
      <c r="R738" s="15">
        <v>44.909999847412109</v>
      </c>
      <c r="S738" s="15">
        <v>-17.616245269775391</v>
      </c>
      <c r="T738" s="15">
        <v>92.282882690429688</v>
      </c>
    </row>
    <row r="739" spans="2:20" ht="16.5" x14ac:dyDescent="0.3">
      <c r="B739" s="14" t="s">
        <v>28</v>
      </c>
      <c r="C739" s="14" t="s">
        <v>255</v>
      </c>
      <c r="D739" s="14" t="s">
        <v>78</v>
      </c>
      <c r="E739" s="15">
        <v>26.947292327880859</v>
      </c>
      <c r="F739" s="15">
        <v>0</v>
      </c>
      <c r="G739" s="16">
        <v>0.94901451110839841</v>
      </c>
      <c r="H739" s="16">
        <v>0.85871386528015137</v>
      </c>
      <c r="I739" s="16">
        <v>0.66854161024093628</v>
      </c>
      <c r="J739" s="16">
        <v>0.16793308258056641</v>
      </c>
      <c r="K739" s="16">
        <v>0.26332780718803406</v>
      </c>
      <c r="L739" s="16">
        <v>0.55774450302124023</v>
      </c>
      <c r="M739" s="15">
        <v>269.99557495117188</v>
      </c>
      <c r="N739" s="15">
        <v>3875.551513671875</v>
      </c>
      <c r="O739" s="15">
        <v>0</v>
      </c>
      <c r="P739" s="15">
        <v>0</v>
      </c>
      <c r="Q739" s="15">
        <v>1.643876314163208</v>
      </c>
      <c r="R739" s="15">
        <v>44.909999847412109</v>
      </c>
      <c r="S739" s="15">
        <v>-13.759103775024414</v>
      </c>
      <c r="T739" s="15">
        <v>101.76512145996094</v>
      </c>
    </row>
    <row r="740" spans="2:20" ht="16.5" x14ac:dyDescent="0.3">
      <c r="B740" s="14" t="s">
        <v>28</v>
      </c>
      <c r="C740" s="14" t="s">
        <v>255</v>
      </c>
      <c r="D740" s="14" t="s">
        <v>79</v>
      </c>
      <c r="E740" s="15">
        <v>26.947292327880859</v>
      </c>
      <c r="F740" s="15">
        <v>0</v>
      </c>
      <c r="G740" s="16">
        <v>0.95335769653320313</v>
      </c>
      <c r="H740" s="16">
        <v>0.88750946521759033</v>
      </c>
      <c r="I740" s="16">
        <v>0.69545382261276245</v>
      </c>
      <c r="J740" s="16">
        <v>0.15801790237426758</v>
      </c>
      <c r="K740" s="16">
        <v>0.23804968595504761</v>
      </c>
      <c r="L740" s="16">
        <v>0.54831153154373169</v>
      </c>
      <c r="M740" s="15">
        <v>267.83157348632813</v>
      </c>
      <c r="N740" s="15">
        <v>3912.650146484375</v>
      </c>
      <c r="O740" s="15">
        <v>0</v>
      </c>
      <c r="P740" s="15">
        <v>0</v>
      </c>
      <c r="Q740" s="15">
        <v>1.643876314163208</v>
      </c>
      <c r="R740" s="15">
        <v>47.689998626708984</v>
      </c>
      <c r="S740" s="15">
        <v>-14.240896224975586</v>
      </c>
      <c r="T740" s="15">
        <v>110.07854461669922</v>
      </c>
    </row>
    <row r="741" spans="2:20" ht="16.5" x14ac:dyDescent="0.3">
      <c r="B741" s="14" t="s">
        <v>28</v>
      </c>
      <c r="C741" s="14" t="s">
        <v>255</v>
      </c>
      <c r="D741" s="14" t="s">
        <v>80</v>
      </c>
      <c r="E741" s="15">
        <v>26.947292327880859</v>
      </c>
      <c r="F741" s="15">
        <v>29</v>
      </c>
      <c r="G741" s="16">
        <v>0.95386314392089844</v>
      </c>
      <c r="H741" s="16">
        <v>0.89266002178192139</v>
      </c>
      <c r="I741" s="16">
        <v>0.71207690238952637</v>
      </c>
      <c r="J741" s="16">
        <v>0.16526065826416014</v>
      </c>
      <c r="K741" s="16">
        <v>0.25553792715072632</v>
      </c>
      <c r="L741" s="16">
        <v>0.55931013822555542</v>
      </c>
      <c r="M741" s="15">
        <v>264.19485473632813</v>
      </c>
      <c r="N741" s="15">
        <v>4016.714111328125</v>
      </c>
      <c r="O741" s="15">
        <v>0</v>
      </c>
      <c r="P741" s="15">
        <v>0</v>
      </c>
      <c r="Q741" s="15">
        <v>1.643876314163208</v>
      </c>
      <c r="R741" s="15">
        <v>47.689998626708984</v>
      </c>
      <c r="S741" s="15">
        <v>-13.893557548522949</v>
      </c>
      <c r="T741" s="15">
        <v>121.24993896484375</v>
      </c>
    </row>
    <row r="742" spans="2:20" ht="16.5" x14ac:dyDescent="0.3">
      <c r="B742" s="14" t="s">
        <v>28</v>
      </c>
      <c r="C742" s="14" t="s">
        <v>255</v>
      </c>
      <c r="D742" s="14" t="s">
        <v>81</v>
      </c>
      <c r="E742" s="15">
        <v>26.947292327880859</v>
      </c>
      <c r="F742" s="15">
        <v>0</v>
      </c>
      <c r="G742" s="16">
        <v>0.95935974121093748</v>
      </c>
      <c r="H742" s="16">
        <v>0.88691544532775879</v>
      </c>
      <c r="I742" s="16">
        <v>0.68756401538848877</v>
      </c>
      <c r="J742" s="16">
        <v>0.16638338088989257</v>
      </c>
      <c r="K742" s="16">
        <v>0.26361006498336792</v>
      </c>
      <c r="L742" s="16">
        <v>0.5510675311088562</v>
      </c>
      <c r="M742" s="15">
        <v>275.32626342773438</v>
      </c>
      <c r="N742" s="15">
        <v>4221.44970703125</v>
      </c>
      <c r="O742" s="15">
        <v>0</v>
      </c>
      <c r="P742" s="15">
        <v>0</v>
      </c>
      <c r="Q742" s="15">
        <v>1.643876314163208</v>
      </c>
      <c r="R742" s="15">
        <v>47.689998626708984</v>
      </c>
      <c r="S742" s="15">
        <v>-14.313725471496582</v>
      </c>
      <c r="T742" s="15">
        <v>128.84800720214844</v>
      </c>
    </row>
    <row r="743" spans="2:20" ht="16.5" x14ac:dyDescent="0.3">
      <c r="B743" s="14" t="s">
        <v>28</v>
      </c>
      <c r="C743" s="14" t="s">
        <v>255</v>
      </c>
      <c r="D743" s="14" t="s">
        <v>82</v>
      </c>
      <c r="E743" s="15">
        <v>26.407367706298828</v>
      </c>
      <c r="F743" s="15">
        <v>0</v>
      </c>
      <c r="G743" s="16">
        <v>0.97248260498046879</v>
      </c>
      <c r="H743" s="16">
        <v>0.89551138877868652</v>
      </c>
      <c r="I743" s="16">
        <v>0.69989526271820068</v>
      </c>
      <c r="J743" s="16">
        <v>0.16801971435546875</v>
      </c>
      <c r="K743" s="16">
        <v>0.27355590462684631</v>
      </c>
      <c r="L743" s="16">
        <v>0.54123115539550781</v>
      </c>
      <c r="M743" s="15">
        <v>270.66061401367188</v>
      </c>
      <c r="N743" s="15">
        <v>4116.9287109375</v>
      </c>
      <c r="O743" s="15">
        <v>0</v>
      </c>
      <c r="P743" s="15">
        <v>0</v>
      </c>
      <c r="Q743" s="15">
        <v>1.643876314163208</v>
      </c>
      <c r="R743" s="15">
        <v>47.689998626708984</v>
      </c>
      <c r="S743" s="15">
        <v>-14.512604713439941</v>
      </c>
      <c r="T743" s="15">
        <v>132.03471374511719</v>
      </c>
    </row>
    <row r="744" spans="2:20" ht="16.5" x14ac:dyDescent="0.3">
      <c r="B744" s="14" t="s">
        <v>28</v>
      </c>
      <c r="C744" s="14" t="s">
        <v>255</v>
      </c>
      <c r="D744" s="14" t="s">
        <v>83</v>
      </c>
      <c r="E744" s="15">
        <v>26.407367706298828</v>
      </c>
      <c r="F744" s="15">
        <v>0</v>
      </c>
      <c r="G744" s="16">
        <v>0.96640052795410158</v>
      </c>
      <c r="H744" s="16">
        <v>0.88760745525360107</v>
      </c>
      <c r="I744" s="16">
        <v>0.68955707550048828</v>
      </c>
      <c r="J744" s="16">
        <v>0.17771455764770508</v>
      </c>
      <c r="K744" s="16">
        <v>0.29872959852218628</v>
      </c>
      <c r="L744" s="16">
        <v>0.53486025333404541</v>
      </c>
      <c r="M744" s="15">
        <v>281.3785400390625</v>
      </c>
      <c r="N744" s="15">
        <v>4027.2294921875</v>
      </c>
      <c r="O744" s="15">
        <v>0</v>
      </c>
      <c r="P744" s="15">
        <v>0</v>
      </c>
      <c r="Q744" s="15">
        <v>1.643876314163208</v>
      </c>
      <c r="R744" s="15">
        <v>47.689998626708984</v>
      </c>
      <c r="S744" s="15">
        <v>-11.966386795043945</v>
      </c>
      <c r="T744" s="15">
        <v>131.33244323730469</v>
      </c>
    </row>
    <row r="745" spans="2:20" ht="16.5" x14ac:dyDescent="0.3">
      <c r="B745" s="14" t="s">
        <v>28</v>
      </c>
      <c r="C745" s="14" t="s">
        <v>255</v>
      </c>
      <c r="D745" s="14" t="s">
        <v>84</v>
      </c>
      <c r="E745" s="15">
        <v>26.407367706298828</v>
      </c>
      <c r="F745" s="15">
        <v>0</v>
      </c>
      <c r="G745" s="16">
        <v>0.96651580810546878</v>
      </c>
      <c r="H745" s="16">
        <v>0.90151810646057129</v>
      </c>
      <c r="I745" s="16">
        <v>0.70805323123931885</v>
      </c>
      <c r="J745" s="16">
        <v>0.17212661743164062</v>
      </c>
      <c r="K745" s="16">
        <v>0.28005701303482056</v>
      </c>
      <c r="L745" s="16">
        <v>0.53232502937316895</v>
      </c>
      <c r="M745" s="15">
        <v>277.48403930664063</v>
      </c>
      <c r="N745" s="15">
        <v>3990.16552734375</v>
      </c>
      <c r="O745" s="15">
        <v>0</v>
      </c>
      <c r="P745" s="15">
        <v>0</v>
      </c>
      <c r="Q745" s="15">
        <v>1.643876314163208</v>
      </c>
      <c r="R745" s="15">
        <v>47.689998626708984</v>
      </c>
      <c r="S745" s="15">
        <v>-8.988795280456543</v>
      </c>
      <c r="T745" s="15">
        <v>137.49429321289063</v>
      </c>
    </row>
    <row r="746" spans="2:20" ht="16.5" x14ac:dyDescent="0.3">
      <c r="B746" s="14" t="s">
        <v>28</v>
      </c>
      <c r="C746" s="14" t="s">
        <v>255</v>
      </c>
      <c r="D746" s="14" t="s">
        <v>85</v>
      </c>
      <c r="E746" s="15">
        <v>28.700275421142578</v>
      </c>
      <c r="F746" s="15">
        <v>0</v>
      </c>
      <c r="G746" s="16">
        <v>0.96773529052734375</v>
      </c>
      <c r="H746" s="16">
        <v>0.91389012336730957</v>
      </c>
      <c r="I746" s="16">
        <v>0.71804410219192505</v>
      </c>
      <c r="J746" s="16">
        <v>0.16304740905761719</v>
      </c>
      <c r="K746" s="16">
        <v>0.260417640209198</v>
      </c>
      <c r="L746" s="16">
        <v>0.50781673192977905</v>
      </c>
      <c r="M746" s="15">
        <v>288.22885131835938</v>
      </c>
      <c r="N746" s="15">
        <v>4011.991455078125</v>
      </c>
      <c r="O746" s="15">
        <v>0</v>
      </c>
      <c r="P746" s="15">
        <v>0</v>
      </c>
      <c r="Q746" s="15">
        <v>1.643876314163208</v>
      </c>
      <c r="R746" s="15">
        <v>47.689998626708984</v>
      </c>
      <c r="S746" s="15">
        <v>-22.666667938232422</v>
      </c>
      <c r="T746" s="15">
        <v>145.84147644042969</v>
      </c>
    </row>
    <row r="747" spans="2:20" ht="16.5" x14ac:dyDescent="0.3">
      <c r="B747" s="14" t="s">
        <v>29</v>
      </c>
      <c r="C747" s="14" t="s">
        <v>263</v>
      </c>
      <c r="D747" s="14" t="s">
        <v>33</v>
      </c>
      <c r="E747" s="15">
        <v>2.5032310485839844</v>
      </c>
      <c r="F747" s="15">
        <v>28</v>
      </c>
      <c r="G747" s="16">
        <v>0.49637287139892577</v>
      </c>
      <c r="H747" s="16">
        <v>0.37250202894210815</v>
      </c>
      <c r="I747" s="16">
        <v>0.37267553806304932</v>
      </c>
      <c r="J747" s="16">
        <v>0.13500647544860839</v>
      </c>
      <c r="K747" s="16">
        <v>0.19390785694122314</v>
      </c>
      <c r="L747" s="16">
        <v>0.19204595685005188</v>
      </c>
      <c r="M747" s="15">
        <v>508.89944458007813</v>
      </c>
      <c r="N747" s="15">
        <v>20208.419921875</v>
      </c>
      <c r="O747" s="15">
        <v>0</v>
      </c>
      <c r="P747" s="15">
        <v>0</v>
      </c>
      <c r="Q747" s="15">
        <v>1.284911036491394</v>
      </c>
      <c r="R747" s="15">
        <v>0</v>
      </c>
      <c r="S747" s="15"/>
      <c r="T747" s="15">
        <v>0</v>
      </c>
    </row>
    <row r="748" spans="2:20" ht="16.5" x14ac:dyDescent="0.3">
      <c r="B748" s="14" t="s">
        <v>29</v>
      </c>
      <c r="C748" s="14" t="s">
        <v>263</v>
      </c>
      <c r="D748" s="14" t="s">
        <v>34</v>
      </c>
      <c r="E748" s="15">
        <v>2.5032310485839844</v>
      </c>
      <c r="F748" s="15">
        <v>0</v>
      </c>
      <c r="G748" s="16">
        <v>0.50527717590332033</v>
      </c>
      <c r="H748" s="16">
        <v>0.36430808901786804</v>
      </c>
      <c r="I748" s="16">
        <v>0.3645235002040863</v>
      </c>
      <c r="J748" s="16">
        <v>0.12245760917663574</v>
      </c>
      <c r="K748" s="16">
        <v>0.21596109867095947</v>
      </c>
      <c r="L748" s="16">
        <v>0.21346648037433624</v>
      </c>
      <c r="M748" s="15">
        <v>433.54904174804688</v>
      </c>
      <c r="N748" s="15">
        <v>20224.794921875</v>
      </c>
      <c r="O748" s="15">
        <v>0</v>
      </c>
      <c r="P748" s="15">
        <v>0</v>
      </c>
      <c r="Q748" s="15">
        <v>1.284911036491394</v>
      </c>
      <c r="R748" s="15">
        <v>0</v>
      </c>
      <c r="S748" s="15"/>
      <c r="T748" s="15">
        <v>0</v>
      </c>
    </row>
    <row r="749" spans="2:20" ht="16.5" x14ac:dyDescent="0.3">
      <c r="B749" s="14" t="s">
        <v>29</v>
      </c>
      <c r="C749" s="14" t="s">
        <v>263</v>
      </c>
      <c r="D749" s="14" t="s">
        <v>35</v>
      </c>
      <c r="E749" s="15">
        <v>2.5032310485839844</v>
      </c>
      <c r="F749" s="15">
        <v>12</v>
      </c>
      <c r="G749" s="16">
        <v>0.51398422241210939</v>
      </c>
      <c r="H749" s="16">
        <v>0.36460316181182861</v>
      </c>
      <c r="I749" s="16">
        <v>0.3648650050163269</v>
      </c>
      <c r="J749" s="16">
        <v>0.11522685050964356</v>
      </c>
      <c r="K749" s="16">
        <v>0.2108842134475708</v>
      </c>
      <c r="L749" s="16">
        <v>0.20833736658096313</v>
      </c>
      <c r="M749" s="15">
        <v>440.91497802734375</v>
      </c>
      <c r="N749" s="15">
        <v>20419.04296875</v>
      </c>
      <c r="O749" s="15">
        <v>0</v>
      </c>
      <c r="P749" s="15">
        <v>0</v>
      </c>
      <c r="Q749" s="15">
        <v>1.284911036491394</v>
      </c>
      <c r="R749" s="15">
        <v>0</v>
      </c>
      <c r="S749" s="15"/>
      <c r="T749" s="15">
        <v>0</v>
      </c>
    </row>
    <row r="750" spans="2:20" ht="16.5" x14ac:dyDescent="0.3">
      <c r="B750" s="14" t="s">
        <v>29</v>
      </c>
      <c r="C750" s="14" t="s">
        <v>263</v>
      </c>
      <c r="D750" s="14" t="s">
        <v>36</v>
      </c>
      <c r="E750" s="15">
        <v>2.5032310485839844</v>
      </c>
      <c r="F750" s="15">
        <v>0</v>
      </c>
      <c r="G750" s="16">
        <v>0.51777397155761717</v>
      </c>
      <c r="H750" s="16">
        <v>0.37203013896942139</v>
      </c>
      <c r="I750" s="16">
        <v>0.37225127220153809</v>
      </c>
      <c r="J750" s="16">
        <v>0.11199201583862305</v>
      </c>
      <c r="K750" s="16">
        <v>0.19848987460136414</v>
      </c>
      <c r="L750" s="16">
        <v>0.19627305865287781</v>
      </c>
      <c r="M750" s="15">
        <v>422.69598388671875</v>
      </c>
      <c r="N750" s="15">
        <v>19738.548828125</v>
      </c>
      <c r="O750" s="15">
        <v>0</v>
      </c>
      <c r="P750" s="15">
        <v>0</v>
      </c>
      <c r="Q750" s="15">
        <v>1.284911036491394</v>
      </c>
      <c r="R750" s="15">
        <v>0</v>
      </c>
      <c r="S750" s="15"/>
      <c r="T750" s="15">
        <v>0</v>
      </c>
    </row>
    <row r="751" spans="2:20" ht="16.5" x14ac:dyDescent="0.3">
      <c r="B751" s="14" t="s">
        <v>29</v>
      </c>
      <c r="C751" s="14" t="s">
        <v>263</v>
      </c>
      <c r="D751" s="14" t="s">
        <v>37</v>
      </c>
      <c r="E751" s="15">
        <v>2.5032310485839844</v>
      </c>
      <c r="F751" s="15">
        <v>0</v>
      </c>
      <c r="G751" s="16">
        <v>0.52562679290771486</v>
      </c>
      <c r="H751" s="16">
        <v>0.37708622217178345</v>
      </c>
      <c r="I751" s="16">
        <v>0.37728041410446167</v>
      </c>
      <c r="J751" s="16">
        <v>0.11808106422424317</v>
      </c>
      <c r="K751" s="16">
        <v>0.20239916443824768</v>
      </c>
      <c r="L751" s="16">
        <v>0.20024414360523224</v>
      </c>
      <c r="M751" s="15">
        <v>487.00225830078125</v>
      </c>
      <c r="N751" s="15">
        <v>20163.69921875</v>
      </c>
      <c r="O751" s="15">
        <v>0</v>
      </c>
      <c r="P751" s="15">
        <v>0</v>
      </c>
      <c r="Q751" s="15">
        <v>1.284911036491394</v>
      </c>
      <c r="R751" s="15">
        <v>5.559999942779541</v>
      </c>
      <c r="S751" s="15"/>
      <c r="T751" s="15">
        <v>9.5537472516298294E-3</v>
      </c>
    </row>
    <row r="752" spans="2:20" ht="16.5" x14ac:dyDescent="0.3">
      <c r="B752" s="14" t="s">
        <v>29</v>
      </c>
      <c r="C752" s="14" t="s">
        <v>263</v>
      </c>
      <c r="D752" s="14" t="s">
        <v>38</v>
      </c>
      <c r="E752" s="15">
        <v>1.4867935180664063</v>
      </c>
      <c r="F752" s="15">
        <v>14</v>
      </c>
      <c r="G752" s="16">
        <v>0.53027717590332035</v>
      </c>
      <c r="H752" s="16">
        <v>0.37977546453475952</v>
      </c>
      <c r="I752" s="16">
        <v>0.38000687956809998</v>
      </c>
      <c r="J752" s="16">
        <v>0.1202672290802002</v>
      </c>
      <c r="K752" s="16">
        <v>0.1968848705291748</v>
      </c>
      <c r="L752" s="16">
        <v>0.19478300213813782</v>
      </c>
      <c r="M752" s="15">
        <v>492.67718505859375</v>
      </c>
      <c r="N752" s="15">
        <v>19620.04296875</v>
      </c>
      <c r="O752" s="15">
        <v>0</v>
      </c>
      <c r="P752" s="15">
        <v>0</v>
      </c>
      <c r="Q752" s="15">
        <v>1.284911036491394</v>
      </c>
      <c r="R752" s="15">
        <v>5.559999942779541</v>
      </c>
      <c r="S752" s="15"/>
      <c r="T752" s="15">
        <v>0</v>
      </c>
    </row>
    <row r="753" spans="2:20" ht="16.5" x14ac:dyDescent="0.3">
      <c r="B753" s="14" t="s">
        <v>29</v>
      </c>
      <c r="C753" s="14" t="s">
        <v>263</v>
      </c>
      <c r="D753" s="14" t="s">
        <v>39</v>
      </c>
      <c r="E753" s="15">
        <v>1.4867935180664063</v>
      </c>
      <c r="F753" s="15">
        <v>0</v>
      </c>
      <c r="G753" s="16">
        <v>0.53107219696044927</v>
      </c>
      <c r="H753" s="16">
        <v>0.38301563262939453</v>
      </c>
      <c r="I753" s="16">
        <v>0.38323754072189331</v>
      </c>
      <c r="J753" s="16">
        <v>0.10957965850830079</v>
      </c>
      <c r="K753" s="16">
        <v>0.1838667094707489</v>
      </c>
      <c r="L753" s="16">
        <v>0.18180274963378906</v>
      </c>
      <c r="M753" s="15">
        <v>397.14926147460938</v>
      </c>
      <c r="N753" s="15">
        <v>19619.546875</v>
      </c>
      <c r="O753" s="15">
        <v>0</v>
      </c>
      <c r="P753" s="15">
        <v>0</v>
      </c>
      <c r="Q753" s="15">
        <v>1.284911036491394</v>
      </c>
      <c r="R753" s="15">
        <v>5.559999942779541</v>
      </c>
      <c r="S753" s="15">
        <v>-6.9569326937198639E-2</v>
      </c>
      <c r="T753" s="15">
        <v>0</v>
      </c>
    </row>
    <row r="754" spans="2:20" ht="16.5" x14ac:dyDescent="0.3">
      <c r="B754" s="14" t="s">
        <v>29</v>
      </c>
      <c r="C754" s="14" t="s">
        <v>263</v>
      </c>
      <c r="D754" s="14" t="s">
        <v>40</v>
      </c>
      <c r="E754" s="15">
        <v>1.4867935180664063</v>
      </c>
      <c r="F754" s="15">
        <v>0</v>
      </c>
      <c r="G754" s="16">
        <v>0.53192615509033203</v>
      </c>
      <c r="H754" s="16">
        <v>0.38043242692947388</v>
      </c>
      <c r="I754" s="16">
        <v>0.38059985637664795</v>
      </c>
      <c r="J754" s="16">
        <v>0.11178647994995117</v>
      </c>
      <c r="K754" s="16">
        <v>0.18300312757492065</v>
      </c>
      <c r="L754" s="16">
        <v>0.18092805147171021</v>
      </c>
      <c r="M754" s="15">
        <v>339.33953857421875</v>
      </c>
      <c r="N754" s="15">
        <v>18978.423828125</v>
      </c>
      <c r="O754" s="15">
        <v>0</v>
      </c>
      <c r="P754" s="15">
        <v>0</v>
      </c>
      <c r="Q754" s="15">
        <v>1.284911036491394</v>
      </c>
      <c r="R754" s="15">
        <v>5.559999942779541</v>
      </c>
      <c r="S754" s="15">
        <v>-4.0732836723327637</v>
      </c>
      <c r="T754" s="15">
        <v>0</v>
      </c>
    </row>
    <row r="755" spans="2:20" ht="16.5" x14ac:dyDescent="0.3">
      <c r="B755" s="14" t="s">
        <v>29</v>
      </c>
      <c r="C755" s="14" t="s">
        <v>263</v>
      </c>
      <c r="D755" s="14" t="s">
        <v>41</v>
      </c>
      <c r="E755" s="15">
        <v>1.4867935180664063</v>
      </c>
      <c r="F755" s="15">
        <v>15</v>
      </c>
      <c r="G755" s="16">
        <v>0.53710533142089845</v>
      </c>
      <c r="H755" s="16">
        <v>0.39021554589271545</v>
      </c>
      <c r="I755" s="16">
        <v>0.39034342765808105</v>
      </c>
      <c r="J755" s="16">
        <v>0.11860418319702148</v>
      </c>
      <c r="K755" s="16">
        <v>0.17821730673313141</v>
      </c>
      <c r="L755" s="16">
        <v>0.17677606642246246</v>
      </c>
      <c r="M755" s="15">
        <v>361.59024047851563</v>
      </c>
      <c r="N755" s="15">
        <v>19265.474609375</v>
      </c>
      <c r="O755" s="15">
        <v>0</v>
      </c>
      <c r="P755" s="15">
        <v>0</v>
      </c>
      <c r="Q755" s="15">
        <v>1.284911036491394</v>
      </c>
      <c r="R755" s="15">
        <v>5.559999942779541</v>
      </c>
      <c r="S755" s="15">
        <v>1.109973669052124</v>
      </c>
      <c r="T755" s="15">
        <v>0.12419871240854263</v>
      </c>
    </row>
    <row r="756" spans="2:20" ht="16.5" x14ac:dyDescent="0.3">
      <c r="B756" s="14" t="s">
        <v>29</v>
      </c>
      <c r="C756" s="14" t="s">
        <v>263</v>
      </c>
      <c r="D756" s="14" t="s">
        <v>42</v>
      </c>
      <c r="E756" s="15">
        <v>1.0969996452331543</v>
      </c>
      <c r="F756" s="15">
        <v>19</v>
      </c>
      <c r="G756" s="16">
        <v>0.54513137817382817</v>
      </c>
      <c r="H756" s="16">
        <v>0.39724487066268921</v>
      </c>
      <c r="I756" s="16">
        <v>0.39741218090057373</v>
      </c>
      <c r="J756" s="16">
        <v>0.12191067695617676</v>
      </c>
      <c r="K756" s="16">
        <v>0.17504824697971344</v>
      </c>
      <c r="L756" s="16">
        <v>0.17380419373512268</v>
      </c>
      <c r="M756" s="15">
        <v>465.94580078125</v>
      </c>
      <c r="N756" s="15">
        <v>19671.3671875</v>
      </c>
      <c r="O756" s="15">
        <v>0</v>
      </c>
      <c r="P756" s="15">
        <v>0</v>
      </c>
      <c r="Q756" s="15">
        <v>1.284911036491394</v>
      </c>
      <c r="R756" s="15">
        <v>19.440000534057617</v>
      </c>
      <c r="S756" s="15">
        <v>-1.1505270004272461</v>
      </c>
      <c r="T756" s="15">
        <v>1.5763683319091797</v>
      </c>
    </row>
    <row r="757" spans="2:20" ht="16.5" x14ac:dyDescent="0.3">
      <c r="B757" s="14" t="s">
        <v>29</v>
      </c>
      <c r="C757" s="14" t="s">
        <v>263</v>
      </c>
      <c r="D757" s="14" t="s">
        <v>43</v>
      </c>
      <c r="E757" s="15">
        <v>1.0969996452331543</v>
      </c>
      <c r="F757" s="15">
        <v>0</v>
      </c>
      <c r="G757" s="16">
        <v>0.54564537048339845</v>
      </c>
      <c r="H757" s="16">
        <v>0.40492665767669678</v>
      </c>
      <c r="I757" s="16">
        <v>0.40524151921272278</v>
      </c>
      <c r="J757" s="16">
        <v>0.10742453575134277</v>
      </c>
      <c r="K757" s="16">
        <v>0.1461654007434845</v>
      </c>
      <c r="L757" s="16">
        <v>0.14467869699001312</v>
      </c>
      <c r="M757" s="15">
        <v>372.22354125976563</v>
      </c>
      <c r="N757" s="15">
        <v>19553.951171875</v>
      </c>
      <c r="O757" s="15">
        <v>0</v>
      </c>
      <c r="P757" s="15">
        <v>0</v>
      </c>
      <c r="Q757" s="15">
        <v>1.284911036491394</v>
      </c>
      <c r="R757" s="15">
        <v>30.559999465942383</v>
      </c>
      <c r="S757" s="15">
        <v>-5.7106995582580566</v>
      </c>
      <c r="T757" s="15">
        <v>7.7863039970397949</v>
      </c>
    </row>
    <row r="758" spans="2:20" ht="16.5" x14ac:dyDescent="0.3">
      <c r="B758" s="14" t="s">
        <v>29</v>
      </c>
      <c r="C758" s="14" t="s">
        <v>263</v>
      </c>
      <c r="D758" s="14" t="s">
        <v>44</v>
      </c>
      <c r="E758" s="15">
        <v>1.0969996452331543</v>
      </c>
      <c r="F758" s="15">
        <v>0</v>
      </c>
      <c r="G758" s="16">
        <v>0.55102329254150395</v>
      </c>
      <c r="H758" s="16">
        <v>0.41934078931808472</v>
      </c>
      <c r="I758" s="16">
        <v>0.41974028944969177</v>
      </c>
      <c r="J758" s="16">
        <v>0.11757894515991212</v>
      </c>
      <c r="K758" s="16">
        <v>0.145267054438591</v>
      </c>
      <c r="L758" s="16">
        <v>0.14430828392505646</v>
      </c>
      <c r="M758" s="15">
        <v>373.93368530273438</v>
      </c>
      <c r="N758" s="15">
        <v>19224.298828125</v>
      </c>
      <c r="O758" s="15">
        <v>0</v>
      </c>
      <c r="P758" s="15">
        <v>0</v>
      </c>
      <c r="Q758" s="15">
        <v>1.284911036491394</v>
      </c>
      <c r="R758" s="15">
        <v>47.220001220703125</v>
      </c>
      <c r="S758" s="15">
        <v>-22.459539413452148</v>
      </c>
      <c r="T758" s="15">
        <v>8.3499755859375</v>
      </c>
    </row>
    <row r="759" spans="2:20" ht="16.5" x14ac:dyDescent="0.3">
      <c r="B759" s="14" t="s">
        <v>29</v>
      </c>
      <c r="C759" s="14" t="s">
        <v>263</v>
      </c>
      <c r="D759" s="14" t="s">
        <v>45</v>
      </c>
      <c r="E759" s="15">
        <v>1.0969996452331543</v>
      </c>
      <c r="F759" s="15">
        <v>23</v>
      </c>
      <c r="G759" s="16">
        <v>0.56751358032226562</v>
      </c>
      <c r="H759" s="16">
        <v>0.44044992327690125</v>
      </c>
      <c r="I759" s="16">
        <v>0.4403533935546875</v>
      </c>
      <c r="J759" s="16">
        <v>0.12743644714355468</v>
      </c>
      <c r="K759" s="16">
        <v>0.15982770919799805</v>
      </c>
      <c r="L759" s="16">
        <v>0.15959429740905762</v>
      </c>
      <c r="M759" s="15">
        <v>376.9144287109375</v>
      </c>
      <c r="N759" s="15">
        <v>19234.16796875</v>
      </c>
      <c r="O759" s="15">
        <v>0</v>
      </c>
      <c r="P759" s="15">
        <v>0</v>
      </c>
      <c r="Q759" s="15">
        <v>1.284911036491394</v>
      </c>
      <c r="R759" s="15">
        <v>50.930000305175781</v>
      </c>
      <c r="S759" s="15">
        <v>-23.391592025756836</v>
      </c>
      <c r="T759" s="15">
        <v>17.148977279663086</v>
      </c>
    </row>
    <row r="760" spans="2:20" ht="16.5" x14ac:dyDescent="0.3">
      <c r="B760" s="14" t="s">
        <v>29</v>
      </c>
      <c r="C760" s="14" t="s">
        <v>263</v>
      </c>
      <c r="D760" s="14" t="s">
        <v>46</v>
      </c>
      <c r="E760" s="15">
        <v>1.6337172985076904</v>
      </c>
      <c r="F760" s="15">
        <v>0</v>
      </c>
      <c r="G760" s="16">
        <v>0.57641647338867186</v>
      </c>
      <c r="H760" s="16">
        <v>0.44978517293930054</v>
      </c>
      <c r="I760" s="16">
        <v>0.44998037815093994</v>
      </c>
      <c r="J760" s="16">
        <v>0.13950732231140137</v>
      </c>
      <c r="K760" s="16">
        <v>0.17356577515602112</v>
      </c>
      <c r="L760" s="16">
        <v>0.17263635993003845</v>
      </c>
      <c r="M760" s="15">
        <v>425.820068359375</v>
      </c>
      <c r="N760" s="15">
        <v>19604.708984375</v>
      </c>
      <c r="O760" s="15">
        <v>0</v>
      </c>
      <c r="P760" s="15">
        <v>0</v>
      </c>
      <c r="Q760" s="15">
        <v>1.284911036491394</v>
      </c>
      <c r="R760" s="15">
        <v>64.80999755859375</v>
      </c>
      <c r="S760" s="15">
        <v>-25.817548751831055</v>
      </c>
      <c r="T760" s="15">
        <v>30.275825500488281</v>
      </c>
    </row>
    <row r="761" spans="2:20" ht="16.5" x14ac:dyDescent="0.3">
      <c r="B761" s="14" t="s">
        <v>29</v>
      </c>
      <c r="C761" s="14" t="s">
        <v>263</v>
      </c>
      <c r="D761" s="14" t="s">
        <v>47</v>
      </c>
      <c r="E761" s="15">
        <v>1.6337172985076904</v>
      </c>
      <c r="F761" s="15">
        <v>0</v>
      </c>
      <c r="G761" s="16">
        <v>0.5808751678466797</v>
      </c>
      <c r="H761" s="16">
        <v>0.46549361944198608</v>
      </c>
      <c r="I761" s="16">
        <v>0.46549451351165771</v>
      </c>
      <c r="J761" s="16">
        <v>0.12208890914916992</v>
      </c>
      <c r="K761" s="16">
        <v>0.14462906122207642</v>
      </c>
      <c r="L761" s="16">
        <v>0.14381730556488037</v>
      </c>
      <c r="M761" s="15">
        <v>426.29776000976563</v>
      </c>
      <c r="N761" s="15">
        <v>19491.068359375</v>
      </c>
      <c r="O761" s="15">
        <v>0</v>
      </c>
      <c r="P761" s="15">
        <v>0</v>
      </c>
      <c r="Q761" s="15">
        <v>1.284911036491394</v>
      </c>
      <c r="R761" s="15">
        <v>64.80999755859375</v>
      </c>
      <c r="S761" s="15">
        <v>-30.424833297729492</v>
      </c>
      <c r="T761" s="15">
        <v>34.546348571777344</v>
      </c>
    </row>
    <row r="762" spans="2:20" ht="16.5" x14ac:dyDescent="0.3">
      <c r="B762" s="14" t="s">
        <v>29</v>
      </c>
      <c r="C762" s="14" t="s">
        <v>263</v>
      </c>
      <c r="D762" s="14" t="s">
        <v>48</v>
      </c>
      <c r="E762" s="15">
        <v>1.6337172985076904</v>
      </c>
      <c r="F762" s="15">
        <v>0</v>
      </c>
      <c r="G762" s="16">
        <v>0.5826708221435547</v>
      </c>
      <c r="H762" s="16">
        <v>0.46094217896461487</v>
      </c>
      <c r="I762" s="16">
        <v>0.46098017692565918</v>
      </c>
      <c r="J762" s="16">
        <v>0.12865656852722168</v>
      </c>
      <c r="K762" s="16">
        <v>0.16121745109558105</v>
      </c>
      <c r="L762" s="16">
        <v>0.15982362627983093</v>
      </c>
      <c r="M762" s="15">
        <v>365.42129516601563</v>
      </c>
      <c r="N762" s="15">
        <v>18765.365234375</v>
      </c>
      <c r="O762" s="15">
        <v>0</v>
      </c>
      <c r="P762" s="15">
        <v>0</v>
      </c>
      <c r="Q762" s="15">
        <v>1.284911036491394</v>
      </c>
      <c r="R762" s="15">
        <v>64.80999755859375</v>
      </c>
      <c r="S762" s="15">
        <v>-30.490535736083984</v>
      </c>
      <c r="T762" s="15">
        <v>36.562191009521484</v>
      </c>
    </row>
    <row r="763" spans="2:20" ht="16.5" x14ac:dyDescent="0.3">
      <c r="B763" s="14" t="s">
        <v>29</v>
      </c>
      <c r="C763" s="14" t="s">
        <v>263</v>
      </c>
      <c r="D763" s="14" t="s">
        <v>49</v>
      </c>
      <c r="E763" s="15">
        <v>1.6337172985076904</v>
      </c>
      <c r="F763" s="15">
        <v>0</v>
      </c>
      <c r="G763" s="16">
        <v>0.58514945983886724</v>
      </c>
      <c r="H763" s="16">
        <v>0.46108746528625488</v>
      </c>
      <c r="I763" s="16">
        <v>0.46119698882102966</v>
      </c>
      <c r="J763" s="16">
        <v>0.11866371154785156</v>
      </c>
      <c r="K763" s="16">
        <v>0.1511228084564209</v>
      </c>
      <c r="L763" s="16">
        <v>0.15027737617492676</v>
      </c>
      <c r="M763" s="15">
        <v>361.8768310546875</v>
      </c>
      <c r="N763" s="15">
        <v>18509.630859375</v>
      </c>
      <c r="O763" s="15">
        <v>0</v>
      </c>
      <c r="P763" s="15">
        <v>0</v>
      </c>
      <c r="Q763" s="15">
        <v>1.284911036491394</v>
      </c>
      <c r="R763" s="15">
        <v>64.80999755859375</v>
      </c>
      <c r="S763" s="15">
        <v>-18.072267532348633</v>
      </c>
      <c r="T763" s="15">
        <v>40.966468811035156</v>
      </c>
    </row>
    <row r="764" spans="2:20" ht="16.5" x14ac:dyDescent="0.3">
      <c r="B764" s="14" t="s">
        <v>29</v>
      </c>
      <c r="C764" s="14" t="s">
        <v>263</v>
      </c>
      <c r="D764" s="14" t="s">
        <v>50</v>
      </c>
      <c r="E764" s="15">
        <v>2.6321380138397217</v>
      </c>
      <c r="F764" s="15">
        <v>0</v>
      </c>
      <c r="G764" s="16">
        <v>0.58960712432861329</v>
      </c>
      <c r="H764" s="16">
        <v>0.47259330749511719</v>
      </c>
      <c r="I764" s="16">
        <v>0.47260940074920654</v>
      </c>
      <c r="J764" s="16">
        <v>0.13750624656677246</v>
      </c>
      <c r="K764" s="16">
        <v>0.16056615114212036</v>
      </c>
      <c r="L764" s="16">
        <v>0.16026765108108521</v>
      </c>
      <c r="M764" s="15">
        <v>404.20950317382813</v>
      </c>
      <c r="N764" s="15">
        <v>18764.34375</v>
      </c>
      <c r="O764" s="15">
        <v>0</v>
      </c>
      <c r="P764" s="15">
        <v>0</v>
      </c>
      <c r="Q764" s="15">
        <v>1.284911036491394</v>
      </c>
      <c r="R764" s="15">
        <v>64.80999755859375</v>
      </c>
      <c r="S764" s="15">
        <v>-25.943035125732422</v>
      </c>
      <c r="T764" s="15">
        <v>36.963447570800781</v>
      </c>
    </row>
    <row r="765" spans="2:20" ht="16.5" x14ac:dyDescent="0.3">
      <c r="B765" s="14" t="s">
        <v>29</v>
      </c>
      <c r="C765" s="14" t="s">
        <v>263</v>
      </c>
      <c r="D765" s="14" t="s">
        <v>51</v>
      </c>
      <c r="E765" s="15">
        <v>2.6321380138397217</v>
      </c>
      <c r="F765" s="15">
        <v>0</v>
      </c>
      <c r="G765" s="16">
        <v>0.59334278106689453</v>
      </c>
      <c r="H765" s="16">
        <v>0.46746575832366943</v>
      </c>
      <c r="I765" s="16">
        <v>0.46750551462173462</v>
      </c>
      <c r="J765" s="16">
        <v>0.12143780708312989</v>
      </c>
      <c r="K765" s="16">
        <v>0.15522462129592896</v>
      </c>
      <c r="L765" s="16">
        <v>0.15468022227287292</v>
      </c>
      <c r="M765" s="15">
        <v>437.38009643554688</v>
      </c>
      <c r="N765" s="15">
        <v>19260.861328125</v>
      </c>
      <c r="O765" s="15">
        <v>0</v>
      </c>
      <c r="P765" s="15">
        <v>0</v>
      </c>
      <c r="Q765" s="15">
        <v>1.284911036491394</v>
      </c>
      <c r="R765" s="15">
        <v>64.80999755859375</v>
      </c>
      <c r="S765" s="15">
        <v>-17.398433685302734</v>
      </c>
      <c r="T765" s="15">
        <v>39.514297485351563</v>
      </c>
    </row>
    <row r="766" spans="2:20" ht="16.5" x14ac:dyDescent="0.3">
      <c r="B766" s="14" t="s">
        <v>29</v>
      </c>
      <c r="C766" s="14" t="s">
        <v>263</v>
      </c>
      <c r="D766" s="14" t="s">
        <v>52</v>
      </c>
      <c r="E766" s="15">
        <v>2.6321380138397217</v>
      </c>
      <c r="F766" s="15">
        <v>0</v>
      </c>
      <c r="G766" s="16">
        <v>0.59708316802978512</v>
      </c>
      <c r="H766" s="16">
        <v>0.47098445892333984</v>
      </c>
      <c r="I766" s="16">
        <v>0.47108238935470581</v>
      </c>
      <c r="J766" s="16">
        <v>0.11833266258239745</v>
      </c>
      <c r="K766" s="16">
        <v>0.1550239622592926</v>
      </c>
      <c r="L766" s="16">
        <v>0.15434116125106812</v>
      </c>
      <c r="M766" s="15">
        <v>449.61846923828125</v>
      </c>
      <c r="N766" s="15">
        <v>19381.5625</v>
      </c>
      <c r="O766" s="15">
        <v>0</v>
      </c>
      <c r="P766" s="15">
        <v>0</v>
      </c>
      <c r="Q766" s="15">
        <v>1.284911036491394</v>
      </c>
      <c r="R766" s="15">
        <v>64.80999755859375</v>
      </c>
      <c r="S766" s="15">
        <v>-19.504678726196289</v>
      </c>
      <c r="T766" s="15">
        <v>37.192737579345703</v>
      </c>
    </row>
    <row r="767" spans="2:20" ht="16.5" x14ac:dyDescent="0.3">
      <c r="B767" s="14" t="s">
        <v>29</v>
      </c>
      <c r="C767" s="14" t="s">
        <v>263</v>
      </c>
      <c r="D767" s="14" t="s">
        <v>53</v>
      </c>
      <c r="E767" s="15">
        <v>2.6321380138397217</v>
      </c>
      <c r="F767" s="15">
        <v>0</v>
      </c>
      <c r="G767" s="16">
        <v>0.59577499389648436</v>
      </c>
      <c r="H767" s="16">
        <v>0.47548454999923706</v>
      </c>
      <c r="I767" s="16">
        <v>0.47559341788291931</v>
      </c>
      <c r="J767" s="16">
        <v>0.11384307861328125</v>
      </c>
      <c r="K767" s="16">
        <v>0.1395716667175293</v>
      </c>
      <c r="L767" s="16">
        <v>0.13925372064113617</v>
      </c>
      <c r="M767" s="15">
        <v>488.34933471679688</v>
      </c>
      <c r="N767" s="15">
        <v>19425.958984375</v>
      </c>
      <c r="O767" s="15">
        <v>0</v>
      </c>
      <c r="P767" s="15">
        <v>0</v>
      </c>
      <c r="Q767" s="15">
        <v>1.284911036491394</v>
      </c>
      <c r="R767" s="15">
        <v>64.80999755859375</v>
      </c>
      <c r="S767" s="15">
        <v>-22.780044555664063</v>
      </c>
      <c r="T767" s="15">
        <v>35.444400787353516</v>
      </c>
    </row>
    <row r="768" spans="2:20" ht="16.5" x14ac:dyDescent="0.3">
      <c r="B768" s="14" t="s">
        <v>29</v>
      </c>
      <c r="C768" s="14" t="s">
        <v>263</v>
      </c>
      <c r="D768" s="14" t="s">
        <v>54</v>
      </c>
      <c r="E768" s="15">
        <v>2.6321380138397217</v>
      </c>
      <c r="F768" s="15">
        <v>15</v>
      </c>
      <c r="G768" s="16">
        <v>0.60254852294921879</v>
      </c>
      <c r="H768" s="16">
        <v>0.4795231819152832</v>
      </c>
      <c r="I768" s="16">
        <v>0.47951537370681763</v>
      </c>
      <c r="J768" s="16">
        <v>0.11997959136962891</v>
      </c>
      <c r="K768" s="16">
        <v>0.15574975311756134</v>
      </c>
      <c r="L768" s="16">
        <v>0.15554165840148926</v>
      </c>
      <c r="M768" s="15">
        <v>452.95272827148438</v>
      </c>
      <c r="N768" s="15">
        <v>19007.189453125</v>
      </c>
      <c r="O768" s="15">
        <v>0</v>
      </c>
      <c r="P768" s="15">
        <v>0</v>
      </c>
      <c r="Q768" s="15">
        <v>1.284911036491394</v>
      </c>
      <c r="R768" s="15">
        <v>64.80999755859375</v>
      </c>
      <c r="S768" s="15">
        <v>-10.597735404968262</v>
      </c>
      <c r="T768" s="15">
        <v>40.364582061767578</v>
      </c>
    </row>
    <row r="769" spans="2:20" ht="16.5" x14ac:dyDescent="0.3">
      <c r="B769" s="14" t="s">
        <v>29</v>
      </c>
      <c r="C769" s="14" t="s">
        <v>263</v>
      </c>
      <c r="D769" s="14" t="s">
        <v>55</v>
      </c>
      <c r="E769" s="15">
        <v>1.3514374494552612</v>
      </c>
      <c r="F769" s="15">
        <v>0</v>
      </c>
      <c r="G769" s="16">
        <v>0.61220298767089842</v>
      </c>
      <c r="H769" s="16">
        <v>0.48891556262969971</v>
      </c>
      <c r="I769" s="16">
        <v>0.48901417851448059</v>
      </c>
      <c r="J769" s="16">
        <v>0.11770372390747071</v>
      </c>
      <c r="K769" s="16">
        <v>0.15645632147789001</v>
      </c>
      <c r="L769" s="16">
        <v>0.15610256791114807</v>
      </c>
      <c r="M769" s="15">
        <v>533.4716796875</v>
      </c>
      <c r="N769" s="15">
        <v>18957.81640625</v>
      </c>
      <c r="O769" s="15">
        <v>0</v>
      </c>
      <c r="P769" s="15">
        <v>0</v>
      </c>
      <c r="Q769" s="15">
        <v>1.284911036491394</v>
      </c>
      <c r="R769" s="15">
        <v>64.80999755859375</v>
      </c>
      <c r="S769" s="15">
        <v>-11.013798713684082</v>
      </c>
      <c r="T769" s="15">
        <v>55.679241180419922</v>
      </c>
    </row>
    <row r="770" spans="2:20" ht="16.5" x14ac:dyDescent="0.3">
      <c r="B770" s="14" t="s">
        <v>29</v>
      </c>
      <c r="C770" s="14" t="s">
        <v>263</v>
      </c>
      <c r="D770" s="14" t="s">
        <v>56</v>
      </c>
      <c r="E770" s="15">
        <v>1.3514374494552612</v>
      </c>
      <c r="F770" s="15">
        <v>0</v>
      </c>
      <c r="G770" s="16">
        <v>0.61566638946533203</v>
      </c>
      <c r="H770" s="16">
        <v>0.48956781625747681</v>
      </c>
      <c r="I770" s="16">
        <v>0.4897196888923645</v>
      </c>
      <c r="J770" s="16">
        <v>0.10802735328674316</v>
      </c>
      <c r="K770" s="16">
        <v>0.14790612459182739</v>
      </c>
      <c r="L770" s="16">
        <v>0.14718176424503326</v>
      </c>
      <c r="M770" s="15">
        <v>553.4581298828125</v>
      </c>
      <c r="N770" s="15">
        <v>18326.8203125</v>
      </c>
      <c r="O770" s="15">
        <v>0</v>
      </c>
      <c r="P770" s="15">
        <v>0</v>
      </c>
      <c r="Q770" s="15">
        <v>1.284911036491394</v>
      </c>
      <c r="R770" s="15">
        <v>59.259998321533203</v>
      </c>
      <c r="S770" s="15">
        <v>-8.6653718948364258</v>
      </c>
      <c r="T770" s="15">
        <v>68.6436767578125</v>
      </c>
    </row>
    <row r="771" spans="2:20" ht="16.5" x14ac:dyDescent="0.3">
      <c r="B771" s="14" t="s">
        <v>29</v>
      </c>
      <c r="C771" s="14" t="s">
        <v>263</v>
      </c>
      <c r="D771" s="14" t="s">
        <v>57</v>
      </c>
      <c r="E771" s="15">
        <v>1.3514374494552612</v>
      </c>
      <c r="F771" s="15">
        <v>25</v>
      </c>
      <c r="G771" s="16">
        <v>0.61486209869384767</v>
      </c>
      <c r="H771" s="16">
        <v>0.49531096220016479</v>
      </c>
      <c r="I771" s="16">
        <v>0.49547302722930908</v>
      </c>
      <c r="J771" s="16">
        <v>0.1107514476776123</v>
      </c>
      <c r="K771" s="16">
        <v>0.14153411984443665</v>
      </c>
      <c r="L771" s="16">
        <v>0.14079564809799194</v>
      </c>
      <c r="M771" s="15">
        <v>454.72970581054688</v>
      </c>
      <c r="N771" s="15">
        <v>18381.41015625</v>
      </c>
      <c r="O771" s="15">
        <v>0</v>
      </c>
      <c r="P771" s="15">
        <v>0</v>
      </c>
      <c r="Q771" s="15">
        <v>1.284911036491394</v>
      </c>
      <c r="R771" s="15">
        <v>59.259998321533203</v>
      </c>
      <c r="S771" s="15">
        <v>-19.169546127319336</v>
      </c>
      <c r="T771" s="15">
        <v>68.672332763671875</v>
      </c>
    </row>
    <row r="772" spans="2:20" ht="16.5" x14ac:dyDescent="0.3">
      <c r="B772" s="14" t="s">
        <v>29</v>
      </c>
      <c r="C772" s="14" t="s">
        <v>263</v>
      </c>
      <c r="D772" s="14" t="s">
        <v>58</v>
      </c>
      <c r="E772" s="15">
        <v>1.3514374494552612</v>
      </c>
      <c r="F772" s="15">
        <v>59</v>
      </c>
      <c r="G772" s="16">
        <v>0.62375045776367188</v>
      </c>
      <c r="H772" s="16">
        <v>0.4969380795955658</v>
      </c>
      <c r="I772" s="16">
        <v>0.49707317352294922</v>
      </c>
      <c r="J772" s="16">
        <v>0.11194618225097656</v>
      </c>
      <c r="K772" s="16">
        <v>0.1496230810880661</v>
      </c>
      <c r="L772" s="16">
        <v>0.14907233417034149</v>
      </c>
      <c r="M772" s="15">
        <v>348.97927856445313</v>
      </c>
      <c r="N772" s="15">
        <v>17808.634765625</v>
      </c>
      <c r="O772" s="15">
        <v>0</v>
      </c>
      <c r="P772" s="15">
        <v>0</v>
      </c>
      <c r="Q772" s="15">
        <v>1.284911036491394</v>
      </c>
      <c r="R772" s="15">
        <v>59.259998321533203</v>
      </c>
      <c r="S772" s="15">
        <v>-11.099109649658203</v>
      </c>
      <c r="T772" s="15">
        <v>70.458885192871094</v>
      </c>
    </row>
    <row r="773" spans="2:20" ht="16.5" x14ac:dyDescent="0.3">
      <c r="B773" s="14" t="s">
        <v>29</v>
      </c>
      <c r="C773" s="14" t="s">
        <v>263</v>
      </c>
      <c r="D773" s="14" t="s">
        <v>59</v>
      </c>
      <c r="E773" s="15">
        <v>1.3514374494552612</v>
      </c>
      <c r="F773" s="15">
        <v>0</v>
      </c>
      <c r="G773" s="16">
        <v>0.62272487640380858</v>
      </c>
      <c r="H773" s="16">
        <v>0.49925458431243896</v>
      </c>
      <c r="I773" s="16">
        <v>0.49940413236618042</v>
      </c>
      <c r="J773" s="16">
        <v>0.12440717697143555</v>
      </c>
      <c r="K773" s="16">
        <v>0.15792286396026611</v>
      </c>
      <c r="L773" s="16">
        <v>0.15722772479057312</v>
      </c>
      <c r="M773" s="15">
        <v>449.46560668945313</v>
      </c>
      <c r="N773" s="15">
        <v>18715.580078125</v>
      </c>
      <c r="O773" s="15">
        <v>0</v>
      </c>
      <c r="P773" s="15">
        <v>0</v>
      </c>
      <c r="Q773" s="15">
        <v>1.284911036491394</v>
      </c>
      <c r="R773" s="15">
        <v>59.259998321533203</v>
      </c>
      <c r="S773" s="15">
        <v>-13.025716781616211</v>
      </c>
      <c r="T773" s="15">
        <v>41.979164123535156</v>
      </c>
    </row>
    <row r="774" spans="2:20" ht="16.5" x14ac:dyDescent="0.3">
      <c r="B774" s="14" t="s">
        <v>29</v>
      </c>
      <c r="C774" s="14" t="s">
        <v>263</v>
      </c>
      <c r="D774" s="14" t="s">
        <v>60</v>
      </c>
      <c r="E774" s="15">
        <v>0.70006495714187622</v>
      </c>
      <c r="F774" s="15">
        <v>23</v>
      </c>
      <c r="G774" s="16">
        <v>0.63345779418945314</v>
      </c>
      <c r="H774" s="16">
        <v>0.50963401794433594</v>
      </c>
      <c r="I774" s="16">
        <v>0.5097891092300415</v>
      </c>
      <c r="J774" s="16">
        <v>0.11274297714233399</v>
      </c>
      <c r="K774" s="16">
        <v>0.14543502032756805</v>
      </c>
      <c r="L774" s="16">
        <v>0.14476373791694641</v>
      </c>
      <c r="M774" s="15">
        <v>654.775634765625</v>
      </c>
      <c r="N774" s="15">
        <v>19251.775390625</v>
      </c>
      <c r="O774" s="15">
        <v>0</v>
      </c>
      <c r="P774" s="15">
        <v>0</v>
      </c>
      <c r="Q774" s="15">
        <v>1.284911036491394</v>
      </c>
      <c r="R774" s="15">
        <v>59.259998321533203</v>
      </c>
      <c r="S774" s="15">
        <v>-18.270343780517578</v>
      </c>
      <c r="T774" s="15">
        <v>22.995870590209961</v>
      </c>
    </row>
    <row r="775" spans="2:20" ht="16.5" x14ac:dyDescent="0.3">
      <c r="B775" s="14" t="s">
        <v>29</v>
      </c>
      <c r="C775" s="14" t="s">
        <v>263</v>
      </c>
      <c r="D775" s="14" t="s">
        <v>61</v>
      </c>
      <c r="E775" s="15">
        <v>0.70006495714187622</v>
      </c>
      <c r="F775" s="15">
        <v>0</v>
      </c>
      <c r="G775" s="16">
        <v>0.63647472381591796</v>
      </c>
      <c r="H775" s="16">
        <v>0.51321405172348022</v>
      </c>
      <c r="I775" s="16">
        <v>0.51337075233459473</v>
      </c>
      <c r="J775" s="16">
        <v>0.1056217098236084</v>
      </c>
      <c r="K775" s="16">
        <v>0.13616041839122772</v>
      </c>
      <c r="L775" s="16">
        <v>0.13541468977928162</v>
      </c>
      <c r="M775" s="15">
        <v>479.51214599609375</v>
      </c>
      <c r="N775" s="15">
        <v>19169.0390625</v>
      </c>
      <c r="O775" s="15">
        <v>0</v>
      </c>
      <c r="P775" s="15">
        <v>0</v>
      </c>
      <c r="Q775" s="15">
        <v>1.284911036491394</v>
      </c>
      <c r="R775" s="15">
        <v>59.259998321533203</v>
      </c>
      <c r="S775" s="15">
        <v>-19.004734039306641</v>
      </c>
      <c r="T775" s="15">
        <v>15.878328323364258</v>
      </c>
    </row>
    <row r="776" spans="2:20" ht="16.5" x14ac:dyDescent="0.3">
      <c r="B776" s="14" t="s">
        <v>29</v>
      </c>
      <c r="C776" s="14" t="s">
        <v>263</v>
      </c>
      <c r="D776" s="14" t="s">
        <v>62</v>
      </c>
      <c r="E776" s="15">
        <v>0.70006495714187622</v>
      </c>
      <c r="F776" s="15">
        <v>0</v>
      </c>
      <c r="G776" s="16">
        <v>0.63832439422607423</v>
      </c>
      <c r="H776" s="16">
        <v>0.5186191201210022</v>
      </c>
      <c r="I776" s="16">
        <v>0.51872420310974121</v>
      </c>
      <c r="J776" s="16">
        <v>0.10688562393188476</v>
      </c>
      <c r="K776" s="16">
        <v>0.1368488073348999</v>
      </c>
      <c r="L776" s="16">
        <v>0.13628225028514862</v>
      </c>
      <c r="M776" s="15">
        <v>407.90679931640625</v>
      </c>
      <c r="N776" s="15">
        <v>18210.494140625</v>
      </c>
      <c r="O776" s="15">
        <v>0</v>
      </c>
      <c r="P776" s="15">
        <v>0</v>
      </c>
      <c r="Q776" s="15">
        <v>1.284911036491394</v>
      </c>
      <c r="R776" s="15">
        <v>59.259998321533203</v>
      </c>
      <c r="S776" s="15">
        <v>-17.907800674438477</v>
      </c>
      <c r="T776" s="15">
        <v>13.222386360168457</v>
      </c>
    </row>
    <row r="777" spans="2:20" ht="16.5" x14ac:dyDescent="0.3">
      <c r="B777" s="14" t="s">
        <v>29</v>
      </c>
      <c r="C777" s="14" t="s">
        <v>263</v>
      </c>
      <c r="D777" s="14" t="s">
        <v>63</v>
      </c>
      <c r="E777" s="15">
        <v>0.70006495714187622</v>
      </c>
      <c r="F777" s="15">
        <v>0</v>
      </c>
      <c r="G777" s="16">
        <v>0.64319702148437496</v>
      </c>
      <c r="H777" s="16">
        <v>0.52245640754699707</v>
      </c>
      <c r="I777" s="16">
        <v>0.52261632680892944</v>
      </c>
      <c r="J777" s="16">
        <v>0.11529739379882813</v>
      </c>
      <c r="K777" s="16">
        <v>0.14732357859611511</v>
      </c>
      <c r="L777" s="16">
        <v>0.14681017398834229</v>
      </c>
      <c r="M777" s="15">
        <v>392.10488891601563</v>
      </c>
      <c r="N777" s="15">
        <v>18684.72265625</v>
      </c>
      <c r="O777" s="15">
        <v>0</v>
      </c>
      <c r="P777" s="15">
        <v>0</v>
      </c>
      <c r="Q777" s="15">
        <v>1.284911036491394</v>
      </c>
      <c r="R777" s="15">
        <v>59.259998321533203</v>
      </c>
      <c r="S777" s="15">
        <v>-17.956377029418945</v>
      </c>
      <c r="T777" s="15">
        <v>14.90384578704834</v>
      </c>
    </row>
    <row r="778" spans="2:20" ht="16.5" x14ac:dyDescent="0.3">
      <c r="B778" s="14" t="s">
        <v>29</v>
      </c>
      <c r="C778" s="14" t="s">
        <v>263</v>
      </c>
      <c r="D778" s="14" t="s">
        <v>64</v>
      </c>
      <c r="E778" s="15">
        <v>-1.1445554494857788</v>
      </c>
      <c r="F778" s="15">
        <v>56</v>
      </c>
      <c r="G778" s="16">
        <v>0.6557185363769531</v>
      </c>
      <c r="H778" s="16">
        <v>0.527740478515625</v>
      </c>
      <c r="I778" s="16">
        <v>0.52784723043441772</v>
      </c>
      <c r="J778" s="16">
        <v>0.11306168556213379</v>
      </c>
      <c r="K778" s="16">
        <v>0.14491578936576843</v>
      </c>
      <c r="L778" s="16">
        <v>0.14430433511734009</v>
      </c>
      <c r="M778" s="15">
        <v>416.1707763671875</v>
      </c>
      <c r="N778" s="15">
        <v>18877.23046875</v>
      </c>
      <c r="O778" s="15">
        <v>0</v>
      </c>
      <c r="P778" s="15">
        <v>0</v>
      </c>
      <c r="Q778" s="15">
        <v>1.284911036491394</v>
      </c>
      <c r="R778" s="15">
        <v>59.259998321533203</v>
      </c>
      <c r="S778" s="15">
        <v>-15.3404541015625</v>
      </c>
      <c r="T778" s="15">
        <v>18.916419982910156</v>
      </c>
    </row>
    <row r="779" spans="2:20" ht="16.5" x14ac:dyDescent="0.3">
      <c r="B779" s="14" t="s">
        <v>29</v>
      </c>
      <c r="C779" s="14" t="s">
        <v>263</v>
      </c>
      <c r="D779" s="14" t="s">
        <v>65</v>
      </c>
      <c r="E779" s="15">
        <v>-1.1445554494857788</v>
      </c>
      <c r="F779" s="15">
        <v>0</v>
      </c>
      <c r="G779" s="16">
        <v>0.6598942565917969</v>
      </c>
      <c r="H779" s="16">
        <v>0.52728921175003052</v>
      </c>
      <c r="I779" s="16">
        <v>0.52742218971252441</v>
      </c>
      <c r="J779" s="16">
        <v>0.10353638648986817</v>
      </c>
      <c r="K779" s="16">
        <v>0.13873045146465302</v>
      </c>
      <c r="L779" s="16">
        <v>0.13812926411628723</v>
      </c>
      <c r="M779" s="15">
        <v>387.76748657226563</v>
      </c>
      <c r="N779" s="15">
        <v>18797.255859375</v>
      </c>
      <c r="O779" s="15">
        <v>0</v>
      </c>
      <c r="P779" s="15">
        <v>0</v>
      </c>
      <c r="Q779" s="15">
        <v>1.284911036491394</v>
      </c>
      <c r="R779" s="15">
        <v>59.259998321533203</v>
      </c>
      <c r="S779" s="15">
        <v>-12.910886764526367</v>
      </c>
      <c r="T779" s="15">
        <v>19.699827194213867</v>
      </c>
    </row>
    <row r="780" spans="2:20" ht="16.5" x14ac:dyDescent="0.3">
      <c r="B780" s="14" t="s">
        <v>29</v>
      </c>
      <c r="C780" s="14" t="s">
        <v>263</v>
      </c>
      <c r="D780" s="14" t="s">
        <v>66</v>
      </c>
      <c r="E780" s="15">
        <v>-1.1445554494857788</v>
      </c>
      <c r="F780" s="15">
        <v>36</v>
      </c>
      <c r="G780" s="16">
        <v>0.65985824584960939</v>
      </c>
      <c r="H780" s="16">
        <v>0.52494508028030396</v>
      </c>
      <c r="I780" s="16">
        <v>0.52513951063156128</v>
      </c>
      <c r="J780" s="16">
        <v>0.1063949203491211</v>
      </c>
      <c r="K780" s="16">
        <v>0.14215277135372162</v>
      </c>
      <c r="L780" s="16">
        <v>0.14139436185359955</v>
      </c>
      <c r="M780" s="15">
        <v>398.6396484375</v>
      </c>
      <c r="N780" s="15">
        <v>19449.873046875</v>
      </c>
      <c r="O780" s="15">
        <v>0</v>
      </c>
      <c r="P780" s="15">
        <v>0</v>
      </c>
      <c r="Q780" s="15">
        <v>1.284911036491394</v>
      </c>
      <c r="R780" s="15">
        <v>55.560001373291016</v>
      </c>
      <c r="S780" s="15">
        <v>-15.5621337890625</v>
      </c>
      <c r="T780" s="15">
        <v>16.174493789672852</v>
      </c>
    </row>
    <row r="781" spans="2:20" ht="16.5" x14ac:dyDescent="0.3">
      <c r="B781" s="14" t="s">
        <v>29</v>
      </c>
      <c r="C781" s="14" t="s">
        <v>263</v>
      </c>
      <c r="D781" s="14" t="s">
        <v>67</v>
      </c>
      <c r="E781" s="15">
        <v>-1.1445554494857788</v>
      </c>
      <c r="F781" s="15">
        <v>31</v>
      </c>
      <c r="G781" s="16">
        <v>0.66441001892089846</v>
      </c>
      <c r="H781" s="16">
        <v>0.53187382221221924</v>
      </c>
      <c r="I781" s="16">
        <v>0.53191906213760376</v>
      </c>
      <c r="J781" s="16">
        <v>0.11855134010314941</v>
      </c>
      <c r="K781" s="16">
        <v>0.16006073355674744</v>
      </c>
      <c r="L781" s="16">
        <v>0.1596338152885437</v>
      </c>
      <c r="M781" s="15">
        <v>391.54122924804688</v>
      </c>
      <c r="N781" s="15">
        <v>19333.544921875</v>
      </c>
      <c r="O781" s="15">
        <v>0</v>
      </c>
      <c r="P781" s="15">
        <v>0</v>
      </c>
      <c r="Q781" s="15">
        <v>1.284911036491394</v>
      </c>
      <c r="R781" s="15">
        <v>55.560001373291016</v>
      </c>
      <c r="S781" s="15">
        <v>-19.121746063232422</v>
      </c>
      <c r="T781" s="15">
        <v>8.0633630752563477</v>
      </c>
    </row>
    <row r="782" spans="2:20" ht="16.5" x14ac:dyDescent="0.3">
      <c r="B782" s="14" t="s">
        <v>29</v>
      </c>
      <c r="C782" s="14" t="s">
        <v>263</v>
      </c>
      <c r="D782" s="14" t="s">
        <v>68</v>
      </c>
      <c r="E782" s="15">
        <v>-2.3935278877615929E-2</v>
      </c>
      <c r="F782" s="15">
        <v>0</v>
      </c>
      <c r="G782" s="16">
        <v>0.67037330627441405</v>
      </c>
      <c r="H782" s="16">
        <v>0.53328537940979004</v>
      </c>
      <c r="I782" s="16">
        <v>0.53348350524902344</v>
      </c>
      <c r="J782" s="16">
        <v>0.11974143981933594</v>
      </c>
      <c r="K782" s="16">
        <v>0.16639214754104614</v>
      </c>
      <c r="L782" s="16">
        <v>0.16572833061218262</v>
      </c>
      <c r="M782" s="15">
        <v>415.31094360351563</v>
      </c>
      <c r="N782" s="15">
        <v>20092.3046875</v>
      </c>
      <c r="O782" s="15">
        <v>0</v>
      </c>
      <c r="P782" s="15">
        <v>0</v>
      </c>
      <c r="Q782" s="15">
        <v>1.284911036491394</v>
      </c>
      <c r="R782" s="15">
        <v>55.560001373291016</v>
      </c>
      <c r="S782" s="15">
        <v>-20.108310699462891</v>
      </c>
      <c r="T782" s="15">
        <v>9.8116989135742188</v>
      </c>
    </row>
    <row r="783" spans="2:20" ht="16.5" x14ac:dyDescent="0.3">
      <c r="B783" s="14" t="s">
        <v>29</v>
      </c>
      <c r="C783" s="14" t="s">
        <v>263</v>
      </c>
      <c r="D783" s="14" t="s">
        <v>69</v>
      </c>
      <c r="E783" s="15">
        <v>-2.3935278877615929E-2</v>
      </c>
      <c r="F783" s="15">
        <v>34</v>
      </c>
      <c r="G783" s="16">
        <v>0.67212882995605472</v>
      </c>
      <c r="H783" s="16">
        <v>0.53541028499603271</v>
      </c>
      <c r="I783" s="16">
        <v>0.53556019067764282</v>
      </c>
      <c r="J783" s="16">
        <v>0.11533510208129882</v>
      </c>
      <c r="K783" s="16">
        <v>0.15734893083572388</v>
      </c>
      <c r="L783" s="16">
        <v>0.15671944618225098</v>
      </c>
      <c r="M783" s="15">
        <v>398.8880615234375</v>
      </c>
      <c r="N783" s="15">
        <v>19246.8359375</v>
      </c>
      <c r="O783" s="15">
        <v>0</v>
      </c>
      <c r="P783" s="15">
        <v>0</v>
      </c>
      <c r="Q783" s="15">
        <v>1.284911036491394</v>
      </c>
      <c r="R783" s="15">
        <v>55.560001373291016</v>
      </c>
      <c r="S783" s="15">
        <v>-14.838184356689453</v>
      </c>
      <c r="T783" s="15">
        <v>14.521696090698242</v>
      </c>
    </row>
    <row r="784" spans="2:20" ht="16.5" x14ac:dyDescent="0.3">
      <c r="B784" s="14" t="s">
        <v>29</v>
      </c>
      <c r="C784" s="14" t="s">
        <v>263</v>
      </c>
      <c r="D784" s="14" t="s">
        <v>70</v>
      </c>
      <c r="E784" s="15">
        <v>-2.3935278877615929E-2</v>
      </c>
      <c r="F784" s="15">
        <v>0</v>
      </c>
      <c r="G784" s="16">
        <v>0.66951354980468747</v>
      </c>
      <c r="H784" s="16">
        <v>0.53172963857650757</v>
      </c>
      <c r="I784" s="16">
        <v>0.53186887502670288</v>
      </c>
      <c r="J784" s="16">
        <v>0.11372889518737793</v>
      </c>
      <c r="K784" s="16">
        <v>0.15507280826568604</v>
      </c>
      <c r="L784" s="16">
        <v>0.15442058444023132</v>
      </c>
      <c r="M784" s="15">
        <v>352.9822998046875</v>
      </c>
      <c r="N784" s="15">
        <v>18599.607421875</v>
      </c>
      <c r="O784" s="15">
        <v>0</v>
      </c>
      <c r="P784" s="15">
        <v>0</v>
      </c>
      <c r="Q784" s="15">
        <v>1.284911036491394</v>
      </c>
      <c r="R784" s="15">
        <v>55.560001373291016</v>
      </c>
      <c r="S784" s="15">
        <v>-9.9990167617797852</v>
      </c>
      <c r="T784" s="15">
        <v>16.547090530395508</v>
      </c>
    </row>
    <row r="785" spans="2:20" ht="16.5" x14ac:dyDescent="0.3">
      <c r="B785" s="14" t="s">
        <v>29</v>
      </c>
      <c r="C785" s="14" t="s">
        <v>263</v>
      </c>
      <c r="D785" s="14" t="s">
        <v>71</v>
      </c>
      <c r="E785" s="15">
        <v>-2.3935278877615929E-2</v>
      </c>
      <c r="F785" s="15">
        <v>24</v>
      </c>
      <c r="G785" s="16">
        <v>0.67191673278808595</v>
      </c>
      <c r="H785" s="16">
        <v>0.5359492301940918</v>
      </c>
      <c r="I785" s="16">
        <v>0.53628551959991455</v>
      </c>
      <c r="J785" s="16">
        <v>0.11655267715454101</v>
      </c>
      <c r="K785" s="16">
        <v>0.16027534008026123</v>
      </c>
      <c r="L785" s="16">
        <v>0.15946462750434875</v>
      </c>
      <c r="M785" s="15">
        <v>372.92095947265625</v>
      </c>
      <c r="N785" s="15">
        <v>18799.43359375</v>
      </c>
      <c r="O785" s="15">
        <v>0</v>
      </c>
      <c r="P785" s="15">
        <v>0</v>
      </c>
      <c r="Q785" s="15">
        <v>1.284911036491394</v>
      </c>
      <c r="R785" s="15">
        <v>55.560001373291016</v>
      </c>
      <c r="S785" s="15">
        <v>-10.338700294494629</v>
      </c>
      <c r="T785" s="15">
        <v>25.661365509033203</v>
      </c>
    </row>
    <row r="786" spans="2:20" ht="16.5" x14ac:dyDescent="0.3">
      <c r="B786" s="14" t="s">
        <v>29</v>
      </c>
      <c r="C786" s="14" t="s">
        <v>263</v>
      </c>
      <c r="D786" s="14" t="s">
        <v>72</v>
      </c>
      <c r="E786" s="15">
        <v>-2.3935278877615929E-2</v>
      </c>
      <c r="F786" s="15">
        <v>0</v>
      </c>
      <c r="G786" s="16">
        <v>0.67736991882324216</v>
      </c>
      <c r="H786" s="16">
        <v>0.54039698839187622</v>
      </c>
      <c r="I786" s="16">
        <v>0.54050612449645996</v>
      </c>
      <c r="J786" s="16">
        <v>0.12485274314880371</v>
      </c>
      <c r="K786" s="16">
        <v>0.17017823457717896</v>
      </c>
      <c r="L786" s="16">
        <v>0.16984805464744568</v>
      </c>
      <c r="M786" s="15">
        <v>361.53289794921875</v>
      </c>
      <c r="N786" s="15">
        <v>20111.287109375</v>
      </c>
      <c r="O786" s="15">
        <v>0</v>
      </c>
      <c r="P786" s="15">
        <v>0</v>
      </c>
      <c r="Q786" s="15">
        <v>1.284911036491394</v>
      </c>
      <c r="R786" s="15">
        <v>55.560001373291016</v>
      </c>
      <c r="S786" s="15">
        <v>-10.267755508422852</v>
      </c>
      <c r="T786" s="15">
        <v>32.100589752197266</v>
      </c>
    </row>
    <row r="787" spans="2:20" ht="16.5" x14ac:dyDescent="0.3">
      <c r="B787" s="14" t="s">
        <v>29</v>
      </c>
      <c r="C787" s="14" t="s">
        <v>263</v>
      </c>
      <c r="D787" s="14" t="s">
        <v>73</v>
      </c>
      <c r="E787" s="15">
        <v>-1.0219926834106445</v>
      </c>
      <c r="F787" s="15">
        <v>37</v>
      </c>
      <c r="G787" s="16">
        <v>0.67948661804199217</v>
      </c>
      <c r="H787" s="16">
        <v>0.54590964317321777</v>
      </c>
      <c r="I787" s="16">
        <v>0.546001136302948</v>
      </c>
      <c r="J787" s="16">
        <v>0.11280520439147949</v>
      </c>
      <c r="K787" s="16">
        <v>0.15790832042694092</v>
      </c>
      <c r="L787" s="16">
        <v>0.15752121806144714</v>
      </c>
      <c r="M787" s="15">
        <v>380.76458740234375</v>
      </c>
      <c r="N787" s="15">
        <v>19909.693359375</v>
      </c>
      <c r="O787" s="15">
        <v>0</v>
      </c>
      <c r="P787" s="15">
        <v>0</v>
      </c>
      <c r="Q787" s="15">
        <v>1.284911036491394</v>
      </c>
      <c r="R787" s="15">
        <v>55.560001373291016</v>
      </c>
      <c r="S787" s="15">
        <v>-12.61955451965332</v>
      </c>
      <c r="T787" s="15">
        <v>39.820018768310547</v>
      </c>
    </row>
    <row r="788" spans="2:20" ht="16.5" x14ac:dyDescent="0.3">
      <c r="B788" s="14" t="s">
        <v>29</v>
      </c>
      <c r="C788" s="14" t="s">
        <v>263</v>
      </c>
      <c r="D788" s="14" t="s">
        <v>74</v>
      </c>
      <c r="E788" s="15">
        <v>-1.0219926834106445</v>
      </c>
      <c r="F788" s="15">
        <v>0</v>
      </c>
      <c r="G788" s="16">
        <v>0.68324775695800777</v>
      </c>
      <c r="H788" s="16">
        <v>0.54854482412338257</v>
      </c>
      <c r="I788" s="16">
        <v>0.54873931407928467</v>
      </c>
      <c r="J788" s="16">
        <v>0.10909411430358887</v>
      </c>
      <c r="K788" s="16">
        <v>0.15475538372993469</v>
      </c>
      <c r="L788" s="16">
        <v>0.15423984825611115</v>
      </c>
      <c r="M788" s="15">
        <v>366.76837158203125</v>
      </c>
      <c r="N788" s="15">
        <v>19060.51953125</v>
      </c>
      <c r="O788" s="15">
        <v>0</v>
      </c>
      <c r="P788" s="15">
        <v>0</v>
      </c>
      <c r="Q788" s="15">
        <v>1.284911036491394</v>
      </c>
      <c r="R788" s="15">
        <v>55.560001373291016</v>
      </c>
      <c r="S788" s="15">
        <v>-13.201271057128906</v>
      </c>
      <c r="T788" s="15">
        <v>45.370746612548828</v>
      </c>
    </row>
    <row r="789" spans="2:20" ht="16.5" x14ac:dyDescent="0.3">
      <c r="B789" s="14" t="s">
        <v>29</v>
      </c>
      <c r="C789" s="14" t="s">
        <v>263</v>
      </c>
      <c r="D789" s="14" t="s">
        <v>75</v>
      </c>
      <c r="E789" s="15">
        <v>-1.0219926834106445</v>
      </c>
      <c r="F789" s="15">
        <v>0</v>
      </c>
      <c r="G789" s="16">
        <v>0.68361610412597651</v>
      </c>
      <c r="H789" s="16">
        <v>0.55218338966369629</v>
      </c>
      <c r="I789" s="16">
        <v>0.55235159397125244</v>
      </c>
      <c r="J789" s="16">
        <v>0.11358857154846191</v>
      </c>
      <c r="K789" s="16">
        <v>0.1571044921875</v>
      </c>
      <c r="L789" s="16">
        <v>0.15675339102745056</v>
      </c>
      <c r="M789" s="15">
        <v>347.74685668945313</v>
      </c>
      <c r="N789" s="15">
        <v>19024.080078125</v>
      </c>
      <c r="O789" s="15">
        <v>0</v>
      </c>
      <c r="P789" s="15">
        <v>0</v>
      </c>
      <c r="Q789" s="15">
        <v>1.284911036491394</v>
      </c>
      <c r="R789" s="15">
        <v>55.560001373291016</v>
      </c>
      <c r="S789" s="15">
        <v>-12.823348999023438</v>
      </c>
      <c r="T789" s="15">
        <v>70.640411376953125</v>
      </c>
    </row>
    <row r="790" spans="2:20" ht="16.5" x14ac:dyDescent="0.3">
      <c r="B790" s="14" t="s">
        <v>29</v>
      </c>
      <c r="C790" s="14" t="s">
        <v>263</v>
      </c>
      <c r="D790" s="14" t="s">
        <v>76</v>
      </c>
      <c r="E790" s="15">
        <v>-1.0219926834106445</v>
      </c>
      <c r="F790" s="15">
        <v>0</v>
      </c>
      <c r="G790" s="16">
        <v>0.68643211364746093</v>
      </c>
      <c r="H790" s="16">
        <v>0.56013339757919312</v>
      </c>
      <c r="I790" s="16">
        <v>0.56033748388290405</v>
      </c>
      <c r="J790" s="16">
        <v>0.11808567047119141</v>
      </c>
      <c r="K790" s="16">
        <v>0.16193503141403198</v>
      </c>
      <c r="L790" s="16">
        <v>0.16131356358528137</v>
      </c>
      <c r="M790" s="15">
        <v>378.18508911132813</v>
      </c>
      <c r="N790" s="15">
        <v>19469.744140625</v>
      </c>
      <c r="O790" s="15">
        <v>0</v>
      </c>
      <c r="P790" s="15">
        <v>0</v>
      </c>
      <c r="Q790" s="15">
        <v>1.284911036491394</v>
      </c>
      <c r="R790" s="15">
        <v>55.560001373291016</v>
      </c>
      <c r="S790" s="15">
        <v>-17.710538864135742</v>
      </c>
      <c r="T790" s="15">
        <v>131.4691162109375</v>
      </c>
    </row>
    <row r="791" spans="2:20" ht="16.5" x14ac:dyDescent="0.3">
      <c r="B791" s="14" t="s">
        <v>29</v>
      </c>
      <c r="C791" s="14" t="s">
        <v>263</v>
      </c>
      <c r="D791" s="14" t="s">
        <v>77</v>
      </c>
      <c r="E791" s="15">
        <v>-1.5555872917175293</v>
      </c>
      <c r="F791" s="15">
        <v>0</v>
      </c>
      <c r="G791" s="16">
        <v>0.69157028198242188</v>
      </c>
      <c r="H791" s="16">
        <v>0.56292837858200073</v>
      </c>
      <c r="I791" s="16">
        <v>0.5629156231880188</v>
      </c>
      <c r="J791" s="16">
        <v>0.12849068641662598</v>
      </c>
      <c r="K791" s="16">
        <v>0.17307993769645691</v>
      </c>
      <c r="L791" s="16">
        <v>0.17310935258865356</v>
      </c>
      <c r="M791" s="15">
        <v>432.76565551757813</v>
      </c>
      <c r="N791" s="15">
        <v>20477.091796875</v>
      </c>
      <c r="O791" s="15">
        <v>0</v>
      </c>
      <c r="P791" s="15">
        <v>0</v>
      </c>
      <c r="Q791" s="15">
        <v>1.284911036491394</v>
      </c>
      <c r="R791" s="15">
        <v>55.560001373291016</v>
      </c>
      <c r="S791" s="15">
        <v>-19.933393478393555</v>
      </c>
      <c r="T791" s="15">
        <v>211.19514465332031</v>
      </c>
    </row>
    <row r="792" spans="2:20" ht="16.5" x14ac:dyDescent="0.3">
      <c r="B792" s="14" t="s">
        <v>29</v>
      </c>
      <c r="C792" s="14" t="s">
        <v>263</v>
      </c>
      <c r="D792" s="14" t="s">
        <v>78</v>
      </c>
      <c r="E792" s="15">
        <v>-1.5555872917175293</v>
      </c>
      <c r="F792" s="15">
        <v>0</v>
      </c>
      <c r="G792" s="16">
        <v>0.69897598266601557</v>
      </c>
      <c r="H792" s="16">
        <v>0.57070660591125488</v>
      </c>
      <c r="I792" s="16">
        <v>0.57090497016906738</v>
      </c>
      <c r="J792" s="16">
        <v>0.12027252197265625</v>
      </c>
      <c r="K792" s="16">
        <v>0.16983300447463989</v>
      </c>
      <c r="L792" s="16">
        <v>0.16938610374927521</v>
      </c>
      <c r="M792" s="15">
        <v>350.50787353515625</v>
      </c>
      <c r="N792" s="15">
        <v>19889.009765625</v>
      </c>
      <c r="O792" s="15">
        <v>0</v>
      </c>
      <c r="P792" s="15">
        <v>0</v>
      </c>
      <c r="Q792" s="15">
        <v>1.284911036491394</v>
      </c>
      <c r="R792" s="15">
        <v>58.330001831054688</v>
      </c>
      <c r="S792" s="15">
        <v>-23.305078506469727</v>
      </c>
      <c r="T792" s="15">
        <v>295.15347290039063</v>
      </c>
    </row>
    <row r="793" spans="2:20" ht="16.5" x14ac:dyDescent="0.3">
      <c r="B793" s="14" t="s">
        <v>29</v>
      </c>
      <c r="C793" s="14" t="s">
        <v>263</v>
      </c>
      <c r="D793" s="14" t="s">
        <v>79</v>
      </c>
      <c r="E793" s="15">
        <v>-1.5555872917175293</v>
      </c>
      <c r="F793" s="15">
        <v>0</v>
      </c>
      <c r="G793" s="16">
        <v>0.69596908569335936</v>
      </c>
      <c r="H793" s="16">
        <v>0.5696791410446167</v>
      </c>
      <c r="I793" s="16">
        <v>0.56982183456420898</v>
      </c>
      <c r="J793" s="16">
        <v>0.13013641357421876</v>
      </c>
      <c r="K793" s="16">
        <v>0.18044278025627136</v>
      </c>
      <c r="L793" s="16">
        <v>0.179979607462883</v>
      </c>
      <c r="M793" s="15">
        <v>365.8511962890625</v>
      </c>
      <c r="N793" s="15">
        <v>19085.951171875</v>
      </c>
      <c r="O793" s="15">
        <v>0</v>
      </c>
      <c r="P793" s="15">
        <v>0</v>
      </c>
      <c r="Q793" s="15">
        <v>1.284911036491394</v>
      </c>
      <c r="R793" s="15">
        <v>58.330001831054688</v>
      </c>
      <c r="S793" s="15">
        <v>-26.752403259277344</v>
      </c>
      <c r="T793" s="15">
        <v>295.59295654296875</v>
      </c>
    </row>
    <row r="794" spans="2:20" ht="16.5" x14ac:dyDescent="0.3">
      <c r="B794" s="14" t="s">
        <v>29</v>
      </c>
      <c r="C794" s="14" t="s">
        <v>263</v>
      </c>
      <c r="D794" s="14" t="s">
        <v>80</v>
      </c>
      <c r="E794" s="15">
        <v>-1.5555872917175293</v>
      </c>
      <c r="F794" s="15">
        <v>0</v>
      </c>
      <c r="G794" s="16">
        <v>0.69853462219238283</v>
      </c>
      <c r="H794" s="16">
        <v>0.58066701889038086</v>
      </c>
      <c r="I794" s="16">
        <v>0.58075785636901855</v>
      </c>
      <c r="J794" s="16">
        <v>0.14919884681701659</v>
      </c>
      <c r="K794" s="16">
        <v>0.23252224922180176</v>
      </c>
      <c r="L794" s="16">
        <v>0.2320166677236557</v>
      </c>
      <c r="M794" s="15">
        <v>384.06063842773438</v>
      </c>
      <c r="N794" s="15">
        <v>19131.63671875</v>
      </c>
      <c r="O794" s="15">
        <v>0</v>
      </c>
      <c r="P794" s="15">
        <v>0</v>
      </c>
      <c r="Q794" s="15">
        <v>1.284911036491394</v>
      </c>
      <c r="R794" s="15">
        <v>64.80999755859375</v>
      </c>
      <c r="S794" s="15">
        <v>-23.288093566894531</v>
      </c>
      <c r="T794" s="15">
        <v>332.79522705078125</v>
      </c>
    </row>
    <row r="795" spans="2:20" ht="16.5" x14ac:dyDescent="0.3">
      <c r="B795" s="14" t="s">
        <v>29</v>
      </c>
      <c r="C795" s="14" t="s">
        <v>263</v>
      </c>
      <c r="D795" s="14" t="s">
        <v>81</v>
      </c>
      <c r="E795" s="15">
        <v>-1.0001890659332275</v>
      </c>
      <c r="F795" s="15">
        <v>19</v>
      </c>
      <c r="G795" s="16">
        <v>0.7057696533203125</v>
      </c>
      <c r="H795" s="16">
        <v>0.58459323644638062</v>
      </c>
      <c r="I795" s="16">
        <v>0.58471739292144775</v>
      </c>
      <c r="J795" s="16">
        <v>0.1512749671936035</v>
      </c>
      <c r="K795" s="16">
        <v>0.22081118822097778</v>
      </c>
      <c r="L795" s="16">
        <v>0.22052852809429169</v>
      </c>
      <c r="M795" s="15">
        <v>511.36431884765625</v>
      </c>
      <c r="N795" s="15">
        <v>21559.53125</v>
      </c>
      <c r="O795" s="15">
        <v>0</v>
      </c>
      <c r="P795" s="15">
        <v>0</v>
      </c>
      <c r="Q795" s="15">
        <v>1.284911036491394</v>
      </c>
      <c r="R795" s="15">
        <v>64.80999755859375</v>
      </c>
      <c r="S795" s="15">
        <v>-24.055238723754883</v>
      </c>
      <c r="T795" s="15">
        <v>341.86175537109375</v>
      </c>
    </row>
    <row r="796" spans="2:20" ht="16.5" x14ac:dyDescent="0.3">
      <c r="B796" s="14" t="s">
        <v>29</v>
      </c>
      <c r="C796" s="14" t="s">
        <v>263</v>
      </c>
      <c r="D796" s="14" t="s">
        <v>82</v>
      </c>
      <c r="E796" s="15">
        <v>-1.0001890659332275</v>
      </c>
      <c r="F796" s="15">
        <v>0</v>
      </c>
      <c r="G796" s="16">
        <v>0.70664062500000002</v>
      </c>
      <c r="H796" s="16">
        <v>0.58798736333847046</v>
      </c>
      <c r="I796" s="16">
        <v>0.58813929557800293</v>
      </c>
      <c r="J796" s="16">
        <v>0.13232767105102539</v>
      </c>
      <c r="K796" s="16">
        <v>0.18543960154056549</v>
      </c>
      <c r="L796" s="16">
        <v>0.1850210577249527</v>
      </c>
      <c r="M796" s="15">
        <v>438.37368774414063</v>
      </c>
      <c r="N796" s="15">
        <v>20518.515625</v>
      </c>
      <c r="O796" s="15">
        <v>0</v>
      </c>
      <c r="P796" s="15">
        <v>0</v>
      </c>
      <c r="Q796" s="15">
        <v>1.284911036491394</v>
      </c>
      <c r="R796" s="15">
        <v>66.669998168945313</v>
      </c>
      <c r="S796" s="15">
        <v>-26.663993835449219</v>
      </c>
      <c r="T796" s="15">
        <v>393.48065185546875</v>
      </c>
    </row>
    <row r="797" spans="2:20" ht="16.5" x14ac:dyDescent="0.3">
      <c r="B797" s="14" t="s">
        <v>29</v>
      </c>
      <c r="C797" s="14" t="s">
        <v>263</v>
      </c>
      <c r="D797" s="14" t="s">
        <v>83</v>
      </c>
      <c r="E797" s="15">
        <v>-1.0001890659332275</v>
      </c>
      <c r="F797" s="15">
        <v>0</v>
      </c>
      <c r="G797" s="16">
        <v>0.70473434448242189</v>
      </c>
      <c r="H797" s="16">
        <v>0.59220492839813232</v>
      </c>
      <c r="I797" s="16">
        <v>0.59230470657348633</v>
      </c>
      <c r="J797" s="16">
        <v>0.1283273983001709</v>
      </c>
      <c r="K797" s="16">
        <v>0.17018815875053406</v>
      </c>
      <c r="L797" s="16">
        <v>0.17007406055927277</v>
      </c>
      <c r="M797" s="15">
        <v>400.76058959960938</v>
      </c>
      <c r="N797" s="15">
        <v>20083.533203125</v>
      </c>
      <c r="O797" s="15">
        <v>0</v>
      </c>
      <c r="P797" s="15">
        <v>0</v>
      </c>
      <c r="Q797" s="15">
        <v>1.284911036491394</v>
      </c>
      <c r="R797" s="15">
        <v>69.44000244140625</v>
      </c>
      <c r="S797" s="15">
        <v>-25.757591247558594</v>
      </c>
      <c r="T797" s="15">
        <v>449.23629760742188</v>
      </c>
    </row>
    <row r="798" spans="2:20" ht="16.5" x14ac:dyDescent="0.3">
      <c r="B798" s="14" t="s">
        <v>29</v>
      </c>
      <c r="C798" s="14" t="s">
        <v>263</v>
      </c>
      <c r="D798" s="14" t="s">
        <v>84</v>
      </c>
      <c r="E798" s="15">
        <v>-1.0001890659332275</v>
      </c>
      <c r="F798" s="15">
        <v>37</v>
      </c>
      <c r="G798" s="16">
        <v>0.70968940734863284</v>
      </c>
      <c r="H798" s="16">
        <v>0.61361402273178101</v>
      </c>
      <c r="I798" s="16">
        <v>0.61376547813415527</v>
      </c>
      <c r="J798" s="16">
        <v>0.14283421516418457</v>
      </c>
      <c r="K798" s="16">
        <v>0.16539326310157776</v>
      </c>
      <c r="L798" s="16">
        <v>0.1650933176279068</v>
      </c>
      <c r="M798" s="15">
        <v>415.82684326171875</v>
      </c>
      <c r="N798" s="15">
        <v>20607.94921875</v>
      </c>
      <c r="O798" s="15">
        <v>0</v>
      </c>
      <c r="P798" s="15">
        <v>0</v>
      </c>
      <c r="Q798" s="15">
        <v>1.284911036491394</v>
      </c>
      <c r="R798" s="15">
        <v>69.44000244140625</v>
      </c>
      <c r="S798" s="15">
        <v>-43.781932830810547</v>
      </c>
      <c r="T798" s="15">
        <v>276.37078857421875</v>
      </c>
    </row>
    <row r="799" spans="2:20" ht="16.5" x14ac:dyDescent="0.3">
      <c r="B799" s="14" t="s">
        <v>29</v>
      </c>
      <c r="C799" s="14" t="s">
        <v>263</v>
      </c>
      <c r="D799" s="14" t="s">
        <v>85</v>
      </c>
      <c r="E799" s="15">
        <v>1.9029132127761841</v>
      </c>
      <c r="F799" s="15">
        <v>0</v>
      </c>
      <c r="G799" s="16">
        <v>0.71250366210937499</v>
      </c>
      <c r="H799" s="16">
        <v>0.61348819732666016</v>
      </c>
      <c r="I799" s="16">
        <v>0.61363530158996582</v>
      </c>
      <c r="J799" s="16">
        <v>0.15369624137878418</v>
      </c>
      <c r="K799" s="16">
        <v>0.19379791617393494</v>
      </c>
      <c r="L799" s="16">
        <v>0.19349858164787292</v>
      </c>
      <c r="M799" s="15">
        <v>439.40548706054688</v>
      </c>
      <c r="N799" s="15">
        <v>20571.12890625</v>
      </c>
      <c r="O799" s="15">
        <v>0</v>
      </c>
      <c r="P799" s="15">
        <v>0</v>
      </c>
      <c r="Q799" s="15">
        <v>1.284911036491394</v>
      </c>
      <c r="R799" s="15">
        <v>69.44000244140625</v>
      </c>
      <c r="S799" s="15">
        <v>-46.309764862060547</v>
      </c>
      <c r="T799" s="15">
        <v>394.86593627929688</v>
      </c>
    </row>
    <row r="800" spans="2:20" ht="16.5" x14ac:dyDescent="0.3">
      <c r="B800" s="14" t="s">
        <v>30</v>
      </c>
      <c r="C800" s="14" t="s">
        <v>257</v>
      </c>
      <c r="D800" s="14" t="s">
        <v>33</v>
      </c>
      <c r="E800" s="15">
        <v>7.6013379096984863</v>
      </c>
      <c r="F800" s="15">
        <v>65</v>
      </c>
      <c r="G800" s="16">
        <v>0.7781271362304687</v>
      </c>
      <c r="H800" s="16">
        <v>0.36275115609169006</v>
      </c>
      <c r="I800" s="16">
        <v>0.34787860512733459</v>
      </c>
      <c r="J800" s="16">
        <v>0.37580245971679688</v>
      </c>
      <c r="K800" s="16">
        <v>0.48319524526596069</v>
      </c>
      <c r="L800" s="16">
        <v>0.46803379058837891</v>
      </c>
      <c r="M800" s="15">
        <v>1020.7385864257813</v>
      </c>
      <c r="N800" s="15">
        <v>7722.12841796875</v>
      </c>
      <c r="O800" s="15">
        <v>0</v>
      </c>
      <c r="P800" s="15">
        <v>0</v>
      </c>
      <c r="Q800" s="15">
        <v>1.556473970413208</v>
      </c>
      <c r="R800" s="15">
        <v>19.440000534057617</v>
      </c>
      <c r="S800" s="15"/>
      <c r="T800" s="15">
        <v>0</v>
      </c>
    </row>
    <row r="801" spans="2:20" ht="16.5" x14ac:dyDescent="0.3">
      <c r="B801" s="14" t="s">
        <v>30</v>
      </c>
      <c r="C801" s="14" t="s">
        <v>257</v>
      </c>
      <c r="D801" s="14" t="s">
        <v>34</v>
      </c>
      <c r="E801" s="15">
        <v>7.6013379096984863</v>
      </c>
      <c r="F801" s="15">
        <v>58</v>
      </c>
      <c r="G801" s="16">
        <v>0.79985008239746092</v>
      </c>
      <c r="H801" s="16">
        <v>0.36568030714988708</v>
      </c>
      <c r="I801" s="16">
        <v>0.35144808888435364</v>
      </c>
      <c r="J801" s="16">
        <v>0.36559558868408204</v>
      </c>
      <c r="K801" s="16">
        <v>0.47589746117591858</v>
      </c>
      <c r="L801" s="16">
        <v>0.47077053785324097</v>
      </c>
      <c r="M801" s="15">
        <v>945.28387451171875</v>
      </c>
      <c r="N801" s="15">
        <v>7619.86572265625</v>
      </c>
      <c r="O801" s="15">
        <v>0</v>
      </c>
      <c r="P801" s="15">
        <v>0</v>
      </c>
      <c r="Q801" s="15">
        <v>1.556473970413208</v>
      </c>
      <c r="R801" s="15">
        <v>19.440000534057617</v>
      </c>
      <c r="S801" s="15"/>
      <c r="T801" s="15">
        <v>0</v>
      </c>
    </row>
    <row r="802" spans="2:20" ht="16.5" x14ac:dyDescent="0.3">
      <c r="B802" s="14" t="s">
        <v>30</v>
      </c>
      <c r="C802" s="14" t="s">
        <v>257</v>
      </c>
      <c r="D802" s="14" t="s">
        <v>35</v>
      </c>
      <c r="E802" s="15">
        <v>7.6013379096984863</v>
      </c>
      <c r="F802" s="15">
        <v>67</v>
      </c>
      <c r="G802" s="16">
        <v>0.80337448120117183</v>
      </c>
      <c r="H802" s="16">
        <v>0.37653243541717529</v>
      </c>
      <c r="I802" s="16">
        <v>0.36031967401504517</v>
      </c>
      <c r="J802" s="16">
        <v>0.35167057037353516</v>
      </c>
      <c r="K802" s="16">
        <v>0.45809674263000488</v>
      </c>
      <c r="L802" s="16">
        <v>0.45537394285202026</v>
      </c>
      <c r="M802" s="15">
        <v>889.00909423828125</v>
      </c>
      <c r="N802" s="15">
        <v>7619.20556640625</v>
      </c>
      <c r="O802" s="15">
        <v>0</v>
      </c>
      <c r="P802" s="15">
        <v>0</v>
      </c>
      <c r="Q802" s="15">
        <v>1.556473970413208</v>
      </c>
      <c r="R802" s="15">
        <v>19.440000534057617</v>
      </c>
      <c r="S802" s="15"/>
      <c r="T802" s="15">
        <v>0</v>
      </c>
    </row>
    <row r="803" spans="2:20" ht="16.5" x14ac:dyDescent="0.3">
      <c r="B803" s="14" t="s">
        <v>30</v>
      </c>
      <c r="C803" s="14" t="s">
        <v>257</v>
      </c>
      <c r="D803" s="14" t="s">
        <v>36</v>
      </c>
      <c r="E803" s="15">
        <v>7.6013379096984863</v>
      </c>
      <c r="F803" s="15">
        <v>76</v>
      </c>
      <c r="G803" s="16">
        <v>0.80879280090332029</v>
      </c>
      <c r="H803" s="16">
        <v>0.40369623899459839</v>
      </c>
      <c r="I803" s="16">
        <v>0.38414978981018066</v>
      </c>
      <c r="J803" s="16">
        <v>0.33716720581054688</v>
      </c>
      <c r="K803" s="16">
        <v>0.45753425359725952</v>
      </c>
      <c r="L803" s="16">
        <v>0.45756542682647705</v>
      </c>
      <c r="M803" s="15">
        <v>1103.307861328125</v>
      </c>
      <c r="N803" s="15">
        <v>8078.68212890625</v>
      </c>
      <c r="O803" s="15">
        <v>0</v>
      </c>
      <c r="P803" s="15">
        <v>0</v>
      </c>
      <c r="Q803" s="15">
        <v>1.556473970413208</v>
      </c>
      <c r="R803" s="15">
        <v>25</v>
      </c>
      <c r="S803" s="15"/>
      <c r="T803" s="15">
        <v>5.5009536445140839E-2</v>
      </c>
    </row>
    <row r="804" spans="2:20" ht="16.5" x14ac:dyDescent="0.3">
      <c r="B804" s="14" t="s">
        <v>30</v>
      </c>
      <c r="C804" s="14" t="s">
        <v>257</v>
      </c>
      <c r="D804" s="14" t="s">
        <v>37</v>
      </c>
      <c r="E804" s="15">
        <v>7.6013379096984863</v>
      </c>
      <c r="F804" s="15">
        <v>39</v>
      </c>
      <c r="G804" s="16">
        <v>0.80685218811035153</v>
      </c>
      <c r="H804" s="16">
        <v>0.3874756395816803</v>
      </c>
      <c r="I804" s="16">
        <v>0.37388128042221069</v>
      </c>
      <c r="J804" s="16">
        <v>0.37364227294921876</v>
      </c>
      <c r="K804" s="16">
        <v>0.49574035406112671</v>
      </c>
      <c r="L804" s="16">
        <v>0.48871737718582153</v>
      </c>
      <c r="M804" s="15">
        <v>1137.6339111328125</v>
      </c>
      <c r="N804" s="15">
        <v>8242.244140625</v>
      </c>
      <c r="O804" s="15">
        <v>0</v>
      </c>
      <c r="P804" s="15">
        <v>0</v>
      </c>
      <c r="Q804" s="15">
        <v>1.556473970413208</v>
      </c>
      <c r="R804" s="15">
        <v>25</v>
      </c>
      <c r="S804" s="15"/>
      <c r="T804" s="15">
        <v>0.23837465047836304</v>
      </c>
    </row>
    <row r="805" spans="2:20" ht="16.5" x14ac:dyDescent="0.3">
      <c r="B805" s="14" t="s">
        <v>30</v>
      </c>
      <c r="C805" s="14" t="s">
        <v>257</v>
      </c>
      <c r="D805" s="14" t="s">
        <v>38</v>
      </c>
      <c r="E805" s="15">
        <v>7.8414950370788574</v>
      </c>
      <c r="F805" s="15">
        <v>60</v>
      </c>
      <c r="G805" s="16">
        <v>0.82506271362304684</v>
      </c>
      <c r="H805" s="16">
        <v>0.40138059854507446</v>
      </c>
      <c r="I805" s="16">
        <v>0.38773155212402344</v>
      </c>
      <c r="J805" s="16">
        <v>0.38046253204345704</v>
      </c>
      <c r="K805" s="16">
        <v>0.49023747444152832</v>
      </c>
      <c r="L805" s="16">
        <v>0.48739784955978394</v>
      </c>
      <c r="M805" s="15">
        <v>1004.1990356445313</v>
      </c>
      <c r="N805" s="15">
        <v>8170.18115234375</v>
      </c>
      <c r="O805" s="15">
        <v>0</v>
      </c>
      <c r="P805" s="15">
        <v>0</v>
      </c>
      <c r="Q805" s="15">
        <v>1.556473970413208</v>
      </c>
      <c r="R805" s="15">
        <v>30.559999465942383</v>
      </c>
      <c r="S805" s="15"/>
      <c r="T805" s="15">
        <v>0.31172069907188416</v>
      </c>
    </row>
    <row r="806" spans="2:20" ht="16.5" x14ac:dyDescent="0.3">
      <c r="B806" s="14" t="s">
        <v>30</v>
      </c>
      <c r="C806" s="14" t="s">
        <v>257</v>
      </c>
      <c r="D806" s="14" t="s">
        <v>39</v>
      </c>
      <c r="E806" s="15">
        <v>7.8414950370788574</v>
      </c>
      <c r="F806" s="15">
        <v>26</v>
      </c>
      <c r="G806" s="16">
        <v>0.83078895568847655</v>
      </c>
      <c r="H806" s="16">
        <v>0.41297301650047302</v>
      </c>
      <c r="I806" s="16">
        <v>0.39696153998374939</v>
      </c>
      <c r="J806" s="16">
        <v>0.36771625518798828</v>
      </c>
      <c r="K806" s="16">
        <v>0.48016104102134705</v>
      </c>
      <c r="L806" s="16">
        <v>0.47666877508163452</v>
      </c>
      <c r="M806" s="15">
        <v>928.56097412109375</v>
      </c>
      <c r="N806" s="15">
        <v>7884.73681640625</v>
      </c>
      <c r="O806" s="15">
        <v>0</v>
      </c>
      <c r="P806" s="15">
        <v>0</v>
      </c>
      <c r="Q806" s="15">
        <v>1.556473970413208</v>
      </c>
      <c r="R806" s="15">
        <v>30.559999465942383</v>
      </c>
      <c r="S806" s="15">
        <v>-11.666666984558105</v>
      </c>
      <c r="T806" s="15">
        <v>0.71512395143508911</v>
      </c>
    </row>
    <row r="807" spans="2:20" ht="16.5" x14ac:dyDescent="0.3">
      <c r="B807" s="14" t="s">
        <v>30</v>
      </c>
      <c r="C807" s="14" t="s">
        <v>257</v>
      </c>
      <c r="D807" s="14" t="s">
        <v>40</v>
      </c>
      <c r="E807" s="15">
        <v>7.8414950370788574</v>
      </c>
      <c r="F807" s="15">
        <v>38</v>
      </c>
      <c r="G807" s="16">
        <v>0.83439872741699217</v>
      </c>
      <c r="H807" s="16">
        <v>0.40472510457038879</v>
      </c>
      <c r="I807" s="16">
        <v>0.39161223173141479</v>
      </c>
      <c r="J807" s="16">
        <v>0.36519950866699219</v>
      </c>
      <c r="K807" s="16">
        <v>0.48271393775939941</v>
      </c>
      <c r="L807" s="16">
        <v>0.47813522815704346</v>
      </c>
      <c r="M807" s="15">
        <v>1048.3717041015625</v>
      </c>
      <c r="N807" s="15">
        <v>7771.6552734375</v>
      </c>
      <c r="O807" s="15">
        <v>0</v>
      </c>
      <c r="P807" s="15">
        <v>0</v>
      </c>
      <c r="Q807" s="15">
        <v>1.556473970413208</v>
      </c>
      <c r="R807" s="15">
        <v>30.559999465942383</v>
      </c>
      <c r="S807" s="15">
        <v>-10.904762268066406</v>
      </c>
      <c r="T807" s="15">
        <v>0.23837465047836304</v>
      </c>
    </row>
    <row r="808" spans="2:20" ht="16.5" x14ac:dyDescent="0.3">
      <c r="B808" s="14" t="s">
        <v>30</v>
      </c>
      <c r="C808" s="14" t="s">
        <v>257</v>
      </c>
      <c r="D808" s="14" t="s">
        <v>41</v>
      </c>
      <c r="E808" s="15">
        <v>7.8414950370788574</v>
      </c>
      <c r="F808" s="15">
        <v>53</v>
      </c>
      <c r="G808" s="16">
        <v>0.83724998474121093</v>
      </c>
      <c r="H808" s="16">
        <v>0.41099798679351807</v>
      </c>
      <c r="I808" s="16">
        <v>0.39675116539001465</v>
      </c>
      <c r="J808" s="16">
        <v>0.36913475036621096</v>
      </c>
      <c r="K808" s="16">
        <v>0.50163900852203369</v>
      </c>
      <c r="L808" s="16">
        <v>0.49500191211700439</v>
      </c>
      <c r="M808" s="15">
        <v>815.64471435546875</v>
      </c>
      <c r="N808" s="15">
        <v>7825.28955078125</v>
      </c>
      <c r="O808" s="15">
        <v>0</v>
      </c>
      <c r="P808" s="15">
        <v>0</v>
      </c>
      <c r="Q808" s="15">
        <v>1.556473970413208</v>
      </c>
      <c r="R808" s="15">
        <v>30.559999465942383</v>
      </c>
      <c r="S808" s="15">
        <v>-8.9047613143920898</v>
      </c>
      <c r="T808" s="15">
        <v>0.31172069907188416</v>
      </c>
    </row>
    <row r="809" spans="2:20" ht="16.5" x14ac:dyDescent="0.3">
      <c r="B809" s="14" t="s">
        <v>30</v>
      </c>
      <c r="C809" s="14" t="s">
        <v>257</v>
      </c>
      <c r="D809" s="14" t="s">
        <v>42</v>
      </c>
      <c r="E809" s="15">
        <v>9.5088491439819336</v>
      </c>
      <c r="F809" s="15">
        <v>46</v>
      </c>
      <c r="G809" s="16">
        <v>0.84507354736328122</v>
      </c>
      <c r="H809" s="16">
        <v>0.42463767528533936</v>
      </c>
      <c r="I809" s="16">
        <v>0.40891021490097046</v>
      </c>
      <c r="J809" s="16">
        <v>0.38033573150634764</v>
      </c>
      <c r="K809" s="16">
        <v>0.50318825244903564</v>
      </c>
      <c r="L809" s="16">
        <v>0.49355792999267578</v>
      </c>
      <c r="M809" s="15">
        <v>949.5745849609375</v>
      </c>
      <c r="N809" s="15">
        <v>8164.4599609375</v>
      </c>
      <c r="O809" s="15">
        <v>0</v>
      </c>
      <c r="P809" s="15">
        <v>0</v>
      </c>
      <c r="Q809" s="15">
        <v>1.556473970413208</v>
      </c>
      <c r="R809" s="15">
        <v>30.559999465942383</v>
      </c>
      <c r="S809" s="15">
        <v>-7.7142858505249023</v>
      </c>
      <c r="T809" s="15">
        <v>0.66011440753936768</v>
      </c>
    </row>
    <row r="810" spans="2:20" ht="16.5" x14ac:dyDescent="0.3">
      <c r="B810" s="14" t="s">
        <v>30</v>
      </c>
      <c r="C810" s="14" t="s">
        <v>257</v>
      </c>
      <c r="D810" s="14" t="s">
        <v>43</v>
      </c>
      <c r="E810" s="15">
        <v>9.5088491439819336</v>
      </c>
      <c r="F810" s="15">
        <v>35</v>
      </c>
      <c r="G810" s="16">
        <v>0.85199508666992185</v>
      </c>
      <c r="H810" s="16">
        <v>0.44418823719024658</v>
      </c>
      <c r="I810" s="16">
        <v>0.42799744009971619</v>
      </c>
      <c r="J810" s="16">
        <v>0.35989276885986327</v>
      </c>
      <c r="K810" s="16">
        <v>0.48044055700302124</v>
      </c>
      <c r="L810" s="16">
        <v>0.47655916213989258</v>
      </c>
      <c r="M810" s="15">
        <v>932.429931640625</v>
      </c>
      <c r="N810" s="15">
        <v>8093.62646484375</v>
      </c>
      <c r="O810" s="15">
        <v>0</v>
      </c>
      <c r="P810" s="15">
        <v>0</v>
      </c>
      <c r="Q810" s="15">
        <v>1.556473970413208</v>
      </c>
      <c r="R810" s="15">
        <v>36.110000610351563</v>
      </c>
      <c r="S810" s="15">
        <v>-8.5238094329833984</v>
      </c>
      <c r="T810" s="15">
        <v>1.3569018840789795</v>
      </c>
    </row>
    <row r="811" spans="2:20" ht="16.5" x14ac:dyDescent="0.3">
      <c r="B811" s="14" t="s">
        <v>30</v>
      </c>
      <c r="C811" s="14" t="s">
        <v>257</v>
      </c>
      <c r="D811" s="14" t="s">
        <v>44</v>
      </c>
      <c r="E811" s="15">
        <v>9.5088491439819336</v>
      </c>
      <c r="F811" s="15">
        <v>51</v>
      </c>
      <c r="G811" s="16">
        <v>0.87086120605468753</v>
      </c>
      <c r="H811" s="16">
        <v>0.48325666785240173</v>
      </c>
      <c r="I811" s="16">
        <v>0.47084689140319824</v>
      </c>
      <c r="J811" s="16">
        <v>0.3442523956298828</v>
      </c>
      <c r="K811" s="16">
        <v>0.45892792940139771</v>
      </c>
      <c r="L811" s="16">
        <v>0.45572417974472046</v>
      </c>
      <c r="M811" s="15">
        <v>841.4442138671875</v>
      </c>
      <c r="N811" s="15">
        <v>8032.62060546875</v>
      </c>
      <c r="O811" s="15">
        <v>0</v>
      </c>
      <c r="P811" s="15">
        <v>0</v>
      </c>
      <c r="Q811" s="15">
        <v>1.556473970413208</v>
      </c>
      <c r="R811" s="15">
        <v>36.110000610351563</v>
      </c>
      <c r="S811" s="15">
        <v>-13.523809432983398</v>
      </c>
      <c r="T811" s="15">
        <v>4.0340323448181152</v>
      </c>
    </row>
    <row r="812" spans="2:20" ht="16.5" x14ac:dyDescent="0.3">
      <c r="B812" s="14" t="s">
        <v>30</v>
      </c>
      <c r="C812" s="14" t="s">
        <v>257</v>
      </c>
      <c r="D812" s="14" t="s">
        <v>45</v>
      </c>
      <c r="E812" s="15">
        <v>9.5088491439819336</v>
      </c>
      <c r="F812" s="15">
        <v>48</v>
      </c>
      <c r="G812" s="16">
        <v>0.88905395507812501</v>
      </c>
      <c r="H812" s="16">
        <v>0.52403795719146729</v>
      </c>
      <c r="I812" s="16">
        <v>0.51934999227523804</v>
      </c>
      <c r="J812" s="16">
        <v>0.35852008819580078</v>
      </c>
      <c r="K812" s="16">
        <v>0.48611369729042053</v>
      </c>
      <c r="L812" s="16">
        <v>0.48195943236351013</v>
      </c>
      <c r="M812" s="15">
        <v>754.2357177734375</v>
      </c>
      <c r="N812" s="15">
        <v>7819.88037109375</v>
      </c>
      <c r="O812" s="15">
        <v>0</v>
      </c>
      <c r="P812" s="15">
        <v>0</v>
      </c>
      <c r="Q812" s="15">
        <v>1.556473970413208</v>
      </c>
      <c r="R812" s="15">
        <v>36.110000610351563</v>
      </c>
      <c r="S812" s="15">
        <v>-18.904762268066406</v>
      </c>
      <c r="T812" s="15">
        <v>6.7845091819763184</v>
      </c>
    </row>
    <row r="813" spans="2:20" ht="16.5" x14ac:dyDescent="0.3">
      <c r="B813" s="14" t="s">
        <v>30</v>
      </c>
      <c r="C813" s="14" t="s">
        <v>257</v>
      </c>
      <c r="D813" s="14" t="s">
        <v>46</v>
      </c>
      <c r="E813" s="15">
        <v>9.7173910140991211</v>
      </c>
      <c r="F813" s="15">
        <v>42</v>
      </c>
      <c r="G813" s="16">
        <v>0.89778434753417968</v>
      </c>
      <c r="H813" s="16">
        <v>0.54873603582382202</v>
      </c>
      <c r="I813" s="16">
        <v>0.54121196269989014</v>
      </c>
      <c r="J813" s="16">
        <v>0.38858707427978517</v>
      </c>
      <c r="K813" s="16">
        <v>0.50480228662490845</v>
      </c>
      <c r="L813" s="16">
        <v>0.49964815378189087</v>
      </c>
      <c r="M813" s="15">
        <v>804.09271240234375</v>
      </c>
      <c r="N813" s="15">
        <v>7969.5615234375</v>
      </c>
      <c r="O813" s="15">
        <v>0</v>
      </c>
      <c r="P813" s="15">
        <v>0</v>
      </c>
      <c r="Q813" s="15">
        <v>1.556473970413208</v>
      </c>
      <c r="R813" s="15">
        <v>45.369998931884766</v>
      </c>
      <c r="S813" s="15">
        <v>-24.714284896850586</v>
      </c>
      <c r="T813" s="15">
        <v>7.0962300300598145</v>
      </c>
    </row>
    <row r="814" spans="2:20" ht="16.5" x14ac:dyDescent="0.3">
      <c r="B814" s="14" t="s">
        <v>30</v>
      </c>
      <c r="C814" s="14" t="s">
        <v>257</v>
      </c>
      <c r="D814" s="14" t="s">
        <v>47</v>
      </c>
      <c r="E814" s="15">
        <v>9.7173910140991211</v>
      </c>
      <c r="F814" s="15">
        <v>25</v>
      </c>
      <c r="G814" s="16">
        <v>0.90804992675781249</v>
      </c>
      <c r="H814" s="16">
        <v>0.6094362735748291</v>
      </c>
      <c r="I814" s="16">
        <v>0.60100513696670532</v>
      </c>
      <c r="J814" s="16">
        <v>0.43070014953613284</v>
      </c>
      <c r="K814" s="16">
        <v>0.54639792442321777</v>
      </c>
      <c r="L814" s="16">
        <v>0.56568825244903564</v>
      </c>
      <c r="M814" s="15">
        <v>828.1685791015625</v>
      </c>
      <c r="N814" s="15">
        <v>8173.73828125</v>
      </c>
      <c r="O814" s="15">
        <v>0</v>
      </c>
      <c r="P814" s="15">
        <v>0</v>
      </c>
      <c r="Q814" s="15">
        <v>1.556473970413208</v>
      </c>
      <c r="R814" s="15">
        <v>76.849998474121094</v>
      </c>
      <c r="S814" s="15">
        <v>-50.904762268066406</v>
      </c>
      <c r="T814" s="15">
        <v>20.353527069091797</v>
      </c>
    </row>
    <row r="815" spans="2:20" ht="16.5" x14ac:dyDescent="0.3">
      <c r="B815" s="14" t="s">
        <v>30</v>
      </c>
      <c r="C815" s="14" t="s">
        <v>257</v>
      </c>
      <c r="D815" s="14" t="s">
        <v>48</v>
      </c>
      <c r="E815" s="15">
        <v>9.7173910140991211</v>
      </c>
      <c r="F815" s="15">
        <v>16</v>
      </c>
      <c r="G815" s="16">
        <v>0.91648551940917966</v>
      </c>
      <c r="H815" s="16">
        <v>0.69503825902938843</v>
      </c>
      <c r="I815" s="16">
        <v>0.6809421181678772</v>
      </c>
      <c r="J815" s="16">
        <v>0.51142745971679693</v>
      </c>
      <c r="K815" s="16">
        <v>0.65610551834106445</v>
      </c>
      <c r="L815" s="16">
        <v>0.67226386070251465</v>
      </c>
      <c r="M815" s="15">
        <v>835.19140625</v>
      </c>
      <c r="N815" s="15">
        <v>8323.2177734375</v>
      </c>
      <c r="O815" s="15">
        <v>0</v>
      </c>
      <c r="P815" s="15">
        <v>0</v>
      </c>
      <c r="Q815" s="15">
        <v>1.556473970413208</v>
      </c>
      <c r="R815" s="15">
        <v>76.849998474121094</v>
      </c>
      <c r="S815" s="15">
        <v>-62.761905670166016</v>
      </c>
      <c r="T815" s="15">
        <v>67.71673583984375</v>
      </c>
    </row>
    <row r="816" spans="2:20" ht="16.5" x14ac:dyDescent="0.3">
      <c r="B816" s="14" t="s">
        <v>30</v>
      </c>
      <c r="C816" s="14" t="s">
        <v>257</v>
      </c>
      <c r="D816" s="14" t="s">
        <v>49</v>
      </c>
      <c r="E816" s="15">
        <v>9.7173910140991211</v>
      </c>
      <c r="F816" s="15">
        <v>17</v>
      </c>
      <c r="G816" s="16">
        <v>0.91332191467285151</v>
      </c>
      <c r="H816" s="16">
        <v>0.70441436767578125</v>
      </c>
      <c r="I816" s="16">
        <v>0.68936139345169067</v>
      </c>
      <c r="J816" s="16">
        <v>0.52517189025878908</v>
      </c>
      <c r="K816" s="16">
        <v>0.65645450353622437</v>
      </c>
      <c r="L816" s="16">
        <v>0.6747591495513916</v>
      </c>
      <c r="M816" s="15">
        <v>901.91796875</v>
      </c>
      <c r="N816" s="15">
        <v>8275.8359375</v>
      </c>
      <c r="O816" s="15">
        <v>0</v>
      </c>
      <c r="P816" s="15">
        <v>0</v>
      </c>
      <c r="Q816" s="15">
        <v>1.556473970413208</v>
      </c>
      <c r="R816" s="15">
        <v>82.410003662109375</v>
      </c>
      <c r="S816" s="15">
        <v>-66.380950927734375</v>
      </c>
      <c r="T816" s="15">
        <v>122.87296295166016</v>
      </c>
    </row>
    <row r="817" spans="2:20" ht="16.5" x14ac:dyDescent="0.3">
      <c r="B817" s="14" t="s">
        <v>30</v>
      </c>
      <c r="C817" s="14" t="s">
        <v>257</v>
      </c>
      <c r="D817" s="14" t="s">
        <v>50</v>
      </c>
      <c r="E817" s="15">
        <v>10.168139457702637</v>
      </c>
      <c r="F817" s="15">
        <v>21</v>
      </c>
      <c r="G817" s="16">
        <v>0.90559478759765621</v>
      </c>
      <c r="H817" s="16">
        <v>0.68521451950073242</v>
      </c>
      <c r="I817" s="16">
        <v>0.6720312237739563</v>
      </c>
      <c r="J817" s="16">
        <v>0.5511663055419922</v>
      </c>
      <c r="K817" s="16">
        <v>0.68442481756210327</v>
      </c>
      <c r="L817" s="16">
        <v>0.70296108722686768</v>
      </c>
      <c r="M817" s="15">
        <v>892.38299560546875</v>
      </c>
      <c r="N817" s="15">
        <v>8259.6083984375</v>
      </c>
      <c r="O817" s="15">
        <v>0</v>
      </c>
      <c r="P817" s="15">
        <v>0</v>
      </c>
      <c r="Q817" s="15">
        <v>1.556473970413208</v>
      </c>
      <c r="R817" s="15">
        <v>76.849998474121094</v>
      </c>
      <c r="S817" s="15">
        <v>-67.761909484863281</v>
      </c>
      <c r="T817" s="15">
        <v>89.023765563964844</v>
      </c>
    </row>
    <row r="818" spans="2:20" ht="16.5" x14ac:dyDescent="0.3">
      <c r="B818" s="14" t="s">
        <v>30</v>
      </c>
      <c r="C818" s="14" t="s">
        <v>257</v>
      </c>
      <c r="D818" s="14" t="s">
        <v>51</v>
      </c>
      <c r="E818" s="15">
        <v>10.168139457702637</v>
      </c>
      <c r="F818" s="15">
        <v>21</v>
      </c>
      <c r="G818" s="16">
        <v>0.9032099151611328</v>
      </c>
      <c r="H818" s="16">
        <v>0.66930520534515381</v>
      </c>
      <c r="I818" s="16">
        <v>0.65088176727294922</v>
      </c>
      <c r="J818" s="16">
        <v>0.54812969207763673</v>
      </c>
      <c r="K818" s="16">
        <v>0.68068516254425049</v>
      </c>
      <c r="L818" s="16">
        <v>0.69894444942474365</v>
      </c>
      <c r="M818" s="15">
        <v>999.8349609375</v>
      </c>
      <c r="N818" s="15">
        <v>8367.830078125</v>
      </c>
      <c r="O818" s="15">
        <v>0</v>
      </c>
      <c r="P818" s="15">
        <v>0</v>
      </c>
      <c r="Q818" s="15">
        <v>1.556473970413208</v>
      </c>
      <c r="R818" s="15">
        <v>76.849998474121094</v>
      </c>
      <c r="S818" s="15">
        <v>-65.904762268066406</v>
      </c>
      <c r="T818" s="15">
        <v>90.068946838378906</v>
      </c>
    </row>
    <row r="819" spans="2:20" ht="16.5" x14ac:dyDescent="0.3">
      <c r="B819" s="14" t="s">
        <v>30</v>
      </c>
      <c r="C819" s="14" t="s">
        <v>257</v>
      </c>
      <c r="D819" s="14" t="s">
        <v>52</v>
      </c>
      <c r="E819" s="15">
        <v>10.168139457702637</v>
      </c>
      <c r="F819" s="15">
        <v>20</v>
      </c>
      <c r="G819" s="16">
        <v>0.90271400451660155</v>
      </c>
      <c r="H819" s="16">
        <v>0.66644555330276489</v>
      </c>
      <c r="I819" s="16">
        <v>0.65296828746795654</v>
      </c>
      <c r="J819" s="16">
        <v>0.52847976684570308</v>
      </c>
      <c r="K819" s="16">
        <v>0.66869586706161499</v>
      </c>
      <c r="L819" s="16">
        <v>0.68250781297683716</v>
      </c>
      <c r="M819" s="15">
        <v>775.83612060546875</v>
      </c>
      <c r="N819" s="15">
        <v>8266.61328125</v>
      </c>
      <c r="O819" s="15">
        <v>0</v>
      </c>
      <c r="P819" s="15">
        <v>0</v>
      </c>
      <c r="Q819" s="15">
        <v>1.556473970413208</v>
      </c>
      <c r="R819" s="15">
        <v>73.150001525878906</v>
      </c>
      <c r="S819" s="15">
        <v>-62.619049072265625</v>
      </c>
      <c r="T819" s="15">
        <v>89.775558471679688</v>
      </c>
    </row>
    <row r="820" spans="2:20" ht="16.5" x14ac:dyDescent="0.3">
      <c r="B820" s="14" t="s">
        <v>30</v>
      </c>
      <c r="C820" s="14" t="s">
        <v>257</v>
      </c>
      <c r="D820" s="14" t="s">
        <v>53</v>
      </c>
      <c r="E820" s="15">
        <v>10.168139457702637</v>
      </c>
      <c r="F820" s="15">
        <v>22</v>
      </c>
      <c r="G820" s="16">
        <v>0.8977777862548828</v>
      </c>
      <c r="H820" s="16">
        <v>0.64396423101425171</v>
      </c>
      <c r="I820" s="16">
        <v>0.62925183773040771</v>
      </c>
      <c r="J820" s="16">
        <v>0.52143466949462891</v>
      </c>
      <c r="K820" s="16">
        <v>0.6472325325012207</v>
      </c>
      <c r="L820" s="16">
        <v>0.6660381555557251</v>
      </c>
      <c r="M820" s="15">
        <v>850.31903076171875</v>
      </c>
      <c r="N820" s="15">
        <v>8259.5166015625</v>
      </c>
      <c r="O820" s="15">
        <v>0</v>
      </c>
      <c r="P820" s="15">
        <v>0</v>
      </c>
      <c r="Q820" s="15">
        <v>1.556473970413208</v>
      </c>
      <c r="R820" s="15">
        <v>73.150001525878906</v>
      </c>
      <c r="S820" s="15">
        <v>-61.285713195800781</v>
      </c>
      <c r="T820" s="15">
        <v>68.065132141113281</v>
      </c>
    </row>
    <row r="821" spans="2:20" ht="16.5" x14ac:dyDescent="0.3">
      <c r="B821" s="14" t="s">
        <v>30</v>
      </c>
      <c r="C821" s="14" t="s">
        <v>257</v>
      </c>
      <c r="D821" s="14" t="s">
        <v>54</v>
      </c>
      <c r="E821" s="15">
        <v>10.168139457702637</v>
      </c>
      <c r="F821" s="15">
        <v>13</v>
      </c>
      <c r="G821" s="16">
        <v>0.90027664184570311</v>
      </c>
      <c r="H821" s="16">
        <v>0.65924221277236938</v>
      </c>
      <c r="I821" s="16">
        <v>0.64542770385742188</v>
      </c>
      <c r="J821" s="16">
        <v>0.52666122436523433</v>
      </c>
      <c r="K821" s="16">
        <v>0.6540188193321228</v>
      </c>
      <c r="L821" s="16">
        <v>0.67081236839294434</v>
      </c>
      <c r="M821" s="15">
        <v>1203.3702392578125</v>
      </c>
      <c r="N821" s="15">
        <v>8467.7646484375</v>
      </c>
      <c r="O821" s="15">
        <v>0</v>
      </c>
      <c r="P821" s="15">
        <v>0</v>
      </c>
      <c r="Q821" s="15">
        <v>1.556473970413208</v>
      </c>
      <c r="R821" s="15">
        <v>73.150001525878906</v>
      </c>
      <c r="S821" s="15">
        <v>-61.619049072265625</v>
      </c>
      <c r="T821" s="15">
        <v>60.47381591796875</v>
      </c>
    </row>
    <row r="822" spans="2:20" ht="16.5" x14ac:dyDescent="0.3">
      <c r="B822" s="14" t="s">
        <v>30</v>
      </c>
      <c r="C822" s="14" t="s">
        <v>257</v>
      </c>
      <c r="D822" s="14" t="s">
        <v>55</v>
      </c>
      <c r="E822" s="15">
        <v>10.530743598937988</v>
      </c>
      <c r="F822" s="15">
        <v>26</v>
      </c>
      <c r="G822" s="16">
        <v>0.8953107452392578</v>
      </c>
      <c r="H822" s="16">
        <v>0.48544204235076904</v>
      </c>
      <c r="I822" s="16">
        <v>0.46568384766578674</v>
      </c>
      <c r="J822" s="16">
        <v>0.5331586456298828</v>
      </c>
      <c r="K822" s="16">
        <v>0.58176720142364502</v>
      </c>
      <c r="L822" s="16">
        <v>0.59462565183639526</v>
      </c>
      <c r="M822" s="15">
        <v>1103.6746826171875</v>
      </c>
      <c r="N822" s="15">
        <v>8946.5302734375</v>
      </c>
      <c r="O822" s="15">
        <v>0</v>
      </c>
      <c r="P822" s="15">
        <v>0</v>
      </c>
      <c r="Q822" s="15">
        <v>1.556473970413208</v>
      </c>
      <c r="R822" s="15">
        <v>65.739997863769531</v>
      </c>
      <c r="S822" s="15">
        <v>-52.904762268066406</v>
      </c>
      <c r="T822" s="15">
        <v>57.961711883544922</v>
      </c>
    </row>
    <row r="823" spans="2:20" ht="16.5" x14ac:dyDescent="0.3">
      <c r="B823" s="14" t="s">
        <v>30</v>
      </c>
      <c r="C823" s="14" t="s">
        <v>257</v>
      </c>
      <c r="D823" s="14" t="s">
        <v>56</v>
      </c>
      <c r="E823" s="15">
        <v>10.530743598937988</v>
      </c>
      <c r="F823" s="15">
        <v>14</v>
      </c>
      <c r="G823" s="16">
        <v>0.89357810974121099</v>
      </c>
      <c r="H823" s="16">
        <v>0.57256793975830078</v>
      </c>
      <c r="I823" s="16">
        <v>0.55575680732727051</v>
      </c>
      <c r="J823" s="16">
        <v>0.52565593719482417</v>
      </c>
      <c r="K823" s="16">
        <v>0.63216358423233032</v>
      </c>
      <c r="L823" s="16">
        <v>0.64587360620498657</v>
      </c>
      <c r="M823" s="15">
        <v>1048.976806640625</v>
      </c>
      <c r="N823" s="15">
        <v>9065.919921875</v>
      </c>
      <c r="O823" s="15">
        <v>0</v>
      </c>
      <c r="P823" s="15">
        <v>0</v>
      </c>
      <c r="Q823" s="15">
        <v>1.556473970413208</v>
      </c>
      <c r="R823" s="15">
        <v>65.739997863769531</v>
      </c>
      <c r="S823" s="15">
        <v>-51.428573608398438</v>
      </c>
      <c r="T823" s="15">
        <v>48.958484649658203</v>
      </c>
    </row>
    <row r="824" spans="2:20" ht="16.5" x14ac:dyDescent="0.3">
      <c r="B824" s="14" t="s">
        <v>30</v>
      </c>
      <c r="C824" s="14" t="s">
        <v>257</v>
      </c>
      <c r="D824" s="14" t="s">
        <v>57</v>
      </c>
      <c r="E824" s="15">
        <v>10.530743598937988</v>
      </c>
      <c r="F824" s="15">
        <v>24</v>
      </c>
      <c r="G824" s="16">
        <v>0.88494110107421875</v>
      </c>
      <c r="H824" s="16">
        <v>0.5315549373626709</v>
      </c>
      <c r="I824" s="16">
        <v>0.51557457447052002</v>
      </c>
      <c r="J824" s="16">
        <v>0.51642044067382809</v>
      </c>
      <c r="K824" s="16">
        <v>0.59083366394042969</v>
      </c>
      <c r="L824" s="16">
        <v>0.60041660070419312</v>
      </c>
      <c r="M824" s="15">
        <v>944.2203369140625</v>
      </c>
      <c r="N824" s="15">
        <v>8879.5107421875</v>
      </c>
      <c r="O824" s="15">
        <v>0</v>
      </c>
      <c r="P824" s="15">
        <v>0</v>
      </c>
      <c r="Q824" s="15">
        <v>1.556473970413208</v>
      </c>
      <c r="R824" s="15">
        <v>50.930000305175781</v>
      </c>
      <c r="S824" s="15">
        <v>-46.047618865966797</v>
      </c>
      <c r="T824" s="15">
        <v>29.998533248901367</v>
      </c>
    </row>
    <row r="825" spans="2:20" ht="16.5" x14ac:dyDescent="0.3">
      <c r="B825" s="14" t="s">
        <v>30</v>
      </c>
      <c r="C825" s="14" t="s">
        <v>257</v>
      </c>
      <c r="D825" s="14" t="s">
        <v>58</v>
      </c>
      <c r="E825" s="15">
        <v>10.530743598937988</v>
      </c>
      <c r="F825" s="15">
        <v>43</v>
      </c>
      <c r="G825" s="16">
        <v>0.87727958679199214</v>
      </c>
      <c r="H825" s="16">
        <v>0.49661934375762939</v>
      </c>
      <c r="I825" s="16">
        <v>0.49179533123970032</v>
      </c>
      <c r="J825" s="16">
        <v>0.4608327865600586</v>
      </c>
      <c r="K825" s="16">
        <v>0.50795161724090576</v>
      </c>
      <c r="L825" s="16">
        <v>0.50894778966903687</v>
      </c>
      <c r="M825" s="15">
        <v>913.48834228515625</v>
      </c>
      <c r="N825" s="15">
        <v>8628.35546875</v>
      </c>
      <c r="O825" s="15">
        <v>0</v>
      </c>
      <c r="P825" s="15">
        <v>0</v>
      </c>
      <c r="Q825" s="15">
        <v>1.556473970413208</v>
      </c>
      <c r="R825" s="15">
        <v>50.930000305175781</v>
      </c>
      <c r="S825" s="15">
        <v>-35.571426391601563</v>
      </c>
      <c r="T825" s="15">
        <v>25.909490585327148</v>
      </c>
    </row>
    <row r="826" spans="2:20" ht="16.5" x14ac:dyDescent="0.3">
      <c r="B826" s="14" t="s">
        <v>30</v>
      </c>
      <c r="C826" s="14" t="s">
        <v>257</v>
      </c>
      <c r="D826" s="14" t="s">
        <v>59</v>
      </c>
      <c r="E826" s="15">
        <v>10.530743598937988</v>
      </c>
      <c r="F826" s="15">
        <v>26</v>
      </c>
      <c r="G826" s="16">
        <v>0.87827659606933595</v>
      </c>
      <c r="H826" s="16">
        <v>0.43632626533508301</v>
      </c>
      <c r="I826" s="16">
        <v>0.42882516980171204</v>
      </c>
      <c r="J826" s="16">
        <v>0.46553886413574219</v>
      </c>
      <c r="K826" s="16">
        <v>0.48121762275695801</v>
      </c>
      <c r="L826" s="16">
        <v>0.47920951247215271</v>
      </c>
      <c r="M826" s="15">
        <v>818.1201171875</v>
      </c>
      <c r="N826" s="15">
        <v>8340.619140625</v>
      </c>
      <c r="O826" s="15">
        <v>0</v>
      </c>
      <c r="P826" s="15">
        <v>0</v>
      </c>
      <c r="Q826" s="15">
        <v>1.556473970413208</v>
      </c>
      <c r="R826" s="15">
        <v>56.479999542236328</v>
      </c>
      <c r="S826" s="15">
        <v>-32.333332061767578</v>
      </c>
      <c r="T826" s="15">
        <v>26.00117301940918</v>
      </c>
    </row>
    <row r="827" spans="2:20" ht="16.5" x14ac:dyDescent="0.3">
      <c r="B827" s="14" t="s">
        <v>30</v>
      </c>
      <c r="C827" s="14" t="s">
        <v>257</v>
      </c>
      <c r="D827" s="14" t="s">
        <v>60</v>
      </c>
      <c r="E827" s="15">
        <v>10.20594596862793</v>
      </c>
      <c r="F827" s="15">
        <v>41</v>
      </c>
      <c r="G827" s="16">
        <v>0.88305084228515629</v>
      </c>
      <c r="H827" s="16">
        <v>0.5305057168006897</v>
      </c>
      <c r="I827" s="16">
        <v>0.52413451671600342</v>
      </c>
      <c r="J827" s="16">
        <v>0.44671428680419922</v>
      </c>
      <c r="K827" s="16">
        <v>0.49458321928977966</v>
      </c>
      <c r="L827" s="16">
        <v>0.50059336423873901</v>
      </c>
      <c r="M827" s="15">
        <v>867.9404296875</v>
      </c>
      <c r="N827" s="15">
        <v>8573.6396484375</v>
      </c>
      <c r="O827" s="15">
        <v>0</v>
      </c>
      <c r="P827" s="15">
        <v>0</v>
      </c>
      <c r="Q827" s="15">
        <v>1.556473970413208</v>
      </c>
      <c r="R827" s="15">
        <v>50.930000305175781</v>
      </c>
      <c r="S827" s="15">
        <v>-34.523811340332031</v>
      </c>
      <c r="T827" s="15">
        <v>20.518556594848633</v>
      </c>
    </row>
    <row r="828" spans="2:20" ht="16.5" x14ac:dyDescent="0.3">
      <c r="B828" s="14" t="s">
        <v>30</v>
      </c>
      <c r="C828" s="14" t="s">
        <v>257</v>
      </c>
      <c r="D828" s="14" t="s">
        <v>61</v>
      </c>
      <c r="E828" s="15">
        <v>10.20594596862793</v>
      </c>
      <c r="F828" s="15">
        <v>38</v>
      </c>
      <c r="G828" s="16">
        <v>0.88178573608398436</v>
      </c>
      <c r="H828" s="16">
        <v>0.516013503074646</v>
      </c>
      <c r="I828" s="16">
        <v>0.50939011573791504</v>
      </c>
      <c r="J828" s="16">
        <v>0.44564701080322267</v>
      </c>
      <c r="K828" s="16">
        <v>0.50748860836029053</v>
      </c>
      <c r="L828" s="16">
        <v>0.50835621356964111</v>
      </c>
      <c r="M828" s="15">
        <v>810.73052978515625</v>
      </c>
      <c r="N828" s="15">
        <v>8586.8603515625</v>
      </c>
      <c r="O828" s="15">
        <v>0</v>
      </c>
      <c r="P828" s="15">
        <v>0</v>
      </c>
      <c r="Q828" s="15">
        <v>1.556473970413208</v>
      </c>
      <c r="R828" s="15">
        <v>50.930000305175781</v>
      </c>
      <c r="S828" s="15">
        <v>-30.714286804199219</v>
      </c>
      <c r="T828" s="15">
        <v>34.325950622558594</v>
      </c>
    </row>
    <row r="829" spans="2:20" ht="16.5" x14ac:dyDescent="0.3">
      <c r="B829" s="14" t="s">
        <v>30</v>
      </c>
      <c r="C829" s="14" t="s">
        <v>257</v>
      </c>
      <c r="D829" s="14" t="s">
        <v>62</v>
      </c>
      <c r="E829" s="15">
        <v>10.20594596862793</v>
      </c>
      <c r="F829" s="15">
        <v>39</v>
      </c>
      <c r="G829" s="16">
        <v>0.8831988525390625</v>
      </c>
      <c r="H829" s="16">
        <v>0.52537333965301514</v>
      </c>
      <c r="I829" s="16">
        <v>0.51918381452560425</v>
      </c>
      <c r="J829" s="16">
        <v>0.43571239471435547</v>
      </c>
      <c r="K829" s="16">
        <v>0.49124163389205933</v>
      </c>
      <c r="L829" s="16">
        <v>0.48916465044021606</v>
      </c>
      <c r="M829" s="15">
        <v>819.34869384765625</v>
      </c>
      <c r="N829" s="15">
        <v>8675.388671875</v>
      </c>
      <c r="O829" s="15">
        <v>0</v>
      </c>
      <c r="P829" s="15">
        <v>0</v>
      </c>
      <c r="Q829" s="15">
        <v>1.556473970413208</v>
      </c>
      <c r="R829" s="15">
        <v>50.930000305175781</v>
      </c>
      <c r="S829" s="15">
        <v>-31</v>
      </c>
      <c r="T829" s="15">
        <v>40.945430755615234</v>
      </c>
    </row>
    <row r="830" spans="2:20" ht="16.5" x14ac:dyDescent="0.3">
      <c r="B830" s="14" t="s">
        <v>30</v>
      </c>
      <c r="C830" s="14" t="s">
        <v>257</v>
      </c>
      <c r="D830" s="14" t="s">
        <v>63</v>
      </c>
      <c r="E830" s="15">
        <v>10.20594596862793</v>
      </c>
      <c r="F830" s="15">
        <v>39</v>
      </c>
      <c r="G830" s="16">
        <v>0.88381034851074214</v>
      </c>
      <c r="H830" s="16">
        <v>0.45599555969238281</v>
      </c>
      <c r="I830" s="16">
        <v>0.4508134126663208</v>
      </c>
      <c r="J830" s="16">
        <v>0.44674690246582033</v>
      </c>
      <c r="K830" s="16">
        <v>0.46087396144866943</v>
      </c>
      <c r="L830" s="16">
        <v>0.4643017053604126</v>
      </c>
      <c r="M830" s="15">
        <v>781.61212158203125</v>
      </c>
      <c r="N830" s="15">
        <v>8596.3955078125</v>
      </c>
      <c r="O830" s="15">
        <v>0</v>
      </c>
      <c r="P830" s="15">
        <v>0</v>
      </c>
      <c r="Q830" s="15">
        <v>1.556473970413208</v>
      </c>
      <c r="R830" s="15">
        <v>50.930000305175781</v>
      </c>
      <c r="S830" s="15">
        <v>-30.571428298950195</v>
      </c>
      <c r="T830" s="15">
        <v>48.115005493164063</v>
      </c>
    </row>
    <row r="831" spans="2:20" ht="16.5" x14ac:dyDescent="0.3">
      <c r="B831" s="14" t="s">
        <v>30</v>
      </c>
      <c r="C831" s="14" t="s">
        <v>257</v>
      </c>
      <c r="D831" s="14" t="s">
        <v>64</v>
      </c>
      <c r="E831" s="15">
        <v>9.4897918701171875</v>
      </c>
      <c r="F831" s="15">
        <v>38</v>
      </c>
      <c r="G831" s="16">
        <v>0.88669837951660158</v>
      </c>
      <c r="H831" s="16">
        <v>0.51778382062911987</v>
      </c>
      <c r="I831" s="16">
        <v>0.51331770420074463</v>
      </c>
      <c r="J831" s="16">
        <v>0.45500469207763672</v>
      </c>
      <c r="K831" s="16">
        <v>0.51539278030395508</v>
      </c>
      <c r="L831" s="16">
        <v>0.51984113454818726</v>
      </c>
      <c r="M831" s="15">
        <v>904.2283935546875</v>
      </c>
      <c r="N831" s="15">
        <v>8988.5947265625</v>
      </c>
      <c r="O831" s="15">
        <v>0</v>
      </c>
      <c r="P831" s="15">
        <v>0</v>
      </c>
      <c r="Q831" s="15">
        <v>1.556473970413208</v>
      </c>
      <c r="R831" s="15">
        <v>50.930000305175781</v>
      </c>
      <c r="S831" s="15">
        <v>-26.476190567016602</v>
      </c>
      <c r="T831" s="15">
        <v>44.319347381591797</v>
      </c>
    </row>
    <row r="832" spans="2:20" ht="16.5" x14ac:dyDescent="0.3">
      <c r="B832" s="14" t="s">
        <v>30</v>
      </c>
      <c r="C832" s="14" t="s">
        <v>257</v>
      </c>
      <c r="D832" s="14" t="s">
        <v>65</v>
      </c>
      <c r="E832" s="15">
        <v>9.4897918701171875</v>
      </c>
      <c r="F832" s="15">
        <v>35</v>
      </c>
      <c r="G832" s="16">
        <v>0.88802108764648435</v>
      </c>
      <c r="H832" s="16">
        <v>0.53343510627746582</v>
      </c>
      <c r="I832" s="16">
        <v>0.52692818641662598</v>
      </c>
      <c r="J832" s="16">
        <v>0.44980487823486326</v>
      </c>
      <c r="K832" s="16">
        <v>0.5048069953918457</v>
      </c>
      <c r="L832" s="16">
        <v>0.50590211153030396</v>
      </c>
      <c r="M832" s="15">
        <v>820.74224853515625</v>
      </c>
      <c r="N832" s="15">
        <v>8893.41015625</v>
      </c>
      <c r="O832" s="15">
        <v>0</v>
      </c>
      <c r="P832" s="15">
        <v>0</v>
      </c>
      <c r="Q832" s="15">
        <v>1.556473970413208</v>
      </c>
      <c r="R832" s="15">
        <v>50.930000305175781</v>
      </c>
      <c r="S832" s="15">
        <v>-28.619047164916992</v>
      </c>
      <c r="T832" s="15">
        <v>13.42232608795166</v>
      </c>
    </row>
    <row r="833" spans="2:20" ht="16.5" x14ac:dyDescent="0.3">
      <c r="B833" s="14" t="s">
        <v>30</v>
      </c>
      <c r="C833" s="14" t="s">
        <v>257</v>
      </c>
      <c r="D833" s="14" t="s">
        <v>66</v>
      </c>
      <c r="E833" s="15">
        <v>9.4897918701171875</v>
      </c>
      <c r="F833" s="15">
        <v>48</v>
      </c>
      <c r="G833" s="16">
        <v>0.88511871337890624</v>
      </c>
      <c r="H833" s="16">
        <v>0.52058607339859009</v>
      </c>
      <c r="I833" s="16">
        <v>0.51087850332260132</v>
      </c>
      <c r="J833" s="16">
        <v>0.44552318572998045</v>
      </c>
      <c r="K833" s="16">
        <v>0.49675840139389038</v>
      </c>
      <c r="L833" s="16">
        <v>0.50058412551879883</v>
      </c>
      <c r="M833" s="15">
        <v>746.86444091796875</v>
      </c>
      <c r="N833" s="15">
        <v>9032.9326171875</v>
      </c>
      <c r="O833" s="15">
        <v>0</v>
      </c>
      <c r="P833" s="15">
        <v>0</v>
      </c>
      <c r="Q833" s="15">
        <v>1.556473970413208</v>
      </c>
      <c r="R833" s="15">
        <v>50.930000305175781</v>
      </c>
      <c r="S833" s="15">
        <v>-25.952381134033203</v>
      </c>
      <c r="T833" s="15">
        <v>11.093589782714844</v>
      </c>
    </row>
    <row r="834" spans="2:20" ht="16.5" x14ac:dyDescent="0.3">
      <c r="B834" s="14" t="s">
        <v>30</v>
      </c>
      <c r="C834" s="14" t="s">
        <v>257</v>
      </c>
      <c r="D834" s="14" t="s">
        <v>67</v>
      </c>
      <c r="E834" s="15">
        <v>9.4897918701171875</v>
      </c>
      <c r="F834" s="15">
        <v>46</v>
      </c>
      <c r="G834" s="16">
        <v>0.88489891052246095</v>
      </c>
      <c r="H834" s="16">
        <v>0.51648283004760742</v>
      </c>
      <c r="I834" s="16">
        <v>0.51173388957977295</v>
      </c>
      <c r="J834" s="16">
        <v>0.46123008728027343</v>
      </c>
      <c r="K834" s="16">
        <v>0.51652693748474121</v>
      </c>
      <c r="L834" s="16">
        <v>0.52079910039901733</v>
      </c>
      <c r="M834" s="15">
        <v>697.96099853515625</v>
      </c>
      <c r="N834" s="15">
        <v>8610.826171875</v>
      </c>
      <c r="O834" s="15">
        <v>0</v>
      </c>
      <c r="P834" s="15">
        <v>0</v>
      </c>
      <c r="Q834" s="15">
        <v>1.556473970413208</v>
      </c>
      <c r="R834" s="15">
        <v>56.479999542236328</v>
      </c>
      <c r="S834" s="15">
        <v>-24.904762268066406</v>
      </c>
      <c r="T834" s="15">
        <v>8.2697668075561523</v>
      </c>
    </row>
    <row r="835" spans="2:20" ht="16.5" x14ac:dyDescent="0.3">
      <c r="B835" s="14" t="s">
        <v>30</v>
      </c>
      <c r="C835" s="14" t="s">
        <v>257</v>
      </c>
      <c r="D835" s="14" t="s">
        <v>68</v>
      </c>
      <c r="E835" s="15">
        <v>9.4897918701171875</v>
      </c>
      <c r="F835" s="15">
        <v>66</v>
      </c>
      <c r="G835" s="16">
        <v>0.88644645690917967</v>
      </c>
      <c r="H835" s="16">
        <v>0.53085428476333618</v>
      </c>
      <c r="I835" s="16">
        <v>0.52479910850524902</v>
      </c>
      <c r="J835" s="16">
        <v>0.4556600570678711</v>
      </c>
      <c r="K835" s="16">
        <v>0.51560437679290771</v>
      </c>
      <c r="L835" s="16">
        <v>0.51804959774017334</v>
      </c>
      <c r="M835" s="15">
        <v>703.5535888671875</v>
      </c>
      <c r="N835" s="15">
        <v>8786.783203125</v>
      </c>
      <c r="O835" s="15">
        <v>0</v>
      </c>
      <c r="P835" s="15">
        <v>0</v>
      </c>
      <c r="Q835" s="15">
        <v>1.556473970413208</v>
      </c>
      <c r="R835" s="15">
        <v>50.930000305175781</v>
      </c>
      <c r="S835" s="15">
        <v>-24.285715103149414</v>
      </c>
      <c r="T835" s="15">
        <v>4.8591756820678711</v>
      </c>
    </row>
    <row r="836" spans="2:20" ht="16.5" x14ac:dyDescent="0.3">
      <c r="B836" s="14" t="s">
        <v>30</v>
      </c>
      <c r="C836" s="14" t="s">
        <v>257</v>
      </c>
      <c r="D836" s="14" t="s">
        <v>69</v>
      </c>
      <c r="E836" s="15">
        <v>9.358677864074707</v>
      </c>
      <c r="F836" s="15">
        <v>35</v>
      </c>
      <c r="G836" s="16">
        <v>0.88770912170410154</v>
      </c>
      <c r="H836" s="16">
        <v>0.52973735332489014</v>
      </c>
      <c r="I836" s="16">
        <v>0.52564877271652222</v>
      </c>
      <c r="J836" s="16">
        <v>0.46576732635498047</v>
      </c>
      <c r="K836" s="16">
        <v>0.50983023643493652</v>
      </c>
      <c r="L836" s="16">
        <v>0.51554042100906372</v>
      </c>
      <c r="M836" s="15">
        <v>789.42352294921875</v>
      </c>
      <c r="N836" s="15">
        <v>9226.4560546875</v>
      </c>
      <c r="O836" s="15">
        <v>0</v>
      </c>
      <c r="P836" s="15">
        <v>0</v>
      </c>
      <c r="Q836" s="15">
        <v>1.556473970413208</v>
      </c>
      <c r="R836" s="15">
        <v>50.930000305175781</v>
      </c>
      <c r="S836" s="15">
        <v>-25.142858505249023</v>
      </c>
      <c r="T836" s="15">
        <v>6.8761920928955078</v>
      </c>
    </row>
    <row r="837" spans="2:20" ht="16.5" x14ac:dyDescent="0.3">
      <c r="B837" s="14" t="s">
        <v>30</v>
      </c>
      <c r="C837" s="14" t="s">
        <v>257</v>
      </c>
      <c r="D837" s="14" t="s">
        <v>70</v>
      </c>
      <c r="E837" s="15">
        <v>9.358677864074707</v>
      </c>
      <c r="F837" s="15">
        <v>38</v>
      </c>
      <c r="G837" s="16">
        <v>0.88977966308593748</v>
      </c>
      <c r="H837" s="16">
        <v>0.53322547674179077</v>
      </c>
      <c r="I837" s="16">
        <v>0.5278925895690918</v>
      </c>
      <c r="J837" s="16">
        <v>0.44681785583496092</v>
      </c>
      <c r="K837" s="16">
        <v>0.49583357572555542</v>
      </c>
      <c r="L837" s="16">
        <v>0.49431866407394409</v>
      </c>
      <c r="M837" s="15">
        <v>823.12603759765625</v>
      </c>
      <c r="N837" s="15">
        <v>9097.9541015625</v>
      </c>
      <c r="O837" s="15">
        <v>0</v>
      </c>
      <c r="P837" s="15">
        <v>0</v>
      </c>
      <c r="Q837" s="15">
        <v>1.556473970413208</v>
      </c>
      <c r="R837" s="15">
        <v>50.930000305175781</v>
      </c>
      <c r="S837" s="15">
        <v>-22.857143402099609</v>
      </c>
      <c r="T837" s="15">
        <v>3.6856389045715332</v>
      </c>
    </row>
    <row r="838" spans="2:20" ht="16.5" x14ac:dyDescent="0.3">
      <c r="B838" s="14" t="s">
        <v>30</v>
      </c>
      <c r="C838" s="14" t="s">
        <v>257</v>
      </c>
      <c r="D838" s="14" t="s">
        <v>71</v>
      </c>
      <c r="E838" s="15">
        <v>9.358677864074707</v>
      </c>
      <c r="F838" s="15">
        <v>35</v>
      </c>
      <c r="G838" s="16">
        <v>0.89092323303222654</v>
      </c>
      <c r="H838" s="16">
        <v>0.52491241693496704</v>
      </c>
      <c r="I838" s="16">
        <v>0.51919209957122803</v>
      </c>
      <c r="J838" s="16">
        <v>0.44275672912597658</v>
      </c>
      <c r="K838" s="16">
        <v>0.48936861753463745</v>
      </c>
      <c r="L838" s="16">
        <v>0.48862433433532715</v>
      </c>
      <c r="M838" s="15">
        <v>779.815185546875</v>
      </c>
      <c r="N838" s="15">
        <v>8963.0703125</v>
      </c>
      <c r="O838" s="15">
        <v>0</v>
      </c>
      <c r="P838" s="15">
        <v>0</v>
      </c>
      <c r="Q838" s="15">
        <v>1.556473970413208</v>
      </c>
      <c r="R838" s="15">
        <v>50.930000305175781</v>
      </c>
      <c r="S838" s="15">
        <v>-21.857143402099609</v>
      </c>
      <c r="T838" s="15">
        <v>2.3287370204925537</v>
      </c>
    </row>
    <row r="839" spans="2:20" ht="16.5" x14ac:dyDescent="0.3">
      <c r="B839" s="14" t="s">
        <v>30</v>
      </c>
      <c r="C839" s="14" t="s">
        <v>257</v>
      </c>
      <c r="D839" s="14" t="s">
        <v>72</v>
      </c>
      <c r="E839" s="15">
        <v>10.019169807434082</v>
      </c>
      <c r="F839" s="15">
        <v>54</v>
      </c>
      <c r="G839" s="16">
        <v>0.88956321716308595</v>
      </c>
      <c r="H839" s="16">
        <v>0.53118658065795898</v>
      </c>
      <c r="I839" s="16">
        <v>0.52510976791381836</v>
      </c>
      <c r="J839" s="16">
        <v>0.45759071350097658</v>
      </c>
      <c r="K839" s="16">
        <v>0.52190941572189331</v>
      </c>
      <c r="L839" s="16">
        <v>0.52179455757141113</v>
      </c>
      <c r="M839" s="15">
        <v>1092.3243408203125</v>
      </c>
      <c r="N839" s="15">
        <v>8844.01171875</v>
      </c>
      <c r="O839" s="15">
        <v>0</v>
      </c>
      <c r="P839" s="15">
        <v>0</v>
      </c>
      <c r="Q839" s="15">
        <v>1.556473970413208</v>
      </c>
      <c r="R839" s="15">
        <v>50.930000305175781</v>
      </c>
      <c r="S839" s="15">
        <v>-21.190475463867188</v>
      </c>
      <c r="T839" s="15">
        <v>2.108698844909668</v>
      </c>
    </row>
    <row r="840" spans="2:20" ht="16.5" x14ac:dyDescent="0.3">
      <c r="B840" s="14" t="s">
        <v>30</v>
      </c>
      <c r="C840" s="14" t="s">
        <v>257</v>
      </c>
      <c r="D840" s="14" t="s">
        <v>73</v>
      </c>
      <c r="E840" s="15">
        <v>10.019169807434082</v>
      </c>
      <c r="F840" s="15">
        <v>62</v>
      </c>
      <c r="G840" s="16">
        <v>0.89398399353027347</v>
      </c>
      <c r="H840" s="16">
        <v>0.53279495239257813</v>
      </c>
      <c r="I840" s="16">
        <v>0.52464252710342407</v>
      </c>
      <c r="J840" s="16">
        <v>0.45396560668945313</v>
      </c>
      <c r="K840" s="16">
        <v>0.50033116340637207</v>
      </c>
      <c r="L840" s="16">
        <v>0.50199007987976074</v>
      </c>
      <c r="M840" s="15">
        <v>1123.2213134765625</v>
      </c>
      <c r="N840" s="15">
        <v>9258.6728515625</v>
      </c>
      <c r="O840" s="15">
        <v>0</v>
      </c>
      <c r="P840" s="15">
        <v>0</v>
      </c>
      <c r="Q840" s="15">
        <v>1.556473970413208</v>
      </c>
      <c r="R840" s="15">
        <v>45.369998931884766</v>
      </c>
      <c r="S840" s="15">
        <v>-20.809524536132813</v>
      </c>
      <c r="T840" s="15">
        <v>1.2102097272872925</v>
      </c>
    </row>
    <row r="841" spans="2:20" ht="16.5" x14ac:dyDescent="0.3">
      <c r="B841" s="14" t="s">
        <v>30</v>
      </c>
      <c r="C841" s="14" t="s">
        <v>257</v>
      </c>
      <c r="D841" s="14" t="s">
        <v>74</v>
      </c>
      <c r="E841" s="15">
        <v>10.019169807434082</v>
      </c>
      <c r="F841" s="15">
        <v>47</v>
      </c>
      <c r="G841" s="16">
        <v>0.896580810546875</v>
      </c>
      <c r="H841" s="16">
        <v>0.53626203536987305</v>
      </c>
      <c r="I841" s="16">
        <v>0.53004801273345947</v>
      </c>
      <c r="J841" s="16">
        <v>0.4558224105834961</v>
      </c>
      <c r="K841" s="16">
        <v>0.50585424900054932</v>
      </c>
      <c r="L841" s="16">
        <v>0.50567924976348877</v>
      </c>
      <c r="M841" s="15">
        <v>1469.5980224609375</v>
      </c>
      <c r="N841" s="15">
        <v>9675.5537109375</v>
      </c>
      <c r="O841" s="15">
        <v>0</v>
      </c>
      <c r="P841" s="15">
        <v>0</v>
      </c>
      <c r="Q841" s="15">
        <v>1.556473970413208</v>
      </c>
      <c r="R841" s="15">
        <v>45.369998931884766</v>
      </c>
      <c r="S841" s="15">
        <v>-20.190475463867188</v>
      </c>
      <c r="T841" s="15">
        <v>0.69678741693496704</v>
      </c>
    </row>
    <row r="842" spans="2:20" ht="16.5" x14ac:dyDescent="0.3">
      <c r="B842" s="14" t="s">
        <v>30</v>
      </c>
      <c r="C842" s="14" t="s">
        <v>257</v>
      </c>
      <c r="D842" s="14" t="s">
        <v>75</v>
      </c>
      <c r="E842" s="15">
        <v>10.019169807434082</v>
      </c>
      <c r="F842" s="15">
        <v>36</v>
      </c>
      <c r="G842" s="16">
        <v>0.89935379028320317</v>
      </c>
      <c r="H842" s="16">
        <v>0.54657882452011108</v>
      </c>
      <c r="I842" s="16">
        <v>0.5424380898475647</v>
      </c>
      <c r="J842" s="16">
        <v>0.43379314422607423</v>
      </c>
      <c r="K842" s="16">
        <v>0.49129253625869751</v>
      </c>
      <c r="L842" s="16">
        <v>0.49411821365356445</v>
      </c>
      <c r="M842" s="15">
        <v>997.0478515625</v>
      </c>
      <c r="N842" s="15">
        <v>9170.8232421875</v>
      </c>
      <c r="O842" s="15">
        <v>0</v>
      </c>
      <c r="P842" s="15">
        <v>0</v>
      </c>
      <c r="Q842" s="15">
        <v>1.556473970413208</v>
      </c>
      <c r="R842" s="15">
        <v>45.369998931884766</v>
      </c>
      <c r="S842" s="15">
        <v>-19.809524536132813</v>
      </c>
      <c r="T842" s="15">
        <v>1.1185271739959717</v>
      </c>
    </row>
    <row r="843" spans="2:20" ht="16.5" x14ac:dyDescent="0.3">
      <c r="B843" s="14" t="s">
        <v>30</v>
      </c>
      <c r="C843" s="14" t="s">
        <v>257</v>
      </c>
      <c r="D843" s="14" t="s">
        <v>76</v>
      </c>
      <c r="E843" s="15">
        <v>10.019169807434082</v>
      </c>
      <c r="F843" s="15">
        <v>39</v>
      </c>
      <c r="G843" s="16">
        <v>0.89923904418945311</v>
      </c>
      <c r="H843" s="16">
        <v>0.53397369384765625</v>
      </c>
      <c r="I843" s="16">
        <v>0.52960211038589478</v>
      </c>
      <c r="J843" s="16">
        <v>0.44500530242919922</v>
      </c>
      <c r="K843" s="16">
        <v>0.50419789552688599</v>
      </c>
      <c r="L843" s="16">
        <v>0.50575262308120728</v>
      </c>
      <c r="M843" s="15">
        <v>935.03375244140625</v>
      </c>
      <c r="N843" s="15">
        <v>9223.1923828125</v>
      </c>
      <c r="O843" s="15">
        <v>0</v>
      </c>
      <c r="P843" s="15">
        <v>0</v>
      </c>
      <c r="Q843" s="15">
        <v>1.556473970413208</v>
      </c>
      <c r="R843" s="15">
        <v>45.369998931884766</v>
      </c>
      <c r="S843" s="15">
        <v>-19.238096237182617</v>
      </c>
      <c r="T843" s="15">
        <v>0.91682559251785278</v>
      </c>
    </row>
    <row r="844" spans="2:20" ht="16.5" x14ac:dyDescent="0.3">
      <c r="B844" s="14" t="s">
        <v>30</v>
      </c>
      <c r="C844" s="14" t="s">
        <v>257</v>
      </c>
      <c r="D844" s="14" t="s">
        <v>77</v>
      </c>
      <c r="E844" s="15">
        <v>10.144735336303711</v>
      </c>
      <c r="F844" s="15">
        <v>45</v>
      </c>
      <c r="G844" s="16">
        <v>0.90148429870605473</v>
      </c>
      <c r="H844" s="16">
        <v>0.54812407493591309</v>
      </c>
      <c r="I844" s="16">
        <v>0.54356956481933594</v>
      </c>
      <c r="J844" s="16">
        <v>0.45603179931640625</v>
      </c>
      <c r="K844" s="16">
        <v>0.50773024559020996</v>
      </c>
      <c r="L844" s="16">
        <v>0.51265466213226318</v>
      </c>
      <c r="M844" s="15">
        <v>1000.7701416015625</v>
      </c>
      <c r="N844" s="15">
        <v>9239.4384765625</v>
      </c>
      <c r="O844" s="15">
        <v>0</v>
      </c>
      <c r="P844" s="15">
        <v>0</v>
      </c>
      <c r="Q844" s="15">
        <v>1.556473970413208</v>
      </c>
      <c r="R844" s="15">
        <v>45.369998931884766</v>
      </c>
      <c r="S844" s="15">
        <v>-19.476190567016602</v>
      </c>
      <c r="T844" s="15">
        <v>0.71512395143508911</v>
      </c>
    </row>
    <row r="845" spans="2:20" ht="16.5" x14ac:dyDescent="0.3">
      <c r="B845" s="14" t="s">
        <v>30</v>
      </c>
      <c r="C845" s="14" t="s">
        <v>257</v>
      </c>
      <c r="D845" s="14" t="s">
        <v>78</v>
      </c>
      <c r="E845" s="15">
        <v>10.144735336303711</v>
      </c>
      <c r="F845" s="15">
        <v>45</v>
      </c>
      <c r="G845" s="16">
        <v>0.90079780578613278</v>
      </c>
      <c r="H845" s="16">
        <v>0.54249930381774902</v>
      </c>
      <c r="I845" s="16">
        <v>0.53822463750839233</v>
      </c>
      <c r="J845" s="16">
        <v>0.48089397430419922</v>
      </c>
      <c r="K845" s="16">
        <v>0.53212416172027588</v>
      </c>
      <c r="L845" s="16">
        <v>0.53930008411407471</v>
      </c>
      <c r="M845" s="15">
        <v>908.629150390625</v>
      </c>
      <c r="N845" s="15">
        <v>9515.5126953125</v>
      </c>
      <c r="O845" s="15">
        <v>0</v>
      </c>
      <c r="P845" s="15">
        <v>0</v>
      </c>
      <c r="Q845" s="15">
        <v>1.556473970413208</v>
      </c>
      <c r="R845" s="15">
        <v>45.369998931884766</v>
      </c>
      <c r="S845" s="15">
        <v>-20.809524536132813</v>
      </c>
      <c r="T845" s="15">
        <v>1.1368637084960938</v>
      </c>
    </row>
    <row r="846" spans="2:20" ht="16.5" x14ac:dyDescent="0.3">
      <c r="B846" s="14" t="s">
        <v>30</v>
      </c>
      <c r="C846" s="14" t="s">
        <v>257</v>
      </c>
      <c r="D846" s="14" t="s">
        <v>79</v>
      </c>
      <c r="E846" s="15">
        <v>10.144735336303711</v>
      </c>
      <c r="F846" s="15">
        <v>37</v>
      </c>
      <c r="G846" s="16">
        <v>0.90395484924316405</v>
      </c>
      <c r="H846" s="16">
        <v>0.55887609720230103</v>
      </c>
      <c r="I846" s="16">
        <v>0.5567508339881897</v>
      </c>
      <c r="J846" s="16">
        <v>0.42460380554199217</v>
      </c>
      <c r="K846" s="16">
        <v>0.46745222806930542</v>
      </c>
      <c r="L846" s="16">
        <v>0.47040084004402161</v>
      </c>
      <c r="M846" s="15">
        <v>1007.3895874023438</v>
      </c>
      <c r="N846" s="15">
        <v>9520.720703125</v>
      </c>
      <c r="O846" s="15">
        <v>0</v>
      </c>
      <c r="P846" s="15">
        <v>0</v>
      </c>
      <c r="Q846" s="15">
        <v>1.556473970413208</v>
      </c>
      <c r="R846" s="15">
        <v>45.369998931884766</v>
      </c>
      <c r="S846" s="15">
        <v>-20</v>
      </c>
      <c r="T846" s="15">
        <v>0.58676838874816895</v>
      </c>
    </row>
    <row r="847" spans="2:20" ht="16.5" x14ac:dyDescent="0.3">
      <c r="B847" s="14" t="s">
        <v>30</v>
      </c>
      <c r="C847" s="14" t="s">
        <v>257</v>
      </c>
      <c r="D847" s="14" t="s">
        <v>80</v>
      </c>
      <c r="E847" s="15">
        <v>10.144735336303711</v>
      </c>
      <c r="F847" s="15">
        <v>55</v>
      </c>
      <c r="G847" s="16">
        <v>0.90424072265625</v>
      </c>
      <c r="H847" s="16">
        <v>0.55785167217254639</v>
      </c>
      <c r="I847" s="16">
        <v>0.55433720350265503</v>
      </c>
      <c r="J847" s="16">
        <v>0.44316093444824217</v>
      </c>
      <c r="K847" s="16">
        <v>0.49346268177032471</v>
      </c>
      <c r="L847" s="16">
        <v>0.49614763259887695</v>
      </c>
      <c r="M847" s="15">
        <v>921.556396484375</v>
      </c>
      <c r="N847" s="15">
        <v>9345.900390625</v>
      </c>
      <c r="O847" s="15">
        <v>0</v>
      </c>
      <c r="P847" s="15">
        <v>0</v>
      </c>
      <c r="Q847" s="15">
        <v>1.556473970413208</v>
      </c>
      <c r="R847" s="15">
        <v>45.369998931884766</v>
      </c>
      <c r="S847" s="15">
        <v>-18.857143402099609</v>
      </c>
      <c r="T847" s="15">
        <v>1.0451811552047729</v>
      </c>
    </row>
    <row r="848" spans="2:20" ht="16.5" x14ac:dyDescent="0.3">
      <c r="B848" s="14" t="s">
        <v>30</v>
      </c>
      <c r="C848" s="14" t="s">
        <v>257</v>
      </c>
      <c r="D848" s="14" t="s">
        <v>81</v>
      </c>
      <c r="E848" s="15">
        <v>10.144735336303711</v>
      </c>
      <c r="F848" s="15">
        <v>48</v>
      </c>
      <c r="G848" s="16">
        <v>0.90436439514160161</v>
      </c>
      <c r="H848" s="16">
        <v>0.55470865964889526</v>
      </c>
      <c r="I848" s="16">
        <v>0.54979151487350464</v>
      </c>
      <c r="J848" s="16">
        <v>0.45247753143310548</v>
      </c>
      <c r="K848" s="16">
        <v>0.50504130125045776</v>
      </c>
      <c r="L848" s="16">
        <v>0.5072249174118042</v>
      </c>
      <c r="M848" s="15">
        <v>1151.037841796875</v>
      </c>
      <c r="N848" s="15">
        <v>9675.4619140625</v>
      </c>
      <c r="O848" s="15">
        <v>0</v>
      </c>
      <c r="P848" s="15">
        <v>0</v>
      </c>
      <c r="Q848" s="15">
        <v>1.556473970413208</v>
      </c>
      <c r="R848" s="15">
        <v>45.369998931884766</v>
      </c>
      <c r="S848" s="15">
        <v>-18.190475463867188</v>
      </c>
      <c r="T848" s="15">
        <v>0.91682559251785278</v>
      </c>
    </row>
    <row r="849" spans="2:20" ht="16.5" x14ac:dyDescent="0.3">
      <c r="B849" s="14" t="s">
        <v>30</v>
      </c>
      <c r="C849" s="14" t="s">
        <v>257</v>
      </c>
      <c r="D849" s="14" t="s">
        <v>82</v>
      </c>
      <c r="E849" s="15">
        <v>9.4606037139892578</v>
      </c>
      <c r="F849" s="15">
        <v>46</v>
      </c>
      <c r="G849" s="16">
        <v>0.90622673034667967</v>
      </c>
      <c r="H849" s="16">
        <v>0.56358355283737183</v>
      </c>
      <c r="I849" s="16">
        <v>0.55988973379135132</v>
      </c>
      <c r="J849" s="16">
        <v>0.43958484649658203</v>
      </c>
      <c r="K849" s="16">
        <v>0.47657719254493713</v>
      </c>
      <c r="L849" s="16">
        <v>0.48406660556793213</v>
      </c>
      <c r="M849" s="15">
        <v>1209.0545654296875</v>
      </c>
      <c r="N849" s="15">
        <v>9820.173828125</v>
      </c>
      <c r="O849" s="15">
        <v>0</v>
      </c>
      <c r="P849" s="15">
        <v>0</v>
      </c>
      <c r="Q849" s="15">
        <v>1.556473970413208</v>
      </c>
      <c r="R849" s="15">
        <v>45.369998931884766</v>
      </c>
      <c r="S849" s="15">
        <v>-18.238094329833984</v>
      </c>
      <c r="T849" s="15">
        <v>1.063517689704895</v>
      </c>
    </row>
    <row r="850" spans="2:20" ht="16.5" x14ac:dyDescent="0.3">
      <c r="B850" s="14" t="s">
        <v>30</v>
      </c>
      <c r="C850" s="14" t="s">
        <v>257</v>
      </c>
      <c r="D850" s="14" t="s">
        <v>83</v>
      </c>
      <c r="E850" s="15">
        <v>9.4606037139892578</v>
      </c>
      <c r="F850" s="15">
        <v>61</v>
      </c>
      <c r="G850" s="16">
        <v>0.90826019287109372</v>
      </c>
      <c r="H850" s="16">
        <v>0.57010817527770996</v>
      </c>
      <c r="I850" s="16">
        <v>0.56604242324829102</v>
      </c>
      <c r="J850" s="16">
        <v>0.42661911010742187</v>
      </c>
      <c r="K850" s="16">
        <v>0.46871420741081238</v>
      </c>
      <c r="L850" s="16">
        <v>0.46623098850250244</v>
      </c>
      <c r="M850" s="15">
        <v>1021.893798828125</v>
      </c>
      <c r="N850" s="15">
        <v>9744.7919921875</v>
      </c>
      <c r="O850" s="15">
        <v>0</v>
      </c>
      <c r="P850" s="15">
        <v>0</v>
      </c>
      <c r="Q850" s="15">
        <v>1.556473970413208</v>
      </c>
      <c r="R850" s="15">
        <v>50.930000305175781</v>
      </c>
      <c r="S850" s="15">
        <v>-17.952381134033203</v>
      </c>
      <c r="T850" s="15">
        <v>1.650286078453064</v>
      </c>
    </row>
    <row r="851" spans="2:20" ht="16.5" x14ac:dyDescent="0.3">
      <c r="B851" s="14" t="s">
        <v>30</v>
      </c>
      <c r="C851" s="14" t="s">
        <v>257</v>
      </c>
      <c r="D851" s="14" t="s">
        <v>84</v>
      </c>
      <c r="E851" s="15">
        <v>9.4606037139892578</v>
      </c>
      <c r="F851" s="15">
        <v>55</v>
      </c>
      <c r="G851" s="16">
        <v>0.91158103942871094</v>
      </c>
      <c r="H851" s="16">
        <v>0.58606880903244019</v>
      </c>
      <c r="I851" s="16">
        <v>0.58136260509490967</v>
      </c>
      <c r="J851" s="16">
        <v>0.40147148132324217</v>
      </c>
      <c r="K851" s="16">
        <v>0.43240997195243835</v>
      </c>
      <c r="L851" s="16">
        <v>0.43341243267059326</v>
      </c>
      <c r="M851" s="15">
        <v>1368.0504150390625</v>
      </c>
      <c r="N851" s="15">
        <v>9750.84375</v>
      </c>
      <c r="O851" s="15">
        <v>0</v>
      </c>
      <c r="P851" s="15">
        <v>0</v>
      </c>
      <c r="Q851" s="15">
        <v>1.556473970413208</v>
      </c>
      <c r="R851" s="15">
        <v>50.930000305175781</v>
      </c>
      <c r="S851" s="15">
        <v>-20.761905670166016</v>
      </c>
      <c r="T851" s="15">
        <v>2.12703537940979</v>
      </c>
    </row>
    <row r="852" spans="2:20" ht="16.5" x14ac:dyDescent="0.3">
      <c r="B852" s="14" t="s">
        <v>30</v>
      </c>
      <c r="C852" s="14" t="s">
        <v>257</v>
      </c>
      <c r="D852" s="14" t="s">
        <v>85</v>
      </c>
      <c r="E852" s="15">
        <v>9.4606037139892578</v>
      </c>
      <c r="F852" s="15">
        <v>73</v>
      </c>
      <c r="G852" s="16">
        <v>0.90125274658203125</v>
      </c>
      <c r="H852" s="16">
        <v>0.57358026504516602</v>
      </c>
      <c r="I852" s="16">
        <v>0.56803154945373535</v>
      </c>
      <c r="J852" s="16">
        <v>0.42894969940185546</v>
      </c>
      <c r="K852" s="16">
        <v>0.49148344993591309</v>
      </c>
      <c r="L852" s="16">
        <v>0.49381104111671448</v>
      </c>
      <c r="M852" s="15">
        <v>1542.8524169921875</v>
      </c>
      <c r="N852" s="15">
        <v>9766.0810546875</v>
      </c>
      <c r="O852" s="15">
        <v>0</v>
      </c>
      <c r="P852" s="15">
        <v>0</v>
      </c>
      <c r="Q852" s="15">
        <v>1.556473970413208</v>
      </c>
      <c r="R852" s="15">
        <v>45.369998931884766</v>
      </c>
      <c r="S852" s="15">
        <v>-21.416666030883789</v>
      </c>
      <c r="T852" s="15">
        <v>3.2638990879058838</v>
      </c>
    </row>
    <row r="853" spans="2:20" ht="16.5" x14ac:dyDescent="0.3">
      <c r="B853" s="14" t="s">
        <v>31</v>
      </c>
      <c r="C853" s="14" t="s">
        <v>269</v>
      </c>
      <c r="D853" s="14" t="s">
        <v>33</v>
      </c>
      <c r="E853" s="15">
        <v>5.2348051071166992</v>
      </c>
      <c r="F853" s="15">
        <v>96</v>
      </c>
      <c r="G853" s="16">
        <v>3.0718543529510499E-2</v>
      </c>
      <c r="H853" s="16">
        <v>2.5847835466265678E-2</v>
      </c>
      <c r="I853" s="16">
        <v>2.5861119851469994E-2</v>
      </c>
      <c r="J853" s="16">
        <v>0.31475078582763671</v>
      </c>
      <c r="K853" s="16">
        <v>0.51000958681106567</v>
      </c>
      <c r="L853" s="16">
        <v>0.50995182991027832</v>
      </c>
      <c r="M853" s="15">
        <v>584.54388427734375</v>
      </c>
      <c r="N853" s="15">
        <v>11472.9736328125</v>
      </c>
      <c r="O853" s="15">
        <v>0</v>
      </c>
      <c r="P853" s="15">
        <v>0</v>
      </c>
      <c r="Q853" s="15">
        <v>1.0809265375137329</v>
      </c>
      <c r="R853" s="15">
        <v>0</v>
      </c>
      <c r="S853" s="15"/>
      <c r="T853" s="15">
        <v>0</v>
      </c>
    </row>
    <row r="854" spans="2:20" ht="16.5" x14ac:dyDescent="0.3">
      <c r="B854" s="14" t="s">
        <v>31</v>
      </c>
      <c r="C854" s="14" t="s">
        <v>269</v>
      </c>
      <c r="D854" s="14" t="s">
        <v>34</v>
      </c>
      <c r="E854" s="15">
        <v>5.2348051071166992</v>
      </c>
      <c r="F854" s="15">
        <v>77</v>
      </c>
      <c r="G854" s="16">
        <v>3.3268258571624756E-2</v>
      </c>
      <c r="H854" s="16">
        <v>2.6592567563056946E-2</v>
      </c>
      <c r="I854" s="16">
        <v>2.6609042659401894E-2</v>
      </c>
      <c r="J854" s="16">
        <v>0.30121200561523437</v>
      </c>
      <c r="K854" s="16">
        <v>0.51458477973937988</v>
      </c>
      <c r="L854" s="16">
        <v>0.51451778411865234</v>
      </c>
      <c r="M854" s="15">
        <v>566.49774169921875</v>
      </c>
      <c r="N854" s="15">
        <v>11631.04296875</v>
      </c>
      <c r="O854" s="15">
        <v>0</v>
      </c>
      <c r="P854" s="15">
        <v>0</v>
      </c>
      <c r="Q854" s="15">
        <v>1.0809265375137329</v>
      </c>
      <c r="R854" s="15">
        <v>0</v>
      </c>
      <c r="S854" s="15"/>
      <c r="T854" s="15">
        <v>0</v>
      </c>
    </row>
    <row r="855" spans="2:20" ht="16.5" x14ac:dyDescent="0.3">
      <c r="B855" s="14" t="s">
        <v>31</v>
      </c>
      <c r="C855" s="14" t="s">
        <v>269</v>
      </c>
      <c r="D855" s="14" t="s">
        <v>35</v>
      </c>
      <c r="E855" s="15">
        <v>5.2348051071166992</v>
      </c>
      <c r="F855" s="15">
        <v>77</v>
      </c>
      <c r="G855" s="16">
        <v>3.4027781486511227E-2</v>
      </c>
      <c r="H855" s="16">
        <v>2.6288008317351341E-2</v>
      </c>
      <c r="I855" s="16">
        <v>2.6304978877305984E-2</v>
      </c>
      <c r="J855" s="16">
        <v>0.29971843719482422</v>
      </c>
      <c r="K855" s="16">
        <v>0.51385140419006348</v>
      </c>
      <c r="L855" s="16">
        <v>0.51378417015075684</v>
      </c>
      <c r="M855" s="15">
        <v>569.904296875</v>
      </c>
      <c r="N855" s="15">
        <v>11977.6162109375</v>
      </c>
      <c r="O855" s="15">
        <v>0</v>
      </c>
      <c r="P855" s="15">
        <v>0</v>
      </c>
      <c r="Q855" s="15">
        <v>1.0809265375137329</v>
      </c>
      <c r="R855" s="15">
        <v>0</v>
      </c>
      <c r="S855" s="15"/>
      <c r="T855" s="15">
        <v>0</v>
      </c>
    </row>
    <row r="856" spans="2:20" ht="16.5" x14ac:dyDescent="0.3">
      <c r="B856" s="14" t="s">
        <v>31</v>
      </c>
      <c r="C856" s="14" t="s">
        <v>269</v>
      </c>
      <c r="D856" s="14" t="s">
        <v>36</v>
      </c>
      <c r="E856" s="15">
        <v>5.2348051071166992</v>
      </c>
      <c r="F856" s="15">
        <v>77</v>
      </c>
      <c r="G856" s="16">
        <v>3.4236054420471194E-2</v>
      </c>
      <c r="H856" s="16">
        <v>2.6530835777521133E-2</v>
      </c>
      <c r="I856" s="16">
        <v>2.6548545807600021E-2</v>
      </c>
      <c r="J856" s="16">
        <v>0.29556390762329099</v>
      </c>
      <c r="K856" s="16">
        <v>0.49591958522796631</v>
      </c>
      <c r="L856" s="16">
        <v>0.49583250284194946</v>
      </c>
      <c r="M856" s="15">
        <v>587.16973876953125</v>
      </c>
      <c r="N856" s="15">
        <v>11862.365234375</v>
      </c>
      <c r="O856" s="15">
        <v>0</v>
      </c>
      <c r="P856" s="15">
        <v>0</v>
      </c>
      <c r="Q856" s="15">
        <v>1.0809265375137329</v>
      </c>
      <c r="R856" s="15">
        <v>0</v>
      </c>
      <c r="S856" s="15"/>
      <c r="T856" s="15">
        <v>2.9673799872398376E-4</v>
      </c>
    </row>
    <row r="857" spans="2:20" ht="16.5" x14ac:dyDescent="0.3">
      <c r="B857" s="14" t="s">
        <v>31</v>
      </c>
      <c r="C857" s="14" t="s">
        <v>269</v>
      </c>
      <c r="D857" s="14" t="s">
        <v>37</v>
      </c>
      <c r="E857" s="15">
        <v>5.2348051071166992</v>
      </c>
      <c r="F857" s="15">
        <v>79</v>
      </c>
      <c r="G857" s="16">
        <v>3.5307519435882569E-2</v>
      </c>
      <c r="H857" s="16">
        <v>2.6220686733722687E-2</v>
      </c>
      <c r="I857" s="16">
        <v>2.6238091289997101E-2</v>
      </c>
      <c r="J857" s="16">
        <v>0.29530664443969729</v>
      </c>
      <c r="K857" s="16">
        <v>0.50606507062911987</v>
      </c>
      <c r="L857" s="16">
        <v>0.5059884786605835</v>
      </c>
      <c r="M857" s="15">
        <v>582.24444580078125</v>
      </c>
      <c r="N857" s="15">
        <v>11831.4853515625</v>
      </c>
      <c r="O857" s="15">
        <v>0</v>
      </c>
      <c r="P857" s="15">
        <v>0</v>
      </c>
      <c r="Q857" s="15">
        <v>1.0809265375137329</v>
      </c>
      <c r="R857" s="15">
        <v>0</v>
      </c>
      <c r="S857" s="15"/>
      <c r="T857" s="15">
        <v>1.7804279923439026E-3</v>
      </c>
    </row>
    <row r="858" spans="2:20" ht="16.5" x14ac:dyDescent="0.3">
      <c r="B858" s="14" t="s">
        <v>31</v>
      </c>
      <c r="C858" s="14" t="s">
        <v>269</v>
      </c>
      <c r="D858" s="14" t="s">
        <v>38</v>
      </c>
      <c r="E858" s="15">
        <v>5.2277250289916992</v>
      </c>
      <c r="F858" s="15">
        <v>80</v>
      </c>
      <c r="G858" s="16">
        <v>3.6252408027648925E-2</v>
      </c>
      <c r="H858" s="16">
        <v>2.6838410645723343E-2</v>
      </c>
      <c r="I858" s="16">
        <v>2.6855878531932831E-2</v>
      </c>
      <c r="J858" s="16">
        <v>0.30617359161376956</v>
      </c>
      <c r="K858" s="16">
        <v>0.51757770776748657</v>
      </c>
      <c r="L858" s="16">
        <v>0.51751762628555298</v>
      </c>
      <c r="M858" s="15">
        <v>587.78369140625</v>
      </c>
      <c r="N858" s="15">
        <v>11934.4853515625</v>
      </c>
      <c r="O858" s="15">
        <v>0</v>
      </c>
      <c r="P858" s="15">
        <v>0</v>
      </c>
      <c r="Q858" s="15">
        <v>1.0809265375137329</v>
      </c>
      <c r="R858" s="15">
        <v>5.559999942779541</v>
      </c>
      <c r="S858" s="15"/>
      <c r="T858" s="15">
        <v>1.1869519948959351E-3</v>
      </c>
    </row>
    <row r="859" spans="2:20" ht="16.5" x14ac:dyDescent="0.3">
      <c r="B859" s="14" t="s">
        <v>31</v>
      </c>
      <c r="C859" s="14" t="s">
        <v>269</v>
      </c>
      <c r="D859" s="14" t="s">
        <v>39</v>
      </c>
      <c r="E859" s="15">
        <v>5.2277250289916992</v>
      </c>
      <c r="F859" s="15">
        <v>76</v>
      </c>
      <c r="G859" s="16">
        <v>3.638570308685303E-2</v>
      </c>
      <c r="H859" s="16">
        <v>2.6825970038771629E-2</v>
      </c>
      <c r="I859" s="16">
        <v>2.684200182557106E-2</v>
      </c>
      <c r="J859" s="16">
        <v>0.29049045562744141</v>
      </c>
      <c r="K859" s="16">
        <v>0.49515146017074585</v>
      </c>
      <c r="L859" s="16">
        <v>0.49506783485412598</v>
      </c>
      <c r="M859" s="15">
        <v>583.51300048828125</v>
      </c>
      <c r="N859" s="15">
        <v>12295.3154296875</v>
      </c>
      <c r="O859" s="15">
        <v>0</v>
      </c>
      <c r="P859" s="15">
        <v>0</v>
      </c>
      <c r="Q859" s="15">
        <v>1.0809265375137329</v>
      </c>
      <c r="R859" s="15">
        <v>5.559999942779541</v>
      </c>
      <c r="S859" s="15">
        <v>3.728339672088623</v>
      </c>
      <c r="T859" s="15">
        <v>5.9347599744796753E-4</v>
      </c>
    </row>
    <row r="860" spans="2:20" ht="16.5" x14ac:dyDescent="0.3">
      <c r="B860" s="14" t="s">
        <v>31</v>
      </c>
      <c r="C860" s="14" t="s">
        <v>269</v>
      </c>
      <c r="D860" s="14" t="s">
        <v>40</v>
      </c>
      <c r="E860" s="15">
        <v>5.2277250289916992</v>
      </c>
      <c r="F860" s="15">
        <v>80</v>
      </c>
      <c r="G860" s="16">
        <v>3.6672897338867187E-2</v>
      </c>
      <c r="H860" s="16">
        <v>2.7142303064465523E-2</v>
      </c>
      <c r="I860" s="16">
        <v>2.7161043137311935E-2</v>
      </c>
      <c r="J860" s="16">
        <v>0.29260194778442383</v>
      </c>
      <c r="K860" s="16">
        <v>0.492897629737854</v>
      </c>
      <c r="L860" s="16">
        <v>0.49279356002807617</v>
      </c>
      <c r="M860" s="15">
        <v>534.7449951171875</v>
      </c>
      <c r="N860" s="15">
        <v>12498.4619140625</v>
      </c>
      <c r="O860" s="15">
        <v>0</v>
      </c>
      <c r="P860" s="15">
        <v>0</v>
      </c>
      <c r="Q860" s="15">
        <v>1.0809265375137329</v>
      </c>
      <c r="R860" s="15">
        <v>5.559999942779541</v>
      </c>
      <c r="S860" s="15">
        <v>1.4866968393325806</v>
      </c>
      <c r="T860" s="15">
        <v>5.9347599744796753E-4</v>
      </c>
    </row>
    <row r="861" spans="2:20" ht="16.5" x14ac:dyDescent="0.3">
      <c r="B861" s="14" t="s">
        <v>31</v>
      </c>
      <c r="C861" s="14" t="s">
        <v>269</v>
      </c>
      <c r="D861" s="14" t="s">
        <v>41</v>
      </c>
      <c r="E861" s="15">
        <v>5.2277250289916992</v>
      </c>
      <c r="F861" s="15">
        <v>90</v>
      </c>
      <c r="G861" s="16">
        <v>3.7526183128356934E-2</v>
      </c>
      <c r="H861" s="16">
        <v>2.7152199298143387E-2</v>
      </c>
      <c r="I861" s="16">
        <v>2.7169771492481232E-2</v>
      </c>
      <c r="J861" s="16">
        <v>0.29872554779052735</v>
      </c>
      <c r="K861" s="16">
        <v>0.50155800580978394</v>
      </c>
      <c r="L861" s="16">
        <v>0.50147545337677002</v>
      </c>
      <c r="M861" s="15">
        <v>578.13641357421875</v>
      </c>
      <c r="N861" s="15">
        <v>12507.0517578125</v>
      </c>
      <c r="O861" s="15">
        <v>0</v>
      </c>
      <c r="P861" s="15">
        <v>0</v>
      </c>
      <c r="Q861" s="15">
        <v>1.0809265375137329</v>
      </c>
      <c r="R861" s="15">
        <v>5.559999942779541</v>
      </c>
      <c r="S861" s="15">
        <v>5.3602714538574219</v>
      </c>
      <c r="T861" s="15">
        <v>2.6706419885158539E-3</v>
      </c>
    </row>
    <row r="862" spans="2:20" ht="16.5" x14ac:dyDescent="0.3">
      <c r="B862" s="14" t="s">
        <v>31</v>
      </c>
      <c r="C862" s="14" t="s">
        <v>269</v>
      </c>
      <c r="D862" s="14" t="s">
        <v>42</v>
      </c>
      <c r="E862" s="15">
        <v>6.8480410575866699</v>
      </c>
      <c r="F862" s="15">
        <v>86</v>
      </c>
      <c r="G862" s="16">
        <v>3.8352952003479004E-2</v>
      </c>
      <c r="H862" s="16">
        <v>2.8103910386562347E-2</v>
      </c>
      <c r="I862" s="16">
        <v>2.811707928776741E-2</v>
      </c>
      <c r="J862" s="16">
        <v>0.30956195831298827</v>
      </c>
      <c r="K862" s="16">
        <v>0.50985795259475708</v>
      </c>
      <c r="L862" s="16">
        <v>0.5098000168800354</v>
      </c>
      <c r="M862" s="15">
        <v>642.45855712890625</v>
      </c>
      <c r="N862" s="15">
        <v>12869.71875</v>
      </c>
      <c r="O862" s="15">
        <v>0</v>
      </c>
      <c r="P862" s="15">
        <v>0</v>
      </c>
      <c r="Q862" s="15">
        <v>1.0809265375137329</v>
      </c>
      <c r="R862" s="15">
        <v>20.370000839233398</v>
      </c>
      <c r="S862" s="15">
        <v>7.5517659187316895</v>
      </c>
      <c r="T862" s="15">
        <v>0.11216696351766586</v>
      </c>
    </row>
    <row r="863" spans="2:20" ht="16.5" x14ac:dyDescent="0.3">
      <c r="B863" s="14" t="s">
        <v>31</v>
      </c>
      <c r="C863" s="14" t="s">
        <v>269</v>
      </c>
      <c r="D863" s="14" t="s">
        <v>43</v>
      </c>
      <c r="E863" s="15">
        <v>6.8480410575866699</v>
      </c>
      <c r="F863" s="15">
        <v>70</v>
      </c>
      <c r="G863" s="16">
        <v>3.8879036903381348E-2</v>
      </c>
      <c r="H863" s="16">
        <v>3.1896460801362991E-2</v>
      </c>
      <c r="I863" s="16">
        <v>3.1913403421640396E-2</v>
      </c>
      <c r="J863" s="16">
        <v>0.28156435012817382</v>
      </c>
      <c r="K863" s="16">
        <v>0.45700326561927795</v>
      </c>
      <c r="L863" s="16">
        <v>0.45689475536346436</v>
      </c>
      <c r="M863" s="15">
        <v>592.96380615234375</v>
      </c>
      <c r="N863" s="15">
        <v>12893.966796875</v>
      </c>
      <c r="O863" s="15">
        <v>0</v>
      </c>
      <c r="P863" s="15">
        <v>0</v>
      </c>
      <c r="Q863" s="15">
        <v>1.0809265375137329</v>
      </c>
      <c r="R863" s="15">
        <v>35.650001525878906</v>
      </c>
      <c r="S863" s="15">
        <v>4.6463947296142578</v>
      </c>
      <c r="T863" s="15">
        <v>0.76410031318664551</v>
      </c>
    </row>
    <row r="864" spans="2:20" ht="16.5" x14ac:dyDescent="0.3">
      <c r="B864" s="14" t="s">
        <v>31</v>
      </c>
      <c r="C864" s="14" t="s">
        <v>269</v>
      </c>
      <c r="D864" s="14" t="s">
        <v>44</v>
      </c>
      <c r="E864" s="15">
        <v>6.8480410575866699</v>
      </c>
      <c r="F864" s="15">
        <v>60</v>
      </c>
      <c r="G864" s="16">
        <v>3.8273518085479734E-2</v>
      </c>
      <c r="H864" s="16">
        <v>3.3520787954330444E-2</v>
      </c>
      <c r="I864" s="16">
        <v>3.3544249832630157E-2</v>
      </c>
      <c r="J864" s="16">
        <v>0.32719280242919924</v>
      </c>
      <c r="K864" s="16">
        <v>0.48201906681060791</v>
      </c>
      <c r="L864" s="16">
        <v>0.48189586400985718</v>
      </c>
      <c r="M864" s="15">
        <v>576.134033203125</v>
      </c>
      <c r="N864" s="15">
        <v>12727.310546875</v>
      </c>
      <c r="O864" s="15">
        <v>0</v>
      </c>
      <c r="P864" s="15">
        <v>0</v>
      </c>
      <c r="Q864" s="15">
        <v>1.0809265375137329</v>
      </c>
      <c r="R864" s="15">
        <v>72.69000244140625</v>
      </c>
      <c r="S864" s="15">
        <v>-15.230541229248047</v>
      </c>
      <c r="T864" s="15">
        <v>6.8389205932617188</v>
      </c>
    </row>
    <row r="865" spans="2:20" ht="16.5" x14ac:dyDescent="0.3">
      <c r="B865" s="14" t="s">
        <v>31</v>
      </c>
      <c r="C865" s="14" t="s">
        <v>269</v>
      </c>
      <c r="D865" s="14" t="s">
        <v>45</v>
      </c>
      <c r="E865" s="15">
        <v>6.8480410575866699</v>
      </c>
      <c r="F865" s="15">
        <v>49</v>
      </c>
      <c r="G865" s="16">
        <v>4.0344772338867185E-2</v>
      </c>
      <c r="H865" s="16">
        <v>3.6440741270780563E-2</v>
      </c>
      <c r="I865" s="16">
        <v>3.6451943218708038E-2</v>
      </c>
      <c r="J865" s="16">
        <v>0.40168304443359376</v>
      </c>
      <c r="K865" s="16">
        <v>0.56769257783889771</v>
      </c>
      <c r="L865" s="16">
        <v>0.56757014989852905</v>
      </c>
      <c r="M865" s="15">
        <v>621.94891357421875</v>
      </c>
      <c r="N865" s="15">
        <v>12732.53125</v>
      </c>
      <c r="O865" s="15">
        <v>0</v>
      </c>
      <c r="P865" s="15">
        <v>0</v>
      </c>
      <c r="Q865" s="15">
        <v>1.0809265375137329</v>
      </c>
      <c r="R865" s="15">
        <v>72.69000244140625</v>
      </c>
      <c r="S865" s="15">
        <v>-31.635448455810547</v>
      </c>
      <c r="T865" s="15">
        <v>30.086858749389648</v>
      </c>
    </row>
    <row r="866" spans="2:20" ht="16.5" x14ac:dyDescent="0.3">
      <c r="B866" s="14" t="s">
        <v>31</v>
      </c>
      <c r="C866" s="14" t="s">
        <v>269</v>
      </c>
      <c r="D866" s="14" t="s">
        <v>46</v>
      </c>
      <c r="E866" s="15">
        <v>9.5009260177612305</v>
      </c>
      <c r="F866" s="15">
        <v>53</v>
      </c>
      <c r="G866" s="16">
        <v>4.0558633804321287E-2</v>
      </c>
      <c r="H866" s="16">
        <v>3.7863925099372864E-2</v>
      </c>
      <c r="I866" s="16">
        <v>3.7866733968257904E-2</v>
      </c>
      <c r="J866" s="16">
        <v>0.43320293426513673</v>
      </c>
      <c r="K866" s="16">
        <v>0.59827244281768799</v>
      </c>
      <c r="L866" s="16">
        <v>0.59815388917922974</v>
      </c>
      <c r="M866" s="15">
        <v>698.40643310546875</v>
      </c>
      <c r="N866" s="15">
        <v>12920.0224609375</v>
      </c>
      <c r="O866" s="15">
        <v>0</v>
      </c>
      <c r="P866" s="15">
        <v>0</v>
      </c>
      <c r="Q866" s="15">
        <v>1.0809265375137329</v>
      </c>
      <c r="R866" s="15">
        <v>72.69000244140625</v>
      </c>
      <c r="S866" s="15">
        <v>-34.697444915771484</v>
      </c>
      <c r="T866" s="15">
        <v>57.080223083496094</v>
      </c>
    </row>
    <row r="867" spans="2:20" ht="16.5" x14ac:dyDescent="0.3">
      <c r="B867" s="14" t="s">
        <v>31</v>
      </c>
      <c r="C867" s="14" t="s">
        <v>269</v>
      </c>
      <c r="D867" s="14" t="s">
        <v>47</v>
      </c>
      <c r="E867" s="15">
        <v>9.5009260177612305</v>
      </c>
      <c r="F867" s="15">
        <v>51</v>
      </c>
      <c r="G867" s="16">
        <v>4.1274628639221191E-2</v>
      </c>
      <c r="H867" s="16">
        <v>3.9726197719573975E-2</v>
      </c>
      <c r="I867" s="16">
        <v>3.9728779345750809E-2</v>
      </c>
      <c r="J867" s="16">
        <v>0.43626178741455079</v>
      </c>
      <c r="K867" s="16">
        <v>0.58910024166107178</v>
      </c>
      <c r="L867" s="16">
        <v>0.58895218372344971</v>
      </c>
      <c r="M867" s="15">
        <v>699.57379150390625</v>
      </c>
      <c r="N867" s="15">
        <v>13726.8564453125</v>
      </c>
      <c r="O867" s="15">
        <v>0</v>
      </c>
      <c r="P867" s="15">
        <v>0</v>
      </c>
      <c r="Q867" s="15">
        <v>1.0809265375137329</v>
      </c>
      <c r="R867" s="15">
        <v>72.69000244140625</v>
      </c>
      <c r="S867" s="15">
        <v>-37.660942077636719</v>
      </c>
      <c r="T867" s="15">
        <v>65.560699462890625</v>
      </c>
    </row>
    <row r="868" spans="2:20" ht="16.5" x14ac:dyDescent="0.3">
      <c r="B868" s="14" t="s">
        <v>31</v>
      </c>
      <c r="C868" s="14" t="s">
        <v>269</v>
      </c>
      <c r="D868" s="14" t="s">
        <v>48</v>
      </c>
      <c r="E868" s="15">
        <v>9.5009260177612305</v>
      </c>
      <c r="F868" s="15">
        <v>59</v>
      </c>
      <c r="G868" s="16">
        <v>4.1280074119567869E-2</v>
      </c>
      <c r="H868" s="16">
        <v>3.8437448441982269E-2</v>
      </c>
      <c r="I868" s="16">
        <v>3.8440480828285217E-2</v>
      </c>
      <c r="J868" s="16">
        <v>0.45184623718261718</v>
      </c>
      <c r="K868" s="16">
        <v>0.6092454195022583</v>
      </c>
      <c r="L868" s="16">
        <v>0.60911685228347778</v>
      </c>
      <c r="M868" s="15">
        <v>691.81378173828125</v>
      </c>
      <c r="N868" s="15">
        <v>13319.8603515625</v>
      </c>
      <c r="O868" s="15">
        <v>0</v>
      </c>
      <c r="P868" s="15">
        <v>0</v>
      </c>
      <c r="Q868" s="15">
        <v>1.0809265375137329</v>
      </c>
      <c r="R868" s="15">
        <v>72.69000244140625</v>
      </c>
      <c r="S868" s="15">
        <v>-36.321208953857422</v>
      </c>
      <c r="T868" s="15">
        <v>58.679939270019531</v>
      </c>
    </row>
    <row r="869" spans="2:20" ht="16.5" x14ac:dyDescent="0.3">
      <c r="B869" s="14" t="s">
        <v>31</v>
      </c>
      <c r="C869" s="14" t="s">
        <v>269</v>
      </c>
      <c r="D869" s="14" t="s">
        <v>49</v>
      </c>
      <c r="E869" s="15">
        <v>9.5009260177612305</v>
      </c>
      <c r="F869" s="15">
        <v>55</v>
      </c>
      <c r="G869" s="16">
        <v>4.1312618255615233E-2</v>
      </c>
      <c r="H869" s="16">
        <v>3.8774233311414719E-2</v>
      </c>
      <c r="I869" s="16">
        <v>3.8777850568294525E-2</v>
      </c>
      <c r="J869" s="16">
        <v>0.43723381042480469</v>
      </c>
      <c r="K869" s="16">
        <v>0.58651691675186157</v>
      </c>
      <c r="L869" s="16">
        <v>0.58636176586151123</v>
      </c>
      <c r="M869" s="15">
        <v>878.55426025390625</v>
      </c>
      <c r="N869" s="15">
        <v>14981.5908203125</v>
      </c>
      <c r="O869" s="15">
        <v>0</v>
      </c>
      <c r="P869" s="15">
        <v>0</v>
      </c>
      <c r="Q869" s="15">
        <v>1.0809265375137329</v>
      </c>
      <c r="R869" s="15">
        <v>72.69000244140625</v>
      </c>
      <c r="S869" s="15">
        <v>-32.343147277832031</v>
      </c>
      <c r="T869" s="15">
        <v>61.218830108642578</v>
      </c>
    </row>
    <row r="870" spans="2:20" ht="16.5" x14ac:dyDescent="0.3">
      <c r="B870" s="14" t="s">
        <v>31</v>
      </c>
      <c r="C870" s="14" t="s">
        <v>269</v>
      </c>
      <c r="D870" s="14" t="s">
        <v>50</v>
      </c>
      <c r="E870" s="15">
        <v>11.458573341369629</v>
      </c>
      <c r="F870" s="15">
        <v>66</v>
      </c>
      <c r="G870" s="16">
        <v>4.0513000488281249E-2</v>
      </c>
      <c r="H870" s="16">
        <v>3.6900971084833145E-2</v>
      </c>
      <c r="I870" s="16">
        <v>3.6904022097587585E-2</v>
      </c>
      <c r="J870" s="16">
        <v>0.43689823150634766</v>
      </c>
      <c r="K870" s="16">
        <v>0.58960545063018799</v>
      </c>
      <c r="L870" s="16">
        <v>0.58947122097015381</v>
      </c>
      <c r="M870" s="15">
        <v>746.41802978515625</v>
      </c>
      <c r="N870" s="15">
        <v>13967.5908203125</v>
      </c>
      <c r="O870" s="15">
        <v>0</v>
      </c>
      <c r="P870" s="15">
        <v>0</v>
      </c>
      <c r="Q870" s="15">
        <v>1.0809265375137329</v>
      </c>
      <c r="R870" s="15">
        <v>72.69000244140625</v>
      </c>
      <c r="S870" s="15">
        <v>-27.559719085693359</v>
      </c>
      <c r="T870" s="15">
        <v>57.390316009521484</v>
      </c>
    </row>
    <row r="871" spans="2:20" ht="16.5" x14ac:dyDescent="0.3">
      <c r="B871" s="14" t="s">
        <v>31</v>
      </c>
      <c r="C871" s="14" t="s">
        <v>269</v>
      </c>
      <c r="D871" s="14" t="s">
        <v>51</v>
      </c>
      <c r="E871" s="15">
        <v>11.458573341369629</v>
      </c>
      <c r="F871" s="15">
        <v>66</v>
      </c>
      <c r="G871" s="16">
        <v>4.0495538711547853E-2</v>
      </c>
      <c r="H871" s="16">
        <v>3.625771775841713E-2</v>
      </c>
      <c r="I871" s="16">
        <v>3.6260794848203659E-2</v>
      </c>
      <c r="J871" s="16">
        <v>0.41917430877685546</v>
      </c>
      <c r="K871" s="16">
        <v>0.57037466764450073</v>
      </c>
      <c r="L871" s="16">
        <v>0.57022172212600708</v>
      </c>
      <c r="M871" s="15">
        <v>790.672607421875</v>
      </c>
      <c r="N871" s="15">
        <v>14660.4033203125</v>
      </c>
      <c r="O871" s="15">
        <v>0</v>
      </c>
      <c r="P871" s="15">
        <v>0</v>
      </c>
      <c r="Q871" s="15">
        <v>1.0809265375137329</v>
      </c>
      <c r="R871" s="15">
        <v>72.69000244140625</v>
      </c>
      <c r="S871" s="15">
        <v>-23.718368530273438</v>
      </c>
      <c r="T871" s="15">
        <v>52.051700592041016</v>
      </c>
    </row>
    <row r="872" spans="2:20" ht="16.5" x14ac:dyDescent="0.3">
      <c r="B872" s="14" t="s">
        <v>31</v>
      </c>
      <c r="C872" s="14" t="s">
        <v>269</v>
      </c>
      <c r="D872" s="14" t="s">
        <v>52</v>
      </c>
      <c r="E872" s="15">
        <v>11.458573341369629</v>
      </c>
      <c r="F872" s="15">
        <v>64</v>
      </c>
      <c r="G872" s="16">
        <v>4.1110563278198245E-2</v>
      </c>
      <c r="H872" s="16">
        <v>3.5028629004955292E-2</v>
      </c>
      <c r="I872" s="16">
        <v>3.5033531486988068E-2</v>
      </c>
      <c r="J872" s="16">
        <v>0.40596221923828124</v>
      </c>
      <c r="K872" s="16">
        <v>0.56224280595779419</v>
      </c>
      <c r="L872" s="16">
        <v>0.56208306550979614</v>
      </c>
      <c r="M872" s="15">
        <v>801.29229736328125</v>
      </c>
      <c r="N872" s="15">
        <v>14557.7265625</v>
      </c>
      <c r="O872" s="15">
        <v>0</v>
      </c>
      <c r="P872" s="15">
        <v>0</v>
      </c>
      <c r="Q872" s="15">
        <v>1.0809265375137329</v>
      </c>
      <c r="R872" s="15">
        <v>72.69000244140625</v>
      </c>
      <c r="S872" s="15">
        <v>-21.908544540405273</v>
      </c>
      <c r="T872" s="15">
        <v>46.294391632080078</v>
      </c>
    </row>
    <row r="873" spans="2:20" ht="16.5" x14ac:dyDescent="0.3">
      <c r="B873" s="14" t="s">
        <v>31</v>
      </c>
      <c r="C873" s="14" t="s">
        <v>269</v>
      </c>
      <c r="D873" s="14" t="s">
        <v>53</v>
      </c>
      <c r="E873" s="15">
        <v>11.458573341369629</v>
      </c>
      <c r="F873" s="15">
        <v>67</v>
      </c>
      <c r="G873" s="16">
        <v>4.1168889999389648E-2</v>
      </c>
      <c r="H873" s="16">
        <v>3.5136755555868149E-2</v>
      </c>
      <c r="I873" s="16">
        <v>3.51434126496315E-2</v>
      </c>
      <c r="J873" s="16">
        <v>0.39368953704833987</v>
      </c>
      <c r="K873" s="16">
        <v>0.54656261205673218</v>
      </c>
      <c r="L873" s="16">
        <v>0.54640060663223267</v>
      </c>
      <c r="M873" s="15">
        <v>757.15313720703125</v>
      </c>
      <c r="N873" s="15">
        <v>14236.0478515625</v>
      </c>
      <c r="O873" s="15">
        <v>0</v>
      </c>
      <c r="P873" s="15">
        <v>0</v>
      </c>
      <c r="Q873" s="15">
        <v>1.0809265375137329</v>
      </c>
      <c r="R873" s="15">
        <v>72.69000244140625</v>
      </c>
      <c r="S873" s="15">
        <v>-18.14776611328125</v>
      </c>
      <c r="T873" s="15">
        <v>45.560260772705078</v>
      </c>
    </row>
    <row r="874" spans="2:20" ht="16.5" x14ac:dyDescent="0.3">
      <c r="B874" s="14" t="s">
        <v>31</v>
      </c>
      <c r="C874" s="14" t="s">
        <v>269</v>
      </c>
      <c r="D874" s="14" t="s">
        <v>54</v>
      </c>
      <c r="E874" s="15">
        <v>11.458573341369629</v>
      </c>
      <c r="F874" s="15">
        <v>76</v>
      </c>
      <c r="G874" s="16">
        <v>4.1176085472106931E-2</v>
      </c>
      <c r="H874" s="16">
        <v>3.3967405557632446E-2</v>
      </c>
      <c r="I874" s="16">
        <v>3.3976711332798004E-2</v>
      </c>
      <c r="J874" s="16">
        <v>0.38136882781982423</v>
      </c>
      <c r="K874" s="16">
        <v>0.53452205657958984</v>
      </c>
      <c r="L874" s="16">
        <v>0.53432250022888184</v>
      </c>
      <c r="M874" s="15">
        <v>773.92535400390625</v>
      </c>
      <c r="N874" s="15">
        <v>14022.5439453125</v>
      </c>
      <c r="O874" s="15">
        <v>0</v>
      </c>
      <c r="P874" s="15">
        <v>0</v>
      </c>
      <c r="Q874" s="15">
        <v>1.0809265375137329</v>
      </c>
      <c r="R874" s="15">
        <v>72.69000244140625</v>
      </c>
      <c r="S874" s="15">
        <v>-18.437534332275391</v>
      </c>
      <c r="T874" s="15">
        <v>43.378643035888672</v>
      </c>
    </row>
    <row r="875" spans="2:20" ht="16.5" x14ac:dyDescent="0.3">
      <c r="B875" s="14" t="s">
        <v>31</v>
      </c>
      <c r="C875" s="14" t="s">
        <v>269</v>
      </c>
      <c r="D875" s="14" t="s">
        <v>55</v>
      </c>
      <c r="E875" s="15">
        <v>12.610695838928223</v>
      </c>
      <c r="F875" s="15">
        <v>87</v>
      </c>
      <c r="G875" s="16">
        <v>4.0930342674255368E-2</v>
      </c>
      <c r="H875" s="16">
        <v>3.3121656626462936E-2</v>
      </c>
      <c r="I875" s="16">
        <v>3.3128451555967331E-2</v>
      </c>
      <c r="J875" s="16">
        <v>0.38083477020263673</v>
      </c>
      <c r="K875" s="16">
        <v>0.54951834678649902</v>
      </c>
      <c r="L875" s="16">
        <v>0.54939490556716919</v>
      </c>
      <c r="M875" s="15">
        <v>751.3370361328125</v>
      </c>
      <c r="N875" s="15">
        <v>14454.9072265625</v>
      </c>
      <c r="O875" s="15">
        <v>0</v>
      </c>
      <c r="P875" s="15">
        <v>0</v>
      </c>
      <c r="Q875" s="15">
        <v>1.0809265375137329</v>
      </c>
      <c r="R875" s="15">
        <v>72.69000244140625</v>
      </c>
      <c r="S875" s="15">
        <v>-12.158462524414063</v>
      </c>
      <c r="T875" s="15">
        <v>44.702987670898438</v>
      </c>
    </row>
    <row r="876" spans="2:20" ht="16.5" x14ac:dyDescent="0.3">
      <c r="B876" s="14" t="s">
        <v>31</v>
      </c>
      <c r="C876" s="14" t="s">
        <v>269</v>
      </c>
      <c r="D876" s="14" t="s">
        <v>56</v>
      </c>
      <c r="E876" s="15">
        <v>12.610695838928223</v>
      </c>
      <c r="F876" s="15">
        <v>81</v>
      </c>
      <c r="G876" s="16">
        <v>4.2028379440307614E-2</v>
      </c>
      <c r="H876" s="16">
        <v>3.396470844745636E-2</v>
      </c>
      <c r="I876" s="16">
        <v>3.3972296863794327E-2</v>
      </c>
      <c r="J876" s="16">
        <v>0.36125625610351564</v>
      </c>
      <c r="K876" s="16">
        <v>0.52366560697555542</v>
      </c>
      <c r="L876" s="16">
        <v>0.52351999282836914</v>
      </c>
      <c r="M876" s="15">
        <v>817.43841552734375</v>
      </c>
      <c r="N876" s="15">
        <v>15068.3818359375</v>
      </c>
      <c r="O876" s="15">
        <v>0</v>
      </c>
      <c r="P876" s="15">
        <v>0</v>
      </c>
      <c r="Q876" s="15">
        <v>1.0809265375137329</v>
      </c>
      <c r="R876" s="15">
        <v>72.69000244140625</v>
      </c>
      <c r="S876" s="15">
        <v>-11.020383834838867</v>
      </c>
      <c r="T876" s="15">
        <v>44.141853332519531</v>
      </c>
    </row>
    <row r="877" spans="2:20" ht="16.5" x14ac:dyDescent="0.3">
      <c r="B877" s="14" t="s">
        <v>31</v>
      </c>
      <c r="C877" s="14" t="s">
        <v>269</v>
      </c>
      <c r="D877" s="14" t="s">
        <v>57</v>
      </c>
      <c r="E877" s="15">
        <v>12.610695838928223</v>
      </c>
      <c r="F877" s="15">
        <v>82</v>
      </c>
      <c r="G877" s="16">
        <v>4.2720355987548829E-2</v>
      </c>
      <c r="H877" s="16">
        <v>3.4253913909196854E-2</v>
      </c>
      <c r="I877" s="16">
        <v>3.4265406429767609E-2</v>
      </c>
      <c r="J877" s="16">
        <v>0.35423011779785157</v>
      </c>
      <c r="K877" s="16">
        <v>0.51353335380554199</v>
      </c>
      <c r="L877" s="16">
        <v>0.51337724924087524</v>
      </c>
      <c r="M877" s="15">
        <v>773.36834716796875</v>
      </c>
      <c r="N877" s="15">
        <v>14744.646484375</v>
      </c>
      <c r="O877" s="15">
        <v>0</v>
      </c>
      <c r="P877" s="15">
        <v>0</v>
      </c>
      <c r="Q877" s="15">
        <v>1.0809265375137329</v>
      </c>
      <c r="R877" s="15">
        <v>68.980003356933594</v>
      </c>
      <c r="S877" s="15">
        <v>-9.2101888656616211</v>
      </c>
      <c r="T877" s="15">
        <v>54.185840606689453</v>
      </c>
    </row>
    <row r="878" spans="2:20" ht="16.5" x14ac:dyDescent="0.3">
      <c r="B878" s="14" t="s">
        <v>31</v>
      </c>
      <c r="C878" s="14" t="s">
        <v>269</v>
      </c>
      <c r="D878" s="14" t="s">
        <v>58</v>
      </c>
      <c r="E878" s="15">
        <v>12.610695838928223</v>
      </c>
      <c r="F878" s="15">
        <v>85</v>
      </c>
      <c r="G878" s="16">
        <v>4.428285598754883E-2</v>
      </c>
      <c r="H878" s="16">
        <v>3.5267610102891922E-2</v>
      </c>
      <c r="I878" s="16">
        <v>3.5284552723169327E-2</v>
      </c>
      <c r="J878" s="16">
        <v>0.3524919891357422</v>
      </c>
      <c r="K878" s="16">
        <v>0.51376837491989136</v>
      </c>
      <c r="L878" s="16">
        <v>0.51362991333007813</v>
      </c>
      <c r="M878" s="15">
        <v>709.6171875</v>
      </c>
      <c r="N878" s="15">
        <v>14781.091796875</v>
      </c>
      <c r="O878" s="15">
        <v>0</v>
      </c>
      <c r="P878" s="15">
        <v>0</v>
      </c>
      <c r="Q878" s="15">
        <v>1.0809265375137329</v>
      </c>
      <c r="R878" s="15">
        <v>68.980003356933594</v>
      </c>
      <c r="S878" s="15">
        <v>-9.4703779220581055</v>
      </c>
      <c r="T878" s="15">
        <v>77.067008972167969</v>
      </c>
    </row>
    <row r="879" spans="2:20" ht="16.5" x14ac:dyDescent="0.3">
      <c r="B879" s="14" t="s">
        <v>31</v>
      </c>
      <c r="C879" s="14" t="s">
        <v>269</v>
      </c>
      <c r="D879" s="14" t="s">
        <v>59</v>
      </c>
      <c r="E879" s="15">
        <v>13.447446823120117</v>
      </c>
      <c r="F879" s="15">
        <v>94</v>
      </c>
      <c r="G879" s="16">
        <v>4.4274902343749999E-2</v>
      </c>
      <c r="H879" s="16">
        <v>3.5316959023475647E-2</v>
      </c>
      <c r="I879" s="16">
        <v>3.5334028303623199E-2</v>
      </c>
      <c r="J879" s="16">
        <v>0.35716613769531252</v>
      </c>
      <c r="K879" s="16">
        <v>0.51849859952926636</v>
      </c>
      <c r="L879" s="16">
        <v>0.51838117837905884</v>
      </c>
      <c r="M879" s="15">
        <v>742.04705810546875</v>
      </c>
      <c r="N879" s="15">
        <v>14289.3759765625</v>
      </c>
      <c r="O879" s="15">
        <v>0</v>
      </c>
      <c r="P879" s="15">
        <v>0</v>
      </c>
      <c r="Q879" s="15">
        <v>1.0809265375137329</v>
      </c>
      <c r="R879" s="15">
        <v>68.980003356933594</v>
      </c>
      <c r="S879" s="15">
        <v>-10.995700836181641</v>
      </c>
      <c r="T879" s="15">
        <v>99.573402404785156</v>
      </c>
    </row>
    <row r="880" spans="2:20" ht="16.5" x14ac:dyDescent="0.3">
      <c r="B880" s="14" t="s">
        <v>31</v>
      </c>
      <c r="C880" s="14" t="s">
        <v>269</v>
      </c>
      <c r="D880" s="14" t="s">
        <v>60</v>
      </c>
      <c r="E880" s="15">
        <v>13.447446823120117</v>
      </c>
      <c r="F880" s="15">
        <v>86</v>
      </c>
      <c r="G880" s="16">
        <v>4.6101708412170407E-2</v>
      </c>
      <c r="H880" s="16">
        <v>3.6854293197393417E-2</v>
      </c>
      <c r="I880" s="16">
        <v>3.6875363439321518E-2</v>
      </c>
      <c r="J880" s="16">
        <v>0.35890151977539064</v>
      </c>
      <c r="K880" s="16">
        <v>0.52733659744262695</v>
      </c>
      <c r="L880" s="16">
        <v>0.52720707654953003</v>
      </c>
      <c r="M880" s="15">
        <v>721.0267333984375</v>
      </c>
      <c r="N880" s="15">
        <v>15218.8564453125</v>
      </c>
      <c r="O880" s="15">
        <v>0</v>
      </c>
      <c r="P880" s="15">
        <v>0</v>
      </c>
      <c r="Q880" s="15">
        <v>1.0809265375137329</v>
      </c>
      <c r="R880" s="15">
        <v>68.980003356933594</v>
      </c>
      <c r="S880" s="15">
        <v>-10.393548965454102</v>
      </c>
      <c r="T880" s="15">
        <v>119.69847106933594</v>
      </c>
    </row>
    <row r="881" spans="2:20" ht="16.5" x14ac:dyDescent="0.3">
      <c r="B881" s="14" t="s">
        <v>31</v>
      </c>
      <c r="C881" s="14" t="s">
        <v>269</v>
      </c>
      <c r="D881" s="14" t="s">
        <v>61</v>
      </c>
      <c r="E881" s="15">
        <v>13.447446823120117</v>
      </c>
      <c r="F881" s="15">
        <v>82</v>
      </c>
      <c r="G881" s="16">
        <v>4.6842651367187502E-2</v>
      </c>
      <c r="H881" s="16">
        <v>3.7212356925010681E-2</v>
      </c>
      <c r="I881" s="16">
        <v>3.7230860441923141E-2</v>
      </c>
      <c r="J881" s="16">
        <v>0.35390014648437501</v>
      </c>
      <c r="K881" s="16">
        <v>0.528678297996521</v>
      </c>
      <c r="L881" s="16">
        <v>0.52857410907745361</v>
      </c>
      <c r="M881" s="15">
        <v>695.8607177734375</v>
      </c>
      <c r="N881" s="15">
        <v>15250.2724609375</v>
      </c>
      <c r="O881" s="15">
        <v>0</v>
      </c>
      <c r="P881" s="15">
        <v>0</v>
      </c>
      <c r="Q881" s="15">
        <v>1.0809265375137329</v>
      </c>
      <c r="R881" s="15">
        <v>68.980003356933594</v>
      </c>
      <c r="S881" s="15">
        <v>-10.346582412719727</v>
      </c>
      <c r="T881" s="15">
        <v>134.36000061035156</v>
      </c>
    </row>
    <row r="882" spans="2:20" ht="16.5" x14ac:dyDescent="0.3">
      <c r="B882" s="14" t="s">
        <v>31</v>
      </c>
      <c r="C882" s="14" t="s">
        <v>269</v>
      </c>
      <c r="D882" s="14" t="s">
        <v>62</v>
      </c>
      <c r="E882" s="15">
        <v>13.447446823120117</v>
      </c>
      <c r="F882" s="15">
        <v>89</v>
      </c>
      <c r="G882" s="16">
        <v>4.7986426353454591E-2</v>
      </c>
      <c r="H882" s="16">
        <v>3.7829551845788956E-2</v>
      </c>
      <c r="I882" s="16">
        <v>3.7849515676498413E-2</v>
      </c>
      <c r="J882" s="16">
        <v>0.35289020538330079</v>
      </c>
      <c r="K882" s="16">
        <v>0.5203893780708313</v>
      </c>
      <c r="L882" s="16">
        <v>0.52027487754821777</v>
      </c>
      <c r="M882" s="15">
        <v>648.81048583984375</v>
      </c>
      <c r="N882" s="15">
        <v>15154.36328125</v>
      </c>
      <c r="O882" s="15">
        <v>0</v>
      </c>
      <c r="P882" s="15">
        <v>0</v>
      </c>
      <c r="Q882" s="15">
        <v>1.0809265375137329</v>
      </c>
      <c r="R882" s="15">
        <v>67.129997253417969</v>
      </c>
      <c r="S882" s="15">
        <v>-10.991813659667969</v>
      </c>
      <c r="T882" s="15">
        <v>137.26060485839844</v>
      </c>
    </row>
    <row r="883" spans="2:20" ht="16.5" x14ac:dyDescent="0.3">
      <c r="B883" s="14" t="s">
        <v>31</v>
      </c>
      <c r="C883" s="14" t="s">
        <v>269</v>
      </c>
      <c r="D883" s="14" t="s">
        <v>63</v>
      </c>
      <c r="E883" s="15">
        <v>13.447446823120117</v>
      </c>
      <c r="F883" s="15">
        <v>91</v>
      </c>
      <c r="G883" s="16">
        <v>4.8777208328247071E-2</v>
      </c>
      <c r="H883" s="16">
        <v>3.7636470049619675E-2</v>
      </c>
      <c r="I883" s="16">
        <v>3.76567542552948E-2</v>
      </c>
      <c r="J883" s="16">
        <v>0.35072383880615232</v>
      </c>
      <c r="K883" s="16">
        <v>0.52569848299026489</v>
      </c>
      <c r="L883" s="16">
        <v>0.52558892965316772</v>
      </c>
      <c r="M883" s="15">
        <v>707.57855224609375</v>
      </c>
      <c r="N883" s="15">
        <v>15347.107421875</v>
      </c>
      <c r="O883" s="15">
        <v>0</v>
      </c>
      <c r="P883" s="15">
        <v>0</v>
      </c>
      <c r="Q883" s="15">
        <v>1.0809265375137329</v>
      </c>
      <c r="R883" s="15">
        <v>67.129997253417969</v>
      </c>
      <c r="S883" s="15">
        <v>-10.728794097900391</v>
      </c>
      <c r="T883" s="15">
        <v>129.35313415527344</v>
      </c>
    </row>
    <row r="884" spans="2:20" ht="16.5" x14ac:dyDescent="0.3">
      <c r="B884" s="14" t="s">
        <v>31</v>
      </c>
      <c r="C884" s="14" t="s">
        <v>269</v>
      </c>
      <c r="D884" s="14" t="s">
        <v>64</v>
      </c>
      <c r="E884" s="15">
        <v>14.68723201751709</v>
      </c>
      <c r="F884" s="15">
        <v>89</v>
      </c>
      <c r="G884" s="16">
        <v>4.9312720298767092E-2</v>
      </c>
      <c r="H884" s="16">
        <v>3.8521654903888702E-2</v>
      </c>
      <c r="I884" s="16">
        <v>3.8544967770576477E-2</v>
      </c>
      <c r="J884" s="16">
        <v>0.35633354187011718</v>
      </c>
      <c r="K884" s="16">
        <v>0.53230577707290649</v>
      </c>
      <c r="L884" s="16">
        <v>0.53218907117843628</v>
      </c>
      <c r="M884" s="15">
        <v>729.71075439453125</v>
      </c>
      <c r="N884" s="15">
        <v>16089.998046875</v>
      </c>
      <c r="O884" s="15">
        <v>0</v>
      </c>
      <c r="P884" s="15">
        <v>0</v>
      </c>
      <c r="Q884" s="15">
        <v>1.0809265375137329</v>
      </c>
      <c r="R884" s="15">
        <v>67.129997253417969</v>
      </c>
      <c r="S884" s="15">
        <v>-9.9502201080322266</v>
      </c>
      <c r="T884" s="15">
        <v>115.57766723632813</v>
      </c>
    </row>
    <row r="885" spans="2:20" ht="16.5" x14ac:dyDescent="0.3">
      <c r="B885" s="14" t="s">
        <v>31</v>
      </c>
      <c r="C885" s="14" t="s">
        <v>269</v>
      </c>
      <c r="D885" s="14" t="s">
        <v>65</v>
      </c>
      <c r="E885" s="15">
        <v>14.68723201751709</v>
      </c>
      <c r="F885" s="15">
        <v>81</v>
      </c>
      <c r="G885" s="16">
        <v>5.0495018959045408E-2</v>
      </c>
      <c r="H885" s="16">
        <v>4.0083691477775574E-2</v>
      </c>
      <c r="I885" s="16">
        <v>4.0109284222126007E-2</v>
      </c>
      <c r="J885" s="16">
        <v>0.34733211517333984</v>
      </c>
      <c r="K885" s="16">
        <v>0.52182102203369141</v>
      </c>
      <c r="L885" s="16">
        <v>0.52168446779251099</v>
      </c>
      <c r="M885" s="15">
        <v>701.49542236328125</v>
      </c>
      <c r="N885" s="15">
        <v>16020.283203125</v>
      </c>
      <c r="O885" s="15">
        <v>0</v>
      </c>
      <c r="P885" s="15">
        <v>0</v>
      </c>
      <c r="Q885" s="15">
        <v>1.0809265375137329</v>
      </c>
      <c r="R885" s="15">
        <v>67.129997253417969</v>
      </c>
      <c r="S885" s="15">
        <v>-10.318600654602051</v>
      </c>
      <c r="T885" s="15">
        <v>116.39696502685547</v>
      </c>
    </row>
    <row r="886" spans="2:20" ht="16.5" x14ac:dyDescent="0.3">
      <c r="B886" s="14" t="s">
        <v>31</v>
      </c>
      <c r="C886" s="14" t="s">
        <v>269</v>
      </c>
      <c r="D886" s="14" t="s">
        <v>66</v>
      </c>
      <c r="E886" s="15">
        <v>14.68723201751709</v>
      </c>
      <c r="F886" s="15">
        <v>86</v>
      </c>
      <c r="G886" s="16">
        <v>5.1468386650085449E-2</v>
      </c>
      <c r="H886" s="16">
        <v>4.1053906083106995E-2</v>
      </c>
      <c r="I886" s="16">
        <v>4.1080627590417862E-2</v>
      </c>
      <c r="J886" s="16">
        <v>0.34619640350341796</v>
      </c>
      <c r="K886" s="16">
        <v>0.52143526077270508</v>
      </c>
      <c r="L886" s="16">
        <v>0.5212973952293396</v>
      </c>
      <c r="M886" s="15">
        <v>666.42041015625</v>
      </c>
      <c r="N886" s="15">
        <v>16004.0986328125</v>
      </c>
      <c r="O886" s="15">
        <v>0</v>
      </c>
      <c r="P886" s="15">
        <v>0</v>
      </c>
      <c r="Q886" s="15">
        <v>1.0809265375137329</v>
      </c>
      <c r="R886" s="15">
        <v>67.129997253417969</v>
      </c>
      <c r="S886" s="15">
        <v>-17.223638534545898</v>
      </c>
      <c r="T886" s="15">
        <v>89.521995544433594</v>
      </c>
    </row>
    <row r="887" spans="2:20" ht="16.5" x14ac:dyDescent="0.3">
      <c r="B887" s="14" t="s">
        <v>31</v>
      </c>
      <c r="C887" s="14" t="s">
        <v>269</v>
      </c>
      <c r="D887" s="14" t="s">
        <v>67</v>
      </c>
      <c r="E887" s="15">
        <v>14.68723201751709</v>
      </c>
      <c r="F887" s="15">
        <v>77</v>
      </c>
      <c r="G887" s="16">
        <v>5.2793078422546387E-2</v>
      </c>
      <c r="H887" s="16">
        <v>4.0954343974590302E-2</v>
      </c>
      <c r="I887" s="16">
        <v>4.0980789810419083E-2</v>
      </c>
      <c r="J887" s="16">
        <v>0.34696575164794924</v>
      </c>
      <c r="K887" s="16">
        <v>0.52302765846252441</v>
      </c>
      <c r="L887" s="16">
        <v>0.52289670705795288</v>
      </c>
      <c r="M887" s="15">
        <v>708.91986083984375</v>
      </c>
      <c r="N887" s="15">
        <v>16479.947265625</v>
      </c>
      <c r="O887" s="15">
        <v>0</v>
      </c>
      <c r="P887" s="15">
        <v>0</v>
      </c>
      <c r="Q887" s="15">
        <v>1.0809265375137329</v>
      </c>
      <c r="R887" s="15">
        <v>67.129997253417969</v>
      </c>
      <c r="S887" s="15">
        <v>-23.492929458618164</v>
      </c>
      <c r="T887" s="15">
        <v>86.252830505371094</v>
      </c>
    </row>
    <row r="888" spans="2:20" ht="16.5" x14ac:dyDescent="0.3">
      <c r="B888" s="14" t="s">
        <v>31</v>
      </c>
      <c r="C888" s="14" t="s">
        <v>269</v>
      </c>
      <c r="D888" s="14" t="s">
        <v>68</v>
      </c>
      <c r="E888" s="15">
        <v>15.009359359741211</v>
      </c>
      <c r="F888" s="15">
        <v>85</v>
      </c>
      <c r="G888" s="16">
        <v>5.3019208908081053E-2</v>
      </c>
      <c r="H888" s="16">
        <v>4.0646560490131378E-2</v>
      </c>
      <c r="I888" s="16">
        <v>4.067360982298851E-2</v>
      </c>
      <c r="J888" s="16">
        <v>0.35579193115234375</v>
      </c>
      <c r="K888" s="16">
        <v>0.53886985778808594</v>
      </c>
      <c r="L888" s="16">
        <v>0.53875356912612915</v>
      </c>
      <c r="M888" s="15">
        <v>752.7762451171875</v>
      </c>
      <c r="N888" s="15">
        <v>16796.8671875</v>
      </c>
      <c r="O888" s="15">
        <v>0</v>
      </c>
      <c r="P888" s="15">
        <v>0</v>
      </c>
      <c r="Q888" s="15">
        <v>1.0809265375137329</v>
      </c>
      <c r="R888" s="15">
        <v>67.129997253417969</v>
      </c>
      <c r="S888" s="15">
        <v>-21.662031173706055</v>
      </c>
      <c r="T888" s="15">
        <v>85.024040222167969</v>
      </c>
    </row>
    <row r="889" spans="2:20" ht="16.5" x14ac:dyDescent="0.3">
      <c r="B889" s="14" t="s">
        <v>31</v>
      </c>
      <c r="C889" s="14" t="s">
        <v>269</v>
      </c>
      <c r="D889" s="14" t="s">
        <v>69</v>
      </c>
      <c r="E889" s="15">
        <v>15.009359359741211</v>
      </c>
      <c r="F889" s="15">
        <v>78</v>
      </c>
      <c r="G889" s="16">
        <v>5.3939027786254881E-2</v>
      </c>
      <c r="H889" s="16">
        <v>4.159938171505928E-2</v>
      </c>
      <c r="I889" s="16">
        <v>4.1631508618593216E-2</v>
      </c>
      <c r="J889" s="16">
        <v>0.34640819549560548</v>
      </c>
      <c r="K889" s="16">
        <v>0.51469475030899048</v>
      </c>
      <c r="L889" s="16">
        <v>0.51451945304870605</v>
      </c>
      <c r="M889" s="15">
        <v>745.05450439453125</v>
      </c>
      <c r="N889" s="15">
        <v>17116.216796875</v>
      </c>
      <c r="O889" s="15">
        <v>0</v>
      </c>
      <c r="P889" s="15">
        <v>0</v>
      </c>
      <c r="Q889" s="15">
        <v>1.0809265375137329</v>
      </c>
      <c r="R889" s="15">
        <v>62.5</v>
      </c>
      <c r="S889" s="15">
        <v>-17.497238159179688</v>
      </c>
      <c r="T889" s="15">
        <v>72.320686340332031</v>
      </c>
    </row>
    <row r="890" spans="2:20" ht="16.5" x14ac:dyDescent="0.3">
      <c r="B890" s="14" t="s">
        <v>31</v>
      </c>
      <c r="C890" s="14" t="s">
        <v>269</v>
      </c>
      <c r="D890" s="14" t="s">
        <v>70</v>
      </c>
      <c r="E890" s="15">
        <v>15.009359359741211</v>
      </c>
      <c r="F890" s="15">
        <v>77</v>
      </c>
      <c r="G890" s="16">
        <v>5.4868979454040526E-2</v>
      </c>
      <c r="H890" s="16">
        <v>4.2645491659641266E-2</v>
      </c>
      <c r="I890" s="16">
        <v>4.2670130729675293E-2</v>
      </c>
      <c r="J890" s="16">
        <v>0.35010608673095706</v>
      </c>
      <c r="K890" s="16">
        <v>0.52842891216278076</v>
      </c>
      <c r="L890" s="16">
        <v>0.52831172943115234</v>
      </c>
      <c r="M890" s="15">
        <v>731.61907958984375</v>
      </c>
      <c r="N890" s="15">
        <v>16580.626953125</v>
      </c>
      <c r="O890" s="15">
        <v>0</v>
      </c>
      <c r="P890" s="15">
        <v>0</v>
      </c>
      <c r="Q890" s="15">
        <v>1.0809265375137329</v>
      </c>
      <c r="R890" s="15">
        <v>62.5</v>
      </c>
      <c r="S890" s="15">
        <v>-10.181049346923828</v>
      </c>
      <c r="T890" s="15">
        <v>85.935920715332031</v>
      </c>
    </row>
    <row r="891" spans="2:20" ht="16.5" x14ac:dyDescent="0.3">
      <c r="B891" s="14" t="s">
        <v>31</v>
      </c>
      <c r="C891" s="14" t="s">
        <v>269</v>
      </c>
      <c r="D891" s="14" t="s">
        <v>71</v>
      </c>
      <c r="E891" s="15">
        <v>15.009359359741211</v>
      </c>
      <c r="F891" s="15">
        <v>74</v>
      </c>
      <c r="G891" s="16">
        <v>5.6443357467651369E-2</v>
      </c>
      <c r="H891" s="16">
        <v>4.3539013713598251E-2</v>
      </c>
      <c r="I891" s="16">
        <v>4.3564148247241974E-2</v>
      </c>
      <c r="J891" s="16">
        <v>0.34548660278320314</v>
      </c>
      <c r="K891" s="16">
        <v>0.52011787891387939</v>
      </c>
      <c r="L891" s="16">
        <v>0.51999861001968384</v>
      </c>
      <c r="M891" s="15">
        <v>685.872802734375</v>
      </c>
      <c r="N891" s="15">
        <v>16869.24609375</v>
      </c>
      <c r="O891" s="15">
        <v>0</v>
      </c>
      <c r="P891" s="15">
        <v>0</v>
      </c>
      <c r="Q891" s="15">
        <v>1.0809265375137329</v>
      </c>
      <c r="R891" s="15">
        <v>62.5</v>
      </c>
      <c r="S891" s="15">
        <v>-10.465968132019043</v>
      </c>
      <c r="T891" s="15">
        <v>86.828208923339844</v>
      </c>
    </row>
    <row r="892" spans="2:20" ht="16.5" x14ac:dyDescent="0.3">
      <c r="B892" s="14" t="s">
        <v>31</v>
      </c>
      <c r="C892" s="14" t="s">
        <v>269</v>
      </c>
      <c r="D892" s="14" t="s">
        <v>72</v>
      </c>
      <c r="E892" s="15">
        <v>15.197876930236816</v>
      </c>
      <c r="F892" s="15">
        <v>80</v>
      </c>
      <c r="G892" s="16">
        <v>5.6990728378295899E-2</v>
      </c>
      <c r="H892" s="16">
        <v>4.3078452348709106E-2</v>
      </c>
      <c r="I892" s="16">
        <v>4.3103419244289398E-2</v>
      </c>
      <c r="J892" s="16">
        <v>0.35646587371826172</v>
      </c>
      <c r="K892" s="16">
        <v>0.54082351922988892</v>
      </c>
      <c r="L892" s="16">
        <v>0.54072952270507813</v>
      </c>
      <c r="M892" s="15">
        <v>724.897705078125</v>
      </c>
      <c r="N892" s="15">
        <v>16972.486328125</v>
      </c>
      <c r="O892" s="15">
        <v>0</v>
      </c>
      <c r="P892" s="15">
        <v>0</v>
      </c>
      <c r="Q892" s="15">
        <v>1.0809265375137329</v>
      </c>
      <c r="R892" s="15">
        <v>62.5</v>
      </c>
      <c r="S892" s="15">
        <v>-9.688507080078125</v>
      </c>
      <c r="T892" s="15">
        <v>89.361167907714844</v>
      </c>
    </row>
    <row r="893" spans="2:20" ht="16.5" x14ac:dyDescent="0.3">
      <c r="B893" s="14" t="s">
        <v>31</v>
      </c>
      <c r="C893" s="14" t="s">
        <v>269</v>
      </c>
      <c r="D893" s="14" t="s">
        <v>73</v>
      </c>
      <c r="E893" s="15">
        <v>15.197876930236816</v>
      </c>
      <c r="F893" s="15">
        <v>74</v>
      </c>
      <c r="G893" s="16">
        <v>5.8317642211914066E-2</v>
      </c>
      <c r="H893" s="16">
        <v>4.4258065521717072E-2</v>
      </c>
      <c r="I893" s="16">
        <v>4.4282633811235428E-2</v>
      </c>
      <c r="J893" s="16">
        <v>0.34666885375976564</v>
      </c>
      <c r="K893" s="16">
        <v>0.52290713787078857</v>
      </c>
      <c r="L893" s="16">
        <v>0.52279835939407349</v>
      </c>
      <c r="M893" s="15">
        <v>732.22802734375</v>
      </c>
      <c r="N893" s="15">
        <v>17762.98828125</v>
      </c>
      <c r="O893" s="15">
        <v>0</v>
      </c>
      <c r="P893" s="15">
        <v>0</v>
      </c>
      <c r="Q893" s="15">
        <v>1.0809265375137329</v>
      </c>
      <c r="R893" s="15">
        <v>62.5</v>
      </c>
      <c r="S893" s="15">
        <v>-10.281781196594238</v>
      </c>
      <c r="T893" s="15">
        <v>98.665382385253906</v>
      </c>
    </row>
    <row r="894" spans="2:20" ht="16.5" x14ac:dyDescent="0.3">
      <c r="B894" s="14" t="s">
        <v>31</v>
      </c>
      <c r="C894" s="14" t="s">
        <v>269</v>
      </c>
      <c r="D894" s="14" t="s">
        <v>74</v>
      </c>
      <c r="E894" s="15">
        <v>15.197876930236816</v>
      </c>
      <c r="F894" s="15">
        <v>78</v>
      </c>
      <c r="G894" s="16">
        <v>5.9308214187622069E-2</v>
      </c>
      <c r="H894" s="16">
        <v>4.5226652175188065E-2</v>
      </c>
      <c r="I894" s="16">
        <v>4.5257516205310822E-2</v>
      </c>
      <c r="J894" s="16">
        <v>0.35398044586181643</v>
      </c>
      <c r="K894" s="16">
        <v>0.52905166149139404</v>
      </c>
      <c r="L894" s="16">
        <v>0.5289037823677063</v>
      </c>
      <c r="M894" s="15">
        <v>652.763671875</v>
      </c>
      <c r="N894" s="15">
        <v>17035.384765625</v>
      </c>
      <c r="O894" s="15">
        <v>0</v>
      </c>
      <c r="P894" s="15">
        <v>0</v>
      </c>
      <c r="Q894" s="15">
        <v>1.0809265375137329</v>
      </c>
      <c r="R894" s="15">
        <v>66.199996948242188</v>
      </c>
      <c r="S894" s="15">
        <v>-10.78896427154541</v>
      </c>
      <c r="T894" s="15">
        <v>114.56697845458984</v>
      </c>
    </row>
    <row r="895" spans="2:20" ht="16.5" x14ac:dyDescent="0.3">
      <c r="B895" s="14" t="s">
        <v>31</v>
      </c>
      <c r="C895" s="14" t="s">
        <v>269</v>
      </c>
      <c r="D895" s="14" t="s">
        <v>75</v>
      </c>
      <c r="E895" s="15">
        <v>15.197876930236816</v>
      </c>
      <c r="F895" s="15">
        <v>79</v>
      </c>
      <c r="G895" s="16">
        <v>6.1311550140380859E-2</v>
      </c>
      <c r="H895" s="16">
        <v>4.6513143926858902E-2</v>
      </c>
      <c r="I895" s="16">
        <v>4.654199630022049E-2</v>
      </c>
      <c r="J895" s="16">
        <v>0.35083782196044921</v>
      </c>
      <c r="K895" s="16">
        <v>0.52567428350448608</v>
      </c>
      <c r="L895" s="16">
        <v>0.52555859088897705</v>
      </c>
      <c r="M895" s="15">
        <v>696.56304931640625</v>
      </c>
      <c r="N895" s="15">
        <v>17120.6484375</v>
      </c>
      <c r="O895" s="15">
        <v>0</v>
      </c>
      <c r="P895" s="15">
        <v>0</v>
      </c>
      <c r="Q895" s="15">
        <v>1.0809265375137329</v>
      </c>
      <c r="R895" s="15">
        <v>66.199996948242188</v>
      </c>
      <c r="S895" s="15">
        <v>-11.410212516784668</v>
      </c>
      <c r="T895" s="15">
        <v>143.07162475585938</v>
      </c>
    </row>
    <row r="896" spans="2:20" ht="16.5" x14ac:dyDescent="0.3">
      <c r="B896" s="14" t="s">
        <v>31</v>
      </c>
      <c r="C896" s="14" t="s">
        <v>269</v>
      </c>
      <c r="D896" s="14" t="s">
        <v>76</v>
      </c>
      <c r="E896" s="15">
        <v>15.197876930236816</v>
      </c>
      <c r="F896" s="15">
        <v>78</v>
      </c>
      <c r="G896" s="16">
        <v>6.2763252258300775E-2</v>
      </c>
      <c r="H896" s="16">
        <v>4.8388641327619553E-2</v>
      </c>
      <c r="I896" s="16">
        <v>4.8424147069454193E-2</v>
      </c>
      <c r="J896" s="16">
        <v>0.34967884063720706</v>
      </c>
      <c r="K896" s="16">
        <v>0.52529823780059814</v>
      </c>
      <c r="L896" s="16">
        <v>0.52515959739685059</v>
      </c>
      <c r="M896" s="15">
        <v>682.48406982421875</v>
      </c>
      <c r="N896" s="15">
        <v>16919.4375</v>
      </c>
      <c r="O896" s="15">
        <v>0</v>
      </c>
      <c r="P896" s="15">
        <v>0</v>
      </c>
      <c r="Q896" s="15">
        <v>1.0809265375137329</v>
      </c>
      <c r="R896" s="15">
        <v>62.5</v>
      </c>
      <c r="S896" s="15">
        <v>-12.84223461151123</v>
      </c>
      <c r="T896" s="15">
        <v>168.46290588378906</v>
      </c>
    </row>
    <row r="897" spans="2:20" ht="16.5" x14ac:dyDescent="0.3">
      <c r="B897" s="14" t="s">
        <v>31</v>
      </c>
      <c r="C897" s="14" t="s">
        <v>269</v>
      </c>
      <c r="D897" s="14" t="s">
        <v>77</v>
      </c>
      <c r="E897" s="15">
        <v>15.233456611633301</v>
      </c>
      <c r="F897" s="15">
        <v>67</v>
      </c>
      <c r="G897" s="16">
        <v>6.4208788871765135E-2</v>
      </c>
      <c r="H897" s="16">
        <v>4.9208145588636398E-2</v>
      </c>
      <c r="I897" s="16">
        <v>4.9236740916967392E-2</v>
      </c>
      <c r="J897" s="16">
        <v>0.36355655670166015</v>
      </c>
      <c r="K897" s="16">
        <v>0.544838547706604</v>
      </c>
      <c r="L897" s="16">
        <v>0.54475110769271851</v>
      </c>
      <c r="M897" s="15">
        <v>663.3681640625</v>
      </c>
      <c r="N897" s="15">
        <v>17626.998046875</v>
      </c>
      <c r="O897" s="15">
        <v>0</v>
      </c>
      <c r="P897" s="15">
        <v>0</v>
      </c>
      <c r="Q897" s="15">
        <v>1.0809265375137329</v>
      </c>
      <c r="R897" s="15">
        <v>62.5</v>
      </c>
      <c r="S897" s="15">
        <v>-13.183804512023926</v>
      </c>
      <c r="T897" s="15">
        <v>227.55412292480469</v>
      </c>
    </row>
    <row r="898" spans="2:20" ht="16.5" x14ac:dyDescent="0.3">
      <c r="B898" s="14" t="s">
        <v>31</v>
      </c>
      <c r="C898" s="14" t="s">
        <v>269</v>
      </c>
      <c r="D898" s="14" t="s">
        <v>78</v>
      </c>
      <c r="E898" s="15">
        <v>15.233456611633301</v>
      </c>
      <c r="F898" s="15">
        <v>74</v>
      </c>
      <c r="G898" s="16">
        <v>6.5842943191528322E-2</v>
      </c>
      <c r="H898" s="16">
        <v>5.1173239946365356E-2</v>
      </c>
      <c r="I898" s="16">
        <v>5.1211431622505188E-2</v>
      </c>
      <c r="J898" s="16">
        <v>0.35773578643798826</v>
      </c>
      <c r="K898" s="16">
        <v>0.5303918719291687</v>
      </c>
      <c r="L898" s="16">
        <v>0.5302199125289917</v>
      </c>
      <c r="M898" s="15">
        <v>647.57012939453125</v>
      </c>
      <c r="N898" s="15">
        <v>17390.638671875</v>
      </c>
      <c r="O898" s="15">
        <v>0</v>
      </c>
      <c r="P898" s="15">
        <v>0</v>
      </c>
      <c r="Q898" s="15">
        <v>1.0809265375137329</v>
      </c>
      <c r="R898" s="15">
        <v>65.279998779296875</v>
      </c>
      <c r="S898" s="15">
        <v>-15.20147705078125</v>
      </c>
      <c r="T898" s="15">
        <v>303.62619018554688</v>
      </c>
    </row>
    <row r="899" spans="2:20" ht="16.5" x14ac:dyDescent="0.3">
      <c r="B899" s="14" t="s">
        <v>31</v>
      </c>
      <c r="C899" s="14" t="s">
        <v>269</v>
      </c>
      <c r="D899" s="14" t="s">
        <v>79</v>
      </c>
      <c r="E899" s="15">
        <v>15.233456611633301</v>
      </c>
      <c r="F899" s="15">
        <v>71</v>
      </c>
      <c r="G899" s="16">
        <v>6.7708902359008782E-2</v>
      </c>
      <c r="H899" s="16">
        <v>5.3462360054254532E-2</v>
      </c>
      <c r="I899" s="16">
        <v>5.3506989032030106E-2</v>
      </c>
      <c r="J899" s="16">
        <v>0.36686725616455079</v>
      </c>
      <c r="K899" s="16">
        <v>0.53572148084640503</v>
      </c>
      <c r="L899" s="16">
        <v>0.53555583953857422</v>
      </c>
      <c r="M899" s="15">
        <v>665.847412109375</v>
      </c>
      <c r="N899" s="15">
        <v>17129.873046875</v>
      </c>
      <c r="O899" s="15">
        <v>0</v>
      </c>
      <c r="P899" s="15">
        <v>0</v>
      </c>
      <c r="Q899" s="15">
        <v>1.0809265375137329</v>
      </c>
      <c r="R899" s="15">
        <v>75.459999084472656</v>
      </c>
      <c r="S899" s="15">
        <v>-15.382911682128906</v>
      </c>
      <c r="T899" s="15">
        <v>357.03158569335938</v>
      </c>
    </row>
    <row r="900" spans="2:20" ht="16.5" x14ac:dyDescent="0.3">
      <c r="B900" s="14" t="s">
        <v>31</v>
      </c>
      <c r="C900" s="14" t="s">
        <v>269</v>
      </c>
      <c r="D900" s="14" t="s">
        <v>80</v>
      </c>
      <c r="E900" s="15">
        <v>15.233456611633301</v>
      </c>
      <c r="F900" s="15">
        <v>73</v>
      </c>
      <c r="G900" s="16">
        <v>6.844484806060791E-2</v>
      </c>
      <c r="H900" s="16">
        <v>5.5156044661998749E-2</v>
      </c>
      <c r="I900" s="16">
        <v>5.5211983621120453E-2</v>
      </c>
      <c r="J900" s="16">
        <v>0.37789894104003907</v>
      </c>
      <c r="K900" s="16">
        <v>0.52585428953170776</v>
      </c>
      <c r="L900" s="16">
        <v>0.52559196949005127</v>
      </c>
      <c r="M900" s="15">
        <v>784.1583251953125</v>
      </c>
      <c r="N900" s="15">
        <v>17427.912109375</v>
      </c>
      <c r="O900" s="15">
        <v>0</v>
      </c>
      <c r="P900" s="15">
        <v>0</v>
      </c>
      <c r="Q900" s="15">
        <v>1.0809265375137329</v>
      </c>
      <c r="R900" s="15">
        <v>75.459999084472656</v>
      </c>
      <c r="S900" s="15">
        <v>-25.85223388671875</v>
      </c>
      <c r="T900" s="15">
        <v>350.73007202148438</v>
      </c>
    </row>
    <row r="901" spans="2:20" ht="16.5" x14ac:dyDescent="0.3">
      <c r="B901" s="14" t="s">
        <v>31</v>
      </c>
      <c r="C901" s="14" t="s">
        <v>269</v>
      </c>
      <c r="D901" s="14" t="s">
        <v>81</v>
      </c>
      <c r="E901" s="15">
        <v>15.319527626037598</v>
      </c>
      <c r="F901" s="15">
        <v>79</v>
      </c>
      <c r="G901" s="16">
        <v>6.9475898742675776E-2</v>
      </c>
      <c r="H901" s="16">
        <v>5.4302051663398743E-2</v>
      </c>
      <c r="I901" s="16">
        <v>5.4376456886529922E-2</v>
      </c>
      <c r="J901" s="16">
        <v>0.41997528076171875</v>
      </c>
      <c r="K901" s="16">
        <v>0.59206485748291016</v>
      </c>
      <c r="L901" s="16">
        <v>0.59186089038848877</v>
      </c>
      <c r="M901" s="15">
        <v>826.8963623046875</v>
      </c>
      <c r="N901" s="15">
        <v>16849.9296875</v>
      </c>
      <c r="O901" s="15">
        <v>0</v>
      </c>
      <c r="P901" s="15">
        <v>0</v>
      </c>
      <c r="Q901" s="15">
        <v>1.0809265375137329</v>
      </c>
      <c r="R901" s="15">
        <v>71.760002136230469</v>
      </c>
      <c r="S901" s="15">
        <v>-15.784605026245117</v>
      </c>
      <c r="T901" s="15">
        <v>405.37319946289063</v>
      </c>
    </row>
    <row r="902" spans="2:20" ht="16.5" x14ac:dyDescent="0.3">
      <c r="B902" s="14" t="s">
        <v>31</v>
      </c>
      <c r="C902" s="14" t="s">
        <v>269</v>
      </c>
      <c r="D902" s="14" t="s">
        <v>82</v>
      </c>
      <c r="E902" s="15">
        <v>15.319527626037598</v>
      </c>
      <c r="F902" s="15">
        <v>76</v>
      </c>
      <c r="G902" s="16">
        <v>7.022771835327149E-2</v>
      </c>
      <c r="H902" s="16">
        <v>5.5208835750818253E-2</v>
      </c>
      <c r="I902" s="16">
        <v>5.5249795317649841E-2</v>
      </c>
      <c r="J902" s="16">
        <v>0.39527828216552735</v>
      </c>
      <c r="K902" s="16">
        <v>0.55404430627822876</v>
      </c>
      <c r="L902" s="16">
        <v>0.55388277769088745</v>
      </c>
      <c r="M902" s="15">
        <v>906.29241943359375</v>
      </c>
      <c r="N902" s="15">
        <v>17911.619140625</v>
      </c>
      <c r="O902" s="15">
        <v>0</v>
      </c>
      <c r="P902" s="15">
        <v>0</v>
      </c>
      <c r="Q902" s="15">
        <v>1.0809265375137329</v>
      </c>
      <c r="R902" s="15">
        <v>71.760002136230469</v>
      </c>
      <c r="S902" s="15">
        <v>-16.520114898681641</v>
      </c>
      <c r="T902" s="15">
        <v>450.49606323242188</v>
      </c>
    </row>
    <row r="903" spans="2:20" ht="16.5" x14ac:dyDescent="0.3">
      <c r="B903" s="14" t="s">
        <v>31</v>
      </c>
      <c r="C903" s="14" t="s">
        <v>269</v>
      </c>
      <c r="D903" s="14" t="s">
        <v>83</v>
      </c>
      <c r="E903" s="15">
        <v>15.319527626037598</v>
      </c>
      <c r="F903" s="15">
        <v>76</v>
      </c>
      <c r="G903" s="16">
        <v>7.1050405502319336E-2</v>
      </c>
      <c r="H903" s="16">
        <v>5.6711312383413315E-2</v>
      </c>
      <c r="I903" s="16">
        <v>5.6755810976028442E-2</v>
      </c>
      <c r="J903" s="16">
        <v>0.38777061462402346</v>
      </c>
      <c r="K903" s="16">
        <v>0.53779375553131104</v>
      </c>
      <c r="L903" s="16">
        <v>0.53763628005981445</v>
      </c>
      <c r="M903" s="15">
        <v>960.4691162109375</v>
      </c>
      <c r="N903" s="15">
        <v>16843.173828125</v>
      </c>
      <c r="O903" s="15">
        <v>0</v>
      </c>
      <c r="P903" s="15">
        <v>0</v>
      </c>
      <c r="Q903" s="15">
        <v>1.0809265375137329</v>
      </c>
      <c r="R903" s="15">
        <v>71.760002136230469</v>
      </c>
      <c r="S903" s="15">
        <v>-16.206415176391602</v>
      </c>
      <c r="T903" s="15">
        <v>461.87210083007813</v>
      </c>
    </row>
    <row r="904" spans="2:20" ht="16.5" x14ac:dyDescent="0.3">
      <c r="B904" s="14" t="s">
        <v>31</v>
      </c>
      <c r="C904" s="14" t="s">
        <v>269</v>
      </c>
      <c r="D904" s="14" t="s">
        <v>84</v>
      </c>
      <c r="E904" s="15">
        <v>15.319527626037598</v>
      </c>
      <c r="F904" s="15">
        <v>83</v>
      </c>
      <c r="G904" s="16">
        <v>7.1714253425598146E-2</v>
      </c>
      <c r="H904" s="16">
        <v>5.957460030913353E-2</v>
      </c>
      <c r="I904" s="16">
        <v>5.9637811034917831E-2</v>
      </c>
      <c r="J904" s="16">
        <v>0.35509037017822265</v>
      </c>
      <c r="K904" s="16">
        <v>0.47796705365180969</v>
      </c>
      <c r="L904" s="16">
        <v>0.47771337628364563</v>
      </c>
      <c r="M904" s="15">
        <v>1141.2703857421875</v>
      </c>
      <c r="N904" s="15">
        <v>16763.671875</v>
      </c>
      <c r="O904" s="15">
        <v>0</v>
      </c>
      <c r="P904" s="15">
        <v>0</v>
      </c>
      <c r="Q904" s="15">
        <v>1.0809265375137329</v>
      </c>
      <c r="R904" s="15">
        <v>71.760002136230469</v>
      </c>
      <c r="S904" s="15">
        <v>-25.811317443847656</v>
      </c>
      <c r="T904" s="15">
        <v>406.21206665039063</v>
      </c>
    </row>
    <row r="905" spans="2:20" ht="16.5" x14ac:dyDescent="0.3">
      <c r="B905" s="14" t="s">
        <v>31</v>
      </c>
      <c r="C905" s="14" t="s">
        <v>269</v>
      </c>
      <c r="D905" s="14" t="s">
        <v>85</v>
      </c>
      <c r="E905" s="15">
        <v>16.525707244873047</v>
      </c>
      <c r="F905" s="15">
        <v>85</v>
      </c>
      <c r="G905" s="16">
        <v>7.3550119400024414E-2</v>
      </c>
      <c r="H905" s="16">
        <v>5.9020183980464935E-2</v>
      </c>
      <c r="I905" s="16">
        <v>5.9066843241453171E-2</v>
      </c>
      <c r="J905" s="16">
        <v>0.37982707977294922</v>
      </c>
      <c r="K905" s="16">
        <v>0.54226577281951904</v>
      </c>
      <c r="L905" s="16">
        <v>0.54214859008789063</v>
      </c>
      <c r="M905" s="15">
        <v>930.99945068359375</v>
      </c>
      <c r="N905" s="15">
        <v>16130.7119140625</v>
      </c>
      <c r="O905" s="15">
        <v>0</v>
      </c>
      <c r="P905" s="15">
        <v>0</v>
      </c>
      <c r="Q905" s="15">
        <v>1.0809265375137329</v>
      </c>
      <c r="R905" s="15">
        <v>71.760002136230469</v>
      </c>
      <c r="S905" s="15">
        <v>-24.571258544921875</v>
      </c>
      <c r="T905" s="15">
        <v>505.38101196289063</v>
      </c>
    </row>
    <row r="906" spans="2:20" ht="16.5" x14ac:dyDescent="0.3">
      <c r="B906" s="14" t="s">
        <v>32</v>
      </c>
      <c r="C906" s="14" t="s">
        <v>260</v>
      </c>
      <c r="D906" s="14" t="s">
        <v>33</v>
      </c>
      <c r="E906" s="15">
        <v>2.5023469924926758</v>
      </c>
      <c r="F906" s="15">
        <v>64</v>
      </c>
      <c r="G906" s="16">
        <v>8.9260253906250003E-2</v>
      </c>
      <c r="H906" s="16">
        <v>5.1405467092990875E-2</v>
      </c>
      <c r="I906" s="16">
        <v>7.2941556572914124E-2</v>
      </c>
      <c r="J906" s="16">
        <v>0.10153496742248536</v>
      </c>
      <c r="K906" s="16">
        <v>0.1439177393913269</v>
      </c>
      <c r="L906" s="16">
        <v>0.18076926469802856</v>
      </c>
      <c r="M906" s="15">
        <v>20.805742263793945</v>
      </c>
      <c r="N906" s="15">
        <v>251.43850708007813</v>
      </c>
      <c r="O906" s="15">
        <v>0</v>
      </c>
      <c r="P906" s="15">
        <v>0</v>
      </c>
      <c r="Q906" s="15">
        <v>1.6559994220733643</v>
      </c>
      <c r="R906" s="15">
        <v>0</v>
      </c>
      <c r="S906" s="15"/>
      <c r="T906" s="15">
        <v>0</v>
      </c>
    </row>
    <row r="907" spans="2:20" ht="16.5" x14ac:dyDescent="0.3">
      <c r="B907" s="14" t="s">
        <v>32</v>
      </c>
      <c r="C907" s="14" t="s">
        <v>260</v>
      </c>
      <c r="D907" s="14" t="s">
        <v>34</v>
      </c>
      <c r="E907" s="15">
        <v>2.5023469924926758</v>
      </c>
      <c r="F907" s="15">
        <v>49</v>
      </c>
      <c r="G907" s="16">
        <v>0.10972345352172852</v>
      </c>
      <c r="H907" s="16">
        <v>6.0769140720367432E-2</v>
      </c>
      <c r="I907" s="16">
        <v>7.1479678153991699E-2</v>
      </c>
      <c r="J907" s="16">
        <v>0.10439082145690919</v>
      </c>
      <c r="K907" s="16">
        <v>0.16309963166713715</v>
      </c>
      <c r="L907" s="16">
        <v>0.19203105568885803</v>
      </c>
      <c r="M907" s="15">
        <v>22.649417877197266</v>
      </c>
      <c r="N907" s="15">
        <v>265.22314453125</v>
      </c>
      <c r="O907" s="15">
        <v>0</v>
      </c>
      <c r="P907" s="15">
        <v>0</v>
      </c>
      <c r="Q907" s="15">
        <v>1.6559994220733643</v>
      </c>
      <c r="R907" s="15">
        <v>0</v>
      </c>
      <c r="S907" s="15"/>
      <c r="T907" s="15">
        <v>0</v>
      </c>
    </row>
    <row r="908" spans="2:20" ht="16.5" x14ac:dyDescent="0.3">
      <c r="B908" s="14" t="s">
        <v>32</v>
      </c>
      <c r="C908" s="14" t="s">
        <v>260</v>
      </c>
      <c r="D908" s="14" t="s">
        <v>35</v>
      </c>
      <c r="E908" s="15">
        <v>2.5023469924926758</v>
      </c>
      <c r="F908" s="15">
        <v>50</v>
      </c>
      <c r="G908" s="16">
        <v>0.11461055755615235</v>
      </c>
      <c r="H908" s="16">
        <v>6.0855899006128311E-2</v>
      </c>
      <c r="I908" s="16">
        <v>6.9197095930576324E-2</v>
      </c>
      <c r="J908" s="16">
        <v>0.10787786483764648</v>
      </c>
      <c r="K908" s="16">
        <v>0.17765644192695618</v>
      </c>
      <c r="L908" s="16">
        <v>0.20146322250366211</v>
      </c>
      <c r="M908" s="15">
        <v>23.326272964477539</v>
      </c>
      <c r="N908" s="15">
        <v>265.41339111328125</v>
      </c>
      <c r="O908" s="15">
        <v>0</v>
      </c>
      <c r="P908" s="15">
        <v>0</v>
      </c>
      <c r="Q908" s="15">
        <v>1.6559994220733643</v>
      </c>
      <c r="R908" s="15">
        <v>0</v>
      </c>
      <c r="S908" s="15"/>
      <c r="T908" s="15">
        <v>0</v>
      </c>
    </row>
    <row r="909" spans="2:20" ht="16.5" x14ac:dyDescent="0.3">
      <c r="B909" s="14" t="s">
        <v>32</v>
      </c>
      <c r="C909" s="14" t="s">
        <v>260</v>
      </c>
      <c r="D909" s="14" t="s">
        <v>36</v>
      </c>
      <c r="E909" s="15">
        <v>2.5023469924926758</v>
      </c>
      <c r="F909" s="15">
        <v>57</v>
      </c>
      <c r="G909" s="16">
        <v>0.1182974910736084</v>
      </c>
      <c r="H909" s="16">
        <v>6.2295611947774887E-2</v>
      </c>
      <c r="I909" s="16">
        <v>7.0162191987037659E-2</v>
      </c>
      <c r="J909" s="16">
        <v>0.11388230323791504</v>
      </c>
      <c r="K909" s="16">
        <v>0.18337628245353699</v>
      </c>
      <c r="L909" s="16">
        <v>0.2087022066116333</v>
      </c>
      <c r="M909" s="15">
        <v>25.609399795532227</v>
      </c>
      <c r="N909" s="15">
        <v>276.48385620117188</v>
      </c>
      <c r="O909" s="15">
        <v>0</v>
      </c>
      <c r="P909" s="15">
        <v>0</v>
      </c>
      <c r="Q909" s="15">
        <v>1.6559994220733643</v>
      </c>
      <c r="R909" s="15">
        <v>2.7799999713897705</v>
      </c>
      <c r="S909" s="15"/>
      <c r="T909" s="15">
        <v>0</v>
      </c>
    </row>
    <row r="910" spans="2:20" ht="16.5" x14ac:dyDescent="0.3">
      <c r="B910" s="14" t="s">
        <v>32</v>
      </c>
      <c r="C910" s="14" t="s">
        <v>260</v>
      </c>
      <c r="D910" s="14" t="s">
        <v>37</v>
      </c>
      <c r="E910" s="15">
        <v>2.5023469924926758</v>
      </c>
      <c r="F910" s="15">
        <v>64</v>
      </c>
      <c r="G910" s="16">
        <v>0.10491928100585937</v>
      </c>
      <c r="H910" s="16">
        <v>5.3467944264411926E-2</v>
      </c>
      <c r="I910" s="16">
        <v>6.7565828561782837E-2</v>
      </c>
      <c r="J910" s="16">
        <v>0.10971061706542969</v>
      </c>
      <c r="K910" s="16">
        <v>0.17127595841884613</v>
      </c>
      <c r="L910" s="16">
        <v>0.20562690496444702</v>
      </c>
      <c r="M910" s="15">
        <v>27.146636962890625</v>
      </c>
      <c r="N910" s="15">
        <v>271.24581909179688</v>
      </c>
      <c r="O910" s="15">
        <v>0</v>
      </c>
      <c r="P910" s="15">
        <v>0</v>
      </c>
      <c r="Q910" s="15">
        <v>1.6559994220733643</v>
      </c>
      <c r="R910" s="15">
        <v>2.7799999713897705</v>
      </c>
      <c r="S910" s="15"/>
      <c r="T910" s="15">
        <v>0</v>
      </c>
    </row>
    <row r="911" spans="2:20" ht="16.5" x14ac:dyDescent="0.3">
      <c r="B911" s="14" t="s">
        <v>32</v>
      </c>
      <c r="C911" s="14" t="s">
        <v>260</v>
      </c>
      <c r="D911" s="14" t="s">
        <v>38</v>
      </c>
      <c r="E911" s="15">
        <v>2.3784677982330322</v>
      </c>
      <c r="F911" s="15">
        <v>67</v>
      </c>
      <c r="G911" s="16">
        <v>0.10981554031372071</v>
      </c>
      <c r="H911" s="16">
        <v>5.6356489658355713E-2</v>
      </c>
      <c r="I911" s="16">
        <v>7.0693947374820709E-2</v>
      </c>
      <c r="J911" s="16">
        <v>0.11365487098693848</v>
      </c>
      <c r="K911" s="16">
        <v>0.17213824391365051</v>
      </c>
      <c r="L911" s="16">
        <v>0.20920258760452271</v>
      </c>
      <c r="M911" s="15">
        <v>32.042900085449219</v>
      </c>
      <c r="N911" s="15">
        <v>280.403564453125</v>
      </c>
      <c r="O911" s="15">
        <v>0</v>
      </c>
      <c r="P911" s="15">
        <v>0</v>
      </c>
      <c r="Q911" s="15">
        <v>1.6559994220733643</v>
      </c>
      <c r="R911" s="15">
        <v>2.7799999713897705</v>
      </c>
      <c r="S911" s="15"/>
      <c r="T911" s="15">
        <v>0</v>
      </c>
    </row>
    <row r="912" spans="2:20" ht="16.5" x14ac:dyDescent="0.3">
      <c r="B912" s="14" t="s">
        <v>32</v>
      </c>
      <c r="C912" s="14" t="s">
        <v>260</v>
      </c>
      <c r="D912" s="14" t="s">
        <v>39</v>
      </c>
      <c r="E912" s="15">
        <v>2.3784677982330322</v>
      </c>
      <c r="F912" s="15">
        <v>66</v>
      </c>
      <c r="G912" s="16">
        <v>0.12237512588500976</v>
      </c>
      <c r="H912" s="16">
        <v>6.6065266728401184E-2</v>
      </c>
      <c r="I912" s="16">
        <v>7.5149305164813995E-2</v>
      </c>
      <c r="J912" s="16">
        <v>0.11264267921447754</v>
      </c>
      <c r="K912" s="16">
        <v>0.17399761080741882</v>
      </c>
      <c r="L912" s="16">
        <v>0.20187538862228394</v>
      </c>
      <c r="M912" s="15">
        <v>30.88786506652832</v>
      </c>
      <c r="N912" s="15">
        <v>274.82034301757813</v>
      </c>
      <c r="O912" s="15">
        <v>0</v>
      </c>
      <c r="P912" s="15">
        <v>0</v>
      </c>
      <c r="Q912" s="15">
        <v>1.6559994220733643</v>
      </c>
      <c r="R912" s="15">
        <v>2.7799999713897705</v>
      </c>
      <c r="S912" s="15">
        <v>-0.42222222685813904</v>
      </c>
      <c r="T912" s="15">
        <v>0</v>
      </c>
    </row>
    <row r="913" spans="2:20" ht="16.5" x14ac:dyDescent="0.3">
      <c r="B913" s="14" t="s">
        <v>32</v>
      </c>
      <c r="C913" s="14" t="s">
        <v>260</v>
      </c>
      <c r="D913" s="14" t="s">
        <v>40</v>
      </c>
      <c r="E913" s="15">
        <v>2.3784677982330322</v>
      </c>
      <c r="F913" s="15">
        <v>52</v>
      </c>
      <c r="G913" s="16">
        <v>0.12521727561950682</v>
      </c>
      <c r="H913" s="16">
        <v>6.5947338938713074E-2</v>
      </c>
      <c r="I913" s="16">
        <v>7.4220269918441772E-2</v>
      </c>
      <c r="J913" s="16">
        <v>0.114305419921875</v>
      </c>
      <c r="K913" s="16">
        <v>0.17655511200428009</v>
      </c>
      <c r="L913" s="16">
        <v>0.20537647604942322</v>
      </c>
      <c r="M913" s="15">
        <v>30.707708358764648</v>
      </c>
      <c r="N913" s="15">
        <v>276.04779052734375</v>
      </c>
      <c r="O913" s="15">
        <v>0</v>
      </c>
      <c r="P913" s="15">
        <v>0</v>
      </c>
      <c r="Q913" s="15">
        <v>1.6559994220733643</v>
      </c>
      <c r="R913" s="15">
        <v>2.7799999713897705</v>
      </c>
      <c r="S913" s="15">
        <v>-1.8060222864151001</v>
      </c>
      <c r="T913" s="15">
        <v>0</v>
      </c>
    </row>
    <row r="914" spans="2:20" ht="16.5" x14ac:dyDescent="0.3">
      <c r="B914" s="14" t="s">
        <v>32</v>
      </c>
      <c r="C914" s="14" t="s">
        <v>260</v>
      </c>
      <c r="D914" s="14" t="s">
        <v>41</v>
      </c>
      <c r="E914" s="15">
        <v>2.3784677982330322</v>
      </c>
      <c r="F914" s="15">
        <v>66</v>
      </c>
      <c r="G914" s="16">
        <v>0.1084347915649414</v>
      </c>
      <c r="H914" s="16">
        <v>5.5088650435209274E-2</v>
      </c>
      <c r="I914" s="16">
        <v>6.8784035742282867E-2</v>
      </c>
      <c r="J914" s="16">
        <v>0.11427029609680175</v>
      </c>
      <c r="K914" s="16">
        <v>0.17253600060939789</v>
      </c>
      <c r="L914" s="16">
        <v>0.20606473088264465</v>
      </c>
      <c r="M914" s="15">
        <v>27.929567337036133</v>
      </c>
      <c r="N914" s="15">
        <v>272.72412109375</v>
      </c>
      <c r="O914" s="15">
        <v>0</v>
      </c>
      <c r="P914" s="15">
        <v>0</v>
      </c>
      <c r="Q914" s="15">
        <v>1.6559994220733643</v>
      </c>
      <c r="R914" s="15">
        <v>2.7799999713897705</v>
      </c>
      <c r="S914" s="15">
        <v>1.5529412031173706</v>
      </c>
      <c r="T914" s="15">
        <v>0</v>
      </c>
    </row>
    <row r="915" spans="2:20" ht="16.5" x14ac:dyDescent="0.3">
      <c r="B915" s="14" t="s">
        <v>32</v>
      </c>
      <c r="C915" s="14" t="s">
        <v>260</v>
      </c>
      <c r="D915" s="14" t="s">
        <v>42</v>
      </c>
      <c r="E915" s="15">
        <v>2.8002669811248779</v>
      </c>
      <c r="F915" s="15">
        <v>82</v>
      </c>
      <c r="G915" s="16">
        <v>0.11113841056823731</v>
      </c>
      <c r="H915" s="16">
        <v>5.8040373027324677E-2</v>
      </c>
      <c r="I915" s="16">
        <v>7.3559455573558807E-2</v>
      </c>
      <c r="J915" s="16">
        <v>0.11352211952209473</v>
      </c>
      <c r="K915" s="16">
        <v>0.16541267931461334</v>
      </c>
      <c r="L915" s="16">
        <v>0.20102357864379883</v>
      </c>
      <c r="M915" s="15">
        <v>30.689186096191406</v>
      </c>
      <c r="N915" s="15">
        <v>279.28219604492188</v>
      </c>
      <c r="O915" s="15">
        <v>0</v>
      </c>
      <c r="P915" s="15">
        <v>0</v>
      </c>
      <c r="Q915" s="15">
        <v>1.6559994220733643</v>
      </c>
      <c r="R915" s="15">
        <v>13.890000343322754</v>
      </c>
      <c r="S915" s="15">
        <v>6.2190475463867188</v>
      </c>
      <c r="T915" s="15">
        <v>1.6837212024256587E-3</v>
      </c>
    </row>
    <row r="916" spans="2:20" ht="16.5" x14ac:dyDescent="0.3">
      <c r="B916" s="14" t="s">
        <v>32</v>
      </c>
      <c r="C916" s="14" t="s">
        <v>260</v>
      </c>
      <c r="D916" s="14" t="s">
        <v>43</v>
      </c>
      <c r="E916" s="15">
        <v>2.8002669811248779</v>
      </c>
      <c r="F916" s="15">
        <v>78</v>
      </c>
      <c r="G916" s="16">
        <v>0.12709259986877441</v>
      </c>
      <c r="H916" s="16">
        <v>6.878294050693512E-2</v>
      </c>
      <c r="I916" s="16">
        <v>7.8354977071285248E-2</v>
      </c>
      <c r="J916" s="16">
        <v>0.11095218658447266</v>
      </c>
      <c r="K916" s="16">
        <v>0.16581946611404419</v>
      </c>
      <c r="L916" s="16">
        <v>0.19490396976470947</v>
      </c>
      <c r="M916" s="15">
        <v>33.463958740234375</v>
      </c>
      <c r="N916" s="15">
        <v>288.98550415039063</v>
      </c>
      <c r="O916" s="15">
        <v>0</v>
      </c>
      <c r="P916" s="15">
        <v>0</v>
      </c>
      <c r="Q916" s="15">
        <v>1.6559994220733643</v>
      </c>
      <c r="R916" s="15">
        <v>13.890000343322754</v>
      </c>
      <c r="S916" s="15">
        <v>-2.7546219825744629</v>
      </c>
      <c r="T916" s="15">
        <v>6.229768693447113E-2</v>
      </c>
    </row>
    <row r="917" spans="2:20" ht="16.5" x14ac:dyDescent="0.3">
      <c r="B917" s="14" t="s">
        <v>32</v>
      </c>
      <c r="C917" s="14" t="s">
        <v>260</v>
      </c>
      <c r="D917" s="14" t="s">
        <v>44</v>
      </c>
      <c r="E917" s="15">
        <v>2.8002669811248779</v>
      </c>
      <c r="F917" s="15">
        <v>37</v>
      </c>
      <c r="G917" s="16">
        <v>0.13607224464416504</v>
      </c>
      <c r="H917" s="16">
        <v>8.4630466997623444E-2</v>
      </c>
      <c r="I917" s="16">
        <v>9.7585313022136688E-2</v>
      </c>
      <c r="J917" s="16">
        <v>0.1054016399383545</v>
      </c>
      <c r="K917" s="16">
        <v>0.14697882533073425</v>
      </c>
      <c r="L917" s="16">
        <v>0.169820636510849</v>
      </c>
      <c r="M917" s="15">
        <v>28.522237777709961</v>
      </c>
      <c r="N917" s="15">
        <v>284.19866943359375</v>
      </c>
      <c r="O917" s="15">
        <v>0</v>
      </c>
      <c r="P917" s="15">
        <v>0</v>
      </c>
      <c r="Q917" s="15">
        <v>1.6559994220733643</v>
      </c>
      <c r="R917" s="15">
        <v>55.560001373291016</v>
      </c>
      <c r="S917" s="15">
        <v>-11.851820945739746</v>
      </c>
      <c r="T917" s="15">
        <v>0.34011167287826538</v>
      </c>
    </row>
    <row r="918" spans="2:20" ht="16.5" x14ac:dyDescent="0.3">
      <c r="B918" s="14" t="s">
        <v>32</v>
      </c>
      <c r="C918" s="14" t="s">
        <v>260</v>
      </c>
      <c r="D918" s="14" t="s">
        <v>45</v>
      </c>
      <c r="E918" s="15">
        <v>2.8002669811248779</v>
      </c>
      <c r="F918" s="15">
        <v>62</v>
      </c>
      <c r="G918" s="16">
        <v>0.13150131225585937</v>
      </c>
      <c r="H918" s="16">
        <v>9.6283711493015289E-2</v>
      </c>
      <c r="I918" s="16">
        <v>0.10606245696544647</v>
      </c>
      <c r="J918" s="16">
        <v>9.8663187026977545E-2</v>
      </c>
      <c r="K918" s="16">
        <v>0.12668755650520325</v>
      </c>
      <c r="L918" s="16">
        <v>0.14257524907588959</v>
      </c>
      <c r="M918" s="15">
        <v>28.948219299316406</v>
      </c>
      <c r="N918" s="15">
        <v>285.57931518554688</v>
      </c>
      <c r="O918" s="15">
        <v>0</v>
      </c>
      <c r="P918" s="15">
        <v>0</v>
      </c>
      <c r="Q918" s="15">
        <v>1.6559994220733643</v>
      </c>
      <c r="R918" s="15">
        <v>87.959999084472656</v>
      </c>
      <c r="S918" s="15">
        <v>-31.226470947265625</v>
      </c>
      <c r="T918" s="15">
        <v>1.5944839715957642</v>
      </c>
    </row>
    <row r="919" spans="2:20" ht="16.5" x14ac:dyDescent="0.3">
      <c r="B919" s="14" t="s">
        <v>32</v>
      </c>
      <c r="C919" s="14" t="s">
        <v>260</v>
      </c>
      <c r="D919" s="14" t="s">
        <v>46</v>
      </c>
      <c r="E919" s="15">
        <v>4.5226130485534668</v>
      </c>
      <c r="F919" s="15">
        <v>14</v>
      </c>
      <c r="G919" s="16">
        <v>9.6631326675415033E-2</v>
      </c>
      <c r="H919" s="16">
        <v>6.8092875182628632E-2</v>
      </c>
      <c r="I919" s="16">
        <v>0.12467619776725769</v>
      </c>
      <c r="J919" s="16">
        <v>0.17181760787963868</v>
      </c>
      <c r="K919" s="16">
        <v>0.2006390392780304</v>
      </c>
      <c r="L919" s="16">
        <v>0.28436467051506042</v>
      </c>
      <c r="M919" s="15">
        <v>40.187057495117188</v>
      </c>
      <c r="N919" s="15">
        <v>301.69589233398438</v>
      </c>
      <c r="O919" s="15">
        <v>0</v>
      </c>
      <c r="P919" s="15">
        <v>0</v>
      </c>
      <c r="Q919" s="15">
        <v>1.6559994220733643</v>
      </c>
      <c r="R919" s="15">
        <v>87.959999084472656</v>
      </c>
      <c r="S919" s="15">
        <v>-68.471290588378906</v>
      </c>
      <c r="T919" s="15">
        <v>0.67012107372283936</v>
      </c>
    </row>
    <row r="920" spans="2:20" ht="16.5" x14ac:dyDescent="0.3">
      <c r="B920" s="14" t="s">
        <v>32</v>
      </c>
      <c r="C920" s="14" t="s">
        <v>260</v>
      </c>
      <c r="D920" s="14" t="s">
        <v>47</v>
      </c>
      <c r="E920" s="15">
        <v>4.5226130485534668</v>
      </c>
      <c r="F920" s="15">
        <v>18</v>
      </c>
      <c r="G920" s="16">
        <v>0.14536263465881347</v>
      </c>
      <c r="H920" s="16">
        <v>0.13075363636016846</v>
      </c>
      <c r="I920" s="16">
        <v>0.15013431012630463</v>
      </c>
      <c r="J920" s="16">
        <v>0.16859760284423828</v>
      </c>
      <c r="K920" s="16">
        <v>0.21223919093608856</v>
      </c>
      <c r="L920" s="16">
        <v>0.247240349650383</v>
      </c>
      <c r="M920" s="15">
        <v>41.390918731689453</v>
      </c>
      <c r="N920" s="15">
        <v>311.14663696289063</v>
      </c>
      <c r="O920" s="15">
        <v>0</v>
      </c>
      <c r="P920" s="15">
        <v>0</v>
      </c>
      <c r="Q920" s="15">
        <v>1.6559994220733643</v>
      </c>
      <c r="R920" s="15">
        <v>87.959999084472656</v>
      </c>
      <c r="S920" s="15">
        <v>-70.292686462402344</v>
      </c>
      <c r="T920" s="15">
        <v>0.74588847160339355</v>
      </c>
    </row>
    <row r="921" spans="2:20" ht="16.5" x14ac:dyDescent="0.3">
      <c r="B921" s="14" t="s">
        <v>32</v>
      </c>
      <c r="C921" s="14" t="s">
        <v>260</v>
      </c>
      <c r="D921" s="14" t="s">
        <v>48</v>
      </c>
      <c r="E921" s="15">
        <v>4.5226130485534668</v>
      </c>
      <c r="F921" s="15">
        <v>31</v>
      </c>
      <c r="G921" s="16">
        <v>0.14233318328857422</v>
      </c>
      <c r="H921" s="16">
        <v>0.12011177837848663</v>
      </c>
      <c r="I921" s="16">
        <v>0.13448633253574371</v>
      </c>
      <c r="J921" s="16">
        <v>0.16312669754028319</v>
      </c>
      <c r="K921" s="16">
        <v>0.20728905498981476</v>
      </c>
      <c r="L921" s="16">
        <v>0.23508328199386597</v>
      </c>
      <c r="M921" s="15">
        <v>47.762119293212891</v>
      </c>
      <c r="N921" s="15">
        <v>316.46383666992188</v>
      </c>
      <c r="O921" s="15">
        <v>0</v>
      </c>
      <c r="P921" s="15">
        <v>0</v>
      </c>
      <c r="Q921" s="15">
        <v>1.6559994220733643</v>
      </c>
      <c r="R921" s="15">
        <v>87.959999084472656</v>
      </c>
      <c r="S921" s="15">
        <v>-69.057281494140625</v>
      </c>
      <c r="T921" s="15">
        <v>1.6938235759735107</v>
      </c>
    </row>
    <row r="922" spans="2:20" ht="16.5" x14ac:dyDescent="0.3">
      <c r="B922" s="14" t="s">
        <v>32</v>
      </c>
      <c r="C922" s="14" t="s">
        <v>260</v>
      </c>
      <c r="D922" s="14" t="s">
        <v>49</v>
      </c>
      <c r="E922" s="15">
        <v>4.5226130485534668</v>
      </c>
      <c r="F922" s="15">
        <v>25</v>
      </c>
      <c r="G922" s="16">
        <v>0.14212753295898437</v>
      </c>
      <c r="H922" s="16">
        <v>0.11202698945999146</v>
      </c>
      <c r="I922" s="16">
        <v>0.12341579794883728</v>
      </c>
      <c r="J922" s="16">
        <v>0.16034326553344727</v>
      </c>
      <c r="K922" s="16">
        <v>0.20639905333518982</v>
      </c>
      <c r="L922" s="16">
        <v>0.23004803061485291</v>
      </c>
      <c r="M922" s="15">
        <v>58.841007232666016</v>
      </c>
      <c r="N922" s="15">
        <v>320.43740844726563</v>
      </c>
      <c r="O922" s="15">
        <v>0</v>
      </c>
      <c r="P922" s="15">
        <v>0</v>
      </c>
      <c r="Q922" s="15">
        <v>1.6559994220733643</v>
      </c>
      <c r="R922" s="15">
        <v>87.959999084472656</v>
      </c>
      <c r="S922" s="15">
        <v>-65.76715087890625</v>
      </c>
      <c r="T922" s="15">
        <v>2.2342979907989502</v>
      </c>
    </row>
    <row r="923" spans="2:20" ht="16.5" x14ac:dyDescent="0.3">
      <c r="B923" s="14" t="s">
        <v>32</v>
      </c>
      <c r="C923" s="14" t="s">
        <v>260</v>
      </c>
      <c r="D923" s="14" t="s">
        <v>50</v>
      </c>
      <c r="E923" s="15">
        <v>6.1496973037719727</v>
      </c>
      <c r="F923" s="15">
        <v>40</v>
      </c>
      <c r="G923" s="16">
        <v>0.13836431503295898</v>
      </c>
      <c r="H923" s="16">
        <v>0.10737580806016922</v>
      </c>
      <c r="I923" s="16">
        <v>0.11774873733520508</v>
      </c>
      <c r="J923" s="16">
        <v>0.17275436401367186</v>
      </c>
      <c r="K923" s="16">
        <v>0.21205592155456543</v>
      </c>
      <c r="L923" s="16">
        <v>0.2372233122587204</v>
      </c>
      <c r="M923" s="15">
        <v>74.802680969238281</v>
      </c>
      <c r="N923" s="15">
        <v>355.52615356445313</v>
      </c>
      <c r="O923" s="15">
        <v>0</v>
      </c>
      <c r="P923" s="15">
        <v>0</v>
      </c>
      <c r="Q923" s="15">
        <v>1.6559994220733643</v>
      </c>
      <c r="R923" s="15">
        <v>84.260002136230469</v>
      </c>
      <c r="S923" s="15">
        <v>-62.328433990478516</v>
      </c>
      <c r="T923" s="15">
        <v>3.3253493309020996</v>
      </c>
    </row>
    <row r="924" spans="2:20" ht="16.5" x14ac:dyDescent="0.3">
      <c r="B924" s="14" t="s">
        <v>32</v>
      </c>
      <c r="C924" s="14" t="s">
        <v>260</v>
      </c>
      <c r="D924" s="14" t="s">
        <v>51</v>
      </c>
      <c r="E924" s="15">
        <v>6.1496973037719727</v>
      </c>
      <c r="F924" s="15">
        <v>41</v>
      </c>
      <c r="G924" s="16">
        <v>0.10764904022216797</v>
      </c>
      <c r="H924" s="16">
        <v>6.6503576934337616E-2</v>
      </c>
      <c r="I924" s="16">
        <v>0.10766805708408356</v>
      </c>
      <c r="J924" s="16">
        <v>0.14377821922302247</v>
      </c>
      <c r="K924" s="16">
        <v>0.1590849757194519</v>
      </c>
      <c r="L924" s="16">
        <v>0.21308296918869019</v>
      </c>
      <c r="M924" s="15">
        <v>75.504791259765625</v>
      </c>
      <c r="N924" s="15">
        <v>374.90914916992188</v>
      </c>
      <c r="O924" s="15">
        <v>0</v>
      </c>
      <c r="P924" s="15">
        <v>0</v>
      </c>
      <c r="Q924" s="15">
        <v>1.6559994220733643</v>
      </c>
      <c r="R924" s="15">
        <v>84.260002136230469</v>
      </c>
      <c r="S924" s="15">
        <v>-46.053897857666016</v>
      </c>
      <c r="T924" s="15">
        <v>5.192596435546875</v>
      </c>
    </row>
    <row r="925" spans="2:20" ht="16.5" x14ac:dyDescent="0.3">
      <c r="B925" s="14" t="s">
        <v>32</v>
      </c>
      <c r="C925" s="14" t="s">
        <v>260</v>
      </c>
      <c r="D925" s="14" t="s">
        <v>52</v>
      </c>
      <c r="E925" s="15">
        <v>6.1496973037719727</v>
      </c>
      <c r="F925" s="15">
        <v>31</v>
      </c>
      <c r="G925" s="16">
        <v>0.14283631324768067</v>
      </c>
      <c r="H925" s="16">
        <v>0.10297762602567673</v>
      </c>
      <c r="I925" s="16">
        <v>0.1192810982465744</v>
      </c>
      <c r="J925" s="16">
        <v>0.14992916107177734</v>
      </c>
      <c r="K925" s="16">
        <v>0.17698831856250763</v>
      </c>
      <c r="L925" s="16">
        <v>0.20355725288391113</v>
      </c>
      <c r="M925" s="15">
        <v>64.885566711425781</v>
      </c>
      <c r="N925" s="15">
        <v>369.30908203125</v>
      </c>
      <c r="O925" s="15">
        <v>0</v>
      </c>
      <c r="P925" s="15">
        <v>0</v>
      </c>
      <c r="Q925" s="15">
        <v>1.6559994220733643</v>
      </c>
      <c r="R925" s="15">
        <v>84.260002136230469</v>
      </c>
      <c r="S925" s="15">
        <v>-47.432228088378906</v>
      </c>
      <c r="T925" s="15">
        <v>8.3091640472412109</v>
      </c>
    </row>
    <row r="926" spans="2:20" ht="16.5" x14ac:dyDescent="0.3">
      <c r="B926" s="14" t="s">
        <v>32</v>
      </c>
      <c r="C926" s="14" t="s">
        <v>260</v>
      </c>
      <c r="D926" s="14" t="s">
        <v>53</v>
      </c>
      <c r="E926" s="15">
        <v>6.1496973037719727</v>
      </c>
      <c r="F926" s="15">
        <v>20</v>
      </c>
      <c r="G926" s="16">
        <v>0.14832653045654298</v>
      </c>
      <c r="H926" s="16">
        <v>0.10151466727256775</v>
      </c>
      <c r="I926" s="16">
        <v>0.11491289734840393</v>
      </c>
      <c r="J926" s="16">
        <v>0.16652612686157225</v>
      </c>
      <c r="K926" s="16">
        <v>0.19784671068191528</v>
      </c>
      <c r="L926" s="16">
        <v>0.2280263751745224</v>
      </c>
      <c r="M926" s="15">
        <v>66.498573303222656</v>
      </c>
      <c r="N926" s="15">
        <v>368.2281494140625</v>
      </c>
      <c r="O926" s="15">
        <v>0</v>
      </c>
      <c r="P926" s="15">
        <v>0</v>
      </c>
      <c r="Q926" s="15">
        <v>1.6559994220733643</v>
      </c>
      <c r="R926" s="15">
        <v>84.260002136230469</v>
      </c>
      <c r="S926" s="15">
        <v>-46.034439086914063</v>
      </c>
      <c r="T926" s="15">
        <v>11.765844345092773</v>
      </c>
    </row>
    <row r="927" spans="2:20" ht="16.5" x14ac:dyDescent="0.3">
      <c r="B927" s="14" t="s">
        <v>32</v>
      </c>
      <c r="C927" s="14" t="s">
        <v>260</v>
      </c>
      <c r="D927" s="14" t="s">
        <v>54</v>
      </c>
      <c r="E927" s="15">
        <v>6.1496973037719727</v>
      </c>
      <c r="F927" s="15">
        <v>41</v>
      </c>
      <c r="G927" s="16">
        <v>0.14333137512207031</v>
      </c>
      <c r="H927" s="16">
        <v>9.7057133913040161E-2</v>
      </c>
      <c r="I927" s="16">
        <v>0.10833834111690521</v>
      </c>
      <c r="J927" s="16">
        <v>0.17339361190795899</v>
      </c>
      <c r="K927" s="16">
        <v>0.19380936026573181</v>
      </c>
      <c r="L927" s="16">
        <v>0.21835091710090637</v>
      </c>
      <c r="M927" s="15">
        <v>70.032699584960938</v>
      </c>
      <c r="N927" s="15">
        <v>385.73886108398438</v>
      </c>
      <c r="O927" s="15">
        <v>0</v>
      </c>
      <c r="P927" s="15">
        <v>0</v>
      </c>
      <c r="Q927" s="15">
        <v>1.6559994220733643</v>
      </c>
      <c r="R927" s="15">
        <v>84.260002136230469</v>
      </c>
      <c r="S927" s="15">
        <v>-41.592475891113281</v>
      </c>
      <c r="T927" s="15">
        <v>16.204132080078125</v>
      </c>
    </row>
    <row r="928" spans="2:20" ht="16.5" x14ac:dyDescent="0.3">
      <c r="B928" s="14" t="s">
        <v>32</v>
      </c>
      <c r="C928" s="14" t="s">
        <v>260</v>
      </c>
      <c r="D928" s="14" t="s">
        <v>55</v>
      </c>
      <c r="E928" s="15">
        <v>9.6190109252929688</v>
      </c>
      <c r="F928" s="15">
        <v>41</v>
      </c>
      <c r="G928" s="16">
        <v>0.12954950332641602</v>
      </c>
      <c r="H928" s="16">
        <v>7.4966020882129669E-2</v>
      </c>
      <c r="I928" s="16">
        <v>0.10793951153755188</v>
      </c>
      <c r="J928" s="16">
        <v>0.15594090461730958</v>
      </c>
      <c r="K928" s="16">
        <v>0.17200590670108795</v>
      </c>
      <c r="L928" s="16">
        <v>0.21903118491172791</v>
      </c>
      <c r="M928" s="15">
        <v>85.309104919433594</v>
      </c>
      <c r="N928" s="15">
        <v>410.85491943359375</v>
      </c>
      <c r="O928" s="15">
        <v>0</v>
      </c>
      <c r="P928" s="15">
        <v>0</v>
      </c>
      <c r="Q928" s="15">
        <v>1.6559994220733643</v>
      </c>
      <c r="R928" s="15">
        <v>80.55999755859375</v>
      </c>
      <c r="S928" s="15">
        <v>-31.016563415527344</v>
      </c>
      <c r="T928" s="15">
        <v>25.265920639038086</v>
      </c>
    </row>
    <row r="929" spans="2:20" ht="16.5" x14ac:dyDescent="0.3">
      <c r="B929" s="14" t="s">
        <v>32</v>
      </c>
      <c r="C929" s="14" t="s">
        <v>260</v>
      </c>
      <c r="D929" s="14" t="s">
        <v>56</v>
      </c>
      <c r="E929" s="15">
        <v>9.6190109252929688</v>
      </c>
      <c r="F929" s="15">
        <v>47</v>
      </c>
      <c r="G929" s="16">
        <v>0.15533283233642578</v>
      </c>
      <c r="H929" s="16">
        <v>9.6992224454879761E-2</v>
      </c>
      <c r="I929" s="16">
        <v>0.11458804458379745</v>
      </c>
      <c r="J929" s="16">
        <v>0.1501467227935791</v>
      </c>
      <c r="K929" s="16">
        <v>0.17225289344787598</v>
      </c>
      <c r="L929" s="16">
        <v>0.20519992709159851</v>
      </c>
      <c r="M929" s="15">
        <v>84.645713806152344</v>
      </c>
      <c r="N929" s="15">
        <v>424.44085693359375</v>
      </c>
      <c r="O929" s="15">
        <v>0</v>
      </c>
      <c r="P929" s="15">
        <v>0</v>
      </c>
      <c r="Q929" s="15">
        <v>1.6559994220733643</v>
      </c>
      <c r="R929" s="15">
        <v>76.849998474121094</v>
      </c>
      <c r="S929" s="15">
        <v>-32.1478271484375</v>
      </c>
      <c r="T929" s="15">
        <v>33.275382995605469</v>
      </c>
    </row>
    <row r="930" spans="2:20" ht="16.5" x14ac:dyDescent="0.3">
      <c r="B930" s="14" t="s">
        <v>32</v>
      </c>
      <c r="C930" s="14" t="s">
        <v>260</v>
      </c>
      <c r="D930" s="14" t="s">
        <v>57</v>
      </c>
      <c r="E930" s="15">
        <v>9.6190109252929688</v>
      </c>
      <c r="F930" s="15">
        <v>31</v>
      </c>
      <c r="G930" s="16">
        <v>0.16754632949829101</v>
      </c>
      <c r="H930" s="16">
        <v>0.10716918855905533</v>
      </c>
      <c r="I930" s="16">
        <v>0.11935932189226151</v>
      </c>
      <c r="J930" s="16">
        <v>0.14538839340209961</v>
      </c>
      <c r="K930" s="16">
        <v>0.17020496726036072</v>
      </c>
      <c r="L930" s="16">
        <v>0.19231763482093811</v>
      </c>
      <c r="M930" s="15">
        <v>87.694938659667969</v>
      </c>
      <c r="N930" s="15">
        <v>430.35073852539063</v>
      </c>
      <c r="O930" s="15">
        <v>0</v>
      </c>
      <c r="P930" s="15">
        <v>0</v>
      </c>
      <c r="Q930" s="15">
        <v>1.6559994220733643</v>
      </c>
      <c r="R930" s="15">
        <v>76.849998474121094</v>
      </c>
      <c r="S930" s="15">
        <v>-35.425464630126953</v>
      </c>
      <c r="T930" s="15">
        <v>45.367866516113281</v>
      </c>
    </row>
    <row r="931" spans="2:20" ht="16.5" x14ac:dyDescent="0.3">
      <c r="B931" s="14" t="s">
        <v>32</v>
      </c>
      <c r="C931" s="14" t="s">
        <v>260</v>
      </c>
      <c r="D931" s="14" t="s">
        <v>58</v>
      </c>
      <c r="E931" s="15">
        <v>9.6190109252929688</v>
      </c>
      <c r="F931" s="15">
        <v>32</v>
      </c>
      <c r="G931" s="16">
        <v>0.16676279067993163</v>
      </c>
      <c r="H931" s="16">
        <v>0.10623237490653992</v>
      </c>
      <c r="I931" s="16">
        <v>0.11745932698249817</v>
      </c>
      <c r="J931" s="16">
        <v>0.1523112964630127</v>
      </c>
      <c r="K931" s="16">
        <v>0.18216788768768311</v>
      </c>
      <c r="L931" s="16">
        <v>0.20629552006721497</v>
      </c>
      <c r="M931" s="15">
        <v>85.602073669433594</v>
      </c>
      <c r="N931" s="15">
        <v>437.97125244140625</v>
      </c>
      <c r="O931" s="15">
        <v>0</v>
      </c>
      <c r="P931" s="15">
        <v>0</v>
      </c>
      <c r="Q931" s="15">
        <v>1.6559994220733643</v>
      </c>
      <c r="R931" s="15">
        <v>76.849998474121094</v>
      </c>
      <c r="S931" s="15">
        <v>-31.195720672607422</v>
      </c>
      <c r="T931" s="15">
        <v>65.865493774414063</v>
      </c>
    </row>
    <row r="932" spans="2:20" ht="16.5" x14ac:dyDescent="0.3">
      <c r="B932" s="14" t="s">
        <v>32</v>
      </c>
      <c r="C932" s="14" t="s">
        <v>260</v>
      </c>
      <c r="D932" s="14" t="s">
        <v>59</v>
      </c>
      <c r="E932" s="15">
        <v>15.945440292358398</v>
      </c>
      <c r="F932" s="15">
        <v>70</v>
      </c>
      <c r="G932" s="16">
        <v>0.15689606666564943</v>
      </c>
      <c r="H932" s="16">
        <v>9.1551743447780609E-2</v>
      </c>
      <c r="I932" s="16">
        <v>0.1155230775475502</v>
      </c>
      <c r="J932" s="16">
        <v>0.15894007682800293</v>
      </c>
      <c r="K932" s="16">
        <v>0.18061958253383636</v>
      </c>
      <c r="L932" s="16">
        <v>0.21761175990104675</v>
      </c>
      <c r="M932" s="15">
        <v>79.168571472167969</v>
      </c>
      <c r="N932" s="15">
        <v>443.42819213867188</v>
      </c>
      <c r="O932" s="15">
        <v>0</v>
      </c>
      <c r="P932" s="15">
        <v>0</v>
      </c>
      <c r="Q932" s="15">
        <v>1.6559994220733643</v>
      </c>
      <c r="R932" s="15">
        <v>76.849998474121094</v>
      </c>
      <c r="S932" s="15">
        <v>-25.934505462646484</v>
      </c>
      <c r="T932" s="15">
        <v>94.586410522460938</v>
      </c>
    </row>
    <row r="933" spans="2:20" ht="16.5" x14ac:dyDescent="0.3">
      <c r="B933" s="14" t="s">
        <v>32</v>
      </c>
      <c r="C933" s="14" t="s">
        <v>260</v>
      </c>
      <c r="D933" s="14" t="s">
        <v>60</v>
      </c>
      <c r="E933" s="15">
        <v>15.945440292358398</v>
      </c>
      <c r="F933" s="15">
        <v>31</v>
      </c>
      <c r="G933" s="16">
        <v>0.15968613624572753</v>
      </c>
      <c r="H933" s="16">
        <v>9.6244223415851593E-2</v>
      </c>
      <c r="I933" s="16">
        <v>0.12991026043891907</v>
      </c>
      <c r="J933" s="16">
        <v>0.15059523582458495</v>
      </c>
      <c r="K933" s="16">
        <v>0.17663142085075378</v>
      </c>
      <c r="L933" s="16">
        <v>0.21983884274959564</v>
      </c>
      <c r="M933" s="15">
        <v>74.950851440429688</v>
      </c>
      <c r="N933" s="15">
        <v>450.9678955078125</v>
      </c>
      <c r="O933" s="15">
        <v>0</v>
      </c>
      <c r="P933" s="15">
        <v>0</v>
      </c>
      <c r="Q933" s="15">
        <v>1.6559994220733643</v>
      </c>
      <c r="R933" s="15">
        <v>76.849998474121094</v>
      </c>
      <c r="S933" s="15">
        <v>-29.308765411376953</v>
      </c>
      <c r="T933" s="15">
        <v>128.31134033203125</v>
      </c>
    </row>
    <row r="934" spans="2:20" ht="16.5" x14ac:dyDescent="0.3">
      <c r="B934" s="14" t="s">
        <v>32</v>
      </c>
      <c r="C934" s="14" t="s">
        <v>260</v>
      </c>
      <c r="D934" s="14" t="s">
        <v>61</v>
      </c>
      <c r="E934" s="15">
        <v>15.945440292358398</v>
      </c>
      <c r="F934" s="15">
        <v>44</v>
      </c>
      <c r="G934" s="16">
        <v>0.1893586540222168</v>
      </c>
      <c r="H934" s="16">
        <v>0.12006954848766327</v>
      </c>
      <c r="I934" s="16">
        <v>0.13324530422687531</v>
      </c>
      <c r="J934" s="16">
        <v>0.14970079421997071</v>
      </c>
      <c r="K934" s="16">
        <v>0.1789860874414444</v>
      </c>
      <c r="L934" s="16">
        <v>0.20453153550624847</v>
      </c>
      <c r="M934" s="15">
        <v>73.42034912109375</v>
      </c>
      <c r="N934" s="15">
        <v>451.86361694335938</v>
      </c>
      <c r="O934" s="15">
        <v>0</v>
      </c>
      <c r="P934" s="15">
        <v>0</v>
      </c>
      <c r="Q934" s="15">
        <v>1.6559994220733643</v>
      </c>
      <c r="R934" s="15">
        <v>80.55999755859375</v>
      </c>
      <c r="S934" s="15">
        <v>-32.521186828613281</v>
      </c>
      <c r="T934" s="15">
        <v>145.97021484375</v>
      </c>
    </row>
    <row r="935" spans="2:20" ht="16.5" x14ac:dyDescent="0.3">
      <c r="B935" s="14" t="s">
        <v>32</v>
      </c>
      <c r="C935" s="14" t="s">
        <v>260</v>
      </c>
      <c r="D935" s="14" t="s">
        <v>62</v>
      </c>
      <c r="E935" s="15">
        <v>15.945440292358398</v>
      </c>
      <c r="F935" s="15">
        <v>39</v>
      </c>
      <c r="G935" s="16">
        <v>0.19392629623413085</v>
      </c>
      <c r="H935" s="16">
        <v>0.12271498888731003</v>
      </c>
      <c r="I935" s="16">
        <v>0.13511738181114197</v>
      </c>
      <c r="J935" s="16">
        <v>0.15283000946044922</v>
      </c>
      <c r="K935" s="16">
        <v>0.18318149447441101</v>
      </c>
      <c r="L935" s="16">
        <v>0.20705962181091309</v>
      </c>
      <c r="M935" s="15">
        <v>67.044097900390625</v>
      </c>
      <c r="N935" s="15">
        <v>454.77984619140625</v>
      </c>
      <c r="O935" s="15">
        <v>0</v>
      </c>
      <c r="P935" s="15">
        <v>0</v>
      </c>
      <c r="Q935" s="15">
        <v>1.6559994220733643</v>
      </c>
      <c r="R935" s="15">
        <v>80.55999755859375</v>
      </c>
      <c r="S935" s="15">
        <v>-31.092546463012695</v>
      </c>
      <c r="T935" s="15">
        <v>140.28933715820313</v>
      </c>
    </row>
    <row r="936" spans="2:20" ht="16.5" x14ac:dyDescent="0.3">
      <c r="B936" s="14" t="s">
        <v>32</v>
      </c>
      <c r="C936" s="14" t="s">
        <v>260</v>
      </c>
      <c r="D936" s="14" t="s">
        <v>63</v>
      </c>
      <c r="E936" s="15">
        <v>15.945440292358398</v>
      </c>
      <c r="F936" s="15">
        <v>47</v>
      </c>
      <c r="G936" s="16">
        <v>0.19047449111938478</v>
      </c>
      <c r="H936" s="16">
        <v>0.12127090990543365</v>
      </c>
      <c r="I936" s="16">
        <v>0.13337986171245575</v>
      </c>
      <c r="J936" s="16">
        <v>0.1568118953704834</v>
      </c>
      <c r="K936" s="16">
        <v>0.18982507288455963</v>
      </c>
      <c r="L936" s="16">
        <v>0.21436332166194916</v>
      </c>
      <c r="M936" s="15">
        <v>67.6317138671875</v>
      </c>
      <c r="N936" s="15">
        <v>468.076171875</v>
      </c>
      <c r="O936" s="15">
        <v>0</v>
      </c>
      <c r="P936" s="15">
        <v>0</v>
      </c>
      <c r="Q936" s="15">
        <v>1.6559994220733643</v>
      </c>
      <c r="R936" s="15">
        <v>78.699996948242188</v>
      </c>
      <c r="S936" s="15">
        <v>-28.270532608032227</v>
      </c>
      <c r="T936" s="15">
        <v>116.32830047607422</v>
      </c>
    </row>
    <row r="937" spans="2:20" ht="16.5" x14ac:dyDescent="0.3">
      <c r="B937" s="14" t="s">
        <v>32</v>
      </c>
      <c r="C937" s="14" t="s">
        <v>260</v>
      </c>
      <c r="D937" s="14" t="s">
        <v>64</v>
      </c>
      <c r="E937" s="15">
        <v>11.787631988525391</v>
      </c>
      <c r="F937" s="15">
        <v>63</v>
      </c>
      <c r="G937" s="16">
        <v>0.16970317840576171</v>
      </c>
      <c r="H937" s="16">
        <v>9.1978676617145538E-2</v>
      </c>
      <c r="I937" s="16">
        <v>0.13379797339439392</v>
      </c>
      <c r="J937" s="16">
        <v>0.15500036239624024</v>
      </c>
      <c r="K937" s="16">
        <v>0.17826858162879944</v>
      </c>
      <c r="L937" s="16">
        <v>0.22881394624710083</v>
      </c>
      <c r="M937" s="15">
        <v>72.002655029296875</v>
      </c>
      <c r="N937" s="15">
        <v>495.4215087890625</v>
      </c>
      <c r="O937" s="15">
        <v>0</v>
      </c>
      <c r="P937" s="15">
        <v>0</v>
      </c>
      <c r="Q937" s="15">
        <v>1.6559994220733643</v>
      </c>
      <c r="R937" s="15">
        <v>75</v>
      </c>
      <c r="S937" s="15">
        <v>-24.459074020385742</v>
      </c>
      <c r="T937" s="15">
        <v>84.014320373535156</v>
      </c>
    </row>
    <row r="938" spans="2:20" ht="16.5" x14ac:dyDescent="0.3">
      <c r="B938" s="14" t="s">
        <v>32</v>
      </c>
      <c r="C938" s="14" t="s">
        <v>260</v>
      </c>
      <c r="D938" s="14" t="s">
        <v>65</v>
      </c>
      <c r="E938" s="15">
        <v>11.787631988525391</v>
      </c>
      <c r="F938" s="15">
        <v>49</v>
      </c>
      <c r="G938" s="16">
        <v>0.20805082321166993</v>
      </c>
      <c r="H938" s="16">
        <v>0.13106393814086914</v>
      </c>
      <c r="I938" s="16">
        <v>0.14792431890964508</v>
      </c>
      <c r="J938" s="16">
        <v>0.15174571990966798</v>
      </c>
      <c r="K938" s="16">
        <v>0.18515379726886749</v>
      </c>
      <c r="L938" s="16">
        <v>0.21465753018856049</v>
      </c>
      <c r="M938" s="15">
        <v>70.95538330078125</v>
      </c>
      <c r="N938" s="15">
        <v>506.16363525390625</v>
      </c>
      <c r="O938" s="15">
        <v>0</v>
      </c>
      <c r="P938" s="15">
        <v>0</v>
      </c>
      <c r="Q938" s="15">
        <v>1.6559994220733643</v>
      </c>
      <c r="R938" s="15">
        <v>75</v>
      </c>
      <c r="S938" s="15">
        <v>-29.268392562866211</v>
      </c>
      <c r="T938" s="15">
        <v>51.294567108154297</v>
      </c>
    </row>
    <row r="939" spans="2:20" ht="16.5" x14ac:dyDescent="0.3">
      <c r="B939" s="14" t="s">
        <v>32</v>
      </c>
      <c r="C939" s="14" t="s">
        <v>260</v>
      </c>
      <c r="D939" s="14" t="s">
        <v>66</v>
      </c>
      <c r="E939" s="15">
        <v>11.787631988525391</v>
      </c>
      <c r="F939" s="15">
        <v>53</v>
      </c>
      <c r="G939" s="16">
        <v>0.21392089843750001</v>
      </c>
      <c r="H939" s="16">
        <v>0.13452287018299103</v>
      </c>
      <c r="I939" s="16">
        <v>0.14795342087745667</v>
      </c>
      <c r="J939" s="16">
        <v>0.14233075141906737</v>
      </c>
      <c r="K939" s="16">
        <v>0.18582709133625031</v>
      </c>
      <c r="L939" s="16">
        <v>0.21355563402175903</v>
      </c>
      <c r="M939" s="15">
        <v>69.7144775390625</v>
      </c>
      <c r="N939" s="15">
        <v>505.890869140625</v>
      </c>
      <c r="O939" s="15">
        <v>0</v>
      </c>
      <c r="P939" s="15">
        <v>0</v>
      </c>
      <c r="Q939" s="15">
        <v>1.6559994220733643</v>
      </c>
      <c r="R939" s="15">
        <v>72.220001220703125</v>
      </c>
      <c r="S939" s="15">
        <v>-28.985958099365234</v>
      </c>
      <c r="T939" s="15">
        <v>39.385604858398438</v>
      </c>
    </row>
    <row r="940" spans="2:20" ht="16.5" x14ac:dyDescent="0.3">
      <c r="B940" s="14" t="s">
        <v>32</v>
      </c>
      <c r="C940" s="14" t="s">
        <v>260</v>
      </c>
      <c r="D940" s="14" t="s">
        <v>67</v>
      </c>
      <c r="E940" s="15">
        <v>11.787631988525391</v>
      </c>
      <c r="F940" s="15">
        <v>58</v>
      </c>
      <c r="G940" s="16">
        <v>0.20949640274047851</v>
      </c>
      <c r="H940" s="16">
        <v>0.13295295834541321</v>
      </c>
      <c r="I940" s="16">
        <v>0.14564803242683411</v>
      </c>
      <c r="J940" s="16">
        <v>0.14715361595153809</v>
      </c>
      <c r="K940" s="16">
        <v>0.19073638319969177</v>
      </c>
      <c r="L940" s="16">
        <v>0.21845006942749023</v>
      </c>
      <c r="M940" s="15">
        <v>63.695175170898438</v>
      </c>
      <c r="N940" s="15">
        <v>499.59207153320313</v>
      </c>
      <c r="O940" s="15">
        <v>0</v>
      </c>
      <c r="P940" s="15">
        <v>0</v>
      </c>
      <c r="Q940" s="15">
        <v>1.6559994220733643</v>
      </c>
      <c r="R940" s="15">
        <v>72.220001220703125</v>
      </c>
      <c r="S940" s="15">
        <v>-26.055782318115234</v>
      </c>
      <c r="T940" s="15">
        <v>26.107780456542969</v>
      </c>
    </row>
    <row r="941" spans="2:20" ht="16.5" x14ac:dyDescent="0.3">
      <c r="B941" s="14" t="s">
        <v>32</v>
      </c>
      <c r="C941" s="14" t="s">
        <v>260</v>
      </c>
      <c r="D941" s="14" t="s">
        <v>68</v>
      </c>
      <c r="E941" s="15">
        <v>11.922553062438965</v>
      </c>
      <c r="F941" s="15">
        <v>55</v>
      </c>
      <c r="G941" s="16">
        <v>0.19832784652709962</v>
      </c>
      <c r="H941" s="16">
        <v>0.11119616776704788</v>
      </c>
      <c r="I941" s="16">
        <v>0.13983708620071411</v>
      </c>
      <c r="J941" s="16">
        <v>0.15489527702331543</v>
      </c>
      <c r="K941" s="16">
        <v>0.19484007358551025</v>
      </c>
      <c r="L941" s="16">
        <v>0.23391911387443542</v>
      </c>
      <c r="M941" s="15">
        <v>74.070266723632813</v>
      </c>
      <c r="N941" s="15">
        <v>513.07867431640625</v>
      </c>
      <c r="O941" s="15">
        <v>0</v>
      </c>
      <c r="P941" s="15">
        <v>0</v>
      </c>
      <c r="Q941" s="15">
        <v>1.6559994220733643</v>
      </c>
      <c r="R941" s="15">
        <v>72.220001220703125</v>
      </c>
      <c r="S941" s="15">
        <v>-24.423553466796875</v>
      </c>
      <c r="T941" s="15">
        <v>24.132776260375977</v>
      </c>
    </row>
    <row r="942" spans="2:20" ht="16.5" x14ac:dyDescent="0.3">
      <c r="B942" s="14" t="s">
        <v>32</v>
      </c>
      <c r="C942" s="14" t="s">
        <v>260</v>
      </c>
      <c r="D942" s="14" t="s">
        <v>69</v>
      </c>
      <c r="E942" s="15">
        <v>11.922553062438965</v>
      </c>
      <c r="F942" s="15">
        <v>62</v>
      </c>
      <c r="G942" s="16">
        <v>0.19975109100341798</v>
      </c>
      <c r="H942" s="16">
        <v>0.1175515428185463</v>
      </c>
      <c r="I942" s="16">
        <v>0.15285594761371613</v>
      </c>
      <c r="J942" s="16">
        <v>0.14874863624572754</v>
      </c>
      <c r="K942" s="16">
        <v>0.20048138499259949</v>
      </c>
      <c r="L942" s="16">
        <v>0.24959662556648254</v>
      </c>
      <c r="M942" s="15">
        <v>63.390419006347656</v>
      </c>
      <c r="N942" s="15">
        <v>506.78829956054688</v>
      </c>
      <c r="O942" s="15">
        <v>0</v>
      </c>
      <c r="P942" s="15">
        <v>0</v>
      </c>
      <c r="Q942" s="15">
        <v>1.6559994220733643</v>
      </c>
      <c r="R942" s="15">
        <v>72.220001220703125</v>
      </c>
      <c r="S942" s="15">
        <v>-22.089344024658203</v>
      </c>
      <c r="T942" s="15">
        <v>19.076560974121094</v>
      </c>
    </row>
    <row r="943" spans="2:20" ht="16.5" x14ac:dyDescent="0.3">
      <c r="B943" s="14" t="s">
        <v>32</v>
      </c>
      <c r="C943" s="14" t="s">
        <v>260</v>
      </c>
      <c r="D943" s="14" t="s">
        <v>70</v>
      </c>
      <c r="E943" s="15">
        <v>11.922553062438965</v>
      </c>
      <c r="F943" s="15">
        <v>61</v>
      </c>
      <c r="G943" s="16">
        <v>0.2256064796447754</v>
      </c>
      <c r="H943" s="16">
        <v>0.14000523090362549</v>
      </c>
      <c r="I943" s="16">
        <v>0.15555335581302643</v>
      </c>
      <c r="J943" s="16">
        <v>0.14879685401916504</v>
      </c>
      <c r="K943" s="16">
        <v>0.22521175444126129</v>
      </c>
      <c r="L943" s="16">
        <v>0.26307433843612671</v>
      </c>
      <c r="M943" s="15">
        <v>63.324756622314453</v>
      </c>
      <c r="N943" s="15">
        <v>514.89544677734375</v>
      </c>
      <c r="O943" s="15">
        <v>0</v>
      </c>
      <c r="P943" s="15">
        <v>0</v>
      </c>
      <c r="Q943" s="15">
        <v>1.6559994220733643</v>
      </c>
      <c r="R943" s="15">
        <v>72.220001220703125</v>
      </c>
      <c r="S943" s="15">
        <v>-19.918067932128906</v>
      </c>
      <c r="T943" s="15">
        <v>19.265138626098633</v>
      </c>
    </row>
    <row r="944" spans="2:20" ht="16.5" x14ac:dyDescent="0.3">
      <c r="B944" s="14" t="s">
        <v>32</v>
      </c>
      <c r="C944" s="14" t="s">
        <v>260</v>
      </c>
      <c r="D944" s="14" t="s">
        <v>71</v>
      </c>
      <c r="E944" s="15">
        <v>11.922553062438965</v>
      </c>
      <c r="F944" s="15">
        <v>68</v>
      </c>
      <c r="G944" s="16">
        <v>0.2280438995361328</v>
      </c>
      <c r="H944" s="16">
        <v>0.14570021629333496</v>
      </c>
      <c r="I944" s="16">
        <v>0.15865276753902435</v>
      </c>
      <c r="J944" s="16">
        <v>0.14732763290405274</v>
      </c>
      <c r="K944" s="16">
        <v>0.19623962044715881</v>
      </c>
      <c r="L944" s="16">
        <v>0.22366118431091309</v>
      </c>
      <c r="M944" s="15">
        <v>60.651004791259766</v>
      </c>
      <c r="N944" s="15">
        <v>507.09304809570313</v>
      </c>
      <c r="O944" s="15">
        <v>0</v>
      </c>
      <c r="P944" s="15">
        <v>0</v>
      </c>
      <c r="Q944" s="15">
        <v>1.6559994220733643</v>
      </c>
      <c r="R944" s="15">
        <v>57.409999847412109</v>
      </c>
      <c r="S944" s="15">
        <v>-23.991876602172852</v>
      </c>
      <c r="T944" s="15">
        <v>16.571184158325195</v>
      </c>
    </row>
    <row r="945" spans="2:20" ht="16.5" x14ac:dyDescent="0.3">
      <c r="B945" s="14" t="s">
        <v>32</v>
      </c>
      <c r="C945" s="14" t="s">
        <v>260</v>
      </c>
      <c r="D945" s="14" t="s">
        <v>72</v>
      </c>
      <c r="E945" s="15">
        <v>12.460926055908203</v>
      </c>
      <c r="F945" s="15">
        <v>66</v>
      </c>
      <c r="G945" s="16">
        <v>0.2177034568786621</v>
      </c>
      <c r="H945" s="16">
        <v>0.13701511919498444</v>
      </c>
      <c r="I945" s="16">
        <v>0.14870148897171021</v>
      </c>
      <c r="J945" s="16">
        <v>0.15645813941955566</v>
      </c>
      <c r="K945" s="16">
        <v>0.19885346293449402</v>
      </c>
      <c r="L945" s="16">
        <v>0.22852058708667755</v>
      </c>
      <c r="M945" s="15">
        <v>61.405311584472656</v>
      </c>
      <c r="N945" s="15">
        <v>530.3385009765625</v>
      </c>
      <c r="O945" s="15">
        <v>0</v>
      </c>
      <c r="P945" s="15">
        <v>0</v>
      </c>
      <c r="Q945" s="15">
        <v>1.6559994220733643</v>
      </c>
      <c r="R945" s="15">
        <v>50.930000305175781</v>
      </c>
      <c r="S945" s="15">
        <v>-16.676610946655273</v>
      </c>
      <c r="T945" s="15">
        <v>17.204263687133789</v>
      </c>
    </row>
    <row r="946" spans="2:20" ht="16.5" x14ac:dyDescent="0.3">
      <c r="B946" s="14" t="s">
        <v>32</v>
      </c>
      <c r="C946" s="14" t="s">
        <v>260</v>
      </c>
      <c r="D946" s="14" t="s">
        <v>73</v>
      </c>
      <c r="E946" s="15">
        <v>12.460926055908203</v>
      </c>
      <c r="F946" s="15">
        <v>63</v>
      </c>
      <c r="G946" s="16">
        <v>0.19800790786743164</v>
      </c>
      <c r="H946" s="16">
        <v>0.10703902691602707</v>
      </c>
      <c r="I946" s="16">
        <v>0.15662921965122223</v>
      </c>
      <c r="J946" s="16">
        <v>0.14736506462097168</v>
      </c>
      <c r="K946" s="16">
        <v>0.17051465809345245</v>
      </c>
      <c r="L946" s="16">
        <v>0.22769990563392639</v>
      </c>
      <c r="M946" s="15">
        <v>74.602317810058594</v>
      </c>
      <c r="N946" s="15">
        <v>555.37542724609375</v>
      </c>
      <c r="O946" s="15">
        <v>0</v>
      </c>
      <c r="P946" s="15">
        <v>0</v>
      </c>
      <c r="Q946" s="15">
        <v>1.6559994220733643</v>
      </c>
      <c r="R946" s="15">
        <v>50.930000305175781</v>
      </c>
      <c r="S946" s="15">
        <v>-18.113445281982422</v>
      </c>
      <c r="T946" s="15">
        <v>18.824003219604492</v>
      </c>
    </row>
    <row r="947" spans="2:20" ht="16.5" x14ac:dyDescent="0.3">
      <c r="B947" s="14" t="s">
        <v>32</v>
      </c>
      <c r="C947" s="14" t="s">
        <v>260</v>
      </c>
      <c r="D947" s="14" t="s">
        <v>74</v>
      </c>
      <c r="E947" s="15">
        <v>12.460926055908203</v>
      </c>
      <c r="F947" s="15">
        <v>49</v>
      </c>
      <c r="G947" s="16">
        <v>0.23464847564697267</v>
      </c>
      <c r="H947" s="16">
        <v>0.14613403379917145</v>
      </c>
      <c r="I947" s="16">
        <v>0.16268892586231232</v>
      </c>
      <c r="J947" s="16">
        <v>0.15511300086975097</v>
      </c>
      <c r="K947" s="16">
        <v>0.19038787484169006</v>
      </c>
      <c r="L947" s="16">
        <v>0.22638827562332153</v>
      </c>
      <c r="M947" s="15">
        <v>67.340431213378906</v>
      </c>
      <c r="N947" s="15">
        <v>553.31964111328125</v>
      </c>
      <c r="O947" s="15">
        <v>0</v>
      </c>
      <c r="P947" s="15">
        <v>0</v>
      </c>
      <c r="Q947" s="15">
        <v>1.6559994220733643</v>
      </c>
      <c r="R947" s="15">
        <v>50.930000305175781</v>
      </c>
      <c r="S947" s="15">
        <v>-19.430393218994141</v>
      </c>
      <c r="T947" s="15">
        <v>18.916608810424805</v>
      </c>
    </row>
    <row r="948" spans="2:20" ht="16.5" x14ac:dyDescent="0.3">
      <c r="B948" s="14" t="s">
        <v>32</v>
      </c>
      <c r="C948" s="14" t="s">
        <v>260</v>
      </c>
      <c r="D948" s="14" t="s">
        <v>75</v>
      </c>
      <c r="E948" s="15">
        <v>12.460926055908203</v>
      </c>
      <c r="F948" s="15">
        <v>57</v>
      </c>
      <c r="G948" s="16">
        <v>0.23826547622680663</v>
      </c>
      <c r="H948" s="16">
        <v>0.14902125298976898</v>
      </c>
      <c r="I948" s="16">
        <v>0.16311170160770416</v>
      </c>
      <c r="J948" s="16">
        <v>0.15840280532836915</v>
      </c>
      <c r="K948" s="16">
        <v>0.19622945785522461</v>
      </c>
      <c r="L948" s="16">
        <v>0.23196873068809509</v>
      </c>
      <c r="M948" s="15">
        <v>53.988521575927734</v>
      </c>
      <c r="N948" s="15">
        <v>535.650634765625</v>
      </c>
      <c r="O948" s="15">
        <v>0</v>
      </c>
      <c r="P948" s="15">
        <v>0</v>
      </c>
      <c r="Q948" s="15">
        <v>1.6559994220733643</v>
      </c>
      <c r="R948" s="15">
        <v>48.150001525878906</v>
      </c>
      <c r="S948" s="15">
        <v>-18.195657730102539</v>
      </c>
      <c r="T948" s="15">
        <v>20.398283004760742</v>
      </c>
    </row>
    <row r="949" spans="2:20" ht="16.5" x14ac:dyDescent="0.3">
      <c r="B949" s="14" t="s">
        <v>32</v>
      </c>
      <c r="C949" s="14" t="s">
        <v>260</v>
      </c>
      <c r="D949" s="14" t="s">
        <v>76</v>
      </c>
      <c r="E949" s="15">
        <v>12.460926055908203</v>
      </c>
      <c r="F949" s="15">
        <v>54</v>
      </c>
      <c r="G949" s="16">
        <v>0.23375215530395507</v>
      </c>
      <c r="H949" s="16">
        <v>0.14578928053379059</v>
      </c>
      <c r="I949" s="16">
        <v>0.15870663523674011</v>
      </c>
      <c r="J949" s="16">
        <v>0.16473119735717773</v>
      </c>
      <c r="K949" s="16">
        <v>0.20283696055412292</v>
      </c>
      <c r="L949" s="16">
        <v>0.23969963192939758</v>
      </c>
      <c r="M949" s="15">
        <v>59.558269500732422</v>
      </c>
      <c r="N949" s="15">
        <v>538.37152099609375</v>
      </c>
      <c r="O949" s="15">
        <v>0</v>
      </c>
      <c r="P949" s="15">
        <v>0</v>
      </c>
      <c r="Q949" s="15">
        <v>1.6559994220733643</v>
      </c>
      <c r="R949" s="15">
        <v>48.150001525878906</v>
      </c>
      <c r="S949" s="15">
        <v>-16.70616340637207</v>
      </c>
      <c r="T949" s="15">
        <v>18.867780685424805</v>
      </c>
    </row>
    <row r="950" spans="2:20" ht="16.5" x14ac:dyDescent="0.3">
      <c r="B950" s="14" t="s">
        <v>32</v>
      </c>
      <c r="C950" s="14" t="s">
        <v>260</v>
      </c>
      <c r="D950" s="14" t="s">
        <v>77</v>
      </c>
      <c r="E950" s="15">
        <v>5.5101990699768066</v>
      </c>
      <c r="F950" s="15">
        <v>82</v>
      </c>
      <c r="G950" s="16">
        <v>0.2082366943359375</v>
      </c>
      <c r="H950" s="16">
        <v>0.11747895181179047</v>
      </c>
      <c r="I950" s="16">
        <v>0.15952663123607635</v>
      </c>
      <c r="J950" s="16">
        <v>0.15856188774108887</v>
      </c>
      <c r="K950" s="16">
        <v>0.1876349151134491</v>
      </c>
      <c r="L950" s="16">
        <v>0.24759553372859955</v>
      </c>
      <c r="M950" s="15">
        <v>60.273853302001953</v>
      </c>
      <c r="N950" s="15">
        <v>558.67047119140625</v>
      </c>
      <c r="O950" s="15">
        <v>0</v>
      </c>
      <c r="P950" s="15">
        <v>0</v>
      </c>
      <c r="Q950" s="15">
        <v>1.6559994220733643</v>
      </c>
      <c r="R950" s="15">
        <v>38.889999389648438</v>
      </c>
      <c r="S950" s="15">
        <v>-14.170727729797363</v>
      </c>
      <c r="T950" s="15">
        <v>17.601621627807617</v>
      </c>
    </row>
    <row r="951" spans="2:20" ht="16.5" x14ac:dyDescent="0.3">
      <c r="B951" s="14" t="s">
        <v>32</v>
      </c>
      <c r="C951" s="14" t="s">
        <v>260</v>
      </c>
      <c r="D951" s="14" t="s">
        <v>78</v>
      </c>
      <c r="E951" s="15">
        <v>5.5101990699768066</v>
      </c>
      <c r="F951" s="15">
        <v>57</v>
      </c>
      <c r="G951" s="16">
        <v>0.24609262466430665</v>
      </c>
      <c r="H951" s="16">
        <v>0.15583586692810059</v>
      </c>
      <c r="I951" s="16">
        <v>0.17577278614044189</v>
      </c>
      <c r="J951" s="16">
        <v>0.15690141677856445</v>
      </c>
      <c r="K951" s="16">
        <v>0.1998363733291626</v>
      </c>
      <c r="L951" s="16">
        <v>0.24122244119644165</v>
      </c>
      <c r="M951" s="15">
        <v>55.348968505859375</v>
      </c>
      <c r="N951" s="15">
        <v>556.28466796875</v>
      </c>
      <c r="O951" s="15">
        <v>0</v>
      </c>
      <c r="P951" s="15">
        <v>0</v>
      </c>
      <c r="Q951" s="15">
        <v>1.6559994220733643</v>
      </c>
      <c r="R951" s="15">
        <v>36.110000610351563</v>
      </c>
      <c r="S951" s="15">
        <v>-17.784173965454102</v>
      </c>
      <c r="T951" s="15">
        <v>22.353082656860352</v>
      </c>
    </row>
    <row r="952" spans="2:20" ht="16.5" x14ac:dyDescent="0.3">
      <c r="B952" s="14" t="s">
        <v>32</v>
      </c>
      <c r="C952" s="14" t="s">
        <v>260</v>
      </c>
      <c r="D952" s="14" t="s">
        <v>79</v>
      </c>
      <c r="E952" s="15">
        <v>5.5101990699768066</v>
      </c>
      <c r="F952" s="15">
        <v>48</v>
      </c>
      <c r="G952" s="16">
        <v>0.25552494049072266</v>
      </c>
      <c r="H952" s="16">
        <v>0.16182909905910492</v>
      </c>
      <c r="I952" s="16">
        <v>0.17907187342643738</v>
      </c>
      <c r="J952" s="16">
        <v>0.14945788383483888</v>
      </c>
      <c r="K952" s="16">
        <v>0.19035559892654419</v>
      </c>
      <c r="L952" s="16">
        <v>0.22563649713993073</v>
      </c>
      <c r="M952" s="15">
        <v>54.453227996826172</v>
      </c>
      <c r="N952" s="15">
        <v>547.5882568359375</v>
      </c>
      <c r="O952" s="15">
        <v>0</v>
      </c>
      <c r="P952" s="15">
        <v>0</v>
      </c>
      <c r="Q952" s="15">
        <v>1.6559994220733643</v>
      </c>
      <c r="R952" s="15">
        <v>41.669998168945313</v>
      </c>
      <c r="S952" s="15">
        <v>-18.475770950317383</v>
      </c>
      <c r="T952" s="15">
        <v>27.321744918823242</v>
      </c>
    </row>
    <row r="953" spans="2:20" ht="16.5" x14ac:dyDescent="0.3">
      <c r="B953" s="14" t="s">
        <v>32</v>
      </c>
      <c r="C953" s="14" t="s">
        <v>260</v>
      </c>
      <c r="D953" s="14" t="s">
        <v>80</v>
      </c>
      <c r="E953" s="15">
        <v>5.5101990699768066</v>
      </c>
      <c r="F953" s="15">
        <v>58</v>
      </c>
      <c r="G953" s="16">
        <v>0.24278167724609376</v>
      </c>
      <c r="H953" s="16">
        <v>0.15053759515285492</v>
      </c>
      <c r="I953" s="16">
        <v>0.16462695598602295</v>
      </c>
      <c r="J953" s="16">
        <v>0.16683370590209962</v>
      </c>
      <c r="K953" s="16">
        <v>0.2132287472486496</v>
      </c>
      <c r="L953" s="16">
        <v>0.25004464387893677</v>
      </c>
      <c r="M953" s="15">
        <v>58.984123229980469</v>
      </c>
      <c r="N953" s="15">
        <v>564.711669921875</v>
      </c>
      <c r="O953" s="15">
        <v>0</v>
      </c>
      <c r="P953" s="15">
        <v>0</v>
      </c>
      <c r="Q953" s="15">
        <v>1.6559994220733643</v>
      </c>
      <c r="R953" s="15">
        <v>41.669998168945313</v>
      </c>
      <c r="S953" s="15">
        <v>-13.378151893615723</v>
      </c>
      <c r="T953" s="15">
        <v>33.219818115234375</v>
      </c>
    </row>
    <row r="954" spans="2:20" ht="16.5" x14ac:dyDescent="0.3">
      <c r="B954" s="14" t="s">
        <v>32</v>
      </c>
      <c r="C954" s="14" t="s">
        <v>260</v>
      </c>
      <c r="D954" s="14" t="s">
        <v>81</v>
      </c>
      <c r="E954" s="15">
        <v>7.246910572052002</v>
      </c>
      <c r="F954" s="15">
        <v>84</v>
      </c>
      <c r="G954" s="16">
        <v>0.21849451065063477</v>
      </c>
      <c r="H954" s="16">
        <v>0.12853769958019257</v>
      </c>
      <c r="I954" s="16">
        <v>0.16960516571998596</v>
      </c>
      <c r="J954" s="16">
        <v>0.14524242401123047</v>
      </c>
      <c r="K954" s="16">
        <v>0.17531318962574005</v>
      </c>
      <c r="L954" s="16">
        <v>0.22175079584121704</v>
      </c>
      <c r="M954" s="15">
        <v>76.035163879394531</v>
      </c>
      <c r="N954" s="15">
        <v>602.3243408203125</v>
      </c>
      <c r="O954" s="15">
        <v>0</v>
      </c>
      <c r="P954" s="15">
        <v>0</v>
      </c>
      <c r="Q954" s="15">
        <v>1.6559994220733643</v>
      </c>
      <c r="R954" s="15">
        <v>44.439998626708984</v>
      </c>
      <c r="S954" s="15">
        <v>-7.6535015106201172</v>
      </c>
      <c r="T954" s="15">
        <v>42.614982604980469</v>
      </c>
    </row>
    <row r="955" spans="2:20" ht="16.5" x14ac:dyDescent="0.3">
      <c r="B955" s="14" t="s">
        <v>32</v>
      </c>
      <c r="C955" s="14" t="s">
        <v>260</v>
      </c>
      <c r="D955" s="14" t="s">
        <v>82</v>
      </c>
      <c r="E955" s="15">
        <v>7.246910572052002</v>
      </c>
      <c r="F955" s="15">
        <v>80</v>
      </c>
      <c r="G955" s="16">
        <v>0.25646627426147461</v>
      </c>
      <c r="H955" s="16">
        <v>0.16768960654735565</v>
      </c>
      <c r="I955" s="16">
        <v>0.19053342938423157</v>
      </c>
      <c r="J955" s="16">
        <v>0.13027933120727539</v>
      </c>
      <c r="K955" s="16">
        <v>0.15920537710189819</v>
      </c>
      <c r="L955" s="16">
        <v>0.18472373485565186</v>
      </c>
      <c r="M955" s="15">
        <v>65.76446533203125</v>
      </c>
      <c r="N955" s="15">
        <v>600.47894287109375</v>
      </c>
      <c r="O955" s="15">
        <v>0</v>
      </c>
      <c r="P955" s="15">
        <v>0</v>
      </c>
      <c r="Q955" s="15">
        <v>1.6559994220733643</v>
      </c>
      <c r="R955" s="15">
        <v>45.369998931884766</v>
      </c>
      <c r="S955" s="15">
        <v>-11.470868110656738</v>
      </c>
      <c r="T955" s="15">
        <v>71.585090637207031</v>
      </c>
    </row>
    <row r="956" spans="2:20" ht="16.5" x14ac:dyDescent="0.3">
      <c r="B956" s="14" t="s">
        <v>32</v>
      </c>
      <c r="C956" s="14" t="s">
        <v>260</v>
      </c>
      <c r="D956" s="14" t="s">
        <v>83</v>
      </c>
      <c r="E956" s="15">
        <v>7.246910572052002</v>
      </c>
      <c r="F956" s="15">
        <v>73</v>
      </c>
      <c r="G956" s="16">
        <v>0.25398626327514651</v>
      </c>
      <c r="H956" s="16">
        <v>0.1687835156917572</v>
      </c>
      <c r="I956" s="16">
        <v>0.18720752000808716</v>
      </c>
      <c r="J956" s="16">
        <v>0.12906342506408691</v>
      </c>
      <c r="K956" s="16">
        <v>0.15578213334083557</v>
      </c>
      <c r="L956" s="16">
        <v>0.17758685350418091</v>
      </c>
      <c r="M956" s="15">
        <v>68.290046691894531</v>
      </c>
      <c r="N956" s="15">
        <v>591.9727783203125</v>
      </c>
      <c r="O956" s="15">
        <v>0</v>
      </c>
      <c r="P956" s="15">
        <v>0</v>
      </c>
      <c r="Q956" s="15">
        <v>1.6559994220733643</v>
      </c>
      <c r="R956" s="15">
        <v>45.369998931884766</v>
      </c>
      <c r="S956" s="15">
        <v>-13.453221321105957</v>
      </c>
      <c r="T956" s="15">
        <v>100.20161437988281</v>
      </c>
    </row>
    <row r="957" spans="2:20" ht="16.5" x14ac:dyDescent="0.3">
      <c r="B957" s="14" t="s">
        <v>32</v>
      </c>
      <c r="C957" s="14" t="s">
        <v>260</v>
      </c>
      <c r="D957" s="14" t="s">
        <v>84</v>
      </c>
      <c r="E957" s="15">
        <v>7.246910572052002</v>
      </c>
      <c r="F957" s="15">
        <v>72</v>
      </c>
      <c r="G957" s="16">
        <v>0.24667631149291991</v>
      </c>
      <c r="H957" s="16">
        <v>0.17454749345779419</v>
      </c>
      <c r="I957" s="16">
        <v>0.19350323081016541</v>
      </c>
      <c r="J957" s="16">
        <v>0.11805086135864258</v>
      </c>
      <c r="K957" s="16">
        <v>0.14006170630455017</v>
      </c>
      <c r="L957" s="16">
        <v>0.1604289710521698</v>
      </c>
      <c r="M957" s="15">
        <v>66.047332763671875</v>
      </c>
      <c r="N957" s="15">
        <v>584.42132568359375</v>
      </c>
      <c r="O957" s="15">
        <v>0</v>
      </c>
      <c r="P957" s="15">
        <v>0</v>
      </c>
      <c r="Q957" s="15">
        <v>1.6559994220733643</v>
      </c>
      <c r="R957" s="15">
        <v>50.930000305175781</v>
      </c>
      <c r="S957" s="15">
        <v>-22.941316604614258</v>
      </c>
      <c r="T957" s="15">
        <v>138.79586791992188</v>
      </c>
    </row>
    <row r="958" spans="2:20" ht="16.5" x14ac:dyDescent="0.3">
      <c r="B958" s="14" t="s">
        <v>32</v>
      </c>
      <c r="C958" s="14" t="s">
        <v>260</v>
      </c>
      <c r="D958" s="14" t="s">
        <v>85</v>
      </c>
      <c r="E958" s="15">
        <v>9.6820106506347656</v>
      </c>
      <c r="F958" s="15">
        <v>61</v>
      </c>
      <c r="G958" s="16">
        <v>0.26745235443115234</v>
      </c>
      <c r="H958" s="16">
        <v>0.19866888225078583</v>
      </c>
      <c r="I958" s="16">
        <v>0.21320523321628571</v>
      </c>
      <c r="J958" s="16">
        <v>0.13458951950073242</v>
      </c>
      <c r="K958" s="16">
        <v>0.15839937329292297</v>
      </c>
      <c r="L958" s="16">
        <v>0.17465829849243164</v>
      </c>
      <c r="M958" s="15">
        <v>56.354148864746094</v>
      </c>
      <c r="N958" s="15">
        <v>578.34814453125</v>
      </c>
      <c r="O958" s="15">
        <v>0</v>
      </c>
      <c r="P958" s="15">
        <v>0</v>
      </c>
      <c r="Q958" s="15">
        <v>1.6559994220733643</v>
      </c>
      <c r="R958" s="15">
        <v>50.930000305175781</v>
      </c>
      <c r="S958" s="15">
        <v>-33.462772369384766</v>
      </c>
      <c r="T958" s="15">
        <v>178.19999694824219</v>
      </c>
    </row>
  </sheetData>
  <mergeCells count="1">
    <mergeCell ref="A1:R1"/>
  </mergeCells>
  <phoneticPr fontId="0" type="noConversion"/>
  <pageMargins left="0.75" right="0.75" top="1" bottom="1" header="0.5" footer="0.5"/>
  <pageSetup paperSize="9" orientation="portrait" horizontalDpi="1200" verticalDpi="1200" r:id="rId1"/>
  <headerFooter alignWithMargins="0">
    <oddHeader>&amp;R&amp;"Calibri"&amp;9&amp;K000000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EBDB7-564F-4F2F-B91C-813A6CD54747}">
  <dimension ref="A1:R12093"/>
  <sheetViews>
    <sheetView workbookViewId="0">
      <selection activeCell="B2" sqref="B2"/>
    </sheetView>
  </sheetViews>
  <sheetFormatPr defaultRowHeight="12.75" x14ac:dyDescent="0.2"/>
  <cols>
    <col min="3" max="3" width="34.42578125" bestFit="1" customWidth="1"/>
    <col min="4" max="4" width="11.85546875" bestFit="1" customWidth="1"/>
  </cols>
  <sheetData>
    <row r="1" spans="1:18" ht="17.25" x14ac:dyDescent="0.3">
      <c r="A1" s="18" t="s">
        <v>413</v>
      </c>
      <c r="B1" s="18"/>
      <c r="C1" s="18"/>
      <c r="D1" s="18"/>
      <c r="E1" s="18"/>
      <c r="F1" s="18"/>
      <c r="G1" s="18"/>
      <c r="H1" s="18"/>
      <c r="I1" s="18"/>
      <c r="J1" s="18"/>
      <c r="K1" s="18"/>
      <c r="L1" s="18"/>
      <c r="M1" s="18"/>
      <c r="N1" s="18"/>
      <c r="O1" s="18"/>
      <c r="P1" s="18"/>
      <c r="Q1" s="18"/>
      <c r="R1" s="18"/>
    </row>
    <row r="2" spans="1:18" ht="14.25" x14ac:dyDescent="0.25">
      <c r="B2" s="5" t="s">
        <v>418</v>
      </c>
      <c r="C2" s="17"/>
      <c r="D2" s="5"/>
      <c r="E2" s="5"/>
      <c r="F2" s="5"/>
    </row>
    <row r="3" spans="1:18" ht="16.5" x14ac:dyDescent="0.3">
      <c r="B3" s="1" t="s">
        <v>0</v>
      </c>
      <c r="C3" s="1" t="s">
        <v>304</v>
      </c>
      <c r="D3" s="2" t="s">
        <v>5</v>
      </c>
      <c r="E3" s="3" t="s">
        <v>1</v>
      </c>
      <c r="F3" s="3" t="s">
        <v>324</v>
      </c>
      <c r="G3" s="3" t="s">
        <v>2</v>
      </c>
      <c r="H3" s="3" t="s">
        <v>3</v>
      </c>
      <c r="I3" s="3" t="s">
        <v>333</v>
      </c>
      <c r="J3" s="3" t="s">
        <v>346</v>
      </c>
      <c r="K3" s="3" t="s">
        <v>347</v>
      </c>
      <c r="L3" s="3" t="s">
        <v>10</v>
      </c>
      <c r="M3" s="3" t="s">
        <v>4</v>
      </c>
      <c r="N3" s="3" t="s">
        <v>9</v>
      </c>
      <c r="O3" s="3" t="s">
        <v>7</v>
      </c>
    </row>
    <row r="4" spans="1:18" ht="16.5" x14ac:dyDescent="0.3">
      <c r="B4" s="14" t="s">
        <v>86</v>
      </c>
      <c r="C4" s="14" t="s">
        <v>267</v>
      </c>
      <c r="D4" s="14" t="s">
        <v>34</v>
      </c>
      <c r="E4" s="15">
        <v>10.922361373901367</v>
      </c>
      <c r="F4" s="15">
        <v>42</v>
      </c>
      <c r="G4" s="15">
        <v>0</v>
      </c>
      <c r="H4" s="15">
        <v>2</v>
      </c>
      <c r="I4" s="15"/>
      <c r="J4" s="15"/>
      <c r="K4" s="15">
        <v>1</v>
      </c>
      <c r="L4" s="15">
        <v>185.7794189453125</v>
      </c>
      <c r="M4" s="15">
        <v>0</v>
      </c>
      <c r="N4" s="15"/>
      <c r="O4" s="15">
        <v>0</v>
      </c>
    </row>
    <row r="5" spans="1:18" ht="16.5" x14ac:dyDescent="0.3">
      <c r="B5" s="14" t="s">
        <v>86</v>
      </c>
      <c r="C5" s="14" t="s">
        <v>267</v>
      </c>
      <c r="D5" s="14" t="s">
        <v>35</v>
      </c>
      <c r="E5" s="15">
        <v>10.922361373901367</v>
      </c>
      <c r="F5" s="15">
        <v>46</v>
      </c>
      <c r="G5" s="15">
        <v>0</v>
      </c>
      <c r="H5" s="15">
        <v>2</v>
      </c>
      <c r="I5" s="15"/>
      <c r="J5" s="15"/>
      <c r="K5" s="15">
        <v>1</v>
      </c>
      <c r="L5" s="15">
        <v>185.7794189453125</v>
      </c>
      <c r="M5" s="15">
        <v>0</v>
      </c>
      <c r="N5" s="15"/>
      <c r="O5" s="15">
        <v>0</v>
      </c>
    </row>
    <row r="6" spans="1:18" ht="16.5" x14ac:dyDescent="0.3">
      <c r="B6" s="14" t="s">
        <v>86</v>
      </c>
      <c r="C6" s="14" t="s">
        <v>267</v>
      </c>
      <c r="D6" s="14" t="s">
        <v>36</v>
      </c>
      <c r="E6" s="15">
        <v>10.922361373901367</v>
      </c>
      <c r="F6" s="15">
        <v>47</v>
      </c>
      <c r="G6" s="15">
        <v>0</v>
      </c>
      <c r="H6" s="15">
        <v>2</v>
      </c>
      <c r="I6" s="15"/>
      <c r="J6" s="15"/>
      <c r="K6" s="15">
        <v>1</v>
      </c>
      <c r="L6" s="15">
        <v>185.7794189453125</v>
      </c>
      <c r="M6" s="15">
        <v>0</v>
      </c>
      <c r="N6" s="15"/>
      <c r="O6" s="15">
        <v>0</v>
      </c>
    </row>
    <row r="7" spans="1:18" ht="16.5" x14ac:dyDescent="0.3">
      <c r="B7" s="14" t="s">
        <v>86</v>
      </c>
      <c r="C7" s="14" t="s">
        <v>267</v>
      </c>
      <c r="D7" s="14" t="s">
        <v>37</v>
      </c>
      <c r="E7" s="15">
        <v>10.922361373901367</v>
      </c>
      <c r="F7" s="15">
        <v>67</v>
      </c>
      <c r="G7" s="15">
        <v>0</v>
      </c>
      <c r="H7" s="15">
        <v>2</v>
      </c>
      <c r="I7" s="15"/>
      <c r="J7" s="15"/>
      <c r="K7" s="15">
        <v>1</v>
      </c>
      <c r="L7" s="15">
        <v>185.7794189453125</v>
      </c>
      <c r="M7" s="15">
        <v>2.7799999713897705</v>
      </c>
      <c r="N7" s="15"/>
      <c r="O7" s="15">
        <v>0</v>
      </c>
    </row>
    <row r="8" spans="1:18" ht="16.5" x14ac:dyDescent="0.3">
      <c r="B8" s="14" t="s">
        <v>86</v>
      </c>
      <c r="C8" s="14" t="s">
        <v>267</v>
      </c>
      <c r="D8" s="14" t="s">
        <v>38</v>
      </c>
      <c r="E8" s="15">
        <v>9.7256031036376953</v>
      </c>
      <c r="F8" s="15">
        <v>47</v>
      </c>
      <c r="G8" s="15">
        <v>0</v>
      </c>
      <c r="H8" s="15">
        <v>2</v>
      </c>
      <c r="I8" s="15"/>
      <c r="J8" s="15"/>
      <c r="K8" s="15">
        <v>1</v>
      </c>
      <c r="L8" s="15">
        <v>185.7794189453125</v>
      </c>
      <c r="M8" s="15">
        <v>2.7799999713897705</v>
      </c>
      <c r="N8" s="15"/>
      <c r="O8" s="15">
        <v>5.3865320980548859E-2</v>
      </c>
    </row>
    <row r="9" spans="1:18" ht="16.5" x14ac:dyDescent="0.3">
      <c r="B9" s="14" t="s">
        <v>86</v>
      </c>
      <c r="C9" s="14" t="s">
        <v>267</v>
      </c>
      <c r="D9" s="14" t="s">
        <v>39</v>
      </c>
      <c r="E9" s="15">
        <v>9.7256031036376953</v>
      </c>
      <c r="F9" s="15">
        <v>55</v>
      </c>
      <c r="G9" s="15">
        <v>0</v>
      </c>
      <c r="H9" s="15">
        <v>2</v>
      </c>
      <c r="I9" s="15"/>
      <c r="J9" s="15"/>
      <c r="K9" s="15">
        <v>1</v>
      </c>
      <c r="L9" s="15">
        <v>185.7794189453125</v>
      </c>
      <c r="M9" s="15">
        <v>2.7799999713897705</v>
      </c>
      <c r="N9" s="15"/>
      <c r="O9" s="15">
        <v>2.1546129137277603E-2</v>
      </c>
    </row>
    <row r="10" spans="1:18" ht="16.5" x14ac:dyDescent="0.3">
      <c r="B10" s="14" t="s">
        <v>86</v>
      </c>
      <c r="C10" s="14" t="s">
        <v>267</v>
      </c>
      <c r="D10" s="14" t="s">
        <v>40</v>
      </c>
      <c r="E10" s="15">
        <v>9.7256031036376953</v>
      </c>
      <c r="F10" s="15">
        <v>39</v>
      </c>
      <c r="G10" s="15">
        <v>0</v>
      </c>
      <c r="H10" s="15">
        <v>2</v>
      </c>
      <c r="I10" s="15"/>
      <c r="J10" s="15"/>
      <c r="K10" s="15">
        <v>1</v>
      </c>
      <c r="L10" s="15">
        <v>185.7794189453125</v>
      </c>
      <c r="M10" s="15">
        <v>2.7799999713897705</v>
      </c>
      <c r="N10" s="15">
        <v>1.9375</v>
      </c>
      <c r="O10" s="15">
        <v>2.1546129137277603E-2</v>
      </c>
    </row>
    <row r="11" spans="1:18" ht="16.5" x14ac:dyDescent="0.3">
      <c r="B11" s="14" t="s">
        <v>86</v>
      </c>
      <c r="C11" s="14" t="s">
        <v>267</v>
      </c>
      <c r="D11" s="14" t="s">
        <v>41</v>
      </c>
      <c r="E11" s="15">
        <v>9.7256031036376953</v>
      </c>
      <c r="F11" s="15">
        <v>59</v>
      </c>
      <c r="G11" s="15">
        <v>0</v>
      </c>
      <c r="H11" s="15">
        <v>2</v>
      </c>
      <c r="I11" s="15"/>
      <c r="J11" s="15"/>
      <c r="K11" s="15">
        <v>1</v>
      </c>
      <c r="L11" s="15">
        <v>185.7794189453125</v>
      </c>
      <c r="M11" s="15">
        <v>2.7799999713897705</v>
      </c>
      <c r="N11" s="15">
        <v>0.46825399994850159</v>
      </c>
      <c r="O11" s="15">
        <v>4.3092258274555206E-2</v>
      </c>
    </row>
    <row r="12" spans="1:18" ht="16.5" x14ac:dyDescent="0.3">
      <c r="B12" s="14" t="s">
        <v>86</v>
      </c>
      <c r="C12" s="14" t="s">
        <v>267</v>
      </c>
      <c r="D12" s="14" t="s">
        <v>42</v>
      </c>
      <c r="E12" s="15">
        <v>19.14604377746582</v>
      </c>
      <c r="F12" s="15">
        <v>58</v>
      </c>
      <c r="G12" s="15">
        <v>0</v>
      </c>
      <c r="H12" s="15">
        <v>2</v>
      </c>
      <c r="I12" s="15"/>
      <c r="J12" s="15"/>
      <c r="K12" s="15">
        <v>1</v>
      </c>
      <c r="L12" s="15">
        <v>185.7794189453125</v>
      </c>
      <c r="M12" s="15">
        <v>15.739999771118164</v>
      </c>
      <c r="N12" s="15">
        <v>0.97222220897674561</v>
      </c>
      <c r="O12" s="15">
        <v>8.6184516549110413E-2</v>
      </c>
    </row>
    <row r="13" spans="1:18" ht="16.5" x14ac:dyDescent="0.3">
      <c r="B13" s="14" t="s">
        <v>86</v>
      </c>
      <c r="C13" s="14" t="s">
        <v>267</v>
      </c>
      <c r="D13" s="14" t="s">
        <v>43</v>
      </c>
      <c r="E13" s="15">
        <v>19.14604377746582</v>
      </c>
      <c r="F13" s="15">
        <v>39</v>
      </c>
      <c r="G13" s="15">
        <v>0</v>
      </c>
      <c r="H13" s="15">
        <v>2</v>
      </c>
      <c r="I13" s="15"/>
      <c r="J13" s="15"/>
      <c r="K13" s="15">
        <v>1</v>
      </c>
      <c r="L13" s="15">
        <v>185.7794189453125</v>
      </c>
      <c r="M13" s="15">
        <v>21.299999237060547</v>
      </c>
      <c r="N13" s="15">
        <v>0.335317462682724</v>
      </c>
      <c r="O13" s="15">
        <v>0.25855353474617004</v>
      </c>
    </row>
    <row r="14" spans="1:18" ht="16.5" x14ac:dyDescent="0.3">
      <c r="B14" s="14" t="s">
        <v>86</v>
      </c>
      <c r="C14" s="14" t="s">
        <v>267</v>
      </c>
      <c r="D14" s="14" t="s">
        <v>44</v>
      </c>
      <c r="E14" s="15">
        <v>19.14604377746582</v>
      </c>
      <c r="F14" s="15">
        <v>39</v>
      </c>
      <c r="G14" s="15">
        <v>0</v>
      </c>
      <c r="H14" s="15">
        <v>2</v>
      </c>
      <c r="I14" s="15"/>
      <c r="J14" s="15"/>
      <c r="K14" s="15">
        <v>1</v>
      </c>
      <c r="L14" s="15">
        <v>185.7794189453125</v>
      </c>
      <c r="M14" s="15">
        <v>34.259998321533203</v>
      </c>
      <c r="N14" s="15">
        <v>-4.8154764175415039</v>
      </c>
      <c r="O14" s="15">
        <v>0.57097238302230835</v>
      </c>
    </row>
    <row r="15" spans="1:18" ht="16.5" x14ac:dyDescent="0.3">
      <c r="B15" s="14" t="s">
        <v>86</v>
      </c>
      <c r="C15" s="14" t="s">
        <v>267</v>
      </c>
      <c r="D15" s="14" t="s">
        <v>45</v>
      </c>
      <c r="E15" s="15">
        <v>19.14604377746582</v>
      </c>
      <c r="F15" s="15">
        <v>32</v>
      </c>
      <c r="G15" s="15">
        <v>0</v>
      </c>
      <c r="H15" s="15">
        <v>2</v>
      </c>
      <c r="I15" s="15"/>
      <c r="J15" s="15"/>
      <c r="K15" s="15">
        <v>1</v>
      </c>
      <c r="L15" s="15">
        <v>185.7794189453125</v>
      </c>
      <c r="M15" s="15">
        <v>45.369998931884766</v>
      </c>
      <c r="N15" s="15">
        <v>-18.607143402099609</v>
      </c>
      <c r="O15" s="15">
        <v>0.59251850843429565</v>
      </c>
    </row>
    <row r="16" spans="1:18" ht="16.5" x14ac:dyDescent="0.3">
      <c r="B16" s="14" t="s">
        <v>86</v>
      </c>
      <c r="C16" s="14" t="s">
        <v>267</v>
      </c>
      <c r="D16" s="14" t="s">
        <v>46</v>
      </c>
      <c r="E16" s="15">
        <v>19.14604377746582</v>
      </c>
      <c r="F16" s="15">
        <v>48</v>
      </c>
      <c r="G16" s="15">
        <v>0</v>
      </c>
      <c r="H16" s="15">
        <v>2</v>
      </c>
      <c r="I16" s="15"/>
      <c r="J16" s="15"/>
      <c r="K16" s="15">
        <v>1</v>
      </c>
      <c r="L16" s="15">
        <v>185.7794189453125</v>
      </c>
      <c r="M16" s="15">
        <v>84.260002136230469</v>
      </c>
      <c r="N16" s="15">
        <v>-47.142856597900391</v>
      </c>
      <c r="O16" s="15">
        <v>4.4923677444458008</v>
      </c>
    </row>
    <row r="17" spans="2:15" ht="16.5" x14ac:dyDescent="0.3">
      <c r="B17" s="14" t="s">
        <v>86</v>
      </c>
      <c r="C17" s="14" t="s">
        <v>267</v>
      </c>
      <c r="D17" s="14" t="s">
        <v>47</v>
      </c>
      <c r="E17" s="15">
        <v>20.692590713500977</v>
      </c>
      <c r="F17" s="15">
        <v>31</v>
      </c>
      <c r="G17" s="15">
        <v>0</v>
      </c>
      <c r="H17" s="15">
        <v>2</v>
      </c>
      <c r="I17" s="15"/>
      <c r="J17" s="15"/>
      <c r="K17" s="15">
        <v>1</v>
      </c>
      <c r="L17" s="15">
        <v>185.7794189453125</v>
      </c>
      <c r="M17" s="15">
        <v>89.80999755859375</v>
      </c>
      <c r="N17" s="15">
        <v>-52.017856597900391</v>
      </c>
      <c r="O17" s="15">
        <v>13.240096092224121</v>
      </c>
    </row>
    <row r="18" spans="2:15" ht="16.5" x14ac:dyDescent="0.3">
      <c r="B18" s="14" t="s">
        <v>86</v>
      </c>
      <c r="C18" s="14" t="s">
        <v>267</v>
      </c>
      <c r="D18" s="14" t="s">
        <v>48</v>
      </c>
      <c r="E18" s="15">
        <v>20.692590713500977</v>
      </c>
      <c r="F18" s="15">
        <v>31</v>
      </c>
      <c r="G18" s="15">
        <v>0</v>
      </c>
      <c r="H18" s="15">
        <v>2</v>
      </c>
      <c r="I18" s="15"/>
      <c r="J18" s="15"/>
      <c r="K18" s="15">
        <v>1</v>
      </c>
      <c r="L18" s="15">
        <v>185.7794189453125</v>
      </c>
      <c r="M18" s="15">
        <v>89.80999755859375</v>
      </c>
      <c r="N18" s="15">
        <v>-55.486110687255859</v>
      </c>
      <c r="O18" s="15">
        <v>25.036602020263672</v>
      </c>
    </row>
    <row r="19" spans="2:15" ht="16.5" x14ac:dyDescent="0.3">
      <c r="B19" s="14" t="s">
        <v>86</v>
      </c>
      <c r="C19" s="14" t="s">
        <v>267</v>
      </c>
      <c r="D19" s="14" t="s">
        <v>49</v>
      </c>
      <c r="E19" s="15">
        <v>20.692590713500977</v>
      </c>
      <c r="F19" s="15">
        <v>23</v>
      </c>
      <c r="G19" s="15">
        <v>0</v>
      </c>
      <c r="H19" s="15">
        <v>2</v>
      </c>
      <c r="I19" s="15"/>
      <c r="J19" s="15"/>
      <c r="K19" s="15">
        <v>1</v>
      </c>
      <c r="L19" s="15">
        <v>185.7794189453125</v>
      </c>
      <c r="M19" s="15">
        <v>87.040000915527344</v>
      </c>
      <c r="N19" s="15">
        <v>-54.064624786376953</v>
      </c>
      <c r="O19" s="15">
        <v>28.634805679321289</v>
      </c>
    </row>
    <row r="20" spans="2:15" ht="16.5" x14ac:dyDescent="0.3">
      <c r="B20" s="14" t="s">
        <v>86</v>
      </c>
      <c r="C20" s="14" t="s">
        <v>267</v>
      </c>
      <c r="D20" s="14" t="s">
        <v>50</v>
      </c>
      <c r="E20" s="15">
        <v>20.692590713500977</v>
      </c>
      <c r="F20" s="15">
        <v>40</v>
      </c>
      <c r="G20" s="15">
        <v>0</v>
      </c>
      <c r="H20" s="15">
        <v>2</v>
      </c>
      <c r="I20" s="15"/>
      <c r="J20" s="15"/>
      <c r="K20" s="15">
        <v>1</v>
      </c>
      <c r="L20" s="15">
        <v>185.7794189453125</v>
      </c>
      <c r="M20" s="15">
        <v>87.040000915527344</v>
      </c>
      <c r="N20" s="15">
        <v>-52.429759979248047</v>
      </c>
      <c r="O20" s="15">
        <v>38.43829345703125</v>
      </c>
    </row>
    <row r="21" spans="2:15" ht="16.5" x14ac:dyDescent="0.3">
      <c r="B21" s="14" t="s">
        <v>86</v>
      </c>
      <c r="C21" s="14" t="s">
        <v>267</v>
      </c>
      <c r="D21" s="14" t="s">
        <v>51</v>
      </c>
      <c r="E21" s="15">
        <v>10.430383682250977</v>
      </c>
      <c r="F21" s="15">
        <v>28</v>
      </c>
      <c r="G21" s="15">
        <v>0</v>
      </c>
      <c r="H21" s="15">
        <v>2</v>
      </c>
      <c r="I21" s="15"/>
      <c r="J21" s="15"/>
      <c r="K21" s="15">
        <v>1</v>
      </c>
      <c r="L21" s="15">
        <v>185.7794189453125</v>
      </c>
      <c r="M21" s="15">
        <v>77.779998779296875</v>
      </c>
      <c r="N21" s="15">
        <v>-48.982654571533203</v>
      </c>
      <c r="O21" s="15">
        <v>41.088466644287109</v>
      </c>
    </row>
    <row r="22" spans="2:15" ht="16.5" x14ac:dyDescent="0.3">
      <c r="B22" s="14" t="s">
        <v>86</v>
      </c>
      <c r="C22" s="14" t="s">
        <v>267</v>
      </c>
      <c r="D22" s="14" t="s">
        <v>52</v>
      </c>
      <c r="E22" s="15">
        <v>10.430383682250977</v>
      </c>
      <c r="F22" s="15">
        <v>32</v>
      </c>
      <c r="G22" s="15">
        <v>0</v>
      </c>
      <c r="H22" s="15">
        <v>2</v>
      </c>
      <c r="I22" s="15"/>
      <c r="J22" s="15"/>
      <c r="K22" s="15">
        <v>1</v>
      </c>
      <c r="L22" s="15">
        <v>185.7794189453125</v>
      </c>
      <c r="M22" s="15">
        <v>75.930000305175781</v>
      </c>
      <c r="N22" s="15">
        <v>-45.773807525634766</v>
      </c>
      <c r="O22" s="15">
        <v>43.469314575195313</v>
      </c>
    </row>
    <row r="23" spans="2:15" ht="16.5" x14ac:dyDescent="0.3">
      <c r="B23" s="14" t="s">
        <v>86</v>
      </c>
      <c r="C23" s="14" t="s">
        <v>267</v>
      </c>
      <c r="D23" s="14" t="s">
        <v>53</v>
      </c>
      <c r="E23" s="15">
        <v>10.430383682250977</v>
      </c>
      <c r="F23" s="15">
        <v>36</v>
      </c>
      <c r="G23" s="15">
        <v>0</v>
      </c>
      <c r="H23" s="15">
        <v>2</v>
      </c>
      <c r="I23" s="15"/>
      <c r="J23" s="15"/>
      <c r="K23" s="15">
        <v>1</v>
      </c>
      <c r="L23" s="15">
        <v>185.7794189453125</v>
      </c>
      <c r="M23" s="15">
        <v>74.069999694824219</v>
      </c>
      <c r="N23" s="15">
        <v>-44.846939086914063</v>
      </c>
      <c r="O23" s="15">
        <v>55.589012145996094</v>
      </c>
    </row>
    <row r="24" spans="2:15" ht="16.5" x14ac:dyDescent="0.3">
      <c r="B24" s="14" t="s">
        <v>86</v>
      </c>
      <c r="C24" s="14" t="s">
        <v>267</v>
      </c>
      <c r="D24" s="14" t="s">
        <v>54</v>
      </c>
      <c r="E24" s="15">
        <v>10.430383682250977</v>
      </c>
      <c r="F24" s="15">
        <v>34</v>
      </c>
      <c r="G24" s="15">
        <v>0</v>
      </c>
      <c r="H24" s="15">
        <v>2</v>
      </c>
      <c r="I24" s="15"/>
      <c r="J24" s="15"/>
      <c r="K24" s="15">
        <v>1</v>
      </c>
      <c r="L24" s="15">
        <v>185.7794189453125</v>
      </c>
      <c r="M24" s="15">
        <v>72.220001220703125</v>
      </c>
      <c r="N24" s="15">
        <v>-48.019840240478516</v>
      </c>
      <c r="O24" s="15">
        <v>66.006568908691406</v>
      </c>
    </row>
    <row r="25" spans="2:15" ht="16.5" x14ac:dyDescent="0.3">
      <c r="B25" s="14" t="s">
        <v>86</v>
      </c>
      <c r="C25" s="14" t="s">
        <v>267</v>
      </c>
      <c r="D25" s="14" t="s">
        <v>55</v>
      </c>
      <c r="E25" s="15">
        <v>10.430383682250977</v>
      </c>
      <c r="F25" s="15">
        <v>40</v>
      </c>
      <c r="G25" s="15">
        <v>0</v>
      </c>
      <c r="H25" s="15">
        <v>2</v>
      </c>
      <c r="I25" s="15"/>
      <c r="J25" s="15"/>
      <c r="K25" s="15">
        <v>1</v>
      </c>
      <c r="L25" s="15">
        <v>185.7794189453125</v>
      </c>
      <c r="M25" s="15">
        <v>72.220001220703125</v>
      </c>
      <c r="N25" s="15">
        <v>-43.481861114501953</v>
      </c>
      <c r="O25" s="15">
        <v>54.640983581542969</v>
      </c>
    </row>
    <row r="26" spans="2:15" ht="16.5" x14ac:dyDescent="0.3">
      <c r="B26" s="14" t="s">
        <v>86</v>
      </c>
      <c r="C26" s="14" t="s">
        <v>267</v>
      </c>
      <c r="D26" s="14" t="s">
        <v>56</v>
      </c>
      <c r="E26" s="15">
        <v>16.266664505004883</v>
      </c>
      <c r="F26" s="15">
        <v>39</v>
      </c>
      <c r="G26" s="15">
        <v>0</v>
      </c>
      <c r="H26" s="15">
        <v>2</v>
      </c>
      <c r="I26" s="15"/>
      <c r="J26" s="15"/>
      <c r="K26" s="15">
        <v>1</v>
      </c>
      <c r="L26" s="15">
        <v>185.7794189453125</v>
      </c>
      <c r="M26" s="15">
        <v>72.220001220703125</v>
      </c>
      <c r="N26" s="15">
        <v>-34.706634521484375</v>
      </c>
      <c r="O26" s="15">
        <v>45.796295166015625</v>
      </c>
    </row>
    <row r="27" spans="2:15" ht="16.5" x14ac:dyDescent="0.3">
      <c r="B27" s="14" t="s">
        <v>86</v>
      </c>
      <c r="C27" s="14" t="s">
        <v>267</v>
      </c>
      <c r="D27" s="14" t="s">
        <v>57</v>
      </c>
      <c r="E27" s="15">
        <v>16.266664505004883</v>
      </c>
      <c r="F27" s="15">
        <v>29</v>
      </c>
      <c r="G27" s="15">
        <v>0</v>
      </c>
      <c r="H27" s="15">
        <v>2</v>
      </c>
      <c r="I27" s="15"/>
      <c r="J27" s="15"/>
      <c r="K27" s="15">
        <v>1</v>
      </c>
      <c r="L27" s="15">
        <v>185.7794189453125</v>
      </c>
      <c r="M27" s="15">
        <v>72.220001220703125</v>
      </c>
      <c r="N27" s="15">
        <v>-33.448413848876953</v>
      </c>
      <c r="O27" s="15">
        <v>37.554901123046875</v>
      </c>
    </row>
    <row r="28" spans="2:15" ht="16.5" x14ac:dyDescent="0.3">
      <c r="B28" s="14" t="s">
        <v>86</v>
      </c>
      <c r="C28" s="14" t="s">
        <v>267</v>
      </c>
      <c r="D28" s="14" t="s">
        <v>58</v>
      </c>
      <c r="E28" s="15">
        <v>16.266664505004883</v>
      </c>
      <c r="F28" s="15">
        <v>33</v>
      </c>
      <c r="G28" s="15">
        <v>0</v>
      </c>
      <c r="H28" s="15">
        <v>2</v>
      </c>
      <c r="I28" s="15"/>
      <c r="J28" s="15"/>
      <c r="K28" s="15">
        <v>1</v>
      </c>
      <c r="L28" s="15">
        <v>185.7794189453125</v>
      </c>
      <c r="M28" s="15">
        <v>72.220001220703125</v>
      </c>
      <c r="N28" s="15">
        <v>-31.127834320068359</v>
      </c>
      <c r="O28" s="15">
        <v>28.34393310546875</v>
      </c>
    </row>
    <row r="29" spans="2:15" ht="16.5" x14ac:dyDescent="0.3">
      <c r="B29" s="14" t="s">
        <v>86</v>
      </c>
      <c r="C29" s="14" t="s">
        <v>267</v>
      </c>
      <c r="D29" s="14" t="s">
        <v>59</v>
      </c>
      <c r="E29" s="15">
        <v>16.266664505004883</v>
      </c>
      <c r="F29" s="15">
        <v>51</v>
      </c>
      <c r="G29" s="15">
        <v>0</v>
      </c>
      <c r="H29" s="15">
        <v>2</v>
      </c>
      <c r="I29" s="15"/>
      <c r="J29" s="15"/>
      <c r="K29" s="15">
        <v>1</v>
      </c>
      <c r="L29" s="15">
        <v>185.7794189453125</v>
      </c>
      <c r="M29" s="15">
        <v>72.220001220703125</v>
      </c>
      <c r="N29" s="15">
        <v>-27.49858283996582</v>
      </c>
      <c r="O29" s="15">
        <v>30.940240859985352</v>
      </c>
    </row>
    <row r="30" spans="2:15" ht="16.5" x14ac:dyDescent="0.3">
      <c r="B30" s="14" t="s">
        <v>86</v>
      </c>
      <c r="C30" s="14" t="s">
        <v>267</v>
      </c>
      <c r="D30" s="14" t="s">
        <v>60</v>
      </c>
      <c r="E30" s="15">
        <v>21.871969223022461</v>
      </c>
      <c r="F30" s="15">
        <v>38</v>
      </c>
      <c r="G30" s="15">
        <v>0</v>
      </c>
      <c r="H30" s="15">
        <v>2</v>
      </c>
      <c r="I30" s="15"/>
      <c r="J30" s="15"/>
      <c r="K30" s="15">
        <v>1</v>
      </c>
      <c r="L30" s="15">
        <v>185.7794189453125</v>
      </c>
      <c r="M30" s="15">
        <v>56.479999542236328</v>
      </c>
      <c r="N30" s="15">
        <v>-28.150793075561523</v>
      </c>
      <c r="O30" s="15">
        <v>40.323577880859375</v>
      </c>
    </row>
    <row r="31" spans="2:15" ht="16.5" x14ac:dyDescent="0.3">
      <c r="B31" s="14" t="s">
        <v>86</v>
      </c>
      <c r="C31" s="14" t="s">
        <v>267</v>
      </c>
      <c r="D31" s="14" t="s">
        <v>61</v>
      </c>
      <c r="E31" s="15">
        <v>21.871969223022461</v>
      </c>
      <c r="F31" s="15">
        <v>44</v>
      </c>
      <c r="G31" s="15">
        <v>0</v>
      </c>
      <c r="H31" s="15">
        <v>2</v>
      </c>
      <c r="I31" s="15"/>
      <c r="J31" s="15"/>
      <c r="K31" s="15">
        <v>1</v>
      </c>
      <c r="L31" s="15">
        <v>185.7794189453125</v>
      </c>
      <c r="M31" s="15">
        <v>56.479999542236328</v>
      </c>
      <c r="N31" s="15">
        <v>-27.933673858642578</v>
      </c>
      <c r="O31" s="15">
        <v>35.701934814453125</v>
      </c>
    </row>
    <row r="32" spans="2:15" ht="16.5" x14ac:dyDescent="0.3">
      <c r="B32" s="14" t="s">
        <v>86</v>
      </c>
      <c r="C32" s="14" t="s">
        <v>267</v>
      </c>
      <c r="D32" s="14" t="s">
        <v>62</v>
      </c>
      <c r="E32" s="15">
        <v>21.871969223022461</v>
      </c>
      <c r="F32" s="15">
        <v>48</v>
      </c>
      <c r="G32" s="15">
        <v>0</v>
      </c>
      <c r="H32" s="15">
        <v>2</v>
      </c>
      <c r="I32" s="15"/>
      <c r="J32" s="15"/>
      <c r="K32" s="15">
        <v>1</v>
      </c>
      <c r="L32" s="15">
        <v>185.7794189453125</v>
      </c>
      <c r="M32" s="15">
        <v>56.479999542236328</v>
      </c>
      <c r="N32" s="15">
        <v>-28.437925338745117</v>
      </c>
      <c r="O32" s="15">
        <v>22.278697967529297</v>
      </c>
    </row>
    <row r="33" spans="2:15" ht="16.5" x14ac:dyDescent="0.3">
      <c r="B33" s="14" t="s">
        <v>86</v>
      </c>
      <c r="C33" s="14" t="s">
        <v>267</v>
      </c>
      <c r="D33" s="14" t="s">
        <v>63</v>
      </c>
      <c r="E33" s="15">
        <v>21.871969223022461</v>
      </c>
      <c r="F33" s="15">
        <v>66</v>
      </c>
      <c r="G33" s="15">
        <v>0</v>
      </c>
      <c r="H33" s="15">
        <v>2</v>
      </c>
      <c r="I33" s="15"/>
      <c r="J33" s="15"/>
      <c r="K33" s="15">
        <v>1</v>
      </c>
      <c r="L33" s="15">
        <v>185.7794189453125</v>
      </c>
      <c r="M33" s="15">
        <v>56.479999542236328</v>
      </c>
      <c r="N33" s="15">
        <v>-27.879251480102539</v>
      </c>
      <c r="O33" s="15">
        <v>21.44917106628418</v>
      </c>
    </row>
    <row r="34" spans="2:15" ht="16.5" x14ac:dyDescent="0.3">
      <c r="B34" s="14" t="s">
        <v>86</v>
      </c>
      <c r="C34" s="14" t="s">
        <v>267</v>
      </c>
      <c r="D34" s="14" t="s">
        <v>64</v>
      </c>
      <c r="E34" s="15">
        <v>20.656246185302734</v>
      </c>
      <c r="F34" s="15">
        <v>51</v>
      </c>
      <c r="G34" s="15">
        <v>0</v>
      </c>
      <c r="H34" s="15">
        <v>2</v>
      </c>
      <c r="I34" s="15"/>
      <c r="J34" s="15"/>
      <c r="K34" s="15">
        <v>1</v>
      </c>
      <c r="L34" s="15">
        <v>185.7794189453125</v>
      </c>
      <c r="M34" s="15">
        <v>56.479999542236328</v>
      </c>
      <c r="N34" s="15">
        <v>-28.831632614135742</v>
      </c>
      <c r="O34" s="15">
        <v>22.472612380981445</v>
      </c>
    </row>
    <row r="35" spans="2:15" ht="16.5" x14ac:dyDescent="0.3">
      <c r="B35" s="14" t="s">
        <v>86</v>
      </c>
      <c r="C35" s="14" t="s">
        <v>267</v>
      </c>
      <c r="D35" s="14" t="s">
        <v>65</v>
      </c>
      <c r="E35" s="15">
        <v>20.656246185302734</v>
      </c>
      <c r="F35" s="15">
        <v>61</v>
      </c>
      <c r="G35" s="15">
        <v>0</v>
      </c>
      <c r="H35" s="15">
        <v>2</v>
      </c>
      <c r="I35" s="15"/>
      <c r="J35" s="15"/>
      <c r="K35" s="15">
        <v>1</v>
      </c>
      <c r="L35" s="15">
        <v>185.7794189453125</v>
      </c>
      <c r="M35" s="15">
        <v>56.479999542236328</v>
      </c>
      <c r="N35" s="15">
        <v>-23.248865127563477</v>
      </c>
      <c r="O35" s="15">
        <v>16.439695358276367</v>
      </c>
    </row>
    <row r="36" spans="2:15" ht="16.5" x14ac:dyDescent="0.3">
      <c r="B36" s="14" t="s">
        <v>86</v>
      </c>
      <c r="C36" s="14" t="s">
        <v>267</v>
      </c>
      <c r="D36" s="14" t="s">
        <v>66</v>
      </c>
      <c r="E36" s="15">
        <v>20.656246185302734</v>
      </c>
      <c r="F36" s="15">
        <v>44</v>
      </c>
      <c r="G36" s="15">
        <v>0</v>
      </c>
      <c r="H36" s="15">
        <v>2</v>
      </c>
      <c r="I36" s="15"/>
      <c r="J36" s="15"/>
      <c r="K36" s="15">
        <v>1</v>
      </c>
      <c r="L36" s="15">
        <v>185.7794189453125</v>
      </c>
      <c r="M36" s="15">
        <v>56.479999542236328</v>
      </c>
      <c r="N36" s="15">
        <v>-23.810091018676758</v>
      </c>
      <c r="O36" s="15">
        <v>19.251466751098633</v>
      </c>
    </row>
    <row r="37" spans="2:15" ht="16.5" x14ac:dyDescent="0.3">
      <c r="B37" s="14" t="s">
        <v>86</v>
      </c>
      <c r="C37" s="14" t="s">
        <v>267</v>
      </c>
      <c r="D37" s="14" t="s">
        <v>67</v>
      </c>
      <c r="E37" s="15">
        <v>20.656246185302734</v>
      </c>
      <c r="F37" s="15">
        <v>49</v>
      </c>
      <c r="G37" s="15">
        <v>0</v>
      </c>
      <c r="H37" s="15">
        <v>2</v>
      </c>
      <c r="I37" s="15"/>
      <c r="J37" s="15"/>
      <c r="K37" s="15">
        <v>1</v>
      </c>
      <c r="L37" s="15">
        <v>185.7794189453125</v>
      </c>
      <c r="M37" s="15">
        <v>56.479999542236328</v>
      </c>
      <c r="N37" s="15">
        <v>-30.976190567016602</v>
      </c>
      <c r="O37" s="15">
        <v>29.033409118652344</v>
      </c>
    </row>
    <row r="38" spans="2:15" ht="16.5" x14ac:dyDescent="0.3">
      <c r="B38" s="14" t="s">
        <v>86</v>
      </c>
      <c r="C38" s="14" t="s">
        <v>267</v>
      </c>
      <c r="D38" s="14" t="s">
        <v>68</v>
      </c>
      <c r="E38" s="15">
        <v>20.656246185302734</v>
      </c>
      <c r="F38" s="15">
        <v>59</v>
      </c>
      <c r="G38" s="15">
        <v>0</v>
      </c>
      <c r="H38" s="15">
        <v>2</v>
      </c>
      <c r="I38" s="15"/>
      <c r="J38" s="15"/>
      <c r="K38" s="15">
        <v>1</v>
      </c>
      <c r="L38" s="15">
        <v>185.7794189453125</v>
      </c>
      <c r="M38" s="15">
        <v>56.479999542236328</v>
      </c>
      <c r="N38" s="15">
        <v>-28.134920120239258</v>
      </c>
      <c r="O38" s="15">
        <v>28.904130935668945</v>
      </c>
    </row>
    <row r="39" spans="2:15" ht="16.5" x14ac:dyDescent="0.3">
      <c r="B39" s="14" t="s">
        <v>86</v>
      </c>
      <c r="C39" s="14" t="s">
        <v>267</v>
      </c>
      <c r="D39" s="14" t="s">
        <v>69</v>
      </c>
      <c r="E39" s="15">
        <v>22.620372772216797</v>
      </c>
      <c r="F39" s="15">
        <v>46</v>
      </c>
      <c r="G39" s="15">
        <v>0</v>
      </c>
      <c r="H39" s="15">
        <v>2</v>
      </c>
      <c r="I39" s="15"/>
      <c r="J39" s="15"/>
      <c r="K39" s="15">
        <v>1</v>
      </c>
      <c r="L39" s="15">
        <v>185.7794189453125</v>
      </c>
      <c r="M39" s="15">
        <v>54.630001068115234</v>
      </c>
      <c r="N39" s="15">
        <v>-27.401927947998047</v>
      </c>
      <c r="O39" s="15">
        <v>46.259536743164063</v>
      </c>
    </row>
    <row r="40" spans="2:15" ht="16.5" x14ac:dyDescent="0.3">
      <c r="B40" s="14" t="s">
        <v>86</v>
      </c>
      <c r="C40" s="14" t="s">
        <v>267</v>
      </c>
      <c r="D40" s="14" t="s">
        <v>70</v>
      </c>
      <c r="E40" s="15">
        <v>22.620372772216797</v>
      </c>
      <c r="F40" s="15">
        <v>49</v>
      </c>
      <c r="G40" s="15">
        <v>0</v>
      </c>
      <c r="H40" s="15">
        <v>2</v>
      </c>
      <c r="I40" s="15"/>
      <c r="J40" s="15"/>
      <c r="K40" s="15">
        <v>1</v>
      </c>
      <c r="L40" s="15">
        <v>185.7794189453125</v>
      </c>
      <c r="M40" s="15">
        <v>54.630001068115234</v>
      </c>
      <c r="N40" s="15">
        <v>-26.032028198242188</v>
      </c>
      <c r="O40" s="15">
        <v>59.305717468261719</v>
      </c>
    </row>
    <row r="41" spans="2:15" ht="16.5" x14ac:dyDescent="0.3">
      <c r="B41" s="14" t="s">
        <v>86</v>
      </c>
      <c r="C41" s="14" t="s">
        <v>267</v>
      </c>
      <c r="D41" s="14" t="s">
        <v>71</v>
      </c>
      <c r="E41" s="15">
        <v>22.620372772216797</v>
      </c>
      <c r="F41" s="15">
        <v>48</v>
      </c>
      <c r="G41" s="15">
        <v>0</v>
      </c>
      <c r="H41" s="15">
        <v>2</v>
      </c>
      <c r="I41" s="15"/>
      <c r="J41" s="15"/>
      <c r="K41" s="15">
        <v>1</v>
      </c>
      <c r="L41" s="15">
        <v>185.7794189453125</v>
      </c>
      <c r="M41" s="15">
        <v>54.630001068115234</v>
      </c>
      <c r="N41" s="15">
        <v>-23.952381134033203</v>
      </c>
      <c r="O41" s="15">
        <v>58.465419769287109</v>
      </c>
    </row>
    <row r="42" spans="2:15" ht="16.5" x14ac:dyDescent="0.3">
      <c r="B42" s="14" t="s">
        <v>86</v>
      </c>
      <c r="C42" s="14" t="s">
        <v>267</v>
      </c>
      <c r="D42" s="14" t="s">
        <v>72</v>
      </c>
      <c r="E42" s="15">
        <v>22.620372772216797</v>
      </c>
      <c r="F42" s="15">
        <v>47</v>
      </c>
      <c r="G42" s="15">
        <v>0</v>
      </c>
      <c r="H42" s="15">
        <v>2</v>
      </c>
      <c r="I42" s="15"/>
      <c r="J42" s="15"/>
      <c r="K42" s="15">
        <v>1</v>
      </c>
      <c r="L42" s="15">
        <v>185.7794189453125</v>
      </c>
      <c r="M42" s="15">
        <v>54.630001068115234</v>
      </c>
      <c r="N42" s="15">
        <v>-25.512470245361328</v>
      </c>
      <c r="O42" s="15">
        <v>70.595893859863281</v>
      </c>
    </row>
    <row r="43" spans="2:15" ht="16.5" x14ac:dyDescent="0.3">
      <c r="B43" s="14" t="s">
        <v>86</v>
      </c>
      <c r="C43" s="14" t="s">
        <v>267</v>
      </c>
      <c r="D43" s="14" t="s">
        <v>73</v>
      </c>
      <c r="E43" s="15">
        <v>24.005239486694336</v>
      </c>
      <c r="F43" s="15">
        <v>61</v>
      </c>
      <c r="G43" s="15">
        <v>0</v>
      </c>
      <c r="H43" s="15">
        <v>2</v>
      </c>
      <c r="I43" s="15"/>
      <c r="J43" s="15"/>
      <c r="K43" s="15">
        <v>1</v>
      </c>
      <c r="L43" s="15">
        <v>185.7794189453125</v>
      </c>
      <c r="M43" s="15">
        <v>54.630001068115234</v>
      </c>
      <c r="N43" s="15">
        <v>-23.671146392822266</v>
      </c>
      <c r="O43" s="15">
        <v>78.988105773925781</v>
      </c>
    </row>
    <row r="44" spans="2:15" ht="16.5" x14ac:dyDescent="0.3">
      <c r="B44" s="14" t="s">
        <v>86</v>
      </c>
      <c r="C44" s="14" t="s">
        <v>267</v>
      </c>
      <c r="D44" s="14" t="s">
        <v>74</v>
      </c>
      <c r="E44" s="15">
        <v>24.005239486694336</v>
      </c>
      <c r="F44" s="15">
        <v>39</v>
      </c>
      <c r="G44" s="15">
        <v>0</v>
      </c>
      <c r="H44" s="15">
        <v>2</v>
      </c>
      <c r="I44" s="15"/>
      <c r="J44" s="15"/>
      <c r="K44" s="15">
        <v>1</v>
      </c>
      <c r="L44" s="15">
        <v>185.7794189453125</v>
      </c>
      <c r="M44" s="15">
        <v>54.630001068115234</v>
      </c>
      <c r="N44" s="15">
        <v>-23.609977722167969</v>
      </c>
      <c r="O44" s="15">
        <v>80.022323608398438</v>
      </c>
    </row>
    <row r="45" spans="2:15" ht="16.5" x14ac:dyDescent="0.3">
      <c r="B45" s="14" t="s">
        <v>86</v>
      </c>
      <c r="C45" s="14" t="s">
        <v>267</v>
      </c>
      <c r="D45" s="14" t="s">
        <v>75</v>
      </c>
      <c r="E45" s="15">
        <v>24.005239486694336</v>
      </c>
      <c r="F45" s="15">
        <v>45</v>
      </c>
      <c r="G45" s="15">
        <v>0</v>
      </c>
      <c r="H45" s="15">
        <v>2</v>
      </c>
      <c r="I45" s="15"/>
      <c r="J45" s="15"/>
      <c r="K45" s="15">
        <v>1</v>
      </c>
      <c r="L45" s="15">
        <v>185.7794189453125</v>
      </c>
      <c r="M45" s="15">
        <v>54.630001068115234</v>
      </c>
      <c r="N45" s="15">
        <v>-22.833786010742188</v>
      </c>
      <c r="O45" s="15">
        <v>100.97592926025391</v>
      </c>
    </row>
    <row r="46" spans="2:15" ht="16.5" x14ac:dyDescent="0.3">
      <c r="B46" s="14" t="s">
        <v>86</v>
      </c>
      <c r="C46" s="14" t="s">
        <v>267</v>
      </c>
      <c r="D46" s="14" t="s">
        <v>76</v>
      </c>
      <c r="E46" s="15">
        <v>24.005239486694336</v>
      </c>
      <c r="F46" s="15">
        <v>57</v>
      </c>
      <c r="G46" s="15">
        <v>0</v>
      </c>
      <c r="H46" s="15">
        <v>2</v>
      </c>
      <c r="I46" s="15"/>
      <c r="J46" s="15"/>
      <c r="K46" s="15">
        <v>1</v>
      </c>
      <c r="L46" s="15">
        <v>185.7794189453125</v>
      </c>
      <c r="M46" s="15">
        <v>54.630001068115234</v>
      </c>
      <c r="N46" s="15">
        <v>-22.218538284301758</v>
      </c>
      <c r="O46" s="15">
        <v>102.57034301757813</v>
      </c>
    </row>
    <row r="47" spans="2:15" ht="16.5" x14ac:dyDescent="0.3">
      <c r="B47" s="14" t="s">
        <v>86</v>
      </c>
      <c r="C47" s="14" t="s">
        <v>267</v>
      </c>
      <c r="D47" s="14" t="s">
        <v>77</v>
      </c>
      <c r="E47" s="15">
        <v>20.538408279418945</v>
      </c>
      <c r="F47" s="15">
        <v>61</v>
      </c>
      <c r="G47" s="15">
        <v>0</v>
      </c>
      <c r="H47" s="15">
        <v>2</v>
      </c>
      <c r="I47" s="15"/>
      <c r="J47" s="15"/>
      <c r="K47" s="15">
        <v>1</v>
      </c>
      <c r="L47" s="15">
        <v>185.7794189453125</v>
      </c>
      <c r="M47" s="15">
        <v>49.069999694824219</v>
      </c>
      <c r="N47" s="15">
        <v>-22.101133346557617</v>
      </c>
      <c r="O47" s="15">
        <v>94.630599975585938</v>
      </c>
    </row>
    <row r="48" spans="2:15" ht="16.5" x14ac:dyDescent="0.3">
      <c r="B48" s="14" t="s">
        <v>86</v>
      </c>
      <c r="C48" s="14" t="s">
        <v>267</v>
      </c>
      <c r="D48" s="14" t="s">
        <v>78</v>
      </c>
      <c r="E48" s="15">
        <v>20.538408279418945</v>
      </c>
      <c r="F48" s="15">
        <v>63</v>
      </c>
      <c r="G48" s="15">
        <v>0</v>
      </c>
      <c r="H48" s="15">
        <v>2</v>
      </c>
      <c r="I48" s="15"/>
      <c r="J48" s="15"/>
      <c r="K48" s="15">
        <v>1</v>
      </c>
      <c r="L48" s="15">
        <v>185.7794189453125</v>
      </c>
      <c r="M48" s="15">
        <v>49.069999694824219</v>
      </c>
      <c r="N48" s="15">
        <v>-20.960317611694336</v>
      </c>
      <c r="O48" s="15">
        <v>88.726959228515625</v>
      </c>
    </row>
    <row r="49" spans="2:15" ht="16.5" x14ac:dyDescent="0.3">
      <c r="B49" s="14" t="s">
        <v>86</v>
      </c>
      <c r="C49" s="14" t="s">
        <v>267</v>
      </c>
      <c r="D49" s="14" t="s">
        <v>79</v>
      </c>
      <c r="E49" s="15">
        <v>20.538408279418945</v>
      </c>
      <c r="F49" s="15">
        <v>42</v>
      </c>
      <c r="G49" s="15">
        <v>0</v>
      </c>
      <c r="H49" s="15">
        <v>2</v>
      </c>
      <c r="I49" s="15"/>
      <c r="J49" s="15"/>
      <c r="K49" s="15">
        <v>1</v>
      </c>
      <c r="L49" s="15">
        <v>185.7794189453125</v>
      </c>
      <c r="M49" s="15">
        <v>49.069999694824219</v>
      </c>
      <c r="N49" s="15">
        <v>-20.884922027587891</v>
      </c>
      <c r="O49" s="15">
        <v>88.360671997070313</v>
      </c>
    </row>
    <row r="50" spans="2:15" ht="16.5" x14ac:dyDescent="0.3">
      <c r="B50" s="14" t="s">
        <v>86</v>
      </c>
      <c r="C50" s="14" t="s">
        <v>267</v>
      </c>
      <c r="D50" s="14" t="s">
        <v>80</v>
      </c>
      <c r="E50" s="15">
        <v>20.538408279418945</v>
      </c>
      <c r="F50" s="15">
        <v>68</v>
      </c>
      <c r="G50" s="15">
        <v>0</v>
      </c>
      <c r="H50" s="15">
        <v>2</v>
      </c>
      <c r="I50" s="15"/>
      <c r="J50" s="15"/>
      <c r="K50" s="15">
        <v>1</v>
      </c>
      <c r="L50" s="15">
        <v>185.7794189453125</v>
      </c>
      <c r="M50" s="15">
        <v>49.069999694824219</v>
      </c>
      <c r="N50" s="15">
        <v>-22.222845077514648</v>
      </c>
      <c r="O50" s="15">
        <v>93.133140563964844</v>
      </c>
    </row>
    <row r="51" spans="2:15" ht="16.5" x14ac:dyDescent="0.3">
      <c r="B51" s="14" t="s">
        <v>86</v>
      </c>
      <c r="C51" s="14" t="s">
        <v>267</v>
      </c>
      <c r="D51" s="14" t="s">
        <v>81</v>
      </c>
      <c r="E51" s="15">
        <v>20.538408279418945</v>
      </c>
      <c r="F51" s="15">
        <v>68</v>
      </c>
      <c r="G51" s="15">
        <v>0</v>
      </c>
      <c r="H51" s="15">
        <v>2</v>
      </c>
      <c r="I51" s="15"/>
      <c r="J51" s="15"/>
      <c r="K51" s="15">
        <v>1</v>
      </c>
      <c r="L51" s="15">
        <v>185.7794189453125</v>
      </c>
      <c r="M51" s="15">
        <v>49.069999694824219</v>
      </c>
      <c r="N51" s="15">
        <v>-20.499149322509766</v>
      </c>
      <c r="O51" s="15">
        <v>94.404365539550781</v>
      </c>
    </row>
    <row r="52" spans="2:15" ht="16.5" x14ac:dyDescent="0.3">
      <c r="B52" s="14" t="s">
        <v>86</v>
      </c>
      <c r="C52" s="14" t="s">
        <v>267</v>
      </c>
      <c r="D52" s="14" t="s">
        <v>82</v>
      </c>
      <c r="E52" s="15">
        <v>18.110723495483398</v>
      </c>
      <c r="F52" s="15">
        <v>59</v>
      </c>
      <c r="G52" s="15">
        <v>0</v>
      </c>
      <c r="H52" s="15">
        <v>2</v>
      </c>
      <c r="I52" s="15"/>
      <c r="J52" s="15"/>
      <c r="K52" s="15">
        <v>1</v>
      </c>
      <c r="L52" s="15">
        <v>185.7794189453125</v>
      </c>
      <c r="M52" s="15">
        <v>49.069999694824219</v>
      </c>
      <c r="N52" s="15">
        <v>-23.346542358398438</v>
      </c>
      <c r="O52" s="15">
        <v>93.467109680175781</v>
      </c>
    </row>
    <row r="53" spans="2:15" ht="16.5" x14ac:dyDescent="0.3">
      <c r="B53" s="14" t="s">
        <v>86</v>
      </c>
      <c r="C53" s="14" t="s">
        <v>267</v>
      </c>
      <c r="D53" s="14" t="s">
        <v>83</v>
      </c>
      <c r="E53" s="15">
        <v>18.110723495483398</v>
      </c>
      <c r="F53" s="15">
        <v>52</v>
      </c>
      <c r="G53" s="15">
        <v>0</v>
      </c>
      <c r="H53" s="15">
        <v>2</v>
      </c>
      <c r="I53" s="15"/>
      <c r="J53" s="15"/>
      <c r="K53" s="15">
        <v>1</v>
      </c>
      <c r="L53" s="15">
        <v>185.7794189453125</v>
      </c>
      <c r="M53" s="15">
        <v>49.069999694824219</v>
      </c>
      <c r="N53" s="15">
        <v>-19.256519317626953</v>
      </c>
      <c r="O53" s="15">
        <v>91.786506652832031</v>
      </c>
    </row>
    <row r="54" spans="2:15" ht="16.5" x14ac:dyDescent="0.3">
      <c r="B54" s="14" t="s">
        <v>86</v>
      </c>
      <c r="C54" s="14" t="s">
        <v>267</v>
      </c>
      <c r="D54" s="14" t="s">
        <v>84</v>
      </c>
      <c r="E54" s="15">
        <v>18.110723495483398</v>
      </c>
      <c r="F54" s="15">
        <v>56</v>
      </c>
      <c r="G54" s="15">
        <v>0</v>
      </c>
      <c r="H54" s="15">
        <v>2</v>
      </c>
      <c r="I54" s="15"/>
      <c r="J54" s="15"/>
      <c r="K54" s="15">
        <v>1</v>
      </c>
      <c r="L54" s="15">
        <v>185.7794189453125</v>
      </c>
      <c r="M54" s="15">
        <v>49.069999694824219</v>
      </c>
      <c r="N54" s="15">
        <v>-19.171031951904297</v>
      </c>
      <c r="O54" s="15">
        <v>92.928451538085938</v>
      </c>
    </row>
    <row r="55" spans="2:15" ht="16.5" x14ac:dyDescent="0.3">
      <c r="B55" s="14" t="s">
        <v>86</v>
      </c>
      <c r="C55" s="14" t="s">
        <v>267</v>
      </c>
      <c r="D55" s="14" t="s">
        <v>85</v>
      </c>
      <c r="E55" s="15">
        <v>18.110723495483398</v>
      </c>
      <c r="F55" s="15">
        <v>71</v>
      </c>
      <c r="G55" s="15">
        <v>0</v>
      </c>
      <c r="H55" s="15">
        <v>2</v>
      </c>
      <c r="I55" s="15"/>
      <c r="J55" s="15"/>
      <c r="K55" s="15">
        <v>1</v>
      </c>
      <c r="L55" s="15">
        <v>185.7794189453125</v>
      </c>
      <c r="M55" s="15">
        <v>49.069999694824219</v>
      </c>
      <c r="N55" s="15">
        <v>-18.569047927856445</v>
      </c>
      <c r="O55" s="15">
        <v>88.996284484863281</v>
      </c>
    </row>
    <row r="56" spans="2:15" ht="16.5" x14ac:dyDescent="0.3">
      <c r="B56" s="14" t="s">
        <v>86</v>
      </c>
      <c r="C56" s="14" t="s">
        <v>267</v>
      </c>
      <c r="D56" s="14" t="s">
        <v>163</v>
      </c>
      <c r="E56" s="15">
        <v>16.449960708618164</v>
      </c>
      <c r="F56" s="15">
        <v>53</v>
      </c>
      <c r="G56" s="15">
        <v>0</v>
      </c>
      <c r="H56" s="15">
        <v>2</v>
      </c>
      <c r="I56" s="15"/>
      <c r="J56" s="15"/>
      <c r="K56" s="15">
        <v>1</v>
      </c>
      <c r="L56" s="15">
        <v>185.7794189453125</v>
      </c>
      <c r="M56" s="15">
        <v>56.479999542236328</v>
      </c>
      <c r="N56" s="15">
        <v>-17.025793075561523</v>
      </c>
      <c r="O56" s="15">
        <v>119.19486236572266</v>
      </c>
    </row>
    <row r="57" spans="2:15" ht="16.5" x14ac:dyDescent="0.3">
      <c r="B57" s="14" t="s">
        <v>86</v>
      </c>
      <c r="C57" s="14" t="s">
        <v>267</v>
      </c>
      <c r="D57" s="14" t="s">
        <v>164</v>
      </c>
      <c r="E57" s="15">
        <v>16.449960708618164</v>
      </c>
      <c r="F57" s="15">
        <v>55</v>
      </c>
      <c r="G57" s="15">
        <v>0</v>
      </c>
      <c r="H57" s="15">
        <v>2</v>
      </c>
      <c r="I57" s="15"/>
      <c r="J57" s="15"/>
      <c r="K57" s="15">
        <v>1</v>
      </c>
      <c r="L57" s="15">
        <v>185.7794189453125</v>
      </c>
      <c r="M57" s="15">
        <v>56.479999542236328</v>
      </c>
      <c r="N57" s="15">
        <v>-17.364910125732422</v>
      </c>
      <c r="O57" s="15">
        <v>181.45443725585938</v>
      </c>
    </row>
    <row r="58" spans="2:15" ht="16.5" x14ac:dyDescent="0.3">
      <c r="B58" s="14" t="s">
        <v>86</v>
      </c>
      <c r="C58" s="14" t="s">
        <v>267</v>
      </c>
      <c r="D58" s="14" t="s">
        <v>165</v>
      </c>
      <c r="E58" s="15">
        <v>16.449960708618164</v>
      </c>
      <c r="F58" s="15">
        <v>44</v>
      </c>
      <c r="G58" s="15">
        <v>0</v>
      </c>
      <c r="H58" s="15">
        <v>2</v>
      </c>
      <c r="I58" s="15"/>
      <c r="J58" s="15"/>
      <c r="K58" s="15">
        <v>1</v>
      </c>
      <c r="L58" s="15">
        <v>185.7794189453125</v>
      </c>
      <c r="M58" s="15">
        <v>56.479999542236328</v>
      </c>
      <c r="N58" s="15">
        <v>-20.609127044677734</v>
      </c>
      <c r="O58" s="15">
        <v>237.27047729492188</v>
      </c>
    </row>
    <row r="59" spans="2:15" ht="16.5" x14ac:dyDescent="0.3">
      <c r="B59" s="14" t="s">
        <v>86</v>
      </c>
      <c r="C59" s="14" t="s">
        <v>267</v>
      </c>
      <c r="D59" s="14" t="s">
        <v>166</v>
      </c>
      <c r="E59" s="15">
        <v>16.449960708618164</v>
      </c>
      <c r="F59" s="15">
        <v>55</v>
      </c>
      <c r="G59" s="15">
        <v>0</v>
      </c>
      <c r="H59" s="15">
        <v>2</v>
      </c>
      <c r="I59" s="15"/>
      <c r="J59" s="15"/>
      <c r="K59" s="15">
        <v>1</v>
      </c>
      <c r="L59" s="15">
        <v>185.7794189453125</v>
      </c>
      <c r="M59" s="15">
        <v>62.040000915527344</v>
      </c>
      <c r="N59" s="15">
        <v>-22.933389663696289</v>
      </c>
      <c r="O59" s="15">
        <v>258.30609130859375</v>
      </c>
    </row>
    <row r="60" spans="2:15" ht="16.5" x14ac:dyDescent="0.3">
      <c r="B60" s="14" t="s">
        <v>86</v>
      </c>
      <c r="C60" s="14" t="s">
        <v>267</v>
      </c>
      <c r="D60" s="14" t="s">
        <v>167</v>
      </c>
      <c r="E60" s="15">
        <v>16.449960708618164</v>
      </c>
      <c r="F60" s="15">
        <v>64</v>
      </c>
      <c r="G60" s="15">
        <v>0</v>
      </c>
      <c r="H60" s="15">
        <v>2</v>
      </c>
      <c r="I60" s="15"/>
      <c r="J60" s="15"/>
      <c r="K60" s="15">
        <v>1</v>
      </c>
      <c r="L60" s="15">
        <v>185.7794189453125</v>
      </c>
      <c r="M60" s="15">
        <v>62.040000915527344</v>
      </c>
      <c r="N60" s="15">
        <v>-21.167232513427734</v>
      </c>
      <c r="O60" s="15">
        <v>268.34796142578125</v>
      </c>
    </row>
    <row r="61" spans="2:15" ht="16.5" x14ac:dyDescent="0.3">
      <c r="B61" s="14" t="s">
        <v>86</v>
      </c>
      <c r="C61" s="14" t="s">
        <v>267</v>
      </c>
      <c r="D61" s="14" t="s">
        <v>168</v>
      </c>
      <c r="E61" s="15">
        <v>16.045036315917969</v>
      </c>
      <c r="F61" s="15">
        <v>50</v>
      </c>
      <c r="G61" s="15">
        <v>0</v>
      </c>
      <c r="H61" s="15">
        <v>2</v>
      </c>
      <c r="I61" s="15"/>
      <c r="J61" s="15"/>
      <c r="K61" s="15">
        <v>1</v>
      </c>
      <c r="L61" s="15">
        <v>185.7794189453125</v>
      </c>
      <c r="M61" s="15">
        <v>57.869998931884766</v>
      </c>
      <c r="N61" s="15">
        <v>-21.586450576782227</v>
      </c>
      <c r="O61" s="15">
        <v>239.39390563964844</v>
      </c>
    </row>
    <row r="62" spans="2:15" ht="16.5" x14ac:dyDescent="0.3">
      <c r="B62" s="14" t="s">
        <v>86</v>
      </c>
      <c r="C62" s="14" t="s">
        <v>267</v>
      </c>
      <c r="D62" s="14" t="s">
        <v>169</v>
      </c>
      <c r="E62" s="15">
        <v>16.045036315917969</v>
      </c>
      <c r="F62" s="15">
        <v>52</v>
      </c>
      <c r="G62" s="15">
        <v>0</v>
      </c>
      <c r="H62" s="15">
        <v>2</v>
      </c>
      <c r="I62" s="15"/>
      <c r="J62" s="15"/>
      <c r="K62" s="15">
        <v>1</v>
      </c>
      <c r="L62" s="15">
        <v>185.7794189453125</v>
      </c>
      <c r="M62" s="15">
        <v>50.930000305175781</v>
      </c>
      <c r="N62" s="15">
        <v>-20.039115905761719</v>
      </c>
      <c r="O62" s="15">
        <v>233.02360534667969</v>
      </c>
    </row>
    <row r="63" spans="2:15" ht="16.5" x14ac:dyDescent="0.3">
      <c r="B63" s="14" t="s">
        <v>86</v>
      </c>
      <c r="C63" s="14" t="s">
        <v>267</v>
      </c>
      <c r="D63" s="14" t="s">
        <v>170</v>
      </c>
      <c r="E63" s="15">
        <v>16.045036315917969</v>
      </c>
      <c r="F63" s="15">
        <v>52</v>
      </c>
      <c r="G63" s="15">
        <v>0</v>
      </c>
      <c r="H63" s="15">
        <v>2</v>
      </c>
      <c r="I63" s="15"/>
      <c r="J63" s="15"/>
      <c r="K63" s="15">
        <v>1</v>
      </c>
      <c r="L63" s="15">
        <v>185.7794189453125</v>
      </c>
      <c r="M63" s="15">
        <v>53.700000762939453</v>
      </c>
      <c r="N63" s="15">
        <v>-18.338436126708984</v>
      </c>
      <c r="O63" s="15">
        <v>226.49638366699219</v>
      </c>
    </row>
    <row r="64" spans="2:15" ht="16.5" x14ac:dyDescent="0.3">
      <c r="B64" s="14" t="s">
        <v>86</v>
      </c>
      <c r="C64" s="14" t="s">
        <v>267</v>
      </c>
      <c r="D64" s="14" t="s">
        <v>171</v>
      </c>
      <c r="E64" s="15">
        <v>16.045036315917969</v>
      </c>
      <c r="F64" s="15">
        <v>64</v>
      </c>
      <c r="G64" s="15">
        <v>0</v>
      </c>
      <c r="H64" s="15">
        <v>2</v>
      </c>
      <c r="I64" s="15"/>
      <c r="J64" s="15"/>
      <c r="K64" s="15">
        <v>1</v>
      </c>
      <c r="L64" s="15">
        <v>185.7794189453125</v>
      </c>
      <c r="M64" s="15">
        <v>53.700000762939453</v>
      </c>
      <c r="N64" s="15">
        <v>-16.826530456542969</v>
      </c>
      <c r="O64" s="15">
        <v>220.70140075683594</v>
      </c>
    </row>
    <row r="65" spans="2:15" ht="16.5" x14ac:dyDescent="0.3">
      <c r="B65" s="14" t="s">
        <v>86</v>
      </c>
      <c r="C65" s="14" t="s">
        <v>267</v>
      </c>
      <c r="D65" s="14" t="s">
        <v>172</v>
      </c>
      <c r="E65" s="15">
        <v>5.5</v>
      </c>
      <c r="F65" s="15">
        <v>61</v>
      </c>
      <c r="G65" s="15">
        <v>0</v>
      </c>
      <c r="H65" s="15">
        <v>2</v>
      </c>
      <c r="I65" s="15"/>
      <c r="J65" s="15"/>
      <c r="K65" s="15">
        <v>1</v>
      </c>
      <c r="L65" s="15">
        <v>185.7794189453125</v>
      </c>
      <c r="M65" s="15">
        <v>53.700000762939453</v>
      </c>
      <c r="N65" s="15">
        <v>-13.912698745727539</v>
      </c>
      <c r="O65" s="15">
        <v>202.14486694335938</v>
      </c>
    </row>
    <row r="66" spans="2:15" ht="16.5" x14ac:dyDescent="0.3">
      <c r="B66" s="14" t="s">
        <v>86</v>
      </c>
      <c r="C66" s="14" t="s">
        <v>267</v>
      </c>
      <c r="D66" s="14" t="s">
        <v>173</v>
      </c>
      <c r="E66" s="15">
        <v>5.5</v>
      </c>
      <c r="F66" s="15">
        <v>55</v>
      </c>
      <c r="G66" s="15">
        <v>0</v>
      </c>
      <c r="H66" s="15">
        <v>2</v>
      </c>
      <c r="I66" s="15"/>
      <c r="J66" s="15"/>
      <c r="K66" s="15">
        <v>1</v>
      </c>
      <c r="L66" s="15">
        <v>185.7794189453125</v>
      </c>
      <c r="M66" s="15">
        <v>53.700000762939453</v>
      </c>
      <c r="N66" s="15">
        <v>-13.958276748657227</v>
      </c>
      <c r="O66" s="15">
        <v>162.63639831542969</v>
      </c>
    </row>
    <row r="67" spans="2:15" ht="16.5" x14ac:dyDescent="0.3">
      <c r="B67" s="14" t="s">
        <v>86</v>
      </c>
      <c r="C67" s="14" t="s">
        <v>267</v>
      </c>
      <c r="D67" s="14" t="s">
        <v>174</v>
      </c>
      <c r="E67" s="15">
        <v>5.5</v>
      </c>
      <c r="F67" s="15">
        <v>49</v>
      </c>
      <c r="G67" s="15">
        <v>0</v>
      </c>
      <c r="H67" s="15">
        <v>2</v>
      </c>
      <c r="I67" s="15"/>
      <c r="J67" s="15"/>
      <c r="K67" s="15">
        <v>1</v>
      </c>
      <c r="L67" s="15">
        <v>185.7794189453125</v>
      </c>
      <c r="M67" s="15">
        <v>55.560001373291016</v>
      </c>
      <c r="N67" s="15">
        <v>-12.780952453613281</v>
      </c>
      <c r="O67" s="15">
        <v>146.00454711914063</v>
      </c>
    </row>
    <row r="68" spans="2:15" ht="16.5" x14ac:dyDescent="0.3">
      <c r="B68" s="14" t="s">
        <v>86</v>
      </c>
      <c r="C68" s="14" t="s">
        <v>267</v>
      </c>
      <c r="D68" s="14" t="s">
        <v>175</v>
      </c>
      <c r="E68" s="15">
        <v>5.5</v>
      </c>
      <c r="F68" s="15">
        <v>68</v>
      </c>
      <c r="G68" s="15">
        <v>0</v>
      </c>
      <c r="H68" s="15">
        <v>2</v>
      </c>
      <c r="I68" s="15"/>
      <c r="J68" s="15"/>
      <c r="K68" s="15">
        <v>1</v>
      </c>
      <c r="L68" s="15">
        <v>185.7794189453125</v>
      </c>
      <c r="M68" s="15">
        <v>53.700000762939453</v>
      </c>
      <c r="N68" s="15">
        <v>-10.860260963439941</v>
      </c>
      <c r="O68" s="15">
        <v>155.25143432617188</v>
      </c>
    </row>
    <row r="69" spans="2:15" ht="16.5" x14ac:dyDescent="0.3">
      <c r="B69" s="14" t="s">
        <v>86</v>
      </c>
      <c r="C69" s="14" t="s">
        <v>267</v>
      </c>
      <c r="D69" s="14" t="s">
        <v>176</v>
      </c>
      <c r="E69" s="15">
        <v>5.2873415946960449</v>
      </c>
      <c r="F69" s="15">
        <v>69</v>
      </c>
      <c r="G69" s="15">
        <v>0</v>
      </c>
      <c r="H69" s="15">
        <v>2</v>
      </c>
      <c r="I69" s="15"/>
      <c r="J69" s="15"/>
      <c r="K69" s="15">
        <v>1</v>
      </c>
      <c r="L69" s="15">
        <v>185.7794189453125</v>
      </c>
      <c r="M69" s="15">
        <v>53.700000762939453</v>
      </c>
      <c r="N69" s="15">
        <v>-8.2996034622192383</v>
      </c>
      <c r="O69" s="15">
        <v>156.26608276367188</v>
      </c>
    </row>
    <row r="70" spans="2:15" ht="16.5" x14ac:dyDescent="0.3">
      <c r="B70" s="14" t="s">
        <v>86</v>
      </c>
      <c r="C70" s="14" t="s">
        <v>267</v>
      </c>
      <c r="D70" s="14" t="s">
        <v>177</v>
      </c>
      <c r="E70" s="15">
        <v>5.2873415946960449</v>
      </c>
      <c r="F70" s="15">
        <v>49</v>
      </c>
      <c r="G70" s="15">
        <v>0</v>
      </c>
      <c r="H70" s="15">
        <v>2</v>
      </c>
      <c r="I70" s="15"/>
      <c r="J70" s="15"/>
      <c r="K70" s="15">
        <v>1</v>
      </c>
      <c r="L70" s="15">
        <v>185.7794189453125</v>
      </c>
      <c r="M70" s="15">
        <v>53.700000762939453</v>
      </c>
      <c r="N70" s="15">
        <v>-7.2440476417541504</v>
      </c>
      <c r="O70" s="15">
        <v>142.37483215332031</v>
      </c>
    </row>
    <row r="71" spans="2:15" ht="16.5" x14ac:dyDescent="0.3">
      <c r="B71" s="14" t="s">
        <v>86</v>
      </c>
      <c r="C71" s="14" t="s">
        <v>267</v>
      </c>
      <c r="D71" s="14" t="s">
        <v>178</v>
      </c>
      <c r="E71" s="15">
        <v>5.2873415946960449</v>
      </c>
      <c r="F71" s="15">
        <v>43</v>
      </c>
      <c r="G71" s="15">
        <v>0</v>
      </c>
      <c r="H71" s="15">
        <v>2</v>
      </c>
      <c r="I71" s="15"/>
      <c r="J71" s="15"/>
      <c r="K71" s="15">
        <v>1</v>
      </c>
      <c r="L71" s="15">
        <v>185.7794189453125</v>
      </c>
      <c r="M71" s="15">
        <v>56.479999542236328</v>
      </c>
      <c r="N71" s="15">
        <v>-14.652494430541992</v>
      </c>
      <c r="O71" s="15">
        <v>140.24093627929688</v>
      </c>
    </row>
    <row r="72" spans="2:15" ht="16.5" x14ac:dyDescent="0.3">
      <c r="B72" s="14" t="s">
        <v>86</v>
      </c>
      <c r="C72" s="14" t="s">
        <v>267</v>
      </c>
      <c r="D72" s="14" t="s">
        <v>179</v>
      </c>
      <c r="E72" s="15">
        <v>5.2873415946960449</v>
      </c>
      <c r="F72" s="15">
        <v>52</v>
      </c>
      <c r="G72" s="15">
        <v>0</v>
      </c>
      <c r="H72" s="15">
        <v>2</v>
      </c>
      <c r="I72" s="15"/>
      <c r="J72" s="15"/>
      <c r="K72" s="15">
        <v>1</v>
      </c>
      <c r="L72" s="15">
        <v>185.7794189453125</v>
      </c>
      <c r="M72" s="15">
        <v>56.479999542236328</v>
      </c>
      <c r="N72" s="15">
        <v>-16.131519317626953</v>
      </c>
      <c r="O72" s="15">
        <v>142.0924072265625</v>
      </c>
    </row>
    <row r="73" spans="2:15" ht="16.5" x14ac:dyDescent="0.3">
      <c r="B73" s="14" t="s">
        <v>86</v>
      </c>
      <c r="C73" s="14" t="s">
        <v>267</v>
      </c>
      <c r="D73" s="14" t="s">
        <v>180</v>
      </c>
      <c r="E73" s="15">
        <v>3.8426229953765869</v>
      </c>
      <c r="F73" s="15">
        <v>55</v>
      </c>
      <c r="G73" s="15">
        <v>0</v>
      </c>
      <c r="H73" s="15">
        <v>2</v>
      </c>
      <c r="I73" s="15"/>
      <c r="J73" s="15"/>
      <c r="K73" s="15">
        <v>1</v>
      </c>
      <c r="L73" s="15">
        <v>185.7794189453125</v>
      </c>
      <c r="M73" s="15">
        <v>56.479999542236328</v>
      </c>
      <c r="N73" s="15">
        <v>-15.162698745727539</v>
      </c>
      <c r="O73" s="15">
        <v>136.57984924316406</v>
      </c>
    </row>
    <row r="74" spans="2:15" ht="16.5" x14ac:dyDescent="0.3">
      <c r="B74" s="14" t="s">
        <v>86</v>
      </c>
      <c r="C74" s="14" t="s">
        <v>267</v>
      </c>
      <c r="D74" s="14" t="s">
        <v>181</v>
      </c>
      <c r="E74" s="15">
        <v>3.8426229953765869</v>
      </c>
      <c r="F74" s="15">
        <v>51</v>
      </c>
      <c r="G74" s="15">
        <v>0</v>
      </c>
      <c r="H74" s="15">
        <v>2</v>
      </c>
      <c r="I74" s="15"/>
      <c r="J74" s="15"/>
      <c r="K74" s="15">
        <v>1</v>
      </c>
      <c r="L74" s="15">
        <v>185.7794189453125</v>
      </c>
      <c r="M74" s="15">
        <v>56.479999542236328</v>
      </c>
      <c r="N74" s="15">
        <v>-13.812357902526855</v>
      </c>
      <c r="O74" s="15">
        <v>127.84551239013672</v>
      </c>
    </row>
    <row r="75" spans="2:15" ht="16.5" x14ac:dyDescent="0.3">
      <c r="B75" s="14" t="s">
        <v>86</v>
      </c>
      <c r="C75" s="14" t="s">
        <v>267</v>
      </c>
      <c r="D75" s="14" t="s">
        <v>182</v>
      </c>
      <c r="E75" s="15">
        <v>3.8426229953765869</v>
      </c>
      <c r="F75" s="15">
        <v>36</v>
      </c>
      <c r="G75" s="15">
        <v>0</v>
      </c>
      <c r="H75" s="15">
        <v>2</v>
      </c>
      <c r="I75" s="15"/>
      <c r="J75" s="15"/>
      <c r="K75" s="15">
        <v>1</v>
      </c>
      <c r="L75" s="15">
        <v>185.7794189453125</v>
      </c>
      <c r="M75" s="15">
        <v>56.479999542236328</v>
      </c>
      <c r="N75" s="15">
        <v>-15.439569473266602</v>
      </c>
      <c r="O75" s="15">
        <v>106.32872009277344</v>
      </c>
    </row>
    <row r="76" spans="2:15" ht="16.5" x14ac:dyDescent="0.3">
      <c r="B76" s="14" t="s">
        <v>86</v>
      </c>
      <c r="C76" s="14" t="s">
        <v>267</v>
      </c>
      <c r="D76" s="14" t="s">
        <v>183</v>
      </c>
      <c r="E76" s="15">
        <v>3.8426229953765869</v>
      </c>
      <c r="F76" s="15">
        <v>45</v>
      </c>
      <c r="G76" s="15">
        <v>0</v>
      </c>
      <c r="H76" s="15">
        <v>2</v>
      </c>
      <c r="I76" s="15"/>
      <c r="J76" s="15"/>
      <c r="K76" s="15">
        <v>1</v>
      </c>
      <c r="L76" s="15">
        <v>185.7794189453125</v>
      </c>
      <c r="M76" s="15">
        <v>56.479999542236328</v>
      </c>
      <c r="N76" s="15">
        <v>-11.932539939880371</v>
      </c>
      <c r="O76" s="15">
        <v>103.81825256347656</v>
      </c>
    </row>
    <row r="77" spans="2:15" ht="16.5" x14ac:dyDescent="0.3">
      <c r="B77" s="14" t="s">
        <v>86</v>
      </c>
      <c r="C77" s="14" t="s">
        <v>267</v>
      </c>
      <c r="D77" s="14" t="s">
        <v>184</v>
      </c>
      <c r="E77" s="15">
        <v>3.8426229953765869</v>
      </c>
      <c r="F77" s="15">
        <v>54</v>
      </c>
      <c r="G77" s="15">
        <v>0</v>
      </c>
      <c r="H77" s="15">
        <v>2</v>
      </c>
      <c r="I77" s="15"/>
      <c r="J77" s="15"/>
      <c r="K77" s="15">
        <v>1</v>
      </c>
      <c r="L77" s="15">
        <v>185.7794189453125</v>
      </c>
      <c r="M77" s="15">
        <v>56.479999542236328</v>
      </c>
      <c r="N77" s="15">
        <v>-10.017856597900391</v>
      </c>
      <c r="O77" s="15">
        <v>135.62796020507813</v>
      </c>
    </row>
    <row r="78" spans="2:15" ht="16.5" x14ac:dyDescent="0.3">
      <c r="B78" s="14" t="s">
        <v>86</v>
      </c>
      <c r="C78" s="14" t="s">
        <v>267</v>
      </c>
      <c r="D78" s="14" t="s">
        <v>185</v>
      </c>
      <c r="E78" s="15">
        <v>4.4855427742004395</v>
      </c>
      <c r="F78" s="15">
        <v>55</v>
      </c>
      <c r="G78" s="15">
        <v>0</v>
      </c>
      <c r="H78" s="15">
        <v>2</v>
      </c>
      <c r="I78" s="15"/>
      <c r="J78" s="15"/>
      <c r="K78" s="15">
        <v>1</v>
      </c>
      <c r="L78" s="15">
        <v>185.7794189453125</v>
      </c>
      <c r="M78" s="15">
        <v>53.700000762939453</v>
      </c>
      <c r="N78" s="15">
        <v>-8.9523811340332031</v>
      </c>
      <c r="O78" s="15">
        <v>146.42295837402344</v>
      </c>
    </row>
    <row r="79" spans="2:15" ht="16.5" x14ac:dyDescent="0.3">
      <c r="B79" s="14" t="s">
        <v>86</v>
      </c>
      <c r="C79" s="14" t="s">
        <v>267</v>
      </c>
      <c r="D79" s="14" t="s">
        <v>186</v>
      </c>
      <c r="E79" s="15">
        <v>4.4855427742004395</v>
      </c>
      <c r="F79" s="15">
        <v>43</v>
      </c>
      <c r="G79" s="15">
        <v>0</v>
      </c>
      <c r="H79" s="15">
        <v>2</v>
      </c>
      <c r="I79" s="15"/>
      <c r="J79" s="15"/>
      <c r="K79" s="15">
        <v>1</v>
      </c>
      <c r="L79" s="15">
        <v>185.7794189453125</v>
      </c>
      <c r="M79" s="15">
        <v>61.110000610351563</v>
      </c>
      <c r="N79" s="15">
        <v>-10.07341194152832</v>
      </c>
      <c r="O79" s="15">
        <v>156.01504516601563</v>
      </c>
    </row>
    <row r="80" spans="2:15" ht="16.5" x14ac:dyDescent="0.3">
      <c r="B80" s="14" t="s">
        <v>86</v>
      </c>
      <c r="C80" s="14" t="s">
        <v>267</v>
      </c>
      <c r="D80" s="14" t="s">
        <v>187</v>
      </c>
      <c r="E80" s="15">
        <v>4.4855427742004395</v>
      </c>
      <c r="F80" s="15">
        <v>42</v>
      </c>
      <c r="G80" s="15">
        <v>0</v>
      </c>
      <c r="H80" s="15">
        <v>2</v>
      </c>
      <c r="I80" s="15"/>
      <c r="J80" s="15"/>
      <c r="K80" s="15">
        <v>1</v>
      </c>
      <c r="L80" s="15">
        <v>185.7794189453125</v>
      </c>
      <c r="M80" s="15">
        <v>60.650001525878906</v>
      </c>
      <c r="N80" s="15">
        <v>-12.694443702697754</v>
      </c>
      <c r="O80" s="15">
        <v>146.8936767578125</v>
      </c>
    </row>
    <row r="81" spans="2:15" ht="16.5" x14ac:dyDescent="0.3">
      <c r="B81" s="14" t="s">
        <v>86</v>
      </c>
      <c r="C81" s="14" t="s">
        <v>267</v>
      </c>
      <c r="D81" s="14" t="s">
        <v>188</v>
      </c>
      <c r="E81" s="15">
        <v>4.4855427742004395</v>
      </c>
      <c r="F81" s="15">
        <v>69</v>
      </c>
      <c r="G81" s="15">
        <v>0</v>
      </c>
      <c r="H81" s="15">
        <v>2</v>
      </c>
      <c r="I81" s="15"/>
      <c r="J81" s="15"/>
      <c r="K81" s="15">
        <v>1</v>
      </c>
      <c r="L81" s="15">
        <v>185.7794189453125</v>
      </c>
      <c r="M81" s="15">
        <v>47.220001220703125</v>
      </c>
      <c r="N81" s="15">
        <v>-13.199206352233887</v>
      </c>
      <c r="O81" s="15">
        <v>155.93135070800781</v>
      </c>
    </row>
    <row r="82" spans="2:15" ht="16.5" x14ac:dyDescent="0.3">
      <c r="B82" s="14" t="s">
        <v>86</v>
      </c>
      <c r="C82" s="14" t="s">
        <v>267</v>
      </c>
      <c r="D82" s="14" t="s">
        <v>189</v>
      </c>
      <c r="E82" s="15">
        <v>-1.9732136726379395</v>
      </c>
      <c r="F82" s="15">
        <v>64</v>
      </c>
      <c r="G82" s="15">
        <v>0</v>
      </c>
      <c r="H82" s="15">
        <v>2</v>
      </c>
      <c r="I82" s="15"/>
      <c r="J82" s="15"/>
      <c r="K82" s="15">
        <v>1</v>
      </c>
      <c r="L82" s="15">
        <v>185.7794189453125</v>
      </c>
      <c r="M82" s="15">
        <v>60.650001525878906</v>
      </c>
      <c r="N82" s="15">
        <v>-10.796428680419922</v>
      </c>
      <c r="O82" s="15">
        <v>131.171875</v>
      </c>
    </row>
    <row r="83" spans="2:15" ht="16.5" x14ac:dyDescent="0.3">
      <c r="B83" s="14" t="s">
        <v>86</v>
      </c>
      <c r="C83" s="14" t="s">
        <v>267</v>
      </c>
      <c r="D83" s="14" t="s">
        <v>190</v>
      </c>
      <c r="E83" s="15">
        <v>-1.9732136726379395</v>
      </c>
      <c r="F83" s="15">
        <v>57</v>
      </c>
      <c r="G83" s="15">
        <v>0</v>
      </c>
      <c r="H83" s="15">
        <v>2</v>
      </c>
      <c r="I83" s="15"/>
      <c r="J83" s="15"/>
      <c r="K83" s="15">
        <v>1</v>
      </c>
      <c r="L83" s="15">
        <v>185.7794189453125</v>
      </c>
      <c r="M83" s="15">
        <v>63.430000305175781</v>
      </c>
      <c r="N83" s="15">
        <v>-10.607143402099609</v>
      </c>
      <c r="O83" s="15">
        <v>112.38522338867188</v>
      </c>
    </row>
    <row r="84" spans="2:15" ht="16.5" x14ac:dyDescent="0.3">
      <c r="B84" s="14" t="s">
        <v>86</v>
      </c>
      <c r="C84" s="14" t="s">
        <v>267</v>
      </c>
      <c r="D84" s="14" t="s">
        <v>191</v>
      </c>
      <c r="E84" s="15">
        <v>-1.9732136726379395</v>
      </c>
      <c r="F84" s="15">
        <v>53</v>
      </c>
      <c r="G84" s="15">
        <v>0</v>
      </c>
      <c r="H84" s="15">
        <v>2</v>
      </c>
      <c r="I84" s="15"/>
      <c r="J84" s="15"/>
      <c r="K84" s="15">
        <v>1</v>
      </c>
      <c r="L84" s="15">
        <v>185.7794189453125</v>
      </c>
      <c r="M84" s="15">
        <v>65.279998779296875</v>
      </c>
      <c r="N84" s="15">
        <v>-10.508333206176758</v>
      </c>
      <c r="O84" s="15">
        <v>112.53166198730469</v>
      </c>
    </row>
    <row r="85" spans="2:15" ht="16.5" x14ac:dyDescent="0.3">
      <c r="B85" s="14" t="s">
        <v>86</v>
      </c>
      <c r="C85" s="14" t="s">
        <v>267</v>
      </c>
      <c r="D85" s="14" t="s">
        <v>192</v>
      </c>
      <c r="E85" s="15">
        <v>-1.9732136726379395</v>
      </c>
      <c r="F85" s="15">
        <v>58</v>
      </c>
      <c r="G85" s="15">
        <v>0</v>
      </c>
      <c r="H85" s="15">
        <v>2</v>
      </c>
      <c r="I85" s="15"/>
      <c r="J85" s="15"/>
      <c r="K85" s="15">
        <v>1</v>
      </c>
      <c r="L85" s="15">
        <v>185.7794189453125</v>
      </c>
      <c r="M85" s="15">
        <v>65.279998779296875</v>
      </c>
      <c r="N85" s="15">
        <v>-22.308332443237305</v>
      </c>
      <c r="O85" s="15">
        <v>111.48563385009766</v>
      </c>
    </row>
    <row r="86" spans="2:15" ht="16.5" x14ac:dyDescent="0.3">
      <c r="B86" s="14" t="s">
        <v>86</v>
      </c>
      <c r="C86" s="14" t="s">
        <v>267</v>
      </c>
      <c r="D86" s="14" t="s">
        <v>193</v>
      </c>
      <c r="E86" s="15">
        <v>-1.854029655456543</v>
      </c>
      <c r="F86" s="15">
        <v>66</v>
      </c>
      <c r="G86" s="15">
        <v>0</v>
      </c>
      <c r="H86" s="15">
        <v>2</v>
      </c>
      <c r="I86" s="15"/>
      <c r="J86" s="15"/>
      <c r="K86" s="15">
        <v>1</v>
      </c>
      <c r="L86" s="15">
        <v>185.7794189453125</v>
      </c>
      <c r="M86" s="15">
        <v>65.279998779296875</v>
      </c>
      <c r="N86" s="15">
        <v>-14.307539939880371</v>
      </c>
      <c r="O86" s="15">
        <v>112.35383605957031</v>
      </c>
    </row>
    <row r="87" spans="2:15" ht="16.5" x14ac:dyDescent="0.3">
      <c r="B87" s="14" t="s">
        <v>86</v>
      </c>
      <c r="C87" s="14" t="s">
        <v>267</v>
      </c>
      <c r="D87" s="14" t="s">
        <v>194</v>
      </c>
      <c r="E87" s="15">
        <v>-1.854029655456543</v>
      </c>
      <c r="F87" s="15">
        <v>64</v>
      </c>
      <c r="G87" s="15">
        <v>0</v>
      </c>
      <c r="H87" s="15">
        <v>2</v>
      </c>
      <c r="I87" s="15"/>
      <c r="J87" s="15"/>
      <c r="K87" s="15">
        <v>1</v>
      </c>
      <c r="L87" s="15">
        <v>185.7794189453125</v>
      </c>
      <c r="M87" s="15">
        <v>65.279998779296875</v>
      </c>
      <c r="N87" s="15">
        <v>-14.069047927856445</v>
      </c>
      <c r="O87" s="15">
        <v>110.74295806884766</v>
      </c>
    </row>
    <row r="88" spans="2:15" ht="16.5" x14ac:dyDescent="0.3">
      <c r="B88" s="14" t="s">
        <v>86</v>
      </c>
      <c r="C88" s="14" t="s">
        <v>267</v>
      </c>
      <c r="D88" s="14" t="s">
        <v>195</v>
      </c>
      <c r="E88" s="15">
        <v>-1.854029655456543</v>
      </c>
      <c r="F88" s="15">
        <v>62</v>
      </c>
      <c r="G88" s="15">
        <v>0</v>
      </c>
      <c r="H88" s="15">
        <v>2</v>
      </c>
      <c r="I88" s="15"/>
      <c r="J88" s="15"/>
      <c r="K88" s="15">
        <v>1</v>
      </c>
      <c r="L88" s="15">
        <v>185.7794189453125</v>
      </c>
      <c r="M88" s="15">
        <v>65.279998779296875</v>
      </c>
      <c r="N88" s="15">
        <v>-14.865646362304688</v>
      </c>
      <c r="O88" s="15">
        <v>92.17596435546875</v>
      </c>
    </row>
    <row r="89" spans="2:15" ht="16.5" x14ac:dyDescent="0.3">
      <c r="B89" s="14" t="s">
        <v>86</v>
      </c>
      <c r="C89" s="14" t="s">
        <v>267</v>
      </c>
      <c r="D89" s="14" t="s">
        <v>196</v>
      </c>
      <c r="E89" s="15">
        <v>-1.854029655456543</v>
      </c>
      <c r="F89" s="15">
        <v>63</v>
      </c>
      <c r="G89" s="15">
        <v>0</v>
      </c>
      <c r="H89" s="15">
        <v>2</v>
      </c>
      <c r="I89" s="15"/>
      <c r="J89" s="15"/>
      <c r="K89" s="15">
        <v>1</v>
      </c>
      <c r="L89" s="15">
        <v>185.7794189453125</v>
      </c>
      <c r="M89" s="15">
        <v>54.630001068115234</v>
      </c>
      <c r="N89" s="15">
        <v>-13.135770797729492</v>
      </c>
      <c r="O89" s="15">
        <v>79.519027709960938</v>
      </c>
    </row>
    <row r="90" spans="2:15" ht="16.5" x14ac:dyDescent="0.3">
      <c r="B90" s="14" t="s">
        <v>86</v>
      </c>
      <c r="C90" s="14" t="s">
        <v>267</v>
      </c>
      <c r="D90" s="14" t="s">
        <v>197</v>
      </c>
      <c r="E90" s="15">
        <v>-1.854029655456543</v>
      </c>
      <c r="F90" s="15">
        <v>59</v>
      </c>
      <c r="G90" s="15">
        <v>0</v>
      </c>
      <c r="H90" s="15">
        <v>2</v>
      </c>
      <c r="I90" s="15"/>
      <c r="J90" s="15"/>
      <c r="K90" s="15">
        <v>1</v>
      </c>
      <c r="L90" s="15">
        <v>185.7794189453125</v>
      </c>
      <c r="M90" s="15">
        <v>49.069999694824219</v>
      </c>
      <c r="N90" s="15">
        <v>-10.659296989440918</v>
      </c>
      <c r="O90" s="15">
        <v>73.253326416015625</v>
      </c>
    </row>
    <row r="91" spans="2:15" ht="16.5" x14ac:dyDescent="0.3">
      <c r="B91" s="14" t="s">
        <v>86</v>
      </c>
      <c r="C91" s="14" t="s">
        <v>267</v>
      </c>
      <c r="D91" s="14" t="s">
        <v>198</v>
      </c>
      <c r="E91" s="15">
        <v>-2.5728557109832764</v>
      </c>
      <c r="F91" s="15">
        <v>48</v>
      </c>
      <c r="G91" s="15">
        <v>0</v>
      </c>
      <c r="H91" s="15">
        <v>2</v>
      </c>
      <c r="I91" s="15"/>
      <c r="J91" s="15"/>
      <c r="K91" s="15">
        <v>1</v>
      </c>
      <c r="L91" s="15">
        <v>185.7794189453125</v>
      </c>
      <c r="M91" s="15">
        <v>39.349998474121094</v>
      </c>
      <c r="N91" s="15">
        <v>-8.2650232315063477</v>
      </c>
      <c r="O91" s="15">
        <v>71.987632751464844</v>
      </c>
    </row>
    <row r="92" spans="2:15" ht="16.5" x14ac:dyDescent="0.3">
      <c r="B92" s="14" t="s">
        <v>86</v>
      </c>
      <c r="C92" s="14" t="s">
        <v>267</v>
      </c>
      <c r="D92" s="14" t="s">
        <v>199</v>
      </c>
      <c r="E92" s="15">
        <v>-2.5728557109832764</v>
      </c>
      <c r="F92" s="15">
        <v>52</v>
      </c>
      <c r="G92" s="15">
        <v>0</v>
      </c>
      <c r="H92" s="15">
        <v>2</v>
      </c>
      <c r="I92" s="15"/>
      <c r="J92" s="15"/>
      <c r="K92" s="15">
        <v>1</v>
      </c>
      <c r="L92" s="15">
        <v>185.7794189453125</v>
      </c>
      <c r="M92" s="15">
        <v>39.349998474121094</v>
      </c>
      <c r="N92" s="15">
        <v>-7.5663261413574219</v>
      </c>
      <c r="O92" s="15">
        <v>58.818138122558594</v>
      </c>
    </row>
    <row r="93" spans="2:15" ht="16.5" x14ac:dyDescent="0.3">
      <c r="B93" s="14" t="s">
        <v>86</v>
      </c>
      <c r="C93" s="14" t="s">
        <v>267</v>
      </c>
      <c r="D93" s="14" t="s">
        <v>200</v>
      </c>
      <c r="E93" s="15">
        <v>-2.5728557109832764</v>
      </c>
      <c r="F93" s="15">
        <v>54</v>
      </c>
      <c r="G93" s="15">
        <v>0</v>
      </c>
      <c r="H93" s="15">
        <v>2</v>
      </c>
      <c r="I93" s="15"/>
      <c r="J93" s="15"/>
      <c r="K93" s="15">
        <v>1</v>
      </c>
      <c r="L93" s="15">
        <v>185.7794189453125</v>
      </c>
      <c r="M93" s="15">
        <v>39.349998474121094</v>
      </c>
      <c r="N93" s="15">
        <v>-7.3846373558044434</v>
      </c>
      <c r="O93" s="15">
        <v>39.7908935546875</v>
      </c>
    </row>
    <row r="94" spans="2:15" ht="16.5" x14ac:dyDescent="0.3">
      <c r="B94" s="14" t="s">
        <v>86</v>
      </c>
      <c r="C94" s="14" t="s">
        <v>267</v>
      </c>
      <c r="D94" s="14" t="s">
        <v>201</v>
      </c>
      <c r="E94" s="15">
        <v>-2.5728557109832764</v>
      </c>
      <c r="F94" s="15">
        <v>59</v>
      </c>
      <c r="G94" s="15">
        <v>0</v>
      </c>
      <c r="H94" s="15">
        <v>2</v>
      </c>
      <c r="I94" s="15"/>
      <c r="J94" s="15"/>
      <c r="K94" s="15">
        <v>1</v>
      </c>
      <c r="L94" s="15">
        <v>185.7794189453125</v>
      </c>
      <c r="M94" s="15">
        <v>42.130001068115234</v>
      </c>
      <c r="N94" s="15">
        <v>-5.3571429252624512</v>
      </c>
      <c r="O94" s="15">
        <v>23.054450988769531</v>
      </c>
    </row>
    <row r="95" spans="2:15" ht="16.5" x14ac:dyDescent="0.3">
      <c r="B95" s="14" t="s">
        <v>86</v>
      </c>
      <c r="C95" s="14" t="s">
        <v>267</v>
      </c>
      <c r="D95" s="14" t="s">
        <v>202</v>
      </c>
      <c r="E95" s="15">
        <v>-2.8622062206268311</v>
      </c>
      <c r="F95" s="15">
        <v>53</v>
      </c>
      <c r="G95" s="15">
        <v>0</v>
      </c>
      <c r="H95" s="15">
        <v>2</v>
      </c>
      <c r="I95" s="15"/>
      <c r="J95" s="15"/>
      <c r="K95" s="15">
        <v>1</v>
      </c>
      <c r="L95" s="15">
        <v>185.7794189453125</v>
      </c>
      <c r="M95" s="15">
        <v>39.349998474121094</v>
      </c>
      <c r="N95" s="15">
        <v>-0.29591822624206543</v>
      </c>
      <c r="O95" s="15">
        <v>18.974943161010742</v>
      </c>
    </row>
    <row r="96" spans="2:15" ht="16.5" x14ac:dyDescent="0.3">
      <c r="B96" s="14" t="s">
        <v>86</v>
      </c>
      <c r="C96" s="14" t="s">
        <v>267</v>
      </c>
      <c r="D96" s="14" t="s">
        <v>203</v>
      </c>
      <c r="E96" s="15">
        <v>-2.8622062206268311</v>
      </c>
      <c r="F96" s="15">
        <v>53</v>
      </c>
      <c r="G96" s="15">
        <v>0</v>
      </c>
      <c r="H96" s="15">
        <v>2</v>
      </c>
      <c r="I96" s="15"/>
      <c r="J96" s="15"/>
      <c r="K96" s="15">
        <v>1</v>
      </c>
      <c r="L96" s="15">
        <v>185.7794189453125</v>
      </c>
      <c r="M96" s="15">
        <v>39.349998474121094</v>
      </c>
      <c r="N96" s="15">
        <v>1.9774376153945923</v>
      </c>
      <c r="O96" s="15">
        <v>11.066973686218262</v>
      </c>
    </row>
    <row r="97" spans="2:15" ht="16.5" x14ac:dyDescent="0.3">
      <c r="B97" s="14" t="s">
        <v>86</v>
      </c>
      <c r="C97" s="14" t="s">
        <v>267</v>
      </c>
      <c r="D97" s="14" t="s">
        <v>204</v>
      </c>
      <c r="E97" s="15">
        <v>-2.8622062206268311</v>
      </c>
      <c r="F97" s="15">
        <v>48</v>
      </c>
      <c r="G97" s="15">
        <v>0</v>
      </c>
      <c r="H97" s="15">
        <v>2</v>
      </c>
      <c r="I97" s="15"/>
      <c r="J97" s="15"/>
      <c r="K97" s="15">
        <v>1</v>
      </c>
      <c r="L97" s="15">
        <v>185.7794189453125</v>
      </c>
      <c r="M97" s="15">
        <v>39.349998474121094</v>
      </c>
      <c r="N97" s="15">
        <v>5.7103176116943359</v>
      </c>
      <c r="O97" s="15">
        <v>8.577427864074707</v>
      </c>
    </row>
    <row r="98" spans="2:15" ht="16.5" x14ac:dyDescent="0.3">
      <c r="B98" s="14" t="s">
        <v>86</v>
      </c>
      <c r="C98" s="14" t="s">
        <v>267</v>
      </c>
      <c r="D98" s="14" t="s">
        <v>205</v>
      </c>
      <c r="E98" s="15">
        <v>-2.8622062206268311</v>
      </c>
      <c r="F98" s="15">
        <v>46</v>
      </c>
      <c r="G98" s="15">
        <v>0</v>
      </c>
      <c r="H98" s="15">
        <v>2</v>
      </c>
      <c r="I98" s="15"/>
      <c r="J98" s="15"/>
      <c r="K98" s="15">
        <v>1</v>
      </c>
      <c r="L98" s="15">
        <v>185.7794189453125</v>
      </c>
      <c r="M98" s="15">
        <v>49.069999694824219</v>
      </c>
      <c r="N98" s="15">
        <v>3.9086732864379883</v>
      </c>
      <c r="O98" s="15">
        <v>7.3012738227844238</v>
      </c>
    </row>
    <row r="99" spans="2:15" ht="16.5" x14ac:dyDescent="0.3">
      <c r="B99" s="14" t="s">
        <v>86</v>
      </c>
      <c r="C99" s="14" t="s">
        <v>267</v>
      </c>
      <c r="D99" s="14" t="s">
        <v>206</v>
      </c>
      <c r="E99" s="15">
        <v>-2.8622062206268311</v>
      </c>
      <c r="F99" s="15">
        <v>67</v>
      </c>
      <c r="G99" s="15">
        <v>0</v>
      </c>
      <c r="H99" s="15">
        <v>2</v>
      </c>
      <c r="I99" s="15"/>
      <c r="J99" s="15"/>
      <c r="K99" s="15">
        <v>1</v>
      </c>
      <c r="L99" s="15">
        <v>185.7794189453125</v>
      </c>
      <c r="M99" s="15">
        <v>49.069999694824219</v>
      </c>
      <c r="N99" s="15">
        <v>7.7757935523986816</v>
      </c>
      <c r="O99" s="15">
        <v>6.4958324432373047</v>
      </c>
    </row>
    <row r="100" spans="2:15" ht="16.5" x14ac:dyDescent="0.3">
      <c r="B100" s="14" t="s">
        <v>86</v>
      </c>
      <c r="C100" s="14" t="s">
        <v>267</v>
      </c>
      <c r="D100" s="14" t="s">
        <v>207</v>
      </c>
      <c r="E100" s="15">
        <v>-1.7940280437469482</v>
      </c>
      <c r="F100" s="15">
        <v>65</v>
      </c>
      <c r="G100" s="15">
        <v>0</v>
      </c>
      <c r="H100" s="15">
        <v>2</v>
      </c>
      <c r="I100" s="15"/>
      <c r="J100" s="15"/>
      <c r="K100" s="15">
        <v>1</v>
      </c>
      <c r="L100" s="15">
        <v>185.7794189453125</v>
      </c>
      <c r="M100" s="15">
        <v>46.299999237060547</v>
      </c>
      <c r="N100" s="15">
        <v>9.9765872955322266</v>
      </c>
      <c r="O100" s="15">
        <v>5.512566089630127</v>
      </c>
    </row>
    <row r="101" spans="2:15" ht="16.5" x14ac:dyDescent="0.3">
      <c r="B101" s="14" t="s">
        <v>86</v>
      </c>
      <c r="C101" s="14" t="s">
        <v>267</v>
      </c>
      <c r="D101" s="14" t="s">
        <v>350</v>
      </c>
      <c r="E101" s="15">
        <v>-1.7940280437469482</v>
      </c>
      <c r="F101" s="15">
        <v>52</v>
      </c>
      <c r="G101" s="15">
        <v>0</v>
      </c>
      <c r="H101" s="15">
        <v>2</v>
      </c>
      <c r="I101" s="15"/>
      <c r="J101" s="15"/>
      <c r="K101" s="15">
        <v>1</v>
      </c>
      <c r="L101" s="15">
        <v>185.7794189453125</v>
      </c>
      <c r="M101" s="15">
        <v>46.299999237060547</v>
      </c>
      <c r="N101" s="15">
        <v>11.284920692443848</v>
      </c>
      <c r="O101" s="15">
        <v>5.3661222457885742</v>
      </c>
    </row>
    <row r="102" spans="2:15" ht="16.5" x14ac:dyDescent="0.3">
      <c r="B102" s="14" t="s">
        <v>86</v>
      </c>
      <c r="C102" s="14" t="s">
        <v>267</v>
      </c>
      <c r="D102" s="14" t="s">
        <v>351</v>
      </c>
      <c r="E102" s="15">
        <v>-1.7940280437469482</v>
      </c>
      <c r="F102" s="15">
        <v>52</v>
      </c>
      <c r="G102" s="15">
        <v>0</v>
      </c>
      <c r="H102" s="15">
        <v>2</v>
      </c>
      <c r="I102" s="15"/>
      <c r="J102" s="15"/>
      <c r="K102" s="15">
        <v>1</v>
      </c>
      <c r="L102" s="15">
        <v>185.7794189453125</v>
      </c>
      <c r="M102" s="15">
        <v>46.299999237060547</v>
      </c>
      <c r="N102" s="15">
        <v>12.004761695861816</v>
      </c>
      <c r="O102" s="15">
        <v>5.1046152114868164</v>
      </c>
    </row>
    <row r="103" spans="2:15" ht="16.5" x14ac:dyDescent="0.3">
      <c r="B103" s="14" t="s">
        <v>86</v>
      </c>
      <c r="C103" s="14" t="s">
        <v>267</v>
      </c>
      <c r="D103" s="14" t="s">
        <v>352</v>
      </c>
      <c r="E103" s="15">
        <v>-1.7940280437469482</v>
      </c>
      <c r="F103" s="15">
        <v>87</v>
      </c>
      <c r="G103" s="15">
        <v>0</v>
      </c>
      <c r="H103" s="15">
        <v>2</v>
      </c>
      <c r="I103" s="15"/>
      <c r="J103" s="15"/>
      <c r="K103" s="15">
        <v>1</v>
      </c>
      <c r="L103" s="15">
        <v>185.7794189453125</v>
      </c>
      <c r="M103" s="15">
        <v>46.299999237060547</v>
      </c>
      <c r="N103" s="15">
        <v>13.642857551574707</v>
      </c>
      <c r="O103" s="15">
        <v>5.0732345581054688</v>
      </c>
    </row>
    <row r="104" spans="2:15" ht="16.5" x14ac:dyDescent="0.3">
      <c r="B104" s="14" t="s">
        <v>86</v>
      </c>
      <c r="C104" s="14" t="s">
        <v>267</v>
      </c>
      <c r="D104" s="14" t="s">
        <v>353</v>
      </c>
      <c r="E104" s="15">
        <v>1.0035771131515503</v>
      </c>
      <c r="F104" s="15">
        <v>56</v>
      </c>
      <c r="G104" s="15">
        <v>0</v>
      </c>
      <c r="H104" s="15">
        <v>2</v>
      </c>
      <c r="I104" s="15"/>
      <c r="J104" s="15"/>
      <c r="K104" s="15">
        <v>1</v>
      </c>
      <c r="L104" s="15">
        <v>185.7794189453125</v>
      </c>
      <c r="M104" s="15">
        <v>51.849998474121094</v>
      </c>
      <c r="N104" s="15">
        <v>12.717121124267578</v>
      </c>
      <c r="O104" s="15">
        <v>4.2887139320373535</v>
      </c>
    </row>
    <row r="105" spans="2:15" ht="16.5" x14ac:dyDescent="0.3">
      <c r="B105" s="14" t="s">
        <v>86</v>
      </c>
      <c r="C105" s="14" t="s">
        <v>267</v>
      </c>
      <c r="D105" s="14" t="s">
        <v>354</v>
      </c>
      <c r="E105" s="15">
        <v>1.0035771131515503</v>
      </c>
      <c r="F105" s="15">
        <v>62</v>
      </c>
      <c r="G105" s="15">
        <v>0</v>
      </c>
      <c r="H105" s="15">
        <v>2</v>
      </c>
      <c r="I105" s="15"/>
      <c r="J105" s="15"/>
      <c r="K105" s="15">
        <v>1</v>
      </c>
      <c r="L105" s="15">
        <v>185.7794189453125</v>
      </c>
      <c r="M105" s="15">
        <v>51.849998474121094</v>
      </c>
      <c r="N105" s="15">
        <v>16.165533065795898</v>
      </c>
      <c r="O105" s="15">
        <v>4.9581713676452637</v>
      </c>
    </row>
    <row r="106" spans="2:15" ht="16.5" x14ac:dyDescent="0.3">
      <c r="B106" s="14" t="s">
        <v>86</v>
      </c>
      <c r="C106" s="14" t="s">
        <v>267</v>
      </c>
      <c r="D106" s="14" t="s">
        <v>355</v>
      </c>
      <c r="E106" s="15">
        <v>1.0035771131515503</v>
      </c>
      <c r="F106" s="15">
        <v>53</v>
      </c>
      <c r="G106" s="15">
        <v>0</v>
      </c>
      <c r="H106" s="15">
        <v>2</v>
      </c>
      <c r="I106" s="15"/>
      <c r="J106" s="15"/>
      <c r="K106" s="15">
        <v>1</v>
      </c>
      <c r="L106" s="15">
        <v>185.7794189453125</v>
      </c>
      <c r="M106" s="15">
        <v>51.849998474121094</v>
      </c>
      <c r="N106" s="15">
        <v>15.291666030883789</v>
      </c>
      <c r="O106" s="15">
        <v>13.964469909667969</v>
      </c>
    </row>
    <row r="107" spans="2:15" ht="16.5" x14ac:dyDescent="0.3">
      <c r="B107" s="14" t="s">
        <v>86</v>
      </c>
      <c r="C107" s="14" t="s">
        <v>267</v>
      </c>
      <c r="D107" s="14" t="s">
        <v>356</v>
      </c>
      <c r="E107" s="15">
        <v>1.0035771131515503</v>
      </c>
      <c r="F107" s="15">
        <v>66</v>
      </c>
      <c r="G107" s="15">
        <v>0</v>
      </c>
      <c r="H107" s="15">
        <v>2</v>
      </c>
      <c r="I107" s="15"/>
      <c r="J107" s="15"/>
      <c r="K107" s="15">
        <v>1</v>
      </c>
      <c r="L107" s="15">
        <v>185.7794189453125</v>
      </c>
      <c r="M107" s="15">
        <v>54.630001068115234</v>
      </c>
      <c r="N107" s="15">
        <v>13.646258354187012</v>
      </c>
      <c r="O107" s="15">
        <v>75.27215576171875</v>
      </c>
    </row>
    <row r="108" spans="2:15" ht="16.5" x14ac:dyDescent="0.3">
      <c r="B108" s="14" t="s">
        <v>86</v>
      </c>
      <c r="C108" s="14" t="s">
        <v>267</v>
      </c>
      <c r="D108" s="14" t="s">
        <v>357</v>
      </c>
      <c r="E108" s="15">
        <v>0.16879236698150635</v>
      </c>
      <c r="F108" s="15">
        <v>73</v>
      </c>
      <c r="G108" s="15">
        <v>0</v>
      </c>
      <c r="H108" s="15">
        <v>2</v>
      </c>
      <c r="I108" s="15"/>
      <c r="J108" s="15"/>
      <c r="K108" s="15">
        <v>1</v>
      </c>
      <c r="L108" s="15">
        <v>185.7794189453125</v>
      </c>
      <c r="M108" s="15">
        <v>44.439998626708984</v>
      </c>
      <c r="N108" s="15">
        <v>10.725624084472656</v>
      </c>
      <c r="O108" s="15">
        <v>158.27078247070313</v>
      </c>
    </row>
    <row r="109" spans="2:15" ht="16.5" x14ac:dyDescent="0.3">
      <c r="B109" s="14" t="s">
        <v>86</v>
      </c>
      <c r="C109" s="14" t="s">
        <v>267</v>
      </c>
      <c r="D109" s="14" t="s">
        <v>358</v>
      </c>
      <c r="E109" s="15">
        <v>0.16879236698150635</v>
      </c>
      <c r="F109" s="15">
        <v>52</v>
      </c>
      <c r="G109" s="15">
        <v>0</v>
      </c>
      <c r="H109" s="15">
        <v>2</v>
      </c>
      <c r="I109" s="15"/>
      <c r="J109" s="15"/>
      <c r="K109" s="15">
        <v>1</v>
      </c>
      <c r="L109" s="15">
        <v>185.7794189453125</v>
      </c>
      <c r="M109" s="15">
        <v>44.529998779296875</v>
      </c>
      <c r="N109" s="15">
        <v>13.600339889526367</v>
      </c>
      <c r="O109" s="15">
        <v>186.10874938964844</v>
      </c>
    </row>
    <row r="110" spans="2:15" ht="16.5" x14ac:dyDescent="0.3">
      <c r="B110" s="14" t="s">
        <v>86</v>
      </c>
      <c r="C110" s="14" t="s">
        <v>267</v>
      </c>
      <c r="D110" s="14" t="s">
        <v>359</v>
      </c>
      <c r="E110" s="15">
        <v>0.16879236698150635</v>
      </c>
      <c r="F110" s="15">
        <v>43</v>
      </c>
      <c r="G110" s="15">
        <v>0</v>
      </c>
      <c r="H110" s="15">
        <v>2</v>
      </c>
      <c r="I110" s="15"/>
      <c r="J110" s="15"/>
      <c r="K110" s="15">
        <v>1</v>
      </c>
      <c r="L110" s="15">
        <v>185.7794189453125</v>
      </c>
      <c r="M110" s="15">
        <v>44.509998321533203</v>
      </c>
      <c r="N110" s="15">
        <v>10.753968238830566</v>
      </c>
      <c r="O110" s="15">
        <v>197.065185546875</v>
      </c>
    </row>
    <row r="111" spans="2:15" ht="16.5" x14ac:dyDescent="0.3">
      <c r="B111" s="14" t="s">
        <v>86</v>
      </c>
      <c r="C111" s="14" t="s">
        <v>267</v>
      </c>
      <c r="D111" s="14" t="s">
        <v>360</v>
      </c>
      <c r="E111" s="15">
        <v>0.16879236698150635</v>
      </c>
      <c r="F111" s="15">
        <v>60</v>
      </c>
      <c r="G111" s="15">
        <v>0</v>
      </c>
      <c r="H111" s="15">
        <v>2</v>
      </c>
      <c r="I111" s="15"/>
      <c r="J111" s="15"/>
      <c r="K111" s="15">
        <v>1</v>
      </c>
      <c r="L111" s="15">
        <v>185.7794189453125</v>
      </c>
      <c r="M111" s="15">
        <v>40.790000915527344</v>
      </c>
      <c r="N111" s="15">
        <v>11.58134937286377</v>
      </c>
      <c r="O111" s="15">
        <v>205.38043212890625</v>
      </c>
    </row>
    <row r="112" spans="2:15" ht="16.5" x14ac:dyDescent="0.3">
      <c r="B112" s="14" t="s">
        <v>86</v>
      </c>
      <c r="C112" s="14" t="s">
        <v>267</v>
      </c>
      <c r="D112" s="14" t="s">
        <v>361</v>
      </c>
      <c r="E112" s="15">
        <v>0.16879236698150635</v>
      </c>
      <c r="F112" s="15">
        <v>74</v>
      </c>
      <c r="G112" s="15">
        <v>0</v>
      </c>
      <c r="H112" s="15">
        <v>2</v>
      </c>
      <c r="I112" s="15"/>
      <c r="J112" s="15"/>
      <c r="K112" s="15">
        <v>1</v>
      </c>
      <c r="L112" s="15">
        <v>185.7794189453125</v>
      </c>
      <c r="M112" s="15">
        <v>40.770000457763672</v>
      </c>
      <c r="N112" s="15">
        <v>16.310373306274414</v>
      </c>
      <c r="O112" s="15">
        <v>174.04763793945313</v>
      </c>
    </row>
    <row r="113" spans="2:15" ht="16.5" x14ac:dyDescent="0.3">
      <c r="B113" s="14" t="s">
        <v>86</v>
      </c>
      <c r="C113" s="14" t="s">
        <v>267</v>
      </c>
      <c r="D113" s="14" t="s">
        <v>362</v>
      </c>
      <c r="E113" s="15">
        <v>1.9880448579788208</v>
      </c>
      <c r="F113" s="15">
        <v>57</v>
      </c>
      <c r="G113" s="15">
        <v>0</v>
      </c>
      <c r="H113" s="15">
        <v>2</v>
      </c>
      <c r="I113" s="15"/>
      <c r="J113" s="15"/>
      <c r="K113" s="15">
        <v>1</v>
      </c>
      <c r="L113" s="15">
        <v>185.7794189453125</v>
      </c>
      <c r="M113" s="15">
        <v>40.75</v>
      </c>
      <c r="N113" s="15">
        <v>20.176586151123047</v>
      </c>
      <c r="O113" s="15">
        <v>146.89254760742188</v>
      </c>
    </row>
    <row r="114" spans="2:15" ht="16.5" x14ac:dyDescent="0.3">
      <c r="B114" s="14" t="s">
        <v>86</v>
      </c>
      <c r="C114" s="14" t="s">
        <v>267</v>
      </c>
      <c r="D114" s="14" t="s">
        <v>363</v>
      </c>
      <c r="E114" s="15">
        <v>1.9880448579788208</v>
      </c>
      <c r="F114" s="15">
        <v>63</v>
      </c>
      <c r="G114" s="15">
        <v>0</v>
      </c>
      <c r="H114" s="15">
        <v>2</v>
      </c>
      <c r="I114" s="15"/>
      <c r="J114" s="15"/>
      <c r="K114" s="15">
        <v>1</v>
      </c>
      <c r="L114" s="15">
        <v>185.7794189453125</v>
      </c>
      <c r="M114" s="15">
        <v>40.720001220703125</v>
      </c>
      <c r="N114" s="15">
        <v>21.315475463867188</v>
      </c>
      <c r="O114" s="15">
        <v>106.25030517578125</v>
      </c>
    </row>
    <row r="115" spans="2:15" ht="16.5" x14ac:dyDescent="0.3">
      <c r="B115" s="14" t="s">
        <v>86</v>
      </c>
      <c r="C115" s="14" t="s">
        <v>267</v>
      </c>
      <c r="D115" s="14" t="s">
        <v>364</v>
      </c>
      <c r="E115" s="15">
        <v>1.9880448579788208</v>
      </c>
      <c r="F115" s="15">
        <v>55</v>
      </c>
      <c r="G115" s="15">
        <v>0</v>
      </c>
      <c r="H115" s="15">
        <v>2</v>
      </c>
      <c r="I115" s="15"/>
      <c r="J115" s="15"/>
      <c r="K115" s="15">
        <v>1</v>
      </c>
      <c r="L115" s="15">
        <v>185.7794189453125</v>
      </c>
      <c r="M115" s="15">
        <v>35.110000610351563</v>
      </c>
      <c r="N115" s="15">
        <v>23.466270446777344</v>
      </c>
      <c r="O115" s="15">
        <v>63.971118927001953</v>
      </c>
    </row>
    <row r="116" spans="2:15" ht="16.5" x14ac:dyDescent="0.3">
      <c r="B116" s="14" t="s">
        <v>86</v>
      </c>
      <c r="C116" s="14" t="s">
        <v>267</v>
      </c>
      <c r="D116" s="14" t="s">
        <v>365</v>
      </c>
      <c r="E116" s="15">
        <v>1.9880448579788208</v>
      </c>
      <c r="F116" s="15">
        <v>92</v>
      </c>
      <c r="G116" s="15">
        <v>0</v>
      </c>
      <c r="H116" s="15">
        <v>2</v>
      </c>
      <c r="I116" s="15"/>
      <c r="J116" s="15"/>
      <c r="K116" s="15">
        <v>1</v>
      </c>
      <c r="L116" s="15">
        <v>185.7794189453125</v>
      </c>
      <c r="M116" s="15">
        <v>35.080001831054688</v>
      </c>
      <c r="N116" s="15">
        <v>23.69841194152832</v>
      </c>
      <c r="O116" s="15">
        <v>47.812637329101563</v>
      </c>
    </row>
    <row r="117" spans="2:15" ht="16.5" x14ac:dyDescent="0.3">
      <c r="B117" s="14" t="s">
        <v>86</v>
      </c>
      <c r="C117" s="14" t="s">
        <v>267</v>
      </c>
      <c r="D117" s="14" t="s">
        <v>366</v>
      </c>
      <c r="E117" s="15">
        <v>4.712306022644043</v>
      </c>
      <c r="F117" s="15">
        <v>66</v>
      </c>
      <c r="G117" s="15">
        <v>0</v>
      </c>
      <c r="H117" s="15">
        <v>2</v>
      </c>
      <c r="I117" s="15"/>
      <c r="J117" s="15"/>
      <c r="K117" s="15">
        <v>1</v>
      </c>
      <c r="L117" s="15">
        <v>185.7794189453125</v>
      </c>
      <c r="M117" s="15">
        <v>32.270000457763672</v>
      </c>
      <c r="N117" s="15">
        <v>28.930952072143555</v>
      </c>
      <c r="O117" s="15">
        <v>35.309646606445313</v>
      </c>
    </row>
    <row r="118" spans="2:15" ht="16.5" x14ac:dyDescent="0.3">
      <c r="B118" s="14" t="s">
        <v>86</v>
      </c>
      <c r="C118" s="14" t="s">
        <v>267</v>
      </c>
      <c r="D118" s="14" t="s">
        <v>367</v>
      </c>
      <c r="E118" s="15">
        <v>4.712306022644043</v>
      </c>
      <c r="F118" s="15">
        <v>53</v>
      </c>
      <c r="G118" s="15">
        <v>0</v>
      </c>
      <c r="H118" s="15">
        <v>2</v>
      </c>
      <c r="I118" s="15"/>
      <c r="J118" s="15"/>
      <c r="K118" s="15">
        <v>1</v>
      </c>
      <c r="L118" s="15">
        <v>185.7794189453125</v>
      </c>
      <c r="M118" s="15">
        <v>32.270000457763672</v>
      </c>
      <c r="N118" s="15">
        <v>28.820634841918945</v>
      </c>
      <c r="O118" s="15">
        <v>25.337383270263672</v>
      </c>
    </row>
    <row r="119" spans="2:15" ht="16.5" x14ac:dyDescent="0.3">
      <c r="B119" s="14" t="s">
        <v>86</v>
      </c>
      <c r="C119" s="14" t="s">
        <v>267</v>
      </c>
      <c r="D119" s="14" t="s">
        <v>368</v>
      </c>
      <c r="E119" s="15">
        <v>4.712306022644043</v>
      </c>
      <c r="F119" s="15">
        <v>61</v>
      </c>
      <c r="G119" s="15">
        <v>0</v>
      </c>
      <c r="H119" s="15">
        <v>2</v>
      </c>
      <c r="I119" s="15"/>
      <c r="J119" s="15"/>
      <c r="K119" s="15">
        <v>1</v>
      </c>
      <c r="L119" s="15">
        <v>185.7794189453125</v>
      </c>
      <c r="M119" s="15">
        <v>32.270000457763672</v>
      </c>
      <c r="N119" s="15">
        <v>29.219047546386719</v>
      </c>
      <c r="O119" s="15">
        <v>23.348957061767578</v>
      </c>
    </row>
    <row r="120" spans="2:15" ht="16.5" x14ac:dyDescent="0.3">
      <c r="B120" s="14" t="s">
        <v>86</v>
      </c>
      <c r="C120" s="14" t="s">
        <v>267</v>
      </c>
      <c r="D120" s="14" t="s">
        <v>369</v>
      </c>
      <c r="E120" s="15">
        <v>4.712306022644043</v>
      </c>
      <c r="F120" s="15">
        <v>64</v>
      </c>
      <c r="G120" s="15">
        <v>0</v>
      </c>
      <c r="H120" s="15">
        <v>2</v>
      </c>
      <c r="I120" s="15"/>
      <c r="J120" s="15"/>
      <c r="K120" s="15">
        <v>1</v>
      </c>
      <c r="L120" s="15">
        <v>185.7794189453125</v>
      </c>
      <c r="M120" s="15">
        <v>32.270000457763672</v>
      </c>
      <c r="N120" s="15">
        <v>30.239683151245117</v>
      </c>
      <c r="O120" s="15">
        <v>23.901296615600586</v>
      </c>
    </row>
    <row r="121" spans="2:15" ht="16.5" x14ac:dyDescent="0.3">
      <c r="B121" s="14" t="s">
        <v>86</v>
      </c>
      <c r="C121" s="14" t="s">
        <v>267</v>
      </c>
      <c r="D121" s="14" t="s">
        <v>370</v>
      </c>
      <c r="E121" s="15">
        <v>9.3127613067626953</v>
      </c>
      <c r="F121" s="15">
        <v>59</v>
      </c>
      <c r="G121" s="15">
        <v>0</v>
      </c>
      <c r="H121" s="15">
        <v>2</v>
      </c>
      <c r="I121" s="15"/>
      <c r="J121" s="15"/>
      <c r="K121" s="15">
        <v>1</v>
      </c>
      <c r="L121" s="15">
        <v>185.7794189453125</v>
      </c>
      <c r="M121" s="15">
        <v>32.159999847412109</v>
      </c>
      <c r="N121" s="15">
        <v>23.988491058349609</v>
      </c>
      <c r="O121" s="15">
        <v>20.667593002319336</v>
      </c>
    </row>
    <row r="122" spans="2:15" ht="16.5" x14ac:dyDescent="0.3">
      <c r="B122" s="14" t="s">
        <v>86</v>
      </c>
      <c r="C122" s="14" t="s">
        <v>267</v>
      </c>
      <c r="D122" s="14" t="s">
        <v>371</v>
      </c>
      <c r="E122" s="15">
        <v>9.3127613067626953</v>
      </c>
      <c r="F122" s="15">
        <v>53</v>
      </c>
      <c r="G122" s="15">
        <v>0</v>
      </c>
      <c r="H122" s="15">
        <v>2</v>
      </c>
      <c r="I122" s="15"/>
      <c r="J122" s="15"/>
      <c r="K122" s="15">
        <v>1</v>
      </c>
      <c r="L122" s="15">
        <v>185.7794189453125</v>
      </c>
      <c r="M122" s="15">
        <v>32.150001525878906</v>
      </c>
      <c r="N122" s="15">
        <v>15.357143402099609</v>
      </c>
      <c r="O122" s="15">
        <v>15.987758636474609</v>
      </c>
    </row>
    <row r="123" spans="2:15" ht="16.5" x14ac:dyDescent="0.3">
      <c r="B123" s="14" t="s">
        <v>86</v>
      </c>
      <c r="C123" s="14" t="s">
        <v>267</v>
      </c>
      <c r="D123" s="14" t="s">
        <v>372</v>
      </c>
      <c r="E123" s="15">
        <v>9.3127613067626953</v>
      </c>
      <c r="F123" s="15">
        <v>52</v>
      </c>
      <c r="G123" s="15">
        <v>0</v>
      </c>
      <c r="H123" s="15">
        <v>2</v>
      </c>
      <c r="I123" s="15"/>
      <c r="J123" s="15"/>
      <c r="K123" s="15">
        <v>1</v>
      </c>
      <c r="L123" s="15">
        <v>185.7794189453125</v>
      </c>
      <c r="M123" s="15">
        <v>32.150001525878906</v>
      </c>
      <c r="N123" s="15">
        <v>17.301191329956055</v>
      </c>
      <c r="O123" s="15">
        <v>17.102483749389648</v>
      </c>
    </row>
    <row r="124" spans="2:15" ht="16.5" x14ac:dyDescent="0.3">
      <c r="B124" s="14" t="s">
        <v>86</v>
      </c>
      <c r="C124" s="14" t="s">
        <v>267</v>
      </c>
      <c r="D124" s="14" t="s">
        <v>373</v>
      </c>
      <c r="E124" s="15">
        <v>9.3127613067626953</v>
      </c>
      <c r="F124" s="15">
        <v>68</v>
      </c>
      <c r="G124" s="15">
        <v>0</v>
      </c>
      <c r="H124" s="15">
        <v>2</v>
      </c>
      <c r="I124" s="15"/>
      <c r="J124" s="15"/>
      <c r="K124" s="15">
        <v>1</v>
      </c>
      <c r="L124" s="15">
        <v>185.7794189453125</v>
      </c>
      <c r="M124" s="15">
        <v>32.150001525878906</v>
      </c>
      <c r="N124" s="15">
        <v>17.784126281738281</v>
      </c>
      <c r="O124" s="15">
        <v>16.781120300292969</v>
      </c>
    </row>
    <row r="125" spans="2:15" ht="16.5" x14ac:dyDescent="0.3">
      <c r="B125" s="14" t="s">
        <v>86</v>
      </c>
      <c r="C125" s="14" t="s">
        <v>267</v>
      </c>
      <c r="D125" s="14" t="s">
        <v>374</v>
      </c>
      <c r="E125" s="15">
        <v>3.6932859420776367</v>
      </c>
      <c r="F125" s="15">
        <v>87</v>
      </c>
      <c r="G125" s="15">
        <v>0</v>
      </c>
      <c r="H125" s="15">
        <v>2</v>
      </c>
      <c r="I125" s="15"/>
      <c r="J125" s="15"/>
      <c r="K125" s="15">
        <v>1</v>
      </c>
      <c r="L125" s="15">
        <v>185.7794189453125</v>
      </c>
      <c r="M125" s="15">
        <v>32.259998321533203</v>
      </c>
      <c r="N125" s="15">
        <v>25.261112213134766</v>
      </c>
      <c r="O125" s="15">
        <v>16.821290969848633</v>
      </c>
    </row>
    <row r="126" spans="2:15" ht="16.5" x14ac:dyDescent="0.3">
      <c r="B126" s="14" t="s">
        <v>86</v>
      </c>
      <c r="C126" s="14" t="s">
        <v>267</v>
      </c>
      <c r="D126" s="14" t="s">
        <v>375</v>
      </c>
      <c r="E126" s="15">
        <v>3.6932859420776367</v>
      </c>
      <c r="F126" s="15">
        <v>55</v>
      </c>
      <c r="G126" s="15">
        <v>0</v>
      </c>
      <c r="H126" s="15">
        <v>2</v>
      </c>
      <c r="I126" s="15"/>
      <c r="J126" s="15"/>
      <c r="K126" s="15">
        <v>1</v>
      </c>
      <c r="L126" s="15">
        <v>185.7794189453125</v>
      </c>
      <c r="M126" s="15">
        <v>32.259998321533203</v>
      </c>
      <c r="N126" s="15">
        <v>16.660316467285156</v>
      </c>
      <c r="O126" s="15">
        <v>14.461289405822754</v>
      </c>
    </row>
    <row r="127" spans="2:15" ht="16.5" x14ac:dyDescent="0.3">
      <c r="B127" s="14" t="s">
        <v>86</v>
      </c>
      <c r="C127" s="14" t="s">
        <v>267</v>
      </c>
      <c r="D127" s="14" t="s">
        <v>376</v>
      </c>
      <c r="E127" s="15">
        <v>3.6932859420776367</v>
      </c>
      <c r="F127" s="15">
        <v>50</v>
      </c>
      <c r="G127" s="15">
        <v>0</v>
      </c>
      <c r="H127" s="15">
        <v>2</v>
      </c>
      <c r="I127" s="15"/>
      <c r="J127" s="15"/>
      <c r="K127" s="15">
        <v>1</v>
      </c>
      <c r="L127" s="15">
        <v>185.7794189453125</v>
      </c>
      <c r="M127" s="15">
        <v>32.259998321533203</v>
      </c>
      <c r="N127" s="15">
        <v>19.965816497802734</v>
      </c>
      <c r="O127" s="15">
        <v>22.425041198730469</v>
      </c>
    </row>
    <row r="128" spans="2:15" ht="16.5" x14ac:dyDescent="0.3">
      <c r="B128" s="14" t="s">
        <v>86</v>
      </c>
      <c r="C128" s="14" t="s">
        <v>267</v>
      </c>
      <c r="D128" s="14" t="s">
        <v>377</v>
      </c>
      <c r="E128" s="15">
        <v>3.6932859420776367</v>
      </c>
      <c r="F128" s="15">
        <v>58</v>
      </c>
      <c r="G128" s="15">
        <v>0</v>
      </c>
      <c r="H128" s="15">
        <v>2</v>
      </c>
      <c r="I128" s="15"/>
      <c r="J128" s="15"/>
      <c r="K128" s="15">
        <v>1</v>
      </c>
      <c r="L128" s="15">
        <v>185.7794189453125</v>
      </c>
      <c r="M128" s="15">
        <v>32.220001220703125</v>
      </c>
      <c r="N128" s="15">
        <v>19.12420654296875</v>
      </c>
      <c r="O128" s="15">
        <v>23.559850692749023</v>
      </c>
    </row>
    <row r="129" spans="2:15" ht="16.5" x14ac:dyDescent="0.3">
      <c r="B129" s="14" t="s">
        <v>86</v>
      </c>
      <c r="C129" s="14" t="s">
        <v>267</v>
      </c>
      <c r="D129" s="14" t="s">
        <v>378</v>
      </c>
      <c r="E129" s="15">
        <v>3.6932859420776367</v>
      </c>
      <c r="F129" s="15">
        <v>67</v>
      </c>
      <c r="G129" s="15">
        <v>0</v>
      </c>
      <c r="H129" s="15">
        <v>2</v>
      </c>
      <c r="I129" s="15"/>
      <c r="J129" s="15"/>
      <c r="K129" s="15">
        <v>1</v>
      </c>
      <c r="L129" s="15">
        <v>185.7794189453125</v>
      </c>
      <c r="M129" s="15">
        <v>32.209999084472656</v>
      </c>
      <c r="N129" s="15">
        <v>23.993650436401367</v>
      </c>
      <c r="O129" s="15">
        <v>26.221128463745117</v>
      </c>
    </row>
    <row r="130" spans="2:15" ht="16.5" x14ac:dyDescent="0.3">
      <c r="B130" s="14" t="s">
        <v>86</v>
      </c>
      <c r="C130" s="14" t="s">
        <v>267</v>
      </c>
      <c r="D130" s="14" t="s">
        <v>379</v>
      </c>
      <c r="E130" s="15"/>
      <c r="F130" s="15">
        <v>70</v>
      </c>
      <c r="G130" s="15">
        <v>0</v>
      </c>
      <c r="H130" s="15">
        <v>2</v>
      </c>
      <c r="I130" s="15"/>
      <c r="J130" s="15"/>
      <c r="K130" s="15">
        <v>1</v>
      </c>
      <c r="L130" s="15">
        <v>185.7794189453125</v>
      </c>
      <c r="M130" s="15">
        <v>32.159999847412109</v>
      </c>
      <c r="N130" s="15">
        <v>27.364286422729492</v>
      </c>
      <c r="O130" s="15">
        <v>35.088710784912109</v>
      </c>
    </row>
    <row r="131" spans="2:15" ht="16.5" x14ac:dyDescent="0.3">
      <c r="B131" s="14" t="s">
        <v>86</v>
      </c>
      <c r="C131" s="14" t="s">
        <v>267</v>
      </c>
      <c r="D131" s="14" t="s">
        <v>380</v>
      </c>
      <c r="E131" s="15"/>
      <c r="F131" s="15">
        <v>71</v>
      </c>
      <c r="G131" s="15">
        <v>0</v>
      </c>
      <c r="H131" s="15">
        <v>2</v>
      </c>
      <c r="I131" s="15"/>
      <c r="J131" s="15"/>
      <c r="K131" s="15">
        <v>1</v>
      </c>
      <c r="L131" s="15">
        <v>185.7794189453125</v>
      </c>
      <c r="M131" s="15">
        <v>32.159999847412109</v>
      </c>
      <c r="N131" s="15">
        <v>26.033332824707031</v>
      </c>
      <c r="O131" s="15">
        <v>65.889251708984375</v>
      </c>
    </row>
    <row r="132" spans="2:15" ht="16.5" x14ac:dyDescent="0.3">
      <c r="B132" s="14" t="s">
        <v>86</v>
      </c>
      <c r="C132" s="14" t="s">
        <v>267</v>
      </c>
      <c r="D132" s="14" t="s">
        <v>381</v>
      </c>
      <c r="E132" s="15"/>
      <c r="F132" s="15">
        <v>65</v>
      </c>
      <c r="G132" s="15">
        <v>0</v>
      </c>
      <c r="H132" s="15">
        <v>2</v>
      </c>
      <c r="I132" s="15"/>
      <c r="J132" s="15"/>
      <c r="K132" s="15">
        <v>1</v>
      </c>
      <c r="L132" s="15">
        <v>185.7794189453125</v>
      </c>
      <c r="M132" s="15">
        <v>32.159999847412109</v>
      </c>
      <c r="N132" s="15">
        <v>25.074604034423828</v>
      </c>
      <c r="O132" s="15">
        <v>99.330978393554688</v>
      </c>
    </row>
    <row r="133" spans="2:15" ht="16.5" x14ac:dyDescent="0.3">
      <c r="B133" s="14" t="s">
        <v>86</v>
      </c>
      <c r="C133" s="14" t="s">
        <v>267</v>
      </c>
      <c r="D133" s="14" t="s">
        <v>382</v>
      </c>
      <c r="E133" s="15"/>
      <c r="F133" s="15">
        <v>93</v>
      </c>
      <c r="G133" s="15">
        <v>0</v>
      </c>
      <c r="H133" s="15">
        <v>2</v>
      </c>
      <c r="I133" s="15"/>
      <c r="J133" s="15"/>
      <c r="K133" s="15">
        <v>1</v>
      </c>
      <c r="L133" s="15">
        <v>185.7794189453125</v>
      </c>
      <c r="M133" s="15">
        <v>29.379999160766602</v>
      </c>
      <c r="N133" s="15">
        <v>23.645238876342773</v>
      </c>
      <c r="O133" s="15">
        <v>114.20401000976563</v>
      </c>
    </row>
    <row r="134" spans="2:15" ht="16.5" x14ac:dyDescent="0.3">
      <c r="B134" s="14" t="s">
        <v>87</v>
      </c>
      <c r="C134" s="14" t="s">
        <v>272</v>
      </c>
      <c r="D134" s="14" t="s">
        <v>34</v>
      </c>
      <c r="E134" s="15">
        <v>9.6861562728881836</v>
      </c>
      <c r="F134" s="15">
        <v>0</v>
      </c>
      <c r="G134" s="15"/>
      <c r="H134" s="15"/>
      <c r="I134" s="15"/>
      <c r="J134" s="15"/>
      <c r="K134" s="15"/>
      <c r="L134" s="15">
        <v>44.55950927734375</v>
      </c>
      <c r="M134" s="15">
        <v>0</v>
      </c>
      <c r="N134" s="15"/>
      <c r="O134" s="15">
        <v>0</v>
      </c>
    </row>
    <row r="135" spans="2:15" ht="16.5" x14ac:dyDescent="0.3">
      <c r="B135" s="14" t="s">
        <v>87</v>
      </c>
      <c r="C135" s="14" t="s">
        <v>272</v>
      </c>
      <c r="D135" s="14" t="s">
        <v>35</v>
      </c>
      <c r="E135" s="15">
        <v>9.6861562728881836</v>
      </c>
      <c r="F135" s="15">
        <v>0</v>
      </c>
      <c r="G135" s="15"/>
      <c r="H135" s="15"/>
      <c r="I135" s="15"/>
      <c r="J135" s="15"/>
      <c r="K135" s="15"/>
      <c r="L135" s="15">
        <v>44.55950927734375</v>
      </c>
      <c r="M135" s="15">
        <v>0</v>
      </c>
      <c r="N135" s="15"/>
      <c r="O135" s="15">
        <v>0</v>
      </c>
    </row>
    <row r="136" spans="2:15" ht="16.5" x14ac:dyDescent="0.3">
      <c r="B136" s="14" t="s">
        <v>87</v>
      </c>
      <c r="C136" s="14" t="s">
        <v>272</v>
      </c>
      <c r="D136" s="14" t="s">
        <v>36</v>
      </c>
      <c r="E136" s="15">
        <v>9.6861562728881836</v>
      </c>
      <c r="F136" s="15">
        <v>0</v>
      </c>
      <c r="G136" s="15"/>
      <c r="H136" s="15"/>
      <c r="I136" s="15"/>
      <c r="J136" s="15"/>
      <c r="K136" s="15"/>
      <c r="L136" s="15">
        <v>44.55950927734375</v>
      </c>
      <c r="M136" s="15">
        <v>0</v>
      </c>
      <c r="N136" s="15"/>
      <c r="O136" s="15">
        <v>0</v>
      </c>
    </row>
    <row r="137" spans="2:15" ht="16.5" x14ac:dyDescent="0.3">
      <c r="B137" s="14" t="s">
        <v>87</v>
      </c>
      <c r="C137" s="14" t="s">
        <v>272</v>
      </c>
      <c r="D137" s="14" t="s">
        <v>37</v>
      </c>
      <c r="E137" s="15">
        <v>9.6861562728881836</v>
      </c>
      <c r="F137" s="15">
        <v>0</v>
      </c>
      <c r="G137" s="15"/>
      <c r="H137" s="15"/>
      <c r="I137" s="15"/>
      <c r="J137" s="15"/>
      <c r="K137" s="15"/>
      <c r="L137" s="15">
        <v>44.55950927734375</v>
      </c>
      <c r="M137" s="15">
        <v>0</v>
      </c>
      <c r="N137" s="15"/>
      <c r="O137" s="15">
        <v>0</v>
      </c>
    </row>
    <row r="138" spans="2:15" ht="16.5" x14ac:dyDescent="0.3">
      <c r="B138" s="14" t="s">
        <v>87</v>
      </c>
      <c r="C138" s="14" t="s">
        <v>272</v>
      </c>
      <c r="D138" s="14" t="s">
        <v>38</v>
      </c>
      <c r="E138" s="15">
        <v>6.368110179901123</v>
      </c>
      <c r="F138" s="15">
        <v>0</v>
      </c>
      <c r="G138" s="15"/>
      <c r="H138" s="15"/>
      <c r="I138" s="15"/>
      <c r="J138" s="15"/>
      <c r="K138" s="15"/>
      <c r="L138" s="15">
        <v>44.55950927734375</v>
      </c>
      <c r="M138" s="15">
        <v>0</v>
      </c>
      <c r="N138" s="15"/>
      <c r="O138" s="15">
        <v>0</v>
      </c>
    </row>
    <row r="139" spans="2:15" ht="16.5" x14ac:dyDescent="0.3">
      <c r="B139" s="14" t="s">
        <v>87</v>
      </c>
      <c r="C139" s="14" t="s">
        <v>272</v>
      </c>
      <c r="D139" s="14" t="s">
        <v>39</v>
      </c>
      <c r="E139" s="15">
        <v>6.368110179901123</v>
      </c>
      <c r="F139" s="15">
        <v>0</v>
      </c>
      <c r="G139" s="15"/>
      <c r="H139" s="15"/>
      <c r="I139" s="15"/>
      <c r="J139" s="15"/>
      <c r="K139" s="15"/>
      <c r="L139" s="15">
        <v>44.55950927734375</v>
      </c>
      <c r="M139" s="15">
        <v>5.559999942779541</v>
      </c>
      <c r="N139" s="15"/>
      <c r="O139" s="15">
        <v>0</v>
      </c>
    </row>
    <row r="140" spans="2:15" ht="16.5" x14ac:dyDescent="0.3">
      <c r="B140" s="14" t="s">
        <v>87</v>
      </c>
      <c r="C140" s="14" t="s">
        <v>272</v>
      </c>
      <c r="D140" s="14" t="s">
        <v>40</v>
      </c>
      <c r="E140" s="15">
        <v>6.368110179901123</v>
      </c>
      <c r="F140" s="15">
        <v>0</v>
      </c>
      <c r="G140" s="15"/>
      <c r="H140" s="15"/>
      <c r="I140" s="15"/>
      <c r="J140" s="15"/>
      <c r="K140" s="15"/>
      <c r="L140" s="15">
        <v>44.55950927734375</v>
      </c>
      <c r="M140" s="15">
        <v>5.559999942779541</v>
      </c>
      <c r="N140" s="15">
        <v>-1.0833333730697632</v>
      </c>
      <c r="O140" s="15">
        <v>0</v>
      </c>
    </row>
    <row r="141" spans="2:15" ht="16.5" x14ac:dyDescent="0.3">
      <c r="B141" s="14" t="s">
        <v>87</v>
      </c>
      <c r="C141" s="14" t="s">
        <v>272</v>
      </c>
      <c r="D141" s="14" t="s">
        <v>41</v>
      </c>
      <c r="E141" s="15">
        <v>6.368110179901123</v>
      </c>
      <c r="F141" s="15">
        <v>0</v>
      </c>
      <c r="G141" s="15"/>
      <c r="H141" s="15"/>
      <c r="I141" s="15"/>
      <c r="J141" s="15"/>
      <c r="K141" s="15"/>
      <c r="L141" s="15">
        <v>44.55950927734375</v>
      </c>
      <c r="M141" s="15">
        <v>5.559999942779541</v>
      </c>
      <c r="N141" s="15">
        <v>-2.0158729553222656</v>
      </c>
      <c r="O141" s="15">
        <v>0</v>
      </c>
    </row>
    <row r="142" spans="2:15" ht="16.5" x14ac:dyDescent="0.3">
      <c r="B142" s="14" t="s">
        <v>87</v>
      </c>
      <c r="C142" s="14" t="s">
        <v>272</v>
      </c>
      <c r="D142" s="14" t="s">
        <v>42</v>
      </c>
      <c r="E142" s="15">
        <v>8.1325817108154297</v>
      </c>
      <c r="F142" s="15">
        <v>0</v>
      </c>
      <c r="G142" s="15"/>
      <c r="H142" s="15"/>
      <c r="I142" s="15"/>
      <c r="J142" s="15"/>
      <c r="K142" s="15"/>
      <c r="L142" s="15">
        <v>44.55950927734375</v>
      </c>
      <c r="M142" s="15">
        <v>8.3299999237060547</v>
      </c>
      <c r="N142" s="15">
        <v>-8.1333332061767578</v>
      </c>
      <c r="O142" s="15">
        <v>0</v>
      </c>
    </row>
    <row r="143" spans="2:15" ht="16.5" x14ac:dyDescent="0.3">
      <c r="B143" s="14" t="s">
        <v>87</v>
      </c>
      <c r="C143" s="14" t="s">
        <v>272</v>
      </c>
      <c r="D143" s="14" t="s">
        <v>43</v>
      </c>
      <c r="E143" s="15">
        <v>8.1325817108154297</v>
      </c>
      <c r="F143" s="15">
        <v>0</v>
      </c>
      <c r="G143" s="15"/>
      <c r="H143" s="15"/>
      <c r="I143" s="15"/>
      <c r="J143" s="15"/>
      <c r="K143" s="15"/>
      <c r="L143" s="15">
        <v>44.55950927734375</v>
      </c>
      <c r="M143" s="15">
        <v>8.3299999237060547</v>
      </c>
      <c r="N143" s="15">
        <v>3.7079365253448486</v>
      </c>
      <c r="O143" s="15">
        <v>0</v>
      </c>
    </row>
    <row r="144" spans="2:15" ht="16.5" x14ac:dyDescent="0.3">
      <c r="B144" s="14" t="s">
        <v>87</v>
      </c>
      <c r="C144" s="14" t="s">
        <v>272</v>
      </c>
      <c r="D144" s="14" t="s">
        <v>44</v>
      </c>
      <c r="E144" s="15">
        <v>8.1325817108154297</v>
      </c>
      <c r="F144" s="15">
        <v>0</v>
      </c>
      <c r="G144" s="15"/>
      <c r="H144" s="15"/>
      <c r="I144" s="15"/>
      <c r="J144" s="15"/>
      <c r="K144" s="15"/>
      <c r="L144" s="15">
        <v>44.55950927734375</v>
      </c>
      <c r="M144" s="15">
        <v>8.3299999237060547</v>
      </c>
      <c r="N144" s="15">
        <v>-0.34920647740364075</v>
      </c>
      <c r="O144" s="15">
        <v>0</v>
      </c>
    </row>
    <row r="145" spans="2:15" ht="16.5" x14ac:dyDescent="0.3">
      <c r="B145" s="14" t="s">
        <v>87</v>
      </c>
      <c r="C145" s="14" t="s">
        <v>272</v>
      </c>
      <c r="D145" s="14" t="s">
        <v>45</v>
      </c>
      <c r="E145" s="15">
        <v>8.1325817108154297</v>
      </c>
      <c r="F145" s="15">
        <v>0</v>
      </c>
      <c r="G145" s="15"/>
      <c r="H145" s="15"/>
      <c r="I145" s="15"/>
      <c r="J145" s="15"/>
      <c r="K145" s="15"/>
      <c r="L145" s="15">
        <v>44.55950927734375</v>
      </c>
      <c r="M145" s="15">
        <v>11.109999656677246</v>
      </c>
      <c r="N145" s="15">
        <v>-9.0587310791015625</v>
      </c>
      <c r="O145" s="15">
        <v>6.445098202675581E-3</v>
      </c>
    </row>
    <row r="146" spans="2:15" ht="16.5" x14ac:dyDescent="0.3">
      <c r="B146" s="14" t="s">
        <v>87</v>
      </c>
      <c r="C146" s="14" t="s">
        <v>272</v>
      </c>
      <c r="D146" s="14" t="s">
        <v>46</v>
      </c>
      <c r="E146" s="15">
        <v>8.1325817108154297</v>
      </c>
      <c r="F146" s="15">
        <v>0</v>
      </c>
      <c r="G146" s="15"/>
      <c r="H146" s="15"/>
      <c r="I146" s="15"/>
      <c r="J146" s="15"/>
      <c r="K146" s="15"/>
      <c r="L146" s="15">
        <v>44.55950927734375</v>
      </c>
      <c r="M146" s="15">
        <v>90.739997863769531</v>
      </c>
      <c r="N146" s="15">
        <v>-37.920635223388672</v>
      </c>
      <c r="O146" s="15">
        <v>1.6112744808197021E-2</v>
      </c>
    </row>
    <row r="147" spans="2:15" ht="16.5" x14ac:dyDescent="0.3">
      <c r="B147" s="14" t="s">
        <v>87</v>
      </c>
      <c r="C147" s="14" t="s">
        <v>272</v>
      </c>
      <c r="D147" s="14" t="s">
        <v>47</v>
      </c>
      <c r="E147" s="15">
        <v>9.4583015441894531</v>
      </c>
      <c r="F147" s="15">
        <v>0</v>
      </c>
      <c r="G147" s="15"/>
      <c r="H147" s="15"/>
      <c r="I147" s="15"/>
      <c r="J147" s="15"/>
      <c r="K147" s="15"/>
      <c r="L147" s="15">
        <v>44.55950927734375</v>
      </c>
      <c r="M147" s="15">
        <v>90.739997863769531</v>
      </c>
      <c r="N147" s="15">
        <v>-54.769840240478516</v>
      </c>
      <c r="O147" s="15">
        <v>2.255784347653389E-2</v>
      </c>
    </row>
    <row r="148" spans="2:15" ht="16.5" x14ac:dyDescent="0.3">
      <c r="B148" s="14" t="s">
        <v>87</v>
      </c>
      <c r="C148" s="14" t="s">
        <v>272</v>
      </c>
      <c r="D148" s="14" t="s">
        <v>48</v>
      </c>
      <c r="E148" s="15">
        <v>9.4583015441894531</v>
      </c>
      <c r="F148" s="15">
        <v>0</v>
      </c>
      <c r="G148" s="15"/>
      <c r="H148" s="15"/>
      <c r="I148" s="15"/>
      <c r="J148" s="15"/>
      <c r="K148" s="15"/>
      <c r="L148" s="15">
        <v>44.55950927734375</v>
      </c>
      <c r="M148" s="15">
        <v>90.739997863769531</v>
      </c>
      <c r="N148" s="15">
        <v>-53.357143402099609</v>
      </c>
      <c r="O148" s="15">
        <v>1.6112744808197021E-2</v>
      </c>
    </row>
    <row r="149" spans="2:15" ht="16.5" x14ac:dyDescent="0.3">
      <c r="B149" s="14" t="s">
        <v>87</v>
      </c>
      <c r="C149" s="14" t="s">
        <v>272</v>
      </c>
      <c r="D149" s="14" t="s">
        <v>49</v>
      </c>
      <c r="E149" s="15">
        <v>9.4583015441894531</v>
      </c>
      <c r="F149" s="15">
        <v>0</v>
      </c>
      <c r="G149" s="15"/>
      <c r="H149" s="15"/>
      <c r="I149" s="15"/>
      <c r="J149" s="15"/>
      <c r="K149" s="15"/>
      <c r="L149" s="15">
        <v>44.55950927734375</v>
      </c>
      <c r="M149" s="15">
        <v>90.739997863769531</v>
      </c>
      <c r="N149" s="15">
        <v>-52.992061614990234</v>
      </c>
      <c r="O149" s="15">
        <v>1.6112744808197021E-2</v>
      </c>
    </row>
    <row r="150" spans="2:15" ht="16.5" x14ac:dyDescent="0.3">
      <c r="B150" s="14" t="s">
        <v>87</v>
      </c>
      <c r="C150" s="14" t="s">
        <v>272</v>
      </c>
      <c r="D150" s="14" t="s">
        <v>50</v>
      </c>
      <c r="E150" s="15">
        <v>9.4583015441894531</v>
      </c>
      <c r="F150" s="15">
        <v>0</v>
      </c>
      <c r="G150" s="15"/>
      <c r="H150" s="15"/>
      <c r="I150" s="15"/>
      <c r="J150" s="15"/>
      <c r="K150" s="15"/>
      <c r="L150" s="15">
        <v>44.55950927734375</v>
      </c>
      <c r="M150" s="15">
        <v>78.699996948242188</v>
      </c>
      <c r="N150" s="15">
        <v>-50.380950927734375</v>
      </c>
      <c r="O150" s="15">
        <v>6.445098202675581E-3</v>
      </c>
    </row>
    <row r="151" spans="2:15" ht="16.5" x14ac:dyDescent="0.3">
      <c r="B151" s="14" t="s">
        <v>87</v>
      </c>
      <c r="C151" s="14" t="s">
        <v>272</v>
      </c>
      <c r="D151" s="14" t="s">
        <v>51</v>
      </c>
      <c r="E151" s="15">
        <v>8.6050081253051758</v>
      </c>
      <c r="F151" s="15">
        <v>0</v>
      </c>
      <c r="G151" s="15"/>
      <c r="H151" s="15"/>
      <c r="I151" s="15"/>
      <c r="J151" s="15"/>
      <c r="K151" s="15"/>
      <c r="L151" s="15">
        <v>44.55950927734375</v>
      </c>
      <c r="M151" s="15">
        <v>78.699996948242188</v>
      </c>
      <c r="N151" s="15">
        <v>-39.333332061767578</v>
      </c>
      <c r="O151" s="15">
        <v>2.9002942144870758E-2</v>
      </c>
    </row>
    <row r="152" spans="2:15" ht="16.5" x14ac:dyDescent="0.3">
      <c r="B152" s="14" t="s">
        <v>87</v>
      </c>
      <c r="C152" s="14" t="s">
        <v>272</v>
      </c>
      <c r="D152" s="14" t="s">
        <v>52</v>
      </c>
      <c r="E152" s="15">
        <v>8.6050081253051758</v>
      </c>
      <c r="F152" s="15">
        <v>0</v>
      </c>
      <c r="G152" s="15"/>
      <c r="H152" s="15"/>
      <c r="I152" s="15"/>
      <c r="J152" s="15"/>
      <c r="K152" s="15"/>
      <c r="L152" s="15">
        <v>44.55950927734375</v>
      </c>
      <c r="M152" s="15">
        <v>75.930000305175781</v>
      </c>
      <c r="N152" s="15">
        <v>-36.158729553222656</v>
      </c>
      <c r="O152" s="15">
        <v>3.2225489616394043E-2</v>
      </c>
    </row>
    <row r="153" spans="2:15" ht="16.5" x14ac:dyDescent="0.3">
      <c r="B153" s="14" t="s">
        <v>87</v>
      </c>
      <c r="C153" s="14" t="s">
        <v>272</v>
      </c>
      <c r="D153" s="14" t="s">
        <v>53</v>
      </c>
      <c r="E153" s="15">
        <v>8.6050081253051758</v>
      </c>
      <c r="F153" s="15">
        <v>0</v>
      </c>
      <c r="G153" s="15"/>
      <c r="H153" s="15"/>
      <c r="I153" s="15"/>
      <c r="J153" s="15"/>
      <c r="K153" s="15"/>
      <c r="L153" s="15">
        <v>44.55950927734375</v>
      </c>
      <c r="M153" s="15">
        <v>81.480003356933594</v>
      </c>
      <c r="N153" s="15">
        <v>-35.222221374511719</v>
      </c>
      <c r="O153" s="15">
        <v>9.6676470711827278E-3</v>
      </c>
    </row>
    <row r="154" spans="2:15" ht="16.5" x14ac:dyDescent="0.3">
      <c r="B154" s="14" t="s">
        <v>87</v>
      </c>
      <c r="C154" s="14" t="s">
        <v>272</v>
      </c>
      <c r="D154" s="14" t="s">
        <v>54</v>
      </c>
      <c r="E154" s="15">
        <v>8.6050081253051758</v>
      </c>
      <c r="F154" s="15">
        <v>0</v>
      </c>
      <c r="G154" s="15"/>
      <c r="H154" s="15"/>
      <c r="I154" s="15"/>
      <c r="J154" s="15"/>
      <c r="K154" s="15"/>
      <c r="L154" s="15">
        <v>44.55950927734375</v>
      </c>
      <c r="M154" s="15">
        <v>81.480003356933594</v>
      </c>
      <c r="N154" s="15">
        <v>-33.952381134033203</v>
      </c>
      <c r="O154" s="15">
        <v>6.7673534154891968E-2</v>
      </c>
    </row>
    <row r="155" spans="2:15" ht="16.5" x14ac:dyDescent="0.3">
      <c r="B155" s="14" t="s">
        <v>87</v>
      </c>
      <c r="C155" s="14" t="s">
        <v>272</v>
      </c>
      <c r="D155" s="14" t="s">
        <v>55</v>
      </c>
      <c r="E155" s="15">
        <v>8.6050081253051758</v>
      </c>
      <c r="F155" s="15">
        <v>0</v>
      </c>
      <c r="G155" s="15"/>
      <c r="H155" s="15"/>
      <c r="I155" s="15"/>
      <c r="J155" s="15"/>
      <c r="K155" s="15"/>
      <c r="L155" s="15">
        <v>44.55950927734375</v>
      </c>
      <c r="M155" s="15">
        <v>77.779998779296875</v>
      </c>
      <c r="N155" s="15">
        <v>-24.777778625488281</v>
      </c>
      <c r="O155" s="15">
        <v>5.4783336818218231E-2</v>
      </c>
    </row>
    <row r="156" spans="2:15" ht="16.5" x14ac:dyDescent="0.3">
      <c r="B156" s="14" t="s">
        <v>87</v>
      </c>
      <c r="C156" s="14" t="s">
        <v>272</v>
      </c>
      <c r="D156" s="14" t="s">
        <v>56</v>
      </c>
      <c r="E156" s="15">
        <v>16.332569122314453</v>
      </c>
      <c r="F156" s="15">
        <v>0</v>
      </c>
      <c r="G156" s="15"/>
      <c r="H156" s="15"/>
      <c r="I156" s="15"/>
      <c r="J156" s="15"/>
      <c r="K156" s="15"/>
      <c r="L156" s="15">
        <v>44.55950927734375</v>
      </c>
      <c r="M156" s="15">
        <v>77.779998779296875</v>
      </c>
      <c r="N156" s="15">
        <v>-20.047618865966797</v>
      </c>
      <c r="O156" s="15">
        <v>1.6112744808197021E-2</v>
      </c>
    </row>
    <row r="157" spans="2:15" ht="16.5" x14ac:dyDescent="0.3">
      <c r="B157" s="14" t="s">
        <v>87</v>
      </c>
      <c r="C157" s="14" t="s">
        <v>272</v>
      </c>
      <c r="D157" s="14" t="s">
        <v>57</v>
      </c>
      <c r="E157" s="15">
        <v>16.332569122314453</v>
      </c>
      <c r="F157" s="15">
        <v>0</v>
      </c>
      <c r="G157" s="15"/>
      <c r="H157" s="15"/>
      <c r="I157" s="15"/>
      <c r="J157" s="15"/>
      <c r="K157" s="15"/>
      <c r="L157" s="15">
        <v>44.55950927734375</v>
      </c>
      <c r="M157" s="15">
        <v>75.930000305175781</v>
      </c>
      <c r="N157" s="15">
        <v>-21.158729553222656</v>
      </c>
      <c r="O157" s="15">
        <v>0.15790490806102753</v>
      </c>
    </row>
    <row r="158" spans="2:15" ht="16.5" x14ac:dyDescent="0.3">
      <c r="B158" s="14" t="s">
        <v>87</v>
      </c>
      <c r="C158" s="14" t="s">
        <v>272</v>
      </c>
      <c r="D158" s="14" t="s">
        <v>58</v>
      </c>
      <c r="E158" s="15">
        <v>16.332569122314453</v>
      </c>
      <c r="F158" s="15">
        <v>0</v>
      </c>
      <c r="G158" s="15"/>
      <c r="H158" s="15"/>
      <c r="I158" s="15"/>
      <c r="J158" s="15"/>
      <c r="K158" s="15"/>
      <c r="L158" s="15">
        <v>44.55950927734375</v>
      </c>
      <c r="M158" s="15">
        <v>75.930000305175781</v>
      </c>
      <c r="N158" s="15">
        <v>-22.587301254272461</v>
      </c>
      <c r="O158" s="15">
        <v>0.13856960833072662</v>
      </c>
    </row>
    <row r="159" spans="2:15" ht="16.5" x14ac:dyDescent="0.3">
      <c r="B159" s="14" t="s">
        <v>87</v>
      </c>
      <c r="C159" s="14" t="s">
        <v>272</v>
      </c>
      <c r="D159" s="14" t="s">
        <v>59</v>
      </c>
      <c r="E159" s="15">
        <v>16.332569122314453</v>
      </c>
      <c r="F159" s="15">
        <v>0</v>
      </c>
      <c r="G159" s="15"/>
      <c r="H159" s="15"/>
      <c r="I159" s="15"/>
      <c r="J159" s="15"/>
      <c r="K159" s="15"/>
      <c r="L159" s="15">
        <v>44.55950927734375</v>
      </c>
      <c r="M159" s="15">
        <v>75.930000305175781</v>
      </c>
      <c r="N159" s="15">
        <v>-20.626983642578125</v>
      </c>
      <c r="O159" s="15">
        <v>0.27069413661956787</v>
      </c>
    </row>
    <row r="160" spans="2:15" ht="16.5" x14ac:dyDescent="0.3">
      <c r="B160" s="14" t="s">
        <v>87</v>
      </c>
      <c r="C160" s="14" t="s">
        <v>272</v>
      </c>
      <c r="D160" s="14" t="s">
        <v>60</v>
      </c>
      <c r="E160" s="15">
        <v>11.537700653076172</v>
      </c>
      <c r="F160" s="15">
        <v>0</v>
      </c>
      <c r="G160" s="15"/>
      <c r="H160" s="15"/>
      <c r="I160" s="15"/>
      <c r="J160" s="15"/>
      <c r="K160" s="15"/>
      <c r="L160" s="15">
        <v>44.55950927734375</v>
      </c>
      <c r="M160" s="15">
        <v>75.930000305175781</v>
      </c>
      <c r="N160" s="15">
        <v>-15.817461013793945</v>
      </c>
      <c r="O160" s="15">
        <v>0.25458139181137085</v>
      </c>
    </row>
    <row r="161" spans="2:15" ht="16.5" x14ac:dyDescent="0.3">
      <c r="B161" s="14" t="s">
        <v>87</v>
      </c>
      <c r="C161" s="14" t="s">
        <v>272</v>
      </c>
      <c r="D161" s="14" t="s">
        <v>61</v>
      </c>
      <c r="E161" s="15">
        <v>11.537700653076172</v>
      </c>
      <c r="F161" s="15">
        <v>0</v>
      </c>
      <c r="G161" s="15"/>
      <c r="H161" s="15"/>
      <c r="I161" s="15"/>
      <c r="J161" s="15"/>
      <c r="K161" s="15"/>
      <c r="L161" s="15">
        <v>44.55950927734375</v>
      </c>
      <c r="M161" s="15">
        <v>76.389999389648438</v>
      </c>
      <c r="N161" s="15">
        <v>-20.492063522338867</v>
      </c>
      <c r="O161" s="15">
        <v>0.51560783386230469</v>
      </c>
    </row>
    <row r="162" spans="2:15" ht="16.5" x14ac:dyDescent="0.3">
      <c r="B162" s="14" t="s">
        <v>87</v>
      </c>
      <c r="C162" s="14" t="s">
        <v>272</v>
      </c>
      <c r="D162" s="14" t="s">
        <v>62</v>
      </c>
      <c r="E162" s="15">
        <v>11.537700653076172</v>
      </c>
      <c r="F162" s="15">
        <v>0</v>
      </c>
      <c r="G162" s="15"/>
      <c r="H162" s="15"/>
      <c r="I162" s="15"/>
      <c r="J162" s="15"/>
      <c r="K162" s="15"/>
      <c r="L162" s="15">
        <v>44.55950927734375</v>
      </c>
      <c r="M162" s="15">
        <v>76.389999389648438</v>
      </c>
      <c r="N162" s="15">
        <v>-24.579364776611328</v>
      </c>
      <c r="O162" s="15">
        <v>0.64128726720809937</v>
      </c>
    </row>
    <row r="163" spans="2:15" ht="16.5" x14ac:dyDescent="0.3">
      <c r="B163" s="14" t="s">
        <v>87</v>
      </c>
      <c r="C163" s="14" t="s">
        <v>272</v>
      </c>
      <c r="D163" s="14" t="s">
        <v>63</v>
      </c>
      <c r="E163" s="15">
        <v>11.537700653076172</v>
      </c>
      <c r="F163" s="15">
        <v>0</v>
      </c>
      <c r="G163" s="15"/>
      <c r="H163" s="15"/>
      <c r="I163" s="15"/>
      <c r="J163" s="15"/>
      <c r="K163" s="15"/>
      <c r="L163" s="15">
        <v>44.55950927734375</v>
      </c>
      <c r="M163" s="15">
        <v>76.389999389648438</v>
      </c>
      <c r="N163" s="15">
        <v>-24.912698745727539</v>
      </c>
      <c r="O163" s="15">
        <v>0.73151862621307373</v>
      </c>
    </row>
    <row r="164" spans="2:15" ht="16.5" x14ac:dyDescent="0.3">
      <c r="B164" s="14" t="s">
        <v>87</v>
      </c>
      <c r="C164" s="14" t="s">
        <v>272</v>
      </c>
      <c r="D164" s="14" t="s">
        <v>64</v>
      </c>
      <c r="E164" s="15">
        <v>5.9642305374145508</v>
      </c>
      <c r="F164" s="15">
        <v>0</v>
      </c>
      <c r="G164" s="15"/>
      <c r="H164" s="15"/>
      <c r="I164" s="15"/>
      <c r="J164" s="15"/>
      <c r="K164" s="15"/>
      <c r="L164" s="15">
        <v>44.55950927734375</v>
      </c>
      <c r="M164" s="15">
        <v>79.169998168945313</v>
      </c>
      <c r="N164" s="15">
        <v>-18.315872192382813</v>
      </c>
      <c r="O164" s="15">
        <v>0.86042064428329468</v>
      </c>
    </row>
    <row r="165" spans="2:15" ht="16.5" x14ac:dyDescent="0.3">
      <c r="B165" s="14" t="s">
        <v>87</v>
      </c>
      <c r="C165" s="14" t="s">
        <v>272</v>
      </c>
      <c r="D165" s="14" t="s">
        <v>65</v>
      </c>
      <c r="E165" s="15">
        <v>5.9642305374145508</v>
      </c>
      <c r="F165" s="15">
        <v>0</v>
      </c>
      <c r="G165" s="15"/>
      <c r="H165" s="15"/>
      <c r="I165" s="15"/>
      <c r="J165" s="15"/>
      <c r="K165" s="15"/>
      <c r="L165" s="15">
        <v>44.55950927734375</v>
      </c>
      <c r="M165" s="15">
        <v>79.169998168945313</v>
      </c>
      <c r="N165" s="15">
        <v>-18.534919738769531</v>
      </c>
      <c r="O165" s="15">
        <v>1.5242657661437988</v>
      </c>
    </row>
    <row r="166" spans="2:15" ht="16.5" x14ac:dyDescent="0.3">
      <c r="B166" s="14" t="s">
        <v>87</v>
      </c>
      <c r="C166" s="14" t="s">
        <v>272</v>
      </c>
      <c r="D166" s="14" t="s">
        <v>66</v>
      </c>
      <c r="E166" s="15">
        <v>5.9642305374145508</v>
      </c>
      <c r="F166" s="15">
        <v>0</v>
      </c>
      <c r="G166" s="15"/>
      <c r="H166" s="15"/>
      <c r="I166" s="15"/>
      <c r="J166" s="15"/>
      <c r="K166" s="15"/>
      <c r="L166" s="15">
        <v>44.55950927734375</v>
      </c>
      <c r="M166" s="15">
        <v>79.169998168945313</v>
      </c>
      <c r="N166" s="15">
        <v>-17.873016357421875</v>
      </c>
      <c r="O166" s="15">
        <v>0.75407648086547852</v>
      </c>
    </row>
    <row r="167" spans="2:15" ht="16.5" x14ac:dyDescent="0.3">
      <c r="B167" s="14" t="s">
        <v>87</v>
      </c>
      <c r="C167" s="14" t="s">
        <v>272</v>
      </c>
      <c r="D167" s="14" t="s">
        <v>67</v>
      </c>
      <c r="E167" s="15">
        <v>5.9642305374145508</v>
      </c>
      <c r="F167" s="15">
        <v>0</v>
      </c>
      <c r="G167" s="15"/>
      <c r="H167" s="15"/>
      <c r="I167" s="15"/>
      <c r="J167" s="15"/>
      <c r="K167" s="15"/>
      <c r="L167" s="15">
        <v>44.55950927734375</v>
      </c>
      <c r="M167" s="15">
        <v>76.389999389648438</v>
      </c>
      <c r="N167" s="15">
        <v>-15.964286804199219</v>
      </c>
      <c r="O167" s="15">
        <v>0.85397553443908691</v>
      </c>
    </row>
    <row r="168" spans="2:15" ht="16.5" x14ac:dyDescent="0.3">
      <c r="B168" s="14" t="s">
        <v>87</v>
      </c>
      <c r="C168" s="14" t="s">
        <v>272</v>
      </c>
      <c r="D168" s="14" t="s">
        <v>68</v>
      </c>
      <c r="E168" s="15">
        <v>5.9642305374145508</v>
      </c>
      <c r="F168" s="15">
        <v>0</v>
      </c>
      <c r="G168" s="15"/>
      <c r="H168" s="15"/>
      <c r="I168" s="15"/>
      <c r="J168" s="15"/>
      <c r="K168" s="15"/>
      <c r="L168" s="15">
        <v>44.55950927734375</v>
      </c>
      <c r="M168" s="15">
        <v>76.389999389648438</v>
      </c>
      <c r="N168" s="15">
        <v>-13.964285850524902</v>
      </c>
      <c r="O168" s="15">
        <v>1.4598147869110107</v>
      </c>
    </row>
    <row r="169" spans="2:15" ht="16.5" x14ac:dyDescent="0.3">
      <c r="B169" s="14" t="s">
        <v>87</v>
      </c>
      <c r="C169" s="14" t="s">
        <v>272</v>
      </c>
      <c r="D169" s="14" t="s">
        <v>69</v>
      </c>
      <c r="E169" s="15">
        <v>12.771537780761719</v>
      </c>
      <c r="F169" s="15">
        <v>0</v>
      </c>
      <c r="G169" s="15"/>
      <c r="H169" s="15"/>
      <c r="I169" s="15"/>
      <c r="J169" s="15"/>
      <c r="K169" s="15"/>
      <c r="L169" s="15">
        <v>44.55950927734375</v>
      </c>
      <c r="M169" s="15">
        <v>81.019996643066406</v>
      </c>
      <c r="N169" s="15">
        <v>-10.285714149475098</v>
      </c>
      <c r="O169" s="15">
        <v>1.0988892316818237</v>
      </c>
    </row>
    <row r="170" spans="2:15" ht="16.5" x14ac:dyDescent="0.3">
      <c r="B170" s="14" t="s">
        <v>87</v>
      </c>
      <c r="C170" s="14" t="s">
        <v>272</v>
      </c>
      <c r="D170" s="14" t="s">
        <v>70</v>
      </c>
      <c r="E170" s="15">
        <v>12.771537780761719</v>
      </c>
      <c r="F170" s="15">
        <v>0</v>
      </c>
      <c r="G170" s="15"/>
      <c r="H170" s="15"/>
      <c r="I170" s="15"/>
      <c r="J170" s="15"/>
      <c r="K170" s="15"/>
      <c r="L170" s="15">
        <v>44.55950927734375</v>
      </c>
      <c r="M170" s="15">
        <v>81.019996643066406</v>
      </c>
      <c r="N170" s="15">
        <v>-13.960317611694336</v>
      </c>
      <c r="O170" s="15">
        <v>1.3631383180618286</v>
      </c>
    </row>
    <row r="171" spans="2:15" ht="16.5" x14ac:dyDescent="0.3">
      <c r="B171" s="14" t="s">
        <v>87</v>
      </c>
      <c r="C171" s="14" t="s">
        <v>272</v>
      </c>
      <c r="D171" s="14" t="s">
        <v>71</v>
      </c>
      <c r="E171" s="15">
        <v>12.771537780761719</v>
      </c>
      <c r="F171" s="15">
        <v>0</v>
      </c>
      <c r="G171" s="15"/>
      <c r="H171" s="15"/>
      <c r="I171" s="15"/>
      <c r="J171" s="15"/>
      <c r="K171" s="15"/>
      <c r="L171" s="15">
        <v>44.55950927734375</v>
      </c>
      <c r="M171" s="15">
        <v>75</v>
      </c>
      <c r="N171" s="15">
        <v>-19.968254089355469</v>
      </c>
      <c r="O171" s="15">
        <v>1.9431971311569214</v>
      </c>
    </row>
    <row r="172" spans="2:15" ht="16.5" x14ac:dyDescent="0.3">
      <c r="B172" s="14" t="s">
        <v>87</v>
      </c>
      <c r="C172" s="14" t="s">
        <v>272</v>
      </c>
      <c r="D172" s="14" t="s">
        <v>72</v>
      </c>
      <c r="E172" s="15">
        <v>12.771537780761719</v>
      </c>
      <c r="F172" s="15">
        <v>0</v>
      </c>
      <c r="G172" s="15"/>
      <c r="H172" s="15"/>
      <c r="I172" s="15"/>
      <c r="J172" s="15"/>
      <c r="K172" s="15"/>
      <c r="L172" s="15">
        <v>44.55950927734375</v>
      </c>
      <c r="M172" s="15">
        <v>75</v>
      </c>
      <c r="N172" s="15">
        <v>-17.928571701049805</v>
      </c>
      <c r="O172" s="15">
        <v>2.3427932262420654</v>
      </c>
    </row>
    <row r="173" spans="2:15" ht="16.5" x14ac:dyDescent="0.3">
      <c r="B173" s="14" t="s">
        <v>87</v>
      </c>
      <c r="C173" s="14" t="s">
        <v>272</v>
      </c>
      <c r="D173" s="14" t="s">
        <v>73</v>
      </c>
      <c r="E173" s="15">
        <v>6.4398231506347656</v>
      </c>
      <c r="F173" s="15">
        <v>0</v>
      </c>
      <c r="G173" s="15"/>
      <c r="H173" s="15"/>
      <c r="I173" s="15"/>
      <c r="J173" s="15"/>
      <c r="K173" s="15"/>
      <c r="L173" s="15">
        <v>44.55950927734375</v>
      </c>
      <c r="M173" s="15">
        <v>75</v>
      </c>
      <c r="N173" s="15">
        <v>-17.015872955322266</v>
      </c>
      <c r="O173" s="15">
        <v>2.2042236328125</v>
      </c>
    </row>
    <row r="174" spans="2:15" ht="16.5" x14ac:dyDescent="0.3">
      <c r="B174" s="14" t="s">
        <v>87</v>
      </c>
      <c r="C174" s="14" t="s">
        <v>272</v>
      </c>
      <c r="D174" s="14" t="s">
        <v>74</v>
      </c>
      <c r="E174" s="15">
        <v>6.4398231506347656</v>
      </c>
      <c r="F174" s="15">
        <v>0</v>
      </c>
      <c r="G174" s="15"/>
      <c r="H174" s="15"/>
      <c r="I174" s="15"/>
      <c r="J174" s="15"/>
      <c r="K174" s="15"/>
      <c r="L174" s="15">
        <v>44.55950927734375</v>
      </c>
      <c r="M174" s="15">
        <v>71.300003051757813</v>
      </c>
      <c r="N174" s="15">
        <v>-16.023809432983398</v>
      </c>
      <c r="O174" s="15">
        <v>3.1065373420715332</v>
      </c>
    </row>
    <row r="175" spans="2:15" ht="16.5" x14ac:dyDescent="0.3">
      <c r="B175" s="14" t="s">
        <v>87</v>
      </c>
      <c r="C175" s="14" t="s">
        <v>272</v>
      </c>
      <c r="D175" s="14" t="s">
        <v>75</v>
      </c>
      <c r="E175" s="15">
        <v>6.4398231506347656</v>
      </c>
      <c r="F175" s="15">
        <v>0</v>
      </c>
      <c r="G175" s="15"/>
      <c r="H175" s="15"/>
      <c r="I175" s="15"/>
      <c r="J175" s="15"/>
      <c r="K175" s="15"/>
      <c r="L175" s="15">
        <v>44.55950927734375</v>
      </c>
      <c r="M175" s="15">
        <v>71.300003051757813</v>
      </c>
      <c r="N175" s="15">
        <v>-15.047618865966797</v>
      </c>
      <c r="O175" s="15">
        <v>4.0475215911865234</v>
      </c>
    </row>
    <row r="176" spans="2:15" ht="16.5" x14ac:dyDescent="0.3">
      <c r="B176" s="14" t="s">
        <v>87</v>
      </c>
      <c r="C176" s="14" t="s">
        <v>272</v>
      </c>
      <c r="D176" s="14" t="s">
        <v>76</v>
      </c>
      <c r="E176" s="15">
        <v>6.4398231506347656</v>
      </c>
      <c r="F176" s="15">
        <v>0</v>
      </c>
      <c r="G176" s="15"/>
      <c r="H176" s="15"/>
      <c r="I176" s="15"/>
      <c r="J176" s="15"/>
      <c r="K176" s="15"/>
      <c r="L176" s="15">
        <v>44.55950927734375</v>
      </c>
      <c r="M176" s="15">
        <v>65.739997863769531</v>
      </c>
      <c r="N176" s="15">
        <v>-15.920635223388672</v>
      </c>
      <c r="O176" s="15">
        <v>5.6684637069702148</v>
      </c>
    </row>
    <row r="177" spans="2:15" ht="16.5" x14ac:dyDescent="0.3">
      <c r="B177" s="14" t="s">
        <v>87</v>
      </c>
      <c r="C177" s="14" t="s">
        <v>272</v>
      </c>
      <c r="D177" s="14" t="s">
        <v>77</v>
      </c>
      <c r="E177" s="15">
        <v>1.7549387216567993</v>
      </c>
      <c r="F177" s="15">
        <v>0</v>
      </c>
      <c r="G177" s="15"/>
      <c r="H177" s="15"/>
      <c r="I177" s="15"/>
      <c r="J177" s="15"/>
      <c r="K177" s="15"/>
      <c r="L177" s="15">
        <v>44.55950927734375</v>
      </c>
      <c r="M177" s="15">
        <v>60.189998626708984</v>
      </c>
      <c r="N177" s="15">
        <v>-14.063491821289063</v>
      </c>
      <c r="O177" s="15">
        <v>5.3300962448120117</v>
      </c>
    </row>
    <row r="178" spans="2:15" ht="16.5" x14ac:dyDescent="0.3">
      <c r="B178" s="14" t="s">
        <v>87</v>
      </c>
      <c r="C178" s="14" t="s">
        <v>272</v>
      </c>
      <c r="D178" s="14" t="s">
        <v>78</v>
      </c>
      <c r="E178" s="15">
        <v>1.7549387216567993</v>
      </c>
      <c r="F178" s="15">
        <v>0</v>
      </c>
      <c r="G178" s="15"/>
      <c r="H178" s="15"/>
      <c r="I178" s="15"/>
      <c r="J178" s="15"/>
      <c r="K178" s="15"/>
      <c r="L178" s="15">
        <v>44.55950927734375</v>
      </c>
      <c r="M178" s="15">
        <v>60.189998626708984</v>
      </c>
      <c r="N178" s="15">
        <v>-18.595237731933594</v>
      </c>
      <c r="O178" s="15">
        <v>4.5051236152648926</v>
      </c>
    </row>
    <row r="179" spans="2:15" ht="16.5" x14ac:dyDescent="0.3">
      <c r="B179" s="14" t="s">
        <v>87</v>
      </c>
      <c r="C179" s="14" t="s">
        <v>272</v>
      </c>
      <c r="D179" s="14" t="s">
        <v>79</v>
      </c>
      <c r="E179" s="15">
        <v>1.7549387216567993</v>
      </c>
      <c r="F179" s="15">
        <v>0</v>
      </c>
      <c r="G179" s="15"/>
      <c r="H179" s="15"/>
      <c r="I179" s="15"/>
      <c r="J179" s="15"/>
      <c r="K179" s="15"/>
      <c r="L179" s="15">
        <v>44.55950927734375</v>
      </c>
      <c r="M179" s="15">
        <v>60.189998626708984</v>
      </c>
      <c r="N179" s="15">
        <v>-21.30952262878418</v>
      </c>
      <c r="O179" s="15">
        <v>3.2805550098419189</v>
      </c>
    </row>
    <row r="180" spans="2:15" ht="16.5" x14ac:dyDescent="0.3">
      <c r="B180" s="14" t="s">
        <v>87</v>
      </c>
      <c r="C180" s="14" t="s">
        <v>272</v>
      </c>
      <c r="D180" s="14" t="s">
        <v>80</v>
      </c>
      <c r="E180" s="15">
        <v>1.7549387216567993</v>
      </c>
      <c r="F180" s="15">
        <v>0</v>
      </c>
      <c r="G180" s="15"/>
      <c r="H180" s="15"/>
      <c r="I180" s="15"/>
      <c r="J180" s="15"/>
      <c r="K180" s="15"/>
      <c r="L180" s="15">
        <v>44.55950927734375</v>
      </c>
      <c r="M180" s="15">
        <v>58.799999237060547</v>
      </c>
      <c r="N180" s="15">
        <v>-14.873015403747559</v>
      </c>
      <c r="O180" s="15">
        <v>3.357896089553833</v>
      </c>
    </row>
    <row r="181" spans="2:15" ht="16.5" x14ac:dyDescent="0.3">
      <c r="B181" s="14" t="s">
        <v>87</v>
      </c>
      <c r="C181" s="14" t="s">
        <v>272</v>
      </c>
      <c r="D181" s="14" t="s">
        <v>81</v>
      </c>
      <c r="E181" s="15">
        <v>1.7549387216567993</v>
      </c>
      <c r="F181" s="15">
        <v>0</v>
      </c>
      <c r="G181" s="15"/>
      <c r="H181" s="15"/>
      <c r="I181" s="15"/>
      <c r="J181" s="15"/>
      <c r="K181" s="15"/>
      <c r="L181" s="15">
        <v>44.55950927734375</v>
      </c>
      <c r="M181" s="15">
        <v>57.409999847412109</v>
      </c>
      <c r="N181" s="15">
        <v>-10.841269493103027</v>
      </c>
      <c r="O181" s="15">
        <v>1.9657549858093262</v>
      </c>
    </row>
    <row r="182" spans="2:15" ht="16.5" x14ac:dyDescent="0.3">
      <c r="B182" s="14" t="s">
        <v>87</v>
      </c>
      <c r="C182" s="14" t="s">
        <v>272</v>
      </c>
      <c r="D182" s="14" t="s">
        <v>82</v>
      </c>
      <c r="E182" s="15">
        <v>1.6846559047698975</v>
      </c>
      <c r="F182" s="15">
        <v>0</v>
      </c>
      <c r="G182" s="15"/>
      <c r="H182" s="15"/>
      <c r="I182" s="15"/>
      <c r="J182" s="15"/>
      <c r="K182" s="15"/>
      <c r="L182" s="15">
        <v>44.55950927734375</v>
      </c>
      <c r="M182" s="15">
        <v>65.739997863769531</v>
      </c>
      <c r="N182" s="15">
        <v>-4.5634918212890625</v>
      </c>
      <c r="O182" s="15">
        <v>1.5726039409637451</v>
      </c>
    </row>
    <row r="183" spans="2:15" ht="16.5" x14ac:dyDescent="0.3">
      <c r="B183" s="14" t="s">
        <v>87</v>
      </c>
      <c r="C183" s="14" t="s">
        <v>272</v>
      </c>
      <c r="D183" s="14" t="s">
        <v>83</v>
      </c>
      <c r="E183" s="15">
        <v>1.6846559047698975</v>
      </c>
      <c r="F183" s="15">
        <v>0</v>
      </c>
      <c r="G183" s="15"/>
      <c r="H183" s="15"/>
      <c r="I183" s="15"/>
      <c r="J183" s="15"/>
      <c r="K183" s="15"/>
      <c r="L183" s="15">
        <v>44.55950927734375</v>
      </c>
      <c r="M183" s="15">
        <v>65.739997863769531</v>
      </c>
      <c r="N183" s="15">
        <v>-5.5714287757873535</v>
      </c>
      <c r="O183" s="15">
        <v>1.9238618612289429</v>
      </c>
    </row>
    <row r="184" spans="2:15" ht="16.5" x14ac:dyDescent="0.3">
      <c r="B184" s="14" t="s">
        <v>87</v>
      </c>
      <c r="C184" s="14" t="s">
        <v>272</v>
      </c>
      <c r="D184" s="14" t="s">
        <v>84</v>
      </c>
      <c r="E184" s="15">
        <v>1.6846559047698975</v>
      </c>
      <c r="F184" s="15">
        <v>0</v>
      </c>
      <c r="G184" s="15"/>
      <c r="H184" s="15"/>
      <c r="I184" s="15"/>
      <c r="J184" s="15"/>
      <c r="K184" s="15"/>
      <c r="L184" s="15">
        <v>44.55950927734375</v>
      </c>
      <c r="M184" s="15">
        <v>65.739997863769531</v>
      </c>
      <c r="N184" s="15">
        <v>-2.2777776718139648</v>
      </c>
      <c r="O184" s="15">
        <v>1.469482421875</v>
      </c>
    </row>
    <row r="185" spans="2:15" ht="16.5" x14ac:dyDescent="0.3">
      <c r="B185" s="14" t="s">
        <v>87</v>
      </c>
      <c r="C185" s="14" t="s">
        <v>272</v>
      </c>
      <c r="D185" s="14" t="s">
        <v>85</v>
      </c>
      <c r="E185" s="15">
        <v>1.6846559047698975</v>
      </c>
      <c r="F185" s="15">
        <v>0</v>
      </c>
      <c r="G185" s="15"/>
      <c r="H185" s="15"/>
      <c r="I185" s="15"/>
      <c r="J185" s="15"/>
      <c r="K185" s="15"/>
      <c r="L185" s="15">
        <v>44.55950927734375</v>
      </c>
      <c r="M185" s="15">
        <v>65.739997863769531</v>
      </c>
      <c r="N185" s="15">
        <v>-14.968254089355469</v>
      </c>
      <c r="O185" s="15">
        <v>1.9206392765045166</v>
      </c>
    </row>
    <row r="186" spans="2:15" ht="16.5" x14ac:dyDescent="0.3">
      <c r="B186" s="14" t="s">
        <v>87</v>
      </c>
      <c r="C186" s="14" t="s">
        <v>272</v>
      </c>
      <c r="D186" s="14" t="s">
        <v>163</v>
      </c>
      <c r="E186" s="15">
        <v>2.5588364601135254</v>
      </c>
      <c r="F186" s="15">
        <v>0</v>
      </c>
      <c r="G186" s="15"/>
      <c r="H186" s="15"/>
      <c r="I186" s="15"/>
      <c r="J186" s="15"/>
      <c r="K186" s="15"/>
      <c r="L186" s="15">
        <v>44.55950927734375</v>
      </c>
      <c r="M186" s="15">
        <v>65.739997863769531</v>
      </c>
      <c r="N186" s="15">
        <v>-20.833333969116211</v>
      </c>
      <c r="O186" s="15">
        <v>1.2577327489852905</v>
      </c>
    </row>
    <row r="187" spans="2:15" ht="16.5" x14ac:dyDescent="0.3">
      <c r="B187" s="14" t="s">
        <v>87</v>
      </c>
      <c r="C187" s="14" t="s">
        <v>272</v>
      </c>
      <c r="D187" s="14" t="s">
        <v>164</v>
      </c>
      <c r="E187" s="15">
        <v>2.5588364601135254</v>
      </c>
      <c r="F187" s="15">
        <v>0</v>
      </c>
      <c r="G187" s="15"/>
      <c r="H187" s="15"/>
      <c r="I187" s="15"/>
      <c r="J187" s="15"/>
      <c r="K187" s="15"/>
      <c r="L187" s="15">
        <v>44.55950927734375</v>
      </c>
      <c r="M187" s="15">
        <v>62.959999084472656</v>
      </c>
      <c r="N187" s="15">
        <v>-6.8968253135681152</v>
      </c>
      <c r="O187" s="15">
        <v>1.7239073514938354</v>
      </c>
    </row>
    <row r="188" spans="2:15" ht="16.5" x14ac:dyDescent="0.3">
      <c r="B188" s="14" t="s">
        <v>87</v>
      </c>
      <c r="C188" s="14" t="s">
        <v>272</v>
      </c>
      <c r="D188" s="14" t="s">
        <v>165</v>
      </c>
      <c r="E188" s="15">
        <v>2.5588364601135254</v>
      </c>
      <c r="F188" s="15">
        <v>0</v>
      </c>
      <c r="G188" s="15"/>
      <c r="H188" s="15"/>
      <c r="I188" s="15"/>
      <c r="J188" s="15"/>
      <c r="K188" s="15"/>
      <c r="L188" s="15">
        <v>44.55950927734375</v>
      </c>
      <c r="M188" s="15">
        <v>62.959999084472656</v>
      </c>
      <c r="N188" s="15">
        <v>-14.007936477661133</v>
      </c>
      <c r="O188" s="15">
        <v>2.1337654590606689</v>
      </c>
    </row>
    <row r="189" spans="2:15" ht="16.5" x14ac:dyDescent="0.3">
      <c r="B189" s="14" t="s">
        <v>87</v>
      </c>
      <c r="C189" s="14" t="s">
        <v>272</v>
      </c>
      <c r="D189" s="14" t="s">
        <v>166</v>
      </c>
      <c r="E189" s="15">
        <v>2.5588364601135254</v>
      </c>
      <c r="F189" s="15">
        <v>0</v>
      </c>
      <c r="G189" s="15"/>
      <c r="H189" s="15"/>
      <c r="I189" s="15"/>
      <c r="J189" s="15"/>
      <c r="K189" s="15"/>
      <c r="L189" s="15">
        <v>44.55950927734375</v>
      </c>
      <c r="M189" s="15">
        <v>62.959999084472656</v>
      </c>
      <c r="N189" s="15">
        <v>-16.571428298950195</v>
      </c>
      <c r="O189" s="15">
        <v>1.6394327878952026</v>
      </c>
    </row>
    <row r="190" spans="2:15" ht="16.5" x14ac:dyDescent="0.3">
      <c r="B190" s="14" t="s">
        <v>87</v>
      </c>
      <c r="C190" s="14" t="s">
        <v>272</v>
      </c>
      <c r="D190" s="14" t="s">
        <v>167</v>
      </c>
      <c r="E190" s="15">
        <v>2.5588364601135254</v>
      </c>
      <c r="F190" s="15">
        <v>0</v>
      </c>
      <c r="G190" s="15"/>
      <c r="H190" s="15"/>
      <c r="I190" s="15"/>
      <c r="J190" s="15"/>
      <c r="K190" s="15"/>
      <c r="L190" s="15">
        <v>44.55950927734375</v>
      </c>
      <c r="M190" s="15">
        <v>62.959999084472656</v>
      </c>
      <c r="N190" s="15">
        <v>-13.007936477661133</v>
      </c>
      <c r="O190" s="15">
        <v>1.2420892715454102</v>
      </c>
    </row>
    <row r="191" spans="2:15" ht="16.5" x14ac:dyDescent="0.3">
      <c r="B191" s="14" t="s">
        <v>87</v>
      </c>
      <c r="C191" s="14" t="s">
        <v>272</v>
      </c>
      <c r="D191" s="14" t="s">
        <v>168</v>
      </c>
      <c r="E191" s="15">
        <v>7.2705168724060059</v>
      </c>
      <c r="F191" s="15">
        <v>0</v>
      </c>
      <c r="G191" s="15"/>
      <c r="H191" s="15"/>
      <c r="I191" s="15"/>
      <c r="J191" s="15"/>
      <c r="K191" s="15"/>
      <c r="L191" s="15">
        <v>44.55950927734375</v>
      </c>
      <c r="M191" s="15">
        <v>61.110000610351563</v>
      </c>
      <c r="N191" s="15">
        <v>-23.333333969116211</v>
      </c>
      <c r="O191" s="15">
        <v>0.90731966495513916</v>
      </c>
    </row>
    <row r="192" spans="2:15" ht="16.5" x14ac:dyDescent="0.3">
      <c r="B192" s="14" t="s">
        <v>87</v>
      </c>
      <c r="C192" s="14" t="s">
        <v>272</v>
      </c>
      <c r="D192" s="14" t="s">
        <v>169</v>
      </c>
      <c r="E192" s="15">
        <v>7.2705168724060059</v>
      </c>
      <c r="F192" s="15">
        <v>0</v>
      </c>
      <c r="G192" s="15"/>
      <c r="H192" s="15"/>
      <c r="I192" s="15"/>
      <c r="J192" s="15"/>
      <c r="K192" s="15"/>
      <c r="L192" s="15">
        <v>44.55950927734375</v>
      </c>
      <c r="M192" s="15">
        <v>61.110000610351563</v>
      </c>
      <c r="N192" s="15">
        <v>-14.277777671813965</v>
      </c>
      <c r="O192" s="15">
        <v>0.87603276968002319</v>
      </c>
    </row>
    <row r="193" spans="2:15" ht="16.5" x14ac:dyDescent="0.3">
      <c r="B193" s="14" t="s">
        <v>87</v>
      </c>
      <c r="C193" s="14" t="s">
        <v>272</v>
      </c>
      <c r="D193" s="14" t="s">
        <v>170</v>
      </c>
      <c r="E193" s="15">
        <v>7.2705168724060059</v>
      </c>
      <c r="F193" s="15">
        <v>0</v>
      </c>
      <c r="G193" s="15"/>
      <c r="H193" s="15"/>
      <c r="I193" s="15"/>
      <c r="J193" s="15"/>
      <c r="K193" s="15"/>
      <c r="L193" s="15">
        <v>44.55950927734375</v>
      </c>
      <c r="M193" s="15">
        <v>58.330001831054688</v>
      </c>
      <c r="N193" s="15">
        <v>-23.69841194152832</v>
      </c>
      <c r="O193" s="15">
        <v>0.47868934273719788</v>
      </c>
    </row>
    <row r="194" spans="2:15" ht="16.5" x14ac:dyDescent="0.3">
      <c r="B194" s="14" t="s">
        <v>87</v>
      </c>
      <c r="C194" s="14" t="s">
        <v>272</v>
      </c>
      <c r="D194" s="14" t="s">
        <v>171</v>
      </c>
      <c r="E194" s="15">
        <v>7.2705168724060059</v>
      </c>
      <c r="F194" s="15">
        <v>0</v>
      </c>
      <c r="G194" s="15"/>
      <c r="H194" s="15"/>
      <c r="I194" s="15"/>
      <c r="J194" s="15"/>
      <c r="K194" s="15"/>
      <c r="L194" s="15">
        <v>44.55950927734375</v>
      </c>
      <c r="M194" s="15">
        <v>58.330001831054688</v>
      </c>
      <c r="N194" s="15">
        <v>-11.031745910644531</v>
      </c>
      <c r="O194" s="15">
        <v>0.9010622501373291</v>
      </c>
    </row>
    <row r="195" spans="2:15" ht="16.5" x14ac:dyDescent="0.3">
      <c r="B195" s="14" t="s">
        <v>87</v>
      </c>
      <c r="C195" s="14" t="s">
        <v>272</v>
      </c>
      <c r="D195" s="14" t="s">
        <v>172</v>
      </c>
      <c r="E195" s="15">
        <v>5.5589895248413086</v>
      </c>
      <c r="F195" s="15">
        <v>0</v>
      </c>
      <c r="G195" s="15"/>
      <c r="H195" s="15"/>
      <c r="I195" s="15"/>
      <c r="J195" s="15"/>
      <c r="K195" s="15"/>
      <c r="L195" s="15">
        <v>44.55950927734375</v>
      </c>
      <c r="M195" s="15">
        <v>58.330001831054688</v>
      </c>
      <c r="N195" s="15">
        <v>-7.6587300300598145</v>
      </c>
      <c r="O195" s="15">
        <v>0.87290406227111816</v>
      </c>
    </row>
    <row r="196" spans="2:15" ht="16.5" x14ac:dyDescent="0.3">
      <c r="B196" s="14" t="s">
        <v>87</v>
      </c>
      <c r="C196" s="14" t="s">
        <v>272</v>
      </c>
      <c r="D196" s="14" t="s">
        <v>173</v>
      </c>
      <c r="E196" s="15">
        <v>5.5589895248413086</v>
      </c>
      <c r="F196" s="15">
        <v>0</v>
      </c>
      <c r="G196" s="15"/>
      <c r="H196" s="15"/>
      <c r="I196" s="15"/>
      <c r="J196" s="15"/>
      <c r="K196" s="15"/>
      <c r="L196" s="15">
        <v>44.55950927734375</v>
      </c>
      <c r="M196" s="15">
        <v>58.330001831054688</v>
      </c>
      <c r="N196" s="15">
        <v>-11.976190567016602</v>
      </c>
      <c r="O196" s="15">
        <v>0.9198344349861145</v>
      </c>
    </row>
    <row r="197" spans="2:15" ht="16.5" x14ac:dyDescent="0.3">
      <c r="B197" s="14" t="s">
        <v>87</v>
      </c>
      <c r="C197" s="14" t="s">
        <v>272</v>
      </c>
      <c r="D197" s="14" t="s">
        <v>174</v>
      </c>
      <c r="E197" s="15">
        <v>5.5589895248413086</v>
      </c>
      <c r="F197" s="15">
        <v>0</v>
      </c>
      <c r="G197" s="15"/>
      <c r="H197" s="15"/>
      <c r="I197" s="15"/>
      <c r="J197" s="15"/>
      <c r="K197" s="15"/>
      <c r="L197" s="15">
        <v>44.55950927734375</v>
      </c>
      <c r="M197" s="15">
        <v>58.330001831054688</v>
      </c>
      <c r="N197" s="15">
        <v>-9.4285717010498047</v>
      </c>
      <c r="O197" s="15">
        <v>1.1044269800186157</v>
      </c>
    </row>
    <row r="198" spans="2:15" ht="16.5" x14ac:dyDescent="0.3">
      <c r="B198" s="14" t="s">
        <v>87</v>
      </c>
      <c r="C198" s="14" t="s">
        <v>272</v>
      </c>
      <c r="D198" s="14" t="s">
        <v>175</v>
      </c>
      <c r="E198" s="15">
        <v>5.5589895248413086</v>
      </c>
      <c r="F198" s="15">
        <v>0</v>
      </c>
      <c r="G198" s="15"/>
      <c r="H198" s="15"/>
      <c r="I198" s="15"/>
      <c r="J198" s="15"/>
      <c r="K198" s="15"/>
      <c r="L198" s="15">
        <v>44.55950927734375</v>
      </c>
      <c r="M198" s="15">
        <v>56.479999542236328</v>
      </c>
      <c r="N198" s="15">
        <v>-23.563491821289063</v>
      </c>
      <c r="O198" s="15">
        <v>1.032467246055603</v>
      </c>
    </row>
    <row r="199" spans="2:15" ht="16.5" x14ac:dyDescent="0.3">
      <c r="B199" s="14" t="s">
        <v>87</v>
      </c>
      <c r="C199" s="14" t="s">
        <v>272</v>
      </c>
      <c r="D199" s="14" t="s">
        <v>176</v>
      </c>
      <c r="E199" s="15">
        <v>0.65744435787200928</v>
      </c>
      <c r="F199" s="15">
        <v>0</v>
      </c>
      <c r="G199" s="15"/>
      <c r="H199" s="15"/>
      <c r="I199" s="15"/>
      <c r="J199" s="15"/>
      <c r="K199" s="15"/>
      <c r="L199" s="15">
        <v>44.55950927734375</v>
      </c>
      <c r="M199" s="15">
        <v>59.259998321533203</v>
      </c>
      <c r="N199" s="15">
        <v>-10.682539939880371</v>
      </c>
      <c r="O199" s="15">
        <v>1.7770950794219971</v>
      </c>
    </row>
    <row r="200" spans="2:15" ht="16.5" x14ac:dyDescent="0.3">
      <c r="B200" s="14" t="s">
        <v>87</v>
      </c>
      <c r="C200" s="14" t="s">
        <v>272</v>
      </c>
      <c r="D200" s="14" t="s">
        <v>177</v>
      </c>
      <c r="E200" s="15">
        <v>0.65744435787200928</v>
      </c>
      <c r="F200" s="15">
        <v>0</v>
      </c>
      <c r="G200" s="15"/>
      <c r="H200" s="15"/>
      <c r="I200" s="15"/>
      <c r="J200" s="15"/>
      <c r="K200" s="15"/>
      <c r="L200" s="15">
        <v>44.55950927734375</v>
      </c>
      <c r="M200" s="15">
        <v>58.330001831054688</v>
      </c>
      <c r="N200" s="15">
        <v>-4.6190476417541504</v>
      </c>
      <c r="O200" s="15">
        <v>2.584296703338623</v>
      </c>
    </row>
    <row r="201" spans="2:15" ht="16.5" x14ac:dyDescent="0.3">
      <c r="B201" s="14" t="s">
        <v>87</v>
      </c>
      <c r="C201" s="14" t="s">
        <v>272</v>
      </c>
      <c r="D201" s="14" t="s">
        <v>178</v>
      </c>
      <c r="E201" s="15">
        <v>0.65744435787200928</v>
      </c>
      <c r="F201" s="15">
        <v>0</v>
      </c>
      <c r="G201" s="15"/>
      <c r="H201" s="15"/>
      <c r="I201" s="15"/>
      <c r="J201" s="15"/>
      <c r="K201" s="15"/>
      <c r="L201" s="15">
        <v>44.55950927734375</v>
      </c>
      <c r="M201" s="15">
        <v>58.330001831054688</v>
      </c>
      <c r="N201" s="15">
        <v>-2.7380950450897217</v>
      </c>
      <c r="O201" s="15">
        <v>2.9159376621246338</v>
      </c>
    </row>
    <row r="202" spans="2:15" ht="16.5" x14ac:dyDescent="0.3">
      <c r="B202" s="14" t="s">
        <v>87</v>
      </c>
      <c r="C202" s="14" t="s">
        <v>272</v>
      </c>
      <c r="D202" s="14" t="s">
        <v>179</v>
      </c>
      <c r="E202" s="15">
        <v>0.65744435787200928</v>
      </c>
      <c r="F202" s="15">
        <v>0</v>
      </c>
      <c r="G202" s="15"/>
      <c r="H202" s="15"/>
      <c r="I202" s="15"/>
      <c r="J202" s="15"/>
      <c r="K202" s="15"/>
      <c r="L202" s="15">
        <v>44.55950927734375</v>
      </c>
      <c r="M202" s="15">
        <v>58.330001831054688</v>
      </c>
      <c r="N202" s="15">
        <v>-14.246030807495117</v>
      </c>
      <c r="O202" s="15">
        <v>3.8169999122619629</v>
      </c>
    </row>
    <row r="203" spans="2:15" ht="16.5" x14ac:dyDescent="0.3">
      <c r="B203" s="14" t="s">
        <v>87</v>
      </c>
      <c r="C203" s="14" t="s">
        <v>272</v>
      </c>
      <c r="D203" s="14" t="s">
        <v>180</v>
      </c>
      <c r="E203" s="15">
        <v>0.39823031425476074</v>
      </c>
      <c r="F203" s="15">
        <v>0</v>
      </c>
      <c r="G203" s="15"/>
      <c r="H203" s="15"/>
      <c r="I203" s="15"/>
      <c r="J203" s="15"/>
      <c r="K203" s="15"/>
      <c r="L203" s="15">
        <v>44.55950927734375</v>
      </c>
      <c r="M203" s="15">
        <v>58.330001831054688</v>
      </c>
      <c r="N203" s="15">
        <v>-11.158730506896973</v>
      </c>
      <c r="O203" s="15">
        <v>4.3301048278808594</v>
      </c>
    </row>
    <row r="204" spans="2:15" ht="16.5" x14ac:dyDescent="0.3">
      <c r="B204" s="14" t="s">
        <v>87</v>
      </c>
      <c r="C204" s="14" t="s">
        <v>272</v>
      </c>
      <c r="D204" s="14" t="s">
        <v>181</v>
      </c>
      <c r="E204" s="15">
        <v>0.39823031425476074</v>
      </c>
      <c r="F204" s="15">
        <v>0</v>
      </c>
      <c r="G204" s="15"/>
      <c r="H204" s="15"/>
      <c r="I204" s="15"/>
      <c r="J204" s="15"/>
      <c r="K204" s="15"/>
      <c r="L204" s="15">
        <v>44.55950927734375</v>
      </c>
      <c r="M204" s="15">
        <v>58.330001831054688</v>
      </c>
      <c r="N204" s="15">
        <v>-10.55555534362793</v>
      </c>
      <c r="O204" s="15">
        <v>5.4658188819885254</v>
      </c>
    </row>
    <row r="205" spans="2:15" ht="16.5" x14ac:dyDescent="0.3">
      <c r="B205" s="14" t="s">
        <v>87</v>
      </c>
      <c r="C205" s="14" t="s">
        <v>272</v>
      </c>
      <c r="D205" s="14" t="s">
        <v>182</v>
      </c>
      <c r="E205" s="15">
        <v>0.39823031425476074</v>
      </c>
      <c r="F205" s="15">
        <v>0</v>
      </c>
      <c r="G205" s="15"/>
      <c r="H205" s="15"/>
      <c r="I205" s="15"/>
      <c r="J205" s="15"/>
      <c r="K205" s="15"/>
      <c r="L205" s="15">
        <v>44.55950927734375</v>
      </c>
      <c r="M205" s="15">
        <v>33.330001831054688</v>
      </c>
      <c r="N205" s="15">
        <v>-5.0396823883056641</v>
      </c>
      <c r="O205" s="15">
        <v>5.935122013092041</v>
      </c>
    </row>
    <row r="206" spans="2:15" ht="16.5" x14ac:dyDescent="0.3">
      <c r="B206" s="14" t="s">
        <v>87</v>
      </c>
      <c r="C206" s="14" t="s">
        <v>272</v>
      </c>
      <c r="D206" s="14" t="s">
        <v>183</v>
      </c>
      <c r="E206" s="15">
        <v>0.39823031425476074</v>
      </c>
      <c r="F206" s="15">
        <v>0</v>
      </c>
      <c r="G206" s="15"/>
      <c r="H206" s="15"/>
      <c r="I206" s="15"/>
      <c r="J206" s="15"/>
      <c r="K206" s="15"/>
      <c r="L206" s="15">
        <v>44.55950927734375</v>
      </c>
      <c r="M206" s="15">
        <v>33.330001831054688</v>
      </c>
      <c r="N206" s="15">
        <v>-7.9364776611328125E-3</v>
      </c>
      <c r="O206" s="15">
        <v>5.6441540718078613</v>
      </c>
    </row>
    <row r="207" spans="2:15" ht="16.5" x14ac:dyDescent="0.3">
      <c r="B207" s="14" t="s">
        <v>87</v>
      </c>
      <c r="C207" s="14" t="s">
        <v>272</v>
      </c>
      <c r="D207" s="14" t="s">
        <v>184</v>
      </c>
      <c r="E207" s="15">
        <v>0.39823031425476074</v>
      </c>
      <c r="F207" s="15">
        <v>0</v>
      </c>
      <c r="G207" s="15"/>
      <c r="H207" s="15"/>
      <c r="I207" s="15"/>
      <c r="J207" s="15"/>
      <c r="K207" s="15"/>
      <c r="L207" s="15">
        <v>44.55950927734375</v>
      </c>
      <c r="M207" s="15">
        <v>33.330001831054688</v>
      </c>
      <c r="N207" s="15">
        <v>4.3253970146179199</v>
      </c>
      <c r="O207" s="15">
        <v>6.0227251052856445</v>
      </c>
    </row>
    <row r="208" spans="2:15" ht="16.5" x14ac:dyDescent="0.3">
      <c r="B208" s="14" t="s">
        <v>87</v>
      </c>
      <c r="C208" s="14" t="s">
        <v>272</v>
      </c>
      <c r="D208" s="14" t="s">
        <v>185</v>
      </c>
      <c r="E208" s="15">
        <v>-1.9482921361923218</v>
      </c>
      <c r="F208" s="15">
        <v>0</v>
      </c>
      <c r="G208" s="15"/>
      <c r="H208" s="15"/>
      <c r="I208" s="15"/>
      <c r="J208" s="15"/>
      <c r="K208" s="15"/>
      <c r="L208" s="15">
        <v>44.55950927734375</v>
      </c>
      <c r="M208" s="15">
        <v>41.669998168945313</v>
      </c>
      <c r="N208" s="15">
        <v>10.45555591583252</v>
      </c>
      <c r="O208" s="15">
        <v>4.3989357948303223</v>
      </c>
    </row>
    <row r="209" spans="2:15" ht="16.5" x14ac:dyDescent="0.3">
      <c r="B209" s="14" t="s">
        <v>87</v>
      </c>
      <c r="C209" s="14" t="s">
        <v>272</v>
      </c>
      <c r="D209" s="14" t="s">
        <v>186</v>
      </c>
      <c r="E209" s="15">
        <v>-1.9482921361923218</v>
      </c>
      <c r="F209" s="15">
        <v>0</v>
      </c>
      <c r="G209" s="15"/>
      <c r="H209" s="15"/>
      <c r="I209" s="15"/>
      <c r="J209" s="15"/>
      <c r="K209" s="15"/>
      <c r="L209" s="15">
        <v>44.55950927734375</v>
      </c>
      <c r="M209" s="15">
        <v>41.669998168945313</v>
      </c>
      <c r="N209" s="15">
        <v>0.62222248315811157</v>
      </c>
      <c r="O209" s="15">
        <v>2.9190664291381836</v>
      </c>
    </row>
    <row r="210" spans="2:15" ht="16.5" x14ac:dyDescent="0.3">
      <c r="B210" s="14" t="s">
        <v>87</v>
      </c>
      <c r="C210" s="14" t="s">
        <v>272</v>
      </c>
      <c r="D210" s="14" t="s">
        <v>187</v>
      </c>
      <c r="E210" s="15">
        <v>-1.9482921361923218</v>
      </c>
      <c r="F210" s="15">
        <v>0</v>
      </c>
      <c r="G210" s="15"/>
      <c r="H210" s="15"/>
      <c r="I210" s="15"/>
      <c r="J210" s="15"/>
      <c r="K210" s="15"/>
      <c r="L210" s="15">
        <v>44.55950927734375</v>
      </c>
      <c r="M210" s="15">
        <v>56.939998626708984</v>
      </c>
      <c r="N210" s="15">
        <v>-6.7142848968505859</v>
      </c>
      <c r="O210" s="15">
        <v>3.0442137718200684</v>
      </c>
    </row>
    <row r="211" spans="2:15" ht="16.5" x14ac:dyDescent="0.3">
      <c r="B211" s="14" t="s">
        <v>87</v>
      </c>
      <c r="C211" s="14" t="s">
        <v>272</v>
      </c>
      <c r="D211" s="14" t="s">
        <v>188</v>
      </c>
      <c r="E211" s="15">
        <v>-1.9482921361923218</v>
      </c>
      <c r="F211" s="15">
        <v>0</v>
      </c>
      <c r="G211" s="15"/>
      <c r="H211" s="15"/>
      <c r="I211" s="15"/>
      <c r="J211" s="15"/>
      <c r="K211" s="15"/>
      <c r="L211" s="15">
        <v>44.55950927734375</v>
      </c>
      <c r="M211" s="15">
        <v>56.939998626708984</v>
      </c>
      <c r="N211" s="15">
        <v>0.6428571343421936</v>
      </c>
      <c r="O211" s="15">
        <v>2.7469885349273682</v>
      </c>
    </row>
    <row r="212" spans="2:15" ht="16.5" x14ac:dyDescent="0.3">
      <c r="B212" s="14" t="s">
        <v>87</v>
      </c>
      <c r="C212" s="14" t="s">
        <v>272</v>
      </c>
      <c r="D212" s="14" t="s">
        <v>189</v>
      </c>
      <c r="E212" s="15">
        <v>2.8624608516693115</v>
      </c>
      <c r="F212" s="15">
        <v>0</v>
      </c>
      <c r="G212" s="15"/>
      <c r="H212" s="15"/>
      <c r="I212" s="15"/>
      <c r="J212" s="15"/>
      <c r="K212" s="15"/>
      <c r="L212" s="15">
        <v>44.55950927734375</v>
      </c>
      <c r="M212" s="15">
        <v>56.939998626708984</v>
      </c>
      <c r="N212" s="15">
        <v>12.523809432983398</v>
      </c>
      <c r="O212" s="15">
        <v>2.1087360382080078</v>
      </c>
    </row>
    <row r="213" spans="2:15" ht="16.5" x14ac:dyDescent="0.3">
      <c r="B213" s="14" t="s">
        <v>87</v>
      </c>
      <c r="C213" s="14" t="s">
        <v>272</v>
      </c>
      <c r="D213" s="14" t="s">
        <v>190</v>
      </c>
      <c r="E213" s="15">
        <v>2.8624608516693115</v>
      </c>
      <c r="F213" s="15">
        <v>0</v>
      </c>
      <c r="G213" s="15"/>
      <c r="H213" s="15"/>
      <c r="I213" s="15"/>
      <c r="J213" s="15"/>
      <c r="K213" s="15"/>
      <c r="L213" s="15">
        <v>44.55950927734375</v>
      </c>
      <c r="M213" s="15">
        <v>56.939998626708984</v>
      </c>
      <c r="N213" s="15">
        <v>17.293649673461914</v>
      </c>
      <c r="O213" s="15">
        <v>2.2776851654052734</v>
      </c>
    </row>
    <row r="214" spans="2:15" ht="16.5" x14ac:dyDescent="0.3">
      <c r="B214" s="14" t="s">
        <v>87</v>
      </c>
      <c r="C214" s="14" t="s">
        <v>272</v>
      </c>
      <c r="D214" s="14" t="s">
        <v>191</v>
      </c>
      <c r="E214" s="15">
        <v>2.8624608516693115</v>
      </c>
      <c r="F214" s="15">
        <v>0</v>
      </c>
      <c r="G214" s="15"/>
      <c r="H214" s="15"/>
      <c r="I214" s="15"/>
      <c r="J214" s="15"/>
      <c r="K214" s="15"/>
      <c r="L214" s="15">
        <v>44.55950927734375</v>
      </c>
      <c r="M214" s="15">
        <v>56.939998626708984</v>
      </c>
      <c r="N214" s="15">
        <v>3.1380949020385742</v>
      </c>
      <c r="O214" s="15">
        <v>2.6499991416931152</v>
      </c>
    </row>
    <row r="215" spans="2:15" ht="16.5" x14ac:dyDescent="0.3">
      <c r="B215" s="14" t="s">
        <v>87</v>
      </c>
      <c r="C215" s="14" t="s">
        <v>272</v>
      </c>
      <c r="D215" s="14" t="s">
        <v>192</v>
      </c>
      <c r="E215" s="15">
        <v>2.8624608516693115</v>
      </c>
      <c r="F215" s="15">
        <v>0</v>
      </c>
      <c r="G215" s="15"/>
      <c r="H215" s="15"/>
      <c r="I215" s="15"/>
      <c r="J215" s="15"/>
      <c r="K215" s="15"/>
      <c r="L215" s="15">
        <v>44.55950927734375</v>
      </c>
      <c r="M215" s="15">
        <v>56.939998626708984</v>
      </c>
      <c r="N215" s="15">
        <v>-3.047619104385376</v>
      </c>
      <c r="O215" s="15">
        <v>3.050471305847168</v>
      </c>
    </row>
    <row r="216" spans="2:15" ht="16.5" x14ac:dyDescent="0.3">
      <c r="B216" s="14" t="s">
        <v>87</v>
      </c>
      <c r="C216" s="14" t="s">
        <v>272</v>
      </c>
      <c r="D216" s="14" t="s">
        <v>193</v>
      </c>
      <c r="E216" s="15">
        <v>3.9044439792633057</v>
      </c>
      <c r="F216" s="15">
        <v>0</v>
      </c>
      <c r="G216" s="15"/>
      <c r="H216" s="15"/>
      <c r="I216" s="15"/>
      <c r="J216" s="15"/>
      <c r="K216" s="15"/>
      <c r="L216" s="15">
        <v>44.55950927734375</v>
      </c>
      <c r="M216" s="15">
        <v>56.939998626708984</v>
      </c>
      <c r="N216" s="15">
        <v>1.0952390432357788</v>
      </c>
      <c r="O216" s="15">
        <v>3.2381925582885742</v>
      </c>
    </row>
    <row r="217" spans="2:15" ht="16.5" x14ac:dyDescent="0.3">
      <c r="B217" s="14" t="s">
        <v>87</v>
      </c>
      <c r="C217" s="14" t="s">
        <v>272</v>
      </c>
      <c r="D217" s="14" t="s">
        <v>194</v>
      </c>
      <c r="E217" s="15">
        <v>3.9044439792633057</v>
      </c>
      <c r="F217" s="15">
        <v>0</v>
      </c>
      <c r="G217" s="15"/>
      <c r="H217" s="15"/>
      <c r="I217" s="15"/>
      <c r="J217" s="15"/>
      <c r="K217" s="15"/>
      <c r="L217" s="15">
        <v>44.55950927734375</v>
      </c>
      <c r="M217" s="15">
        <v>56.939998626708984</v>
      </c>
      <c r="N217" s="15">
        <v>0.6111113429069519</v>
      </c>
      <c r="O217" s="15">
        <v>2.6499991416931152</v>
      </c>
    </row>
    <row r="218" spans="2:15" ht="16.5" x14ac:dyDescent="0.3">
      <c r="B218" s="14" t="s">
        <v>87</v>
      </c>
      <c r="C218" s="14" t="s">
        <v>272</v>
      </c>
      <c r="D218" s="14" t="s">
        <v>195</v>
      </c>
      <c r="E218" s="15">
        <v>3.9044439792633057</v>
      </c>
      <c r="F218" s="15">
        <v>0</v>
      </c>
      <c r="G218" s="15"/>
      <c r="H218" s="15"/>
      <c r="I218" s="15"/>
      <c r="J218" s="15"/>
      <c r="K218" s="15"/>
      <c r="L218" s="15">
        <v>44.55950927734375</v>
      </c>
      <c r="M218" s="15">
        <v>56.939998626708984</v>
      </c>
      <c r="N218" s="15">
        <v>8.8333339691162109</v>
      </c>
      <c r="O218" s="15">
        <v>2.9878973960876465</v>
      </c>
    </row>
    <row r="219" spans="2:15" ht="16.5" x14ac:dyDescent="0.3">
      <c r="B219" s="14" t="s">
        <v>87</v>
      </c>
      <c r="C219" s="14" t="s">
        <v>272</v>
      </c>
      <c r="D219" s="14" t="s">
        <v>196</v>
      </c>
      <c r="E219" s="15">
        <v>3.9044439792633057</v>
      </c>
      <c r="F219" s="15">
        <v>0</v>
      </c>
      <c r="G219" s="15"/>
      <c r="H219" s="15"/>
      <c r="I219" s="15"/>
      <c r="J219" s="15"/>
      <c r="K219" s="15"/>
      <c r="L219" s="15">
        <v>44.55950927734375</v>
      </c>
      <c r="M219" s="15">
        <v>56.939998626708984</v>
      </c>
      <c r="N219" s="15">
        <v>15.293651580810547</v>
      </c>
      <c r="O219" s="15">
        <v>4.1548981666564941</v>
      </c>
    </row>
    <row r="220" spans="2:15" ht="16.5" x14ac:dyDescent="0.3">
      <c r="B220" s="14" t="s">
        <v>87</v>
      </c>
      <c r="C220" s="14" t="s">
        <v>272</v>
      </c>
      <c r="D220" s="14" t="s">
        <v>197</v>
      </c>
      <c r="E220" s="15">
        <v>3.9044439792633057</v>
      </c>
      <c r="F220" s="15">
        <v>0</v>
      </c>
      <c r="G220" s="15"/>
      <c r="H220" s="15"/>
      <c r="I220" s="15"/>
      <c r="J220" s="15"/>
      <c r="K220" s="15"/>
      <c r="L220" s="15">
        <v>44.55950927734375</v>
      </c>
      <c r="M220" s="15">
        <v>56.939998626708984</v>
      </c>
      <c r="N220" s="15">
        <v>19.269840240478516</v>
      </c>
      <c r="O220" s="15">
        <v>3.8263859748840332</v>
      </c>
    </row>
    <row r="221" spans="2:15" ht="16.5" x14ac:dyDescent="0.3">
      <c r="B221" s="14" t="s">
        <v>87</v>
      </c>
      <c r="C221" s="14" t="s">
        <v>272</v>
      </c>
      <c r="D221" s="14" t="s">
        <v>198</v>
      </c>
      <c r="E221" s="15">
        <v>4.2531075477600098</v>
      </c>
      <c r="F221" s="15">
        <v>0</v>
      </c>
      <c r="G221" s="15"/>
      <c r="H221" s="15"/>
      <c r="I221" s="15"/>
      <c r="J221" s="15"/>
      <c r="K221" s="15"/>
      <c r="L221" s="15">
        <v>44.55950927734375</v>
      </c>
      <c r="M221" s="15">
        <v>63.889999389648438</v>
      </c>
      <c r="N221" s="15">
        <v>23.206348419189453</v>
      </c>
      <c r="O221" s="15">
        <v>4.6554884910583496</v>
      </c>
    </row>
    <row r="222" spans="2:15" ht="16.5" x14ac:dyDescent="0.3">
      <c r="B222" s="14" t="s">
        <v>87</v>
      </c>
      <c r="C222" s="14" t="s">
        <v>272</v>
      </c>
      <c r="D222" s="14" t="s">
        <v>199</v>
      </c>
      <c r="E222" s="15">
        <v>4.2531075477600098</v>
      </c>
      <c r="F222" s="15">
        <v>0</v>
      </c>
      <c r="G222" s="15"/>
      <c r="H222" s="15"/>
      <c r="I222" s="15"/>
      <c r="J222" s="15"/>
      <c r="K222" s="15"/>
      <c r="L222" s="15">
        <v>44.55950927734375</v>
      </c>
      <c r="M222" s="15">
        <v>63.889999389648438</v>
      </c>
      <c r="N222" s="15">
        <v>21.719047546386719</v>
      </c>
      <c r="O222" s="15">
        <v>5.6003522872924805</v>
      </c>
    </row>
    <row r="223" spans="2:15" ht="16.5" x14ac:dyDescent="0.3">
      <c r="B223" s="14" t="s">
        <v>87</v>
      </c>
      <c r="C223" s="14" t="s">
        <v>272</v>
      </c>
      <c r="D223" s="14" t="s">
        <v>200</v>
      </c>
      <c r="E223" s="15">
        <v>4.2531075477600098</v>
      </c>
      <c r="F223" s="15">
        <v>0</v>
      </c>
      <c r="G223" s="15"/>
      <c r="H223" s="15"/>
      <c r="I223" s="15"/>
      <c r="J223" s="15"/>
      <c r="K223" s="15"/>
      <c r="L223" s="15">
        <v>44.55950927734375</v>
      </c>
      <c r="M223" s="15">
        <v>63.889999389648438</v>
      </c>
      <c r="N223" s="15">
        <v>13.904762268066406</v>
      </c>
      <c r="O223" s="15">
        <v>5.8224892616271973</v>
      </c>
    </row>
    <row r="224" spans="2:15" ht="16.5" x14ac:dyDescent="0.3">
      <c r="B224" s="14" t="s">
        <v>87</v>
      </c>
      <c r="C224" s="14" t="s">
        <v>272</v>
      </c>
      <c r="D224" s="14" t="s">
        <v>201</v>
      </c>
      <c r="E224" s="15">
        <v>4.2531075477600098</v>
      </c>
      <c r="F224" s="15">
        <v>0</v>
      </c>
      <c r="G224" s="15"/>
      <c r="H224" s="15"/>
      <c r="I224" s="15"/>
      <c r="J224" s="15"/>
      <c r="K224" s="15"/>
      <c r="L224" s="15">
        <v>44.55950927734375</v>
      </c>
      <c r="M224" s="15">
        <v>63.889999389648438</v>
      </c>
      <c r="N224" s="15">
        <v>19.411109924316406</v>
      </c>
      <c r="O224" s="15">
        <v>8.8041296005249023</v>
      </c>
    </row>
    <row r="225" spans="2:15" ht="16.5" x14ac:dyDescent="0.3">
      <c r="B225" s="14" t="s">
        <v>87</v>
      </c>
      <c r="C225" s="14" t="s">
        <v>272</v>
      </c>
      <c r="D225" s="14" t="s">
        <v>202</v>
      </c>
      <c r="E225" s="15">
        <v>4.7861604690551758</v>
      </c>
      <c r="F225" s="15">
        <v>0</v>
      </c>
      <c r="G225" s="15"/>
      <c r="H225" s="15"/>
      <c r="I225" s="15"/>
      <c r="J225" s="15"/>
      <c r="K225" s="15"/>
      <c r="L225" s="15">
        <v>44.55950927734375</v>
      </c>
      <c r="M225" s="15">
        <v>62.5</v>
      </c>
      <c r="N225" s="15">
        <v>26.407936096191406</v>
      </c>
      <c r="O225" s="15">
        <v>11.957847595214844</v>
      </c>
    </row>
    <row r="226" spans="2:15" ht="16.5" x14ac:dyDescent="0.3">
      <c r="B226" s="14" t="s">
        <v>87</v>
      </c>
      <c r="C226" s="14" t="s">
        <v>272</v>
      </c>
      <c r="D226" s="14" t="s">
        <v>203</v>
      </c>
      <c r="E226" s="15">
        <v>4.7861604690551758</v>
      </c>
      <c r="F226" s="15">
        <v>0</v>
      </c>
      <c r="G226" s="15"/>
      <c r="H226" s="15"/>
      <c r="I226" s="15"/>
      <c r="J226" s="15"/>
      <c r="K226" s="15"/>
      <c r="L226" s="15">
        <v>44.55950927734375</v>
      </c>
      <c r="M226" s="15">
        <v>62.5</v>
      </c>
      <c r="N226" s="15">
        <v>26.790475845336914</v>
      </c>
      <c r="O226" s="15">
        <v>7.6183562278747559</v>
      </c>
    </row>
    <row r="227" spans="2:15" ht="16.5" x14ac:dyDescent="0.3">
      <c r="B227" s="14" t="s">
        <v>87</v>
      </c>
      <c r="C227" s="14" t="s">
        <v>272</v>
      </c>
      <c r="D227" s="14" t="s">
        <v>204</v>
      </c>
      <c r="E227" s="15">
        <v>4.7861604690551758</v>
      </c>
      <c r="F227" s="15">
        <v>0</v>
      </c>
      <c r="G227" s="15"/>
      <c r="H227" s="15"/>
      <c r="I227" s="15"/>
      <c r="J227" s="15"/>
      <c r="K227" s="15"/>
      <c r="L227" s="15">
        <v>44.55950927734375</v>
      </c>
      <c r="M227" s="15">
        <v>62.5</v>
      </c>
      <c r="N227" s="15">
        <v>15.525396347045898</v>
      </c>
      <c r="O227" s="15">
        <v>4.5803999900817871</v>
      </c>
    </row>
    <row r="228" spans="2:15" ht="16.5" x14ac:dyDescent="0.3">
      <c r="B228" s="14" t="s">
        <v>87</v>
      </c>
      <c r="C228" s="14" t="s">
        <v>272</v>
      </c>
      <c r="D228" s="14" t="s">
        <v>205</v>
      </c>
      <c r="E228" s="15">
        <v>4.7861604690551758</v>
      </c>
      <c r="F228" s="15">
        <v>0</v>
      </c>
      <c r="G228" s="15"/>
      <c r="H228" s="15"/>
      <c r="I228" s="15"/>
      <c r="J228" s="15"/>
      <c r="K228" s="15"/>
      <c r="L228" s="15">
        <v>44.55950927734375</v>
      </c>
      <c r="M228" s="15">
        <v>63.889999389648438</v>
      </c>
      <c r="N228" s="15">
        <v>19.380952835083008</v>
      </c>
      <c r="O228" s="15">
        <v>3.1881334781646729</v>
      </c>
    </row>
    <row r="229" spans="2:15" ht="16.5" x14ac:dyDescent="0.3">
      <c r="B229" s="14" t="s">
        <v>87</v>
      </c>
      <c r="C229" s="14" t="s">
        <v>272</v>
      </c>
      <c r="D229" s="14" t="s">
        <v>206</v>
      </c>
      <c r="E229" s="15">
        <v>4.7861604690551758</v>
      </c>
      <c r="F229" s="15">
        <v>0</v>
      </c>
      <c r="G229" s="15"/>
      <c r="H229" s="15"/>
      <c r="I229" s="15"/>
      <c r="J229" s="15"/>
      <c r="K229" s="15"/>
      <c r="L229" s="15">
        <v>44.55950927734375</v>
      </c>
      <c r="M229" s="15">
        <v>55.090000152587891</v>
      </c>
      <c r="N229" s="15">
        <v>33.107936859130859</v>
      </c>
      <c r="O229" s="15">
        <v>1.7896097898483276</v>
      </c>
    </row>
    <row r="230" spans="2:15" ht="16.5" x14ac:dyDescent="0.3">
      <c r="B230" s="14" t="s">
        <v>87</v>
      </c>
      <c r="C230" s="14" t="s">
        <v>272</v>
      </c>
      <c r="D230" s="14" t="s">
        <v>207</v>
      </c>
      <c r="E230" s="15">
        <v>8.0842103958129883</v>
      </c>
      <c r="F230" s="15">
        <v>0</v>
      </c>
      <c r="G230" s="15"/>
      <c r="H230" s="15"/>
      <c r="I230" s="15"/>
      <c r="J230" s="15"/>
      <c r="K230" s="15"/>
      <c r="L230" s="15">
        <v>44.55950927734375</v>
      </c>
      <c r="M230" s="15">
        <v>55.090000152587891</v>
      </c>
      <c r="N230" s="15">
        <v>21.841270446777344</v>
      </c>
      <c r="O230" s="15">
        <v>0.75401389598846436</v>
      </c>
    </row>
    <row r="231" spans="2:15" ht="16.5" x14ac:dyDescent="0.3">
      <c r="B231" s="14" t="s">
        <v>87</v>
      </c>
      <c r="C231" s="14" t="s">
        <v>272</v>
      </c>
      <c r="D231" s="14" t="s">
        <v>350</v>
      </c>
      <c r="E231" s="15">
        <v>8.0842103958129883</v>
      </c>
      <c r="F231" s="15">
        <v>0</v>
      </c>
      <c r="G231" s="15"/>
      <c r="H231" s="15"/>
      <c r="I231" s="15"/>
      <c r="J231" s="15"/>
      <c r="K231" s="15"/>
      <c r="L231" s="15">
        <v>44.55950927734375</v>
      </c>
      <c r="M231" s="15">
        <v>55.090000152587891</v>
      </c>
      <c r="N231" s="15">
        <v>21.657142639160156</v>
      </c>
      <c r="O231" s="15">
        <v>0.74775654077529907</v>
      </c>
    </row>
    <row r="232" spans="2:15" ht="16.5" x14ac:dyDescent="0.3">
      <c r="B232" s="14" t="s">
        <v>87</v>
      </c>
      <c r="C232" s="14" t="s">
        <v>272</v>
      </c>
      <c r="D232" s="14" t="s">
        <v>351</v>
      </c>
      <c r="E232" s="15">
        <v>8.0842103958129883</v>
      </c>
      <c r="F232" s="15">
        <v>0</v>
      </c>
      <c r="G232" s="15"/>
      <c r="H232" s="15"/>
      <c r="I232" s="15"/>
      <c r="J232" s="15"/>
      <c r="K232" s="15"/>
      <c r="L232" s="15">
        <v>44.55950927734375</v>
      </c>
      <c r="M232" s="15">
        <v>55.090000152587891</v>
      </c>
      <c r="N232" s="15">
        <v>32.094444274902344</v>
      </c>
      <c r="O232" s="15">
        <v>0.34728440642356873</v>
      </c>
    </row>
    <row r="233" spans="2:15" ht="16.5" x14ac:dyDescent="0.3">
      <c r="B233" s="14" t="s">
        <v>87</v>
      </c>
      <c r="C233" s="14" t="s">
        <v>272</v>
      </c>
      <c r="D233" s="14" t="s">
        <v>352</v>
      </c>
      <c r="E233" s="15">
        <v>8.0842103958129883</v>
      </c>
      <c r="F233" s="15">
        <v>0</v>
      </c>
      <c r="G233" s="15"/>
      <c r="H233" s="15"/>
      <c r="I233" s="15"/>
      <c r="J233" s="15"/>
      <c r="K233" s="15"/>
      <c r="L233" s="15">
        <v>44.55950927734375</v>
      </c>
      <c r="M233" s="15">
        <v>61.110000610351563</v>
      </c>
      <c r="N233" s="15">
        <v>37.785713195800781</v>
      </c>
      <c r="O233" s="15">
        <v>0.37544262409210205</v>
      </c>
    </row>
    <row r="234" spans="2:15" ht="16.5" x14ac:dyDescent="0.3">
      <c r="B234" s="14" t="s">
        <v>87</v>
      </c>
      <c r="C234" s="14" t="s">
        <v>272</v>
      </c>
      <c r="D234" s="14" t="s">
        <v>353</v>
      </c>
      <c r="E234" s="15">
        <v>3.5479624271392822</v>
      </c>
      <c r="F234" s="15">
        <v>0</v>
      </c>
      <c r="G234" s="15"/>
      <c r="H234" s="15"/>
      <c r="I234" s="15"/>
      <c r="J234" s="15"/>
      <c r="K234" s="15"/>
      <c r="L234" s="15">
        <v>44.55950927734375</v>
      </c>
      <c r="M234" s="15">
        <v>66.669998168945313</v>
      </c>
      <c r="N234" s="15">
        <v>40.827777862548828</v>
      </c>
      <c r="O234" s="15">
        <v>0.35979917645454407</v>
      </c>
    </row>
    <row r="235" spans="2:15" ht="16.5" x14ac:dyDescent="0.3">
      <c r="B235" s="14" t="s">
        <v>87</v>
      </c>
      <c r="C235" s="14" t="s">
        <v>272</v>
      </c>
      <c r="D235" s="14" t="s">
        <v>354</v>
      </c>
      <c r="E235" s="15">
        <v>3.5479624271392822</v>
      </c>
      <c r="F235" s="15">
        <v>0</v>
      </c>
      <c r="G235" s="15"/>
      <c r="H235" s="15"/>
      <c r="I235" s="15"/>
      <c r="J235" s="15"/>
      <c r="K235" s="15"/>
      <c r="L235" s="15">
        <v>44.55950927734375</v>
      </c>
      <c r="M235" s="15">
        <v>66.669998168945313</v>
      </c>
      <c r="N235" s="15">
        <v>39.49761962890625</v>
      </c>
      <c r="O235" s="15">
        <v>0.45365983247756958</v>
      </c>
    </row>
    <row r="236" spans="2:15" ht="16.5" x14ac:dyDescent="0.3">
      <c r="B236" s="14" t="s">
        <v>87</v>
      </c>
      <c r="C236" s="14" t="s">
        <v>272</v>
      </c>
      <c r="D236" s="14" t="s">
        <v>355</v>
      </c>
      <c r="E236" s="15">
        <v>3.5479624271392822</v>
      </c>
      <c r="F236" s="15">
        <v>0</v>
      </c>
      <c r="G236" s="15"/>
      <c r="H236" s="15"/>
      <c r="I236" s="15"/>
      <c r="J236" s="15"/>
      <c r="K236" s="15"/>
      <c r="L236" s="15">
        <v>44.55950927734375</v>
      </c>
      <c r="M236" s="15">
        <v>66.669998168945313</v>
      </c>
      <c r="N236" s="15">
        <v>41.378570556640625</v>
      </c>
      <c r="O236" s="15">
        <v>1.6707196235656738</v>
      </c>
    </row>
    <row r="237" spans="2:15" ht="16.5" x14ac:dyDescent="0.3">
      <c r="B237" s="14" t="s">
        <v>87</v>
      </c>
      <c r="C237" s="14" t="s">
        <v>272</v>
      </c>
      <c r="D237" s="14" t="s">
        <v>356</v>
      </c>
      <c r="E237" s="15">
        <v>3.5479624271392822</v>
      </c>
      <c r="F237" s="15">
        <v>0</v>
      </c>
      <c r="G237" s="15"/>
      <c r="H237" s="15"/>
      <c r="I237" s="15"/>
      <c r="J237" s="15"/>
      <c r="K237" s="15"/>
      <c r="L237" s="15">
        <v>44.55950927734375</v>
      </c>
      <c r="M237" s="15">
        <v>71.540000915527344</v>
      </c>
      <c r="N237" s="15">
        <v>20.841270446777344</v>
      </c>
      <c r="O237" s="15">
        <v>18.190195083618164</v>
      </c>
    </row>
    <row r="238" spans="2:15" ht="16.5" x14ac:dyDescent="0.3">
      <c r="B238" s="14" t="s">
        <v>87</v>
      </c>
      <c r="C238" s="14" t="s">
        <v>272</v>
      </c>
      <c r="D238" s="14" t="s">
        <v>357</v>
      </c>
      <c r="E238" s="15">
        <v>5.5521283149719238</v>
      </c>
      <c r="F238" s="15">
        <v>0</v>
      </c>
      <c r="G238" s="15"/>
      <c r="H238" s="15"/>
      <c r="I238" s="15"/>
      <c r="J238" s="15"/>
      <c r="K238" s="15"/>
      <c r="L238" s="15">
        <v>44.55950927734375</v>
      </c>
      <c r="M238" s="15">
        <v>71.459999084472656</v>
      </c>
      <c r="N238" s="15">
        <v>3.1428570747375488</v>
      </c>
      <c r="O238" s="15">
        <v>33.923488616943359</v>
      </c>
    </row>
    <row r="239" spans="2:15" ht="16.5" x14ac:dyDescent="0.3">
      <c r="B239" s="14" t="s">
        <v>87</v>
      </c>
      <c r="C239" s="14" t="s">
        <v>272</v>
      </c>
      <c r="D239" s="14" t="s">
        <v>358</v>
      </c>
      <c r="E239" s="15">
        <v>5.5521283149719238</v>
      </c>
      <c r="F239" s="15">
        <v>0</v>
      </c>
      <c r="G239" s="15"/>
      <c r="H239" s="15"/>
      <c r="I239" s="15"/>
      <c r="J239" s="15"/>
      <c r="K239" s="15"/>
      <c r="L239" s="15">
        <v>44.55950927734375</v>
      </c>
      <c r="M239" s="15">
        <v>71.360000610351563</v>
      </c>
      <c r="N239" s="15">
        <v>18.588888168334961</v>
      </c>
      <c r="O239" s="15">
        <v>20.649343490600586</v>
      </c>
    </row>
    <row r="240" spans="2:15" ht="16.5" x14ac:dyDescent="0.3">
      <c r="B240" s="14" t="s">
        <v>87</v>
      </c>
      <c r="C240" s="14" t="s">
        <v>272</v>
      </c>
      <c r="D240" s="14" t="s">
        <v>359</v>
      </c>
      <c r="E240" s="15">
        <v>5.5521283149719238</v>
      </c>
      <c r="F240" s="15">
        <v>0</v>
      </c>
      <c r="G240" s="15"/>
      <c r="H240" s="15"/>
      <c r="I240" s="15"/>
      <c r="J240" s="15"/>
      <c r="K240" s="15"/>
      <c r="L240" s="15">
        <v>44.55950927734375</v>
      </c>
      <c r="M240" s="15">
        <v>71.300003051757813</v>
      </c>
      <c r="N240" s="15">
        <v>22.765079498291016</v>
      </c>
      <c r="O240" s="15">
        <v>12.07734489440918</v>
      </c>
    </row>
    <row r="241" spans="2:15" ht="16.5" x14ac:dyDescent="0.3">
      <c r="B241" s="14" t="s">
        <v>87</v>
      </c>
      <c r="C241" s="14" t="s">
        <v>272</v>
      </c>
      <c r="D241" s="14" t="s">
        <v>360</v>
      </c>
      <c r="E241" s="15">
        <v>5.5521283149719238</v>
      </c>
      <c r="F241" s="15">
        <v>0</v>
      </c>
      <c r="G241" s="15"/>
      <c r="H241" s="15"/>
      <c r="I241" s="15"/>
      <c r="J241" s="15"/>
      <c r="K241" s="15"/>
      <c r="L241" s="15">
        <v>44.55950927734375</v>
      </c>
      <c r="M241" s="15">
        <v>68.419998168945313</v>
      </c>
      <c r="N241" s="15">
        <v>30.973810195922852</v>
      </c>
      <c r="O241" s="15">
        <v>8.7724781036376953</v>
      </c>
    </row>
    <row r="242" spans="2:15" ht="16.5" x14ac:dyDescent="0.3">
      <c r="B242" s="14" t="s">
        <v>87</v>
      </c>
      <c r="C242" s="14" t="s">
        <v>272</v>
      </c>
      <c r="D242" s="14" t="s">
        <v>361</v>
      </c>
      <c r="E242" s="15">
        <v>5.5521283149719238</v>
      </c>
      <c r="F242" s="15">
        <v>0</v>
      </c>
      <c r="G242" s="15"/>
      <c r="H242" s="15"/>
      <c r="I242" s="15"/>
      <c r="J242" s="15"/>
      <c r="K242" s="15"/>
      <c r="L242" s="15">
        <v>44.55950927734375</v>
      </c>
      <c r="M242" s="15">
        <v>68.339996337890625</v>
      </c>
      <c r="N242" s="15">
        <v>34.833332061767578</v>
      </c>
      <c r="O242" s="15">
        <v>4.5381169319152832</v>
      </c>
    </row>
    <row r="243" spans="2:15" ht="16.5" x14ac:dyDescent="0.3">
      <c r="B243" s="14" t="s">
        <v>87</v>
      </c>
      <c r="C243" s="14" t="s">
        <v>272</v>
      </c>
      <c r="D243" s="14" t="s">
        <v>362</v>
      </c>
      <c r="E243" s="15">
        <v>7.0381884574890137</v>
      </c>
      <c r="F243" s="15">
        <v>0</v>
      </c>
      <c r="G243" s="15"/>
      <c r="H243" s="15"/>
      <c r="I243" s="15"/>
      <c r="J243" s="15"/>
      <c r="K243" s="15"/>
      <c r="L243" s="15">
        <v>44.55950927734375</v>
      </c>
      <c r="M243" s="15">
        <v>68.279998779296875</v>
      </c>
      <c r="N243" s="15">
        <v>33.154762268066406</v>
      </c>
      <c r="O243" s="15">
        <v>0.87481772899627686</v>
      </c>
    </row>
    <row r="244" spans="2:15" ht="16.5" x14ac:dyDescent="0.3">
      <c r="B244" s="14" t="s">
        <v>87</v>
      </c>
      <c r="C244" s="14" t="s">
        <v>272</v>
      </c>
      <c r="D244" s="14" t="s">
        <v>363</v>
      </c>
      <c r="E244" s="15">
        <v>7.0381884574890137</v>
      </c>
      <c r="F244" s="15">
        <v>0</v>
      </c>
      <c r="G244" s="15"/>
      <c r="H244" s="15"/>
      <c r="I244" s="15"/>
      <c r="J244" s="15"/>
      <c r="K244" s="15"/>
      <c r="L244" s="15">
        <v>44.55950927734375</v>
      </c>
      <c r="M244" s="15">
        <v>64.370002746582031</v>
      </c>
      <c r="N244" s="15">
        <v>42.630157470703125</v>
      </c>
      <c r="O244" s="15">
        <v>0.45563423633575439</v>
      </c>
    </row>
    <row r="245" spans="2:15" ht="16.5" x14ac:dyDescent="0.3">
      <c r="B245" s="14" t="s">
        <v>87</v>
      </c>
      <c r="C245" s="14" t="s">
        <v>272</v>
      </c>
      <c r="D245" s="14" t="s">
        <v>364</v>
      </c>
      <c r="E245" s="15">
        <v>7.0381884574890137</v>
      </c>
      <c r="F245" s="15">
        <v>0</v>
      </c>
      <c r="G245" s="15"/>
      <c r="H245" s="15"/>
      <c r="I245" s="15"/>
      <c r="J245" s="15"/>
      <c r="K245" s="15"/>
      <c r="L245" s="15">
        <v>44.55950927734375</v>
      </c>
      <c r="M245" s="15">
        <v>64.319999694824219</v>
      </c>
      <c r="N245" s="15">
        <v>40.631744384765625</v>
      </c>
      <c r="O245" s="15">
        <v>0.376657634973526</v>
      </c>
    </row>
    <row r="246" spans="2:15" ht="16.5" x14ac:dyDescent="0.3">
      <c r="B246" s="14" t="s">
        <v>87</v>
      </c>
      <c r="C246" s="14" t="s">
        <v>272</v>
      </c>
      <c r="D246" s="14" t="s">
        <v>365</v>
      </c>
      <c r="E246" s="15">
        <v>7.0381884574890137</v>
      </c>
      <c r="F246" s="15">
        <v>0</v>
      </c>
      <c r="G246" s="15"/>
      <c r="H246" s="15"/>
      <c r="I246" s="15"/>
      <c r="J246" s="15"/>
      <c r="K246" s="15"/>
      <c r="L246" s="15">
        <v>44.55950927734375</v>
      </c>
      <c r="M246" s="15">
        <v>64.279998779296875</v>
      </c>
      <c r="N246" s="15">
        <v>45.873016357421875</v>
      </c>
      <c r="O246" s="15">
        <v>0.19136638939380646</v>
      </c>
    </row>
    <row r="247" spans="2:15" ht="16.5" x14ac:dyDescent="0.3">
      <c r="B247" s="14" t="s">
        <v>87</v>
      </c>
      <c r="C247" s="14" t="s">
        <v>272</v>
      </c>
      <c r="D247" s="14" t="s">
        <v>366</v>
      </c>
      <c r="E247" s="15">
        <v>8.2418336868286133</v>
      </c>
      <c r="F247" s="15">
        <v>0</v>
      </c>
      <c r="G247" s="15"/>
      <c r="H247" s="15"/>
      <c r="I247" s="15"/>
      <c r="J247" s="15"/>
      <c r="K247" s="15"/>
      <c r="L247" s="15">
        <v>44.55950927734375</v>
      </c>
      <c r="M247" s="15">
        <v>64.230003356933594</v>
      </c>
      <c r="N247" s="15">
        <v>41.964286804199219</v>
      </c>
      <c r="O247" s="15">
        <v>0.31894397735595703</v>
      </c>
    </row>
    <row r="248" spans="2:15" ht="16.5" x14ac:dyDescent="0.3">
      <c r="B248" s="14" t="s">
        <v>87</v>
      </c>
      <c r="C248" s="14" t="s">
        <v>272</v>
      </c>
      <c r="D248" s="14" t="s">
        <v>367</v>
      </c>
      <c r="E248" s="15">
        <v>8.2418336868286133</v>
      </c>
      <c r="F248" s="15">
        <v>0</v>
      </c>
      <c r="G248" s="15"/>
      <c r="H248" s="15"/>
      <c r="I248" s="15"/>
      <c r="J248" s="15"/>
      <c r="K248" s="15"/>
      <c r="L248" s="15">
        <v>44.55950927734375</v>
      </c>
      <c r="M248" s="15">
        <v>42.450000762939453</v>
      </c>
      <c r="N248" s="15">
        <v>49.349205017089844</v>
      </c>
      <c r="O248" s="15">
        <v>0.36754494905471802</v>
      </c>
    </row>
    <row r="249" spans="2:15" ht="16.5" x14ac:dyDescent="0.3">
      <c r="B249" s="14" t="s">
        <v>87</v>
      </c>
      <c r="C249" s="14" t="s">
        <v>272</v>
      </c>
      <c r="D249" s="14" t="s">
        <v>368</v>
      </c>
      <c r="E249" s="15">
        <v>8.2418336868286133</v>
      </c>
      <c r="F249" s="15">
        <v>0</v>
      </c>
      <c r="G249" s="15"/>
      <c r="H249" s="15"/>
      <c r="I249" s="15"/>
      <c r="J249" s="15"/>
      <c r="K249" s="15"/>
      <c r="L249" s="15">
        <v>44.55950927734375</v>
      </c>
      <c r="M249" s="15">
        <v>42.389999389648438</v>
      </c>
      <c r="N249" s="15">
        <v>50.783744812011719</v>
      </c>
      <c r="O249" s="15">
        <v>0.23085469007492065</v>
      </c>
    </row>
    <row r="250" spans="2:15" ht="16.5" x14ac:dyDescent="0.3">
      <c r="B250" s="14" t="s">
        <v>87</v>
      </c>
      <c r="C250" s="14" t="s">
        <v>272</v>
      </c>
      <c r="D250" s="14" t="s">
        <v>369</v>
      </c>
      <c r="E250" s="15">
        <v>8.2418336868286133</v>
      </c>
      <c r="F250" s="15">
        <v>0</v>
      </c>
      <c r="G250" s="15"/>
      <c r="H250" s="15"/>
      <c r="I250" s="15"/>
      <c r="J250" s="15"/>
      <c r="K250" s="15"/>
      <c r="L250" s="15">
        <v>44.55950927734375</v>
      </c>
      <c r="M250" s="15">
        <v>42.349998474121094</v>
      </c>
      <c r="N250" s="15">
        <v>50.783744812011719</v>
      </c>
      <c r="O250" s="15">
        <v>0.34020689129829407</v>
      </c>
    </row>
    <row r="251" spans="2:15" ht="16.5" x14ac:dyDescent="0.3">
      <c r="B251" s="14" t="s">
        <v>87</v>
      </c>
      <c r="C251" s="14" t="s">
        <v>272</v>
      </c>
      <c r="D251" s="14" t="s">
        <v>370</v>
      </c>
      <c r="E251" s="15">
        <v>13.805657386779785</v>
      </c>
      <c r="F251" s="15">
        <v>0</v>
      </c>
      <c r="G251" s="15"/>
      <c r="H251" s="15"/>
      <c r="I251" s="15"/>
      <c r="J251" s="15"/>
      <c r="K251" s="15"/>
      <c r="L251" s="15">
        <v>44.55950927734375</v>
      </c>
      <c r="M251" s="15">
        <v>42.299999237060547</v>
      </c>
      <c r="N251" s="15">
        <v>50.783744812011719</v>
      </c>
      <c r="O251" s="15">
        <v>0.23996736109256744</v>
      </c>
    </row>
    <row r="252" spans="2:15" ht="16.5" x14ac:dyDescent="0.3">
      <c r="B252" s="14" t="s">
        <v>87</v>
      </c>
      <c r="C252" s="14" t="s">
        <v>272</v>
      </c>
      <c r="D252" s="14" t="s">
        <v>371</v>
      </c>
      <c r="E252" s="15">
        <v>13.805657386779785</v>
      </c>
      <c r="F252" s="15">
        <v>0</v>
      </c>
      <c r="G252" s="15"/>
      <c r="H252" s="15"/>
      <c r="I252" s="15"/>
      <c r="J252" s="15"/>
      <c r="K252" s="15"/>
      <c r="L252" s="15">
        <v>44.55950927734375</v>
      </c>
      <c r="M252" s="15">
        <v>42.299999237060547</v>
      </c>
      <c r="N252" s="15">
        <v>50.783744812011719</v>
      </c>
      <c r="O252" s="15">
        <v>0</v>
      </c>
    </row>
    <row r="253" spans="2:15" ht="16.5" x14ac:dyDescent="0.3">
      <c r="B253" s="14" t="s">
        <v>87</v>
      </c>
      <c r="C253" s="14" t="s">
        <v>272</v>
      </c>
      <c r="D253" s="14" t="s">
        <v>372</v>
      </c>
      <c r="E253" s="15">
        <v>13.805657386779785</v>
      </c>
      <c r="F253" s="15">
        <v>0</v>
      </c>
      <c r="G253" s="15"/>
      <c r="H253" s="15"/>
      <c r="I253" s="15"/>
      <c r="J253" s="15"/>
      <c r="K253" s="15"/>
      <c r="L253" s="15">
        <v>44.55950927734375</v>
      </c>
      <c r="M253" s="15">
        <v>42.299999237060547</v>
      </c>
      <c r="N253" s="15">
        <v>50.783744812011719</v>
      </c>
      <c r="O253" s="15">
        <v>0</v>
      </c>
    </row>
    <row r="254" spans="2:15" ht="16.5" x14ac:dyDescent="0.3">
      <c r="B254" s="14" t="s">
        <v>87</v>
      </c>
      <c r="C254" s="14" t="s">
        <v>272</v>
      </c>
      <c r="D254" s="14" t="s">
        <v>373</v>
      </c>
      <c r="E254" s="15">
        <v>13.805657386779785</v>
      </c>
      <c r="F254" s="15">
        <v>0</v>
      </c>
      <c r="G254" s="15"/>
      <c r="H254" s="15"/>
      <c r="I254" s="15"/>
      <c r="J254" s="15"/>
      <c r="K254" s="15"/>
      <c r="L254" s="15">
        <v>44.55950927734375</v>
      </c>
      <c r="M254" s="15">
        <v>42.299999237060547</v>
      </c>
      <c r="N254" s="15">
        <v>50.783744812011719</v>
      </c>
      <c r="O254" s="15">
        <v>0.2824932336807251</v>
      </c>
    </row>
    <row r="255" spans="2:15" ht="16.5" x14ac:dyDescent="0.3">
      <c r="B255" s="14" t="s">
        <v>87</v>
      </c>
      <c r="C255" s="14" t="s">
        <v>272</v>
      </c>
      <c r="D255" s="14" t="s">
        <v>374</v>
      </c>
      <c r="E255" s="15">
        <v>16.420583724975586</v>
      </c>
      <c r="F255" s="15">
        <v>0</v>
      </c>
      <c r="G255" s="15"/>
      <c r="H255" s="15"/>
      <c r="I255" s="15"/>
      <c r="J255" s="15"/>
      <c r="K255" s="15"/>
      <c r="L255" s="15">
        <v>44.55950927734375</v>
      </c>
      <c r="M255" s="15">
        <v>42.229999542236328</v>
      </c>
      <c r="N255" s="15">
        <v>50.783744812011719</v>
      </c>
      <c r="O255" s="15">
        <v>0</v>
      </c>
    </row>
    <row r="256" spans="2:15" ht="16.5" x14ac:dyDescent="0.3">
      <c r="B256" s="14" t="s">
        <v>87</v>
      </c>
      <c r="C256" s="14" t="s">
        <v>272</v>
      </c>
      <c r="D256" s="14" t="s">
        <v>375</v>
      </c>
      <c r="E256" s="15">
        <v>16.420583724975586</v>
      </c>
      <c r="F256" s="15">
        <v>0</v>
      </c>
      <c r="G256" s="15"/>
      <c r="H256" s="15"/>
      <c r="I256" s="15"/>
      <c r="J256" s="15"/>
      <c r="K256" s="15"/>
      <c r="L256" s="15">
        <v>44.55950927734375</v>
      </c>
      <c r="M256" s="15">
        <v>43.25</v>
      </c>
      <c r="N256" s="15">
        <v>50.783744812011719</v>
      </c>
      <c r="O256" s="15">
        <v>0</v>
      </c>
    </row>
    <row r="257" spans="2:15" ht="16.5" x14ac:dyDescent="0.3">
      <c r="B257" s="14" t="s">
        <v>87</v>
      </c>
      <c r="C257" s="14" t="s">
        <v>272</v>
      </c>
      <c r="D257" s="14" t="s">
        <v>376</v>
      </c>
      <c r="E257" s="15">
        <v>16.420583724975586</v>
      </c>
      <c r="F257" s="15">
        <v>0</v>
      </c>
      <c r="G257" s="15"/>
      <c r="H257" s="15"/>
      <c r="I257" s="15"/>
      <c r="J257" s="15"/>
      <c r="K257" s="15"/>
      <c r="L257" s="15">
        <v>44.55950927734375</v>
      </c>
      <c r="M257" s="15">
        <v>43.25</v>
      </c>
      <c r="N257" s="15">
        <v>50.783744812011719</v>
      </c>
      <c r="O257" s="15">
        <v>0</v>
      </c>
    </row>
    <row r="258" spans="2:15" ht="16.5" x14ac:dyDescent="0.3">
      <c r="B258" s="14" t="s">
        <v>87</v>
      </c>
      <c r="C258" s="14" t="s">
        <v>272</v>
      </c>
      <c r="D258" s="14" t="s">
        <v>377</v>
      </c>
      <c r="E258" s="15">
        <v>16.420583724975586</v>
      </c>
      <c r="F258" s="15">
        <v>0</v>
      </c>
      <c r="G258" s="15"/>
      <c r="H258" s="15"/>
      <c r="I258" s="15"/>
      <c r="J258" s="15"/>
      <c r="K258" s="15"/>
      <c r="L258" s="15">
        <v>44.55950927734375</v>
      </c>
      <c r="M258" s="15">
        <v>43.209999084472656</v>
      </c>
      <c r="N258" s="15">
        <v>50.783744812011719</v>
      </c>
      <c r="O258" s="15">
        <v>0</v>
      </c>
    </row>
    <row r="259" spans="2:15" ht="16.5" x14ac:dyDescent="0.3">
      <c r="B259" s="14" t="s">
        <v>87</v>
      </c>
      <c r="C259" s="14" t="s">
        <v>272</v>
      </c>
      <c r="D259" s="14" t="s">
        <v>378</v>
      </c>
      <c r="E259" s="15">
        <v>16.420583724975586</v>
      </c>
      <c r="F259" s="15">
        <v>0</v>
      </c>
      <c r="G259" s="15"/>
      <c r="H259" s="15"/>
      <c r="I259" s="15"/>
      <c r="J259" s="15"/>
      <c r="K259" s="15"/>
      <c r="L259" s="15">
        <v>44.55950927734375</v>
      </c>
      <c r="M259" s="15">
        <v>43.209999084472656</v>
      </c>
      <c r="N259" s="15">
        <v>50.783744812011719</v>
      </c>
      <c r="O259" s="15">
        <v>0.7290148138999939</v>
      </c>
    </row>
    <row r="260" spans="2:15" ht="16.5" x14ac:dyDescent="0.3">
      <c r="B260" s="14" t="s">
        <v>87</v>
      </c>
      <c r="C260" s="14" t="s">
        <v>272</v>
      </c>
      <c r="D260" s="14" t="s">
        <v>379</v>
      </c>
      <c r="E260" s="15"/>
      <c r="F260" s="15">
        <v>0</v>
      </c>
      <c r="G260" s="15"/>
      <c r="H260" s="15"/>
      <c r="I260" s="15"/>
      <c r="J260" s="15"/>
      <c r="K260" s="15"/>
      <c r="L260" s="15">
        <v>44.55950927734375</v>
      </c>
      <c r="M260" s="15">
        <v>43.159999847412109</v>
      </c>
      <c r="N260" s="15">
        <v>50.783744812011719</v>
      </c>
      <c r="O260" s="15">
        <v>0.71078944206237793</v>
      </c>
    </row>
    <row r="261" spans="2:15" ht="16.5" x14ac:dyDescent="0.3">
      <c r="B261" s="14" t="s">
        <v>87</v>
      </c>
      <c r="C261" s="14" t="s">
        <v>272</v>
      </c>
      <c r="D261" s="14" t="s">
        <v>380</v>
      </c>
      <c r="E261" s="15"/>
      <c r="F261" s="15">
        <v>0</v>
      </c>
      <c r="G261" s="15"/>
      <c r="H261" s="15"/>
      <c r="I261" s="15"/>
      <c r="J261" s="15"/>
      <c r="K261" s="15"/>
      <c r="L261" s="15">
        <v>44.55950927734375</v>
      </c>
      <c r="M261" s="15">
        <v>43.159999847412109</v>
      </c>
      <c r="N261" s="15">
        <v>50.783744812011719</v>
      </c>
      <c r="O261" s="15">
        <v>0</v>
      </c>
    </row>
    <row r="262" spans="2:15" ht="16.5" x14ac:dyDescent="0.3">
      <c r="B262" s="14" t="s">
        <v>87</v>
      </c>
      <c r="C262" s="14" t="s">
        <v>272</v>
      </c>
      <c r="D262" s="14" t="s">
        <v>381</v>
      </c>
      <c r="E262" s="15"/>
      <c r="F262" s="15">
        <v>0</v>
      </c>
      <c r="G262" s="15"/>
      <c r="H262" s="15"/>
      <c r="I262" s="15"/>
      <c r="J262" s="15"/>
      <c r="K262" s="15"/>
      <c r="L262" s="15">
        <v>44.55950927734375</v>
      </c>
      <c r="M262" s="15">
        <v>43.159999847412109</v>
      </c>
      <c r="N262" s="15">
        <v>50.783744812011719</v>
      </c>
      <c r="O262" s="15">
        <v>0</v>
      </c>
    </row>
    <row r="263" spans="2:15" ht="16.5" x14ac:dyDescent="0.3">
      <c r="B263" s="14" t="s">
        <v>87</v>
      </c>
      <c r="C263" s="14" t="s">
        <v>272</v>
      </c>
      <c r="D263" s="14" t="s">
        <v>382</v>
      </c>
      <c r="E263" s="15"/>
      <c r="F263" s="15">
        <v>0</v>
      </c>
      <c r="G263" s="15"/>
      <c r="H263" s="15"/>
      <c r="I263" s="15"/>
      <c r="J263" s="15"/>
      <c r="K263" s="15"/>
      <c r="L263" s="15">
        <v>44.55950927734375</v>
      </c>
      <c r="M263" s="15">
        <v>28.290000915527344</v>
      </c>
      <c r="N263" s="15">
        <v>50.783744812011719</v>
      </c>
      <c r="O263" s="15">
        <v>0</v>
      </c>
    </row>
    <row r="264" spans="2:15" ht="16.5" x14ac:dyDescent="0.3">
      <c r="B264" s="14" t="s">
        <v>15</v>
      </c>
      <c r="C264" s="14" t="s">
        <v>208</v>
      </c>
      <c r="D264" s="14" t="s">
        <v>34</v>
      </c>
      <c r="E264" s="15">
        <v>36.061565399169922</v>
      </c>
      <c r="F264" s="15">
        <v>75</v>
      </c>
      <c r="G264" s="15">
        <v>0</v>
      </c>
      <c r="H264" s="15">
        <v>0</v>
      </c>
      <c r="I264" s="15"/>
      <c r="J264" s="15"/>
      <c r="K264" s="15"/>
      <c r="L264" s="15">
        <v>121.17040252685547</v>
      </c>
      <c r="M264" s="15">
        <v>0</v>
      </c>
      <c r="N264" s="15"/>
      <c r="O264" s="15">
        <v>0</v>
      </c>
    </row>
    <row r="265" spans="2:15" ht="16.5" x14ac:dyDescent="0.3">
      <c r="B265" s="14" t="s">
        <v>15</v>
      </c>
      <c r="C265" s="14" t="s">
        <v>208</v>
      </c>
      <c r="D265" s="14" t="s">
        <v>35</v>
      </c>
      <c r="E265" s="15">
        <v>36.061565399169922</v>
      </c>
      <c r="F265" s="15">
        <v>49</v>
      </c>
      <c r="G265" s="15">
        <v>0</v>
      </c>
      <c r="H265" s="15">
        <v>0</v>
      </c>
      <c r="I265" s="15"/>
      <c r="J265" s="15"/>
      <c r="K265" s="15"/>
      <c r="L265" s="15">
        <v>121.17040252685547</v>
      </c>
      <c r="M265" s="15">
        <v>0</v>
      </c>
      <c r="N265" s="15"/>
      <c r="O265" s="15">
        <v>0</v>
      </c>
    </row>
    <row r="266" spans="2:15" ht="16.5" x14ac:dyDescent="0.3">
      <c r="B266" s="14" t="s">
        <v>15</v>
      </c>
      <c r="C266" s="14" t="s">
        <v>208</v>
      </c>
      <c r="D266" s="14" t="s">
        <v>36</v>
      </c>
      <c r="E266" s="15">
        <v>36.061565399169922</v>
      </c>
      <c r="F266" s="15">
        <v>76</v>
      </c>
      <c r="G266" s="15">
        <v>0</v>
      </c>
      <c r="H266" s="15">
        <v>0</v>
      </c>
      <c r="I266" s="15"/>
      <c r="J266" s="15"/>
      <c r="K266" s="15"/>
      <c r="L266" s="15">
        <v>121.17040252685547</v>
      </c>
      <c r="M266" s="15">
        <v>0</v>
      </c>
      <c r="N266" s="15"/>
      <c r="O266" s="15">
        <v>0</v>
      </c>
    </row>
    <row r="267" spans="2:15" ht="16.5" x14ac:dyDescent="0.3">
      <c r="B267" s="14" t="s">
        <v>15</v>
      </c>
      <c r="C267" s="14" t="s">
        <v>208</v>
      </c>
      <c r="D267" s="14" t="s">
        <v>37</v>
      </c>
      <c r="E267" s="15">
        <v>36.061565399169922</v>
      </c>
      <c r="F267" s="15">
        <v>25</v>
      </c>
      <c r="G267" s="15">
        <v>0</v>
      </c>
      <c r="H267" s="15">
        <v>0</v>
      </c>
      <c r="I267" s="15"/>
      <c r="J267" s="15"/>
      <c r="K267" s="15"/>
      <c r="L267" s="15">
        <v>121.17040252685547</v>
      </c>
      <c r="M267" s="15">
        <v>11.109999656677246</v>
      </c>
      <c r="N267" s="15"/>
      <c r="O267" s="15">
        <v>0</v>
      </c>
    </row>
    <row r="268" spans="2:15" ht="16.5" x14ac:dyDescent="0.3">
      <c r="B268" s="14" t="s">
        <v>15</v>
      </c>
      <c r="C268" s="14" t="s">
        <v>208</v>
      </c>
      <c r="D268" s="14" t="s">
        <v>38</v>
      </c>
      <c r="E268" s="15">
        <v>36.061565399169922</v>
      </c>
      <c r="F268" s="15">
        <v>47</v>
      </c>
      <c r="G268" s="15">
        <v>0</v>
      </c>
      <c r="H268" s="15">
        <v>0</v>
      </c>
      <c r="I268" s="15"/>
      <c r="J268" s="15"/>
      <c r="K268" s="15"/>
      <c r="L268" s="15">
        <v>121.17040252685547</v>
      </c>
      <c r="M268" s="15">
        <v>11.109999656677246</v>
      </c>
      <c r="N268" s="15"/>
      <c r="O268" s="15">
        <v>0</v>
      </c>
    </row>
    <row r="269" spans="2:15" ht="16.5" x14ac:dyDescent="0.3">
      <c r="B269" s="14" t="s">
        <v>15</v>
      </c>
      <c r="C269" s="14" t="s">
        <v>208</v>
      </c>
      <c r="D269" s="14" t="s">
        <v>39</v>
      </c>
      <c r="E269" s="15">
        <v>36.061565399169922</v>
      </c>
      <c r="F269" s="15">
        <v>70</v>
      </c>
      <c r="G269" s="15">
        <v>0</v>
      </c>
      <c r="H269" s="15">
        <v>0</v>
      </c>
      <c r="I269" s="15"/>
      <c r="J269" s="15"/>
      <c r="K269" s="15"/>
      <c r="L269" s="15">
        <v>121.17040252685547</v>
      </c>
      <c r="M269" s="15">
        <v>11.109999656677246</v>
      </c>
      <c r="N269" s="15"/>
      <c r="O269" s="15">
        <v>0</v>
      </c>
    </row>
    <row r="270" spans="2:15" ht="16.5" x14ac:dyDescent="0.3">
      <c r="B270" s="14" t="s">
        <v>15</v>
      </c>
      <c r="C270" s="14" t="s">
        <v>208</v>
      </c>
      <c r="D270" s="14" t="s">
        <v>40</v>
      </c>
      <c r="E270" s="15">
        <v>36.061565399169922</v>
      </c>
      <c r="F270" s="15">
        <v>45</v>
      </c>
      <c r="G270" s="15">
        <v>0</v>
      </c>
      <c r="H270" s="15">
        <v>0</v>
      </c>
      <c r="I270" s="15"/>
      <c r="J270" s="15"/>
      <c r="K270" s="15"/>
      <c r="L270" s="15">
        <v>121.17040252685547</v>
      </c>
      <c r="M270" s="15">
        <v>11.109999656677246</v>
      </c>
      <c r="N270" s="15">
        <v>-2.5421249866485596</v>
      </c>
      <c r="O270" s="15">
        <v>0</v>
      </c>
    </row>
    <row r="271" spans="2:15" ht="16.5" x14ac:dyDescent="0.3">
      <c r="B271" s="14" t="s">
        <v>15</v>
      </c>
      <c r="C271" s="14" t="s">
        <v>208</v>
      </c>
      <c r="D271" s="14" t="s">
        <v>41</v>
      </c>
      <c r="E271" s="15">
        <v>36.061565399169922</v>
      </c>
      <c r="F271" s="15">
        <v>47</v>
      </c>
      <c r="G271" s="15">
        <v>0</v>
      </c>
      <c r="H271" s="15">
        <v>0</v>
      </c>
      <c r="I271" s="15"/>
      <c r="J271" s="15"/>
      <c r="K271" s="15"/>
      <c r="L271" s="15">
        <v>121.17040252685547</v>
      </c>
      <c r="M271" s="15">
        <v>11.109999656677246</v>
      </c>
      <c r="N271" s="15">
        <v>3.5296273231506348</v>
      </c>
      <c r="O271" s="15">
        <v>0</v>
      </c>
    </row>
    <row r="272" spans="2:15" ht="16.5" x14ac:dyDescent="0.3">
      <c r="B272" s="14" t="s">
        <v>15</v>
      </c>
      <c r="C272" s="14" t="s">
        <v>208</v>
      </c>
      <c r="D272" s="14" t="s">
        <v>42</v>
      </c>
      <c r="E272" s="15">
        <v>36.061565399169922</v>
      </c>
      <c r="F272" s="15">
        <v>88</v>
      </c>
      <c r="G272" s="15">
        <v>0</v>
      </c>
      <c r="H272" s="15">
        <v>0</v>
      </c>
      <c r="I272" s="15"/>
      <c r="J272" s="15"/>
      <c r="K272" s="15"/>
      <c r="L272" s="15">
        <v>121.17040252685547</v>
      </c>
      <c r="M272" s="15">
        <v>11.109999656677246</v>
      </c>
      <c r="N272" s="15">
        <v>-4.1268892288208008</v>
      </c>
      <c r="O272" s="15">
        <v>0</v>
      </c>
    </row>
    <row r="273" spans="2:15" ht="16.5" x14ac:dyDescent="0.3">
      <c r="B273" s="14" t="s">
        <v>15</v>
      </c>
      <c r="C273" s="14" t="s">
        <v>208</v>
      </c>
      <c r="D273" s="14" t="s">
        <v>43</v>
      </c>
      <c r="E273" s="15">
        <v>36.061565399169922</v>
      </c>
      <c r="F273" s="15">
        <v>61</v>
      </c>
      <c r="G273" s="15">
        <v>0</v>
      </c>
      <c r="H273" s="15">
        <v>0</v>
      </c>
      <c r="I273" s="15"/>
      <c r="J273" s="15"/>
      <c r="K273" s="15"/>
      <c r="L273" s="15">
        <v>121.17040252685547</v>
      </c>
      <c r="M273" s="15">
        <v>11.109999656677246</v>
      </c>
      <c r="N273" s="15">
        <v>4.4161624908447266</v>
      </c>
      <c r="O273" s="15">
        <v>2.6438647881150246E-2</v>
      </c>
    </row>
    <row r="274" spans="2:15" ht="16.5" x14ac:dyDescent="0.3">
      <c r="B274" s="14" t="s">
        <v>15</v>
      </c>
      <c r="C274" s="14" t="s">
        <v>208</v>
      </c>
      <c r="D274" s="14" t="s">
        <v>44</v>
      </c>
      <c r="E274" s="15">
        <v>36.061565399169922</v>
      </c>
      <c r="F274" s="15">
        <v>20</v>
      </c>
      <c r="G274" s="15">
        <v>0</v>
      </c>
      <c r="H274" s="15">
        <v>0</v>
      </c>
      <c r="I274" s="15"/>
      <c r="J274" s="15"/>
      <c r="K274" s="15"/>
      <c r="L274" s="15">
        <v>121.17040252685547</v>
      </c>
      <c r="M274" s="15">
        <v>25</v>
      </c>
      <c r="N274" s="15">
        <v>-2.3505134582519531</v>
      </c>
      <c r="O274" s="15">
        <v>7.2706282138824463E-2</v>
      </c>
    </row>
    <row r="275" spans="2:15" ht="16.5" x14ac:dyDescent="0.3">
      <c r="B275" s="14" t="s">
        <v>15</v>
      </c>
      <c r="C275" s="14" t="s">
        <v>208</v>
      </c>
      <c r="D275" s="14" t="s">
        <v>45</v>
      </c>
      <c r="E275" s="15">
        <v>36.061565399169922</v>
      </c>
      <c r="F275" s="15">
        <v>0</v>
      </c>
      <c r="G275" s="15">
        <v>0</v>
      </c>
      <c r="H275" s="15">
        <v>0</v>
      </c>
      <c r="I275" s="15"/>
      <c r="J275" s="15"/>
      <c r="K275" s="15"/>
      <c r="L275" s="15">
        <v>121.17040252685547</v>
      </c>
      <c r="M275" s="15">
        <v>88.889999389648438</v>
      </c>
      <c r="N275" s="15">
        <v>-45.254196166992188</v>
      </c>
      <c r="O275" s="15">
        <v>0.48691177368164063</v>
      </c>
    </row>
    <row r="276" spans="2:15" ht="16.5" x14ac:dyDescent="0.3">
      <c r="B276" s="14" t="s">
        <v>15</v>
      </c>
      <c r="C276" s="14" t="s">
        <v>208</v>
      </c>
      <c r="D276" s="14" t="s">
        <v>46</v>
      </c>
      <c r="E276" s="15">
        <v>36.061565399169922</v>
      </c>
      <c r="F276" s="15">
        <v>0</v>
      </c>
      <c r="G276" s="15">
        <v>0</v>
      </c>
      <c r="H276" s="15">
        <v>0</v>
      </c>
      <c r="I276" s="15"/>
      <c r="J276" s="15"/>
      <c r="K276" s="15"/>
      <c r="L276" s="15">
        <v>121.17040252685547</v>
      </c>
      <c r="M276" s="15">
        <v>93.519996643066406</v>
      </c>
      <c r="N276" s="15">
        <v>-68.678306579589844</v>
      </c>
      <c r="O276" s="15">
        <v>1.0553426742553711</v>
      </c>
    </row>
    <row r="277" spans="2:15" ht="16.5" x14ac:dyDescent="0.3">
      <c r="B277" s="14" t="s">
        <v>15</v>
      </c>
      <c r="C277" s="14" t="s">
        <v>208</v>
      </c>
      <c r="D277" s="14" t="s">
        <v>47</v>
      </c>
      <c r="E277" s="15">
        <v>36.061565399169922</v>
      </c>
      <c r="F277" s="15">
        <v>0</v>
      </c>
      <c r="G277" s="15">
        <v>0</v>
      </c>
      <c r="H277" s="15">
        <v>0</v>
      </c>
      <c r="I277" s="15"/>
      <c r="J277" s="15"/>
      <c r="K277" s="15"/>
      <c r="L277" s="15">
        <v>121.17040252685547</v>
      </c>
      <c r="M277" s="15">
        <v>93.519996643066406</v>
      </c>
      <c r="N277" s="15">
        <v>-68.678306579589844</v>
      </c>
      <c r="O277" s="15">
        <v>1.555473804473877</v>
      </c>
    </row>
    <row r="278" spans="2:15" ht="16.5" x14ac:dyDescent="0.3">
      <c r="B278" s="14" t="s">
        <v>15</v>
      </c>
      <c r="C278" s="14" t="s">
        <v>208</v>
      </c>
      <c r="D278" s="14" t="s">
        <v>48</v>
      </c>
      <c r="E278" s="15">
        <v>36.061565399169922</v>
      </c>
      <c r="F278" s="15">
        <v>0</v>
      </c>
      <c r="G278" s="15">
        <v>0</v>
      </c>
      <c r="H278" s="15">
        <v>0</v>
      </c>
      <c r="I278" s="15"/>
      <c r="J278" s="15"/>
      <c r="K278" s="15"/>
      <c r="L278" s="15">
        <v>121.17040252685547</v>
      </c>
      <c r="M278" s="15">
        <v>93.519996643066406</v>
      </c>
      <c r="N278" s="15">
        <v>-68.365951538085938</v>
      </c>
      <c r="O278" s="15">
        <v>1.5224255323410034</v>
      </c>
    </row>
    <row r="279" spans="2:15" ht="16.5" x14ac:dyDescent="0.3">
      <c r="B279" s="14" t="s">
        <v>15</v>
      </c>
      <c r="C279" s="14" t="s">
        <v>208</v>
      </c>
      <c r="D279" s="14" t="s">
        <v>49</v>
      </c>
      <c r="E279" s="15">
        <v>36.061565399169922</v>
      </c>
      <c r="F279" s="15">
        <v>0</v>
      </c>
      <c r="G279" s="15">
        <v>0</v>
      </c>
      <c r="H279" s="15">
        <v>0</v>
      </c>
      <c r="I279" s="15"/>
      <c r="J279" s="15"/>
      <c r="K279" s="15"/>
      <c r="L279" s="15">
        <v>121.17040252685547</v>
      </c>
      <c r="M279" s="15">
        <v>93.519996643066406</v>
      </c>
      <c r="N279" s="15">
        <v>-64.650802612304688</v>
      </c>
      <c r="O279" s="15">
        <v>1.5356448888778687</v>
      </c>
    </row>
    <row r="280" spans="2:15" ht="16.5" x14ac:dyDescent="0.3">
      <c r="B280" s="14" t="s">
        <v>15</v>
      </c>
      <c r="C280" s="14" t="s">
        <v>208</v>
      </c>
      <c r="D280" s="14" t="s">
        <v>50</v>
      </c>
      <c r="E280" s="15">
        <v>36.061565399169922</v>
      </c>
      <c r="F280" s="15">
        <v>0</v>
      </c>
      <c r="G280" s="15">
        <v>0</v>
      </c>
      <c r="H280" s="15">
        <v>0</v>
      </c>
      <c r="I280" s="15"/>
      <c r="J280" s="15"/>
      <c r="K280" s="15"/>
      <c r="L280" s="15">
        <v>121.17040252685547</v>
      </c>
      <c r="M280" s="15">
        <v>93.519996643066406</v>
      </c>
      <c r="N280" s="15">
        <v>-63.616714477539063</v>
      </c>
      <c r="O280" s="15">
        <v>2.3199913501739502</v>
      </c>
    </row>
    <row r="281" spans="2:15" ht="16.5" x14ac:dyDescent="0.3">
      <c r="B281" s="14" t="s">
        <v>15</v>
      </c>
      <c r="C281" s="14" t="s">
        <v>208</v>
      </c>
      <c r="D281" s="14" t="s">
        <v>51</v>
      </c>
      <c r="E281" s="15">
        <v>36.061565399169922</v>
      </c>
      <c r="F281" s="15">
        <v>18</v>
      </c>
      <c r="G281" s="15">
        <v>0</v>
      </c>
      <c r="H281" s="15">
        <v>0</v>
      </c>
      <c r="I281" s="15"/>
      <c r="J281" s="15"/>
      <c r="K281" s="15"/>
      <c r="L281" s="15">
        <v>121.17040252685547</v>
      </c>
      <c r="M281" s="15">
        <v>88.889999389648438</v>
      </c>
      <c r="N281" s="15">
        <v>-63.347282409667969</v>
      </c>
      <c r="O281" s="15">
        <v>1.9630696773529053</v>
      </c>
    </row>
    <row r="282" spans="2:15" ht="16.5" x14ac:dyDescent="0.3">
      <c r="B282" s="14" t="s">
        <v>15</v>
      </c>
      <c r="C282" s="14" t="s">
        <v>208</v>
      </c>
      <c r="D282" s="14" t="s">
        <v>52</v>
      </c>
      <c r="E282" s="15">
        <v>36.061565399169922</v>
      </c>
      <c r="F282" s="15">
        <v>0</v>
      </c>
      <c r="G282" s="15">
        <v>0</v>
      </c>
      <c r="H282" s="15">
        <v>0</v>
      </c>
      <c r="I282" s="15"/>
      <c r="J282" s="15"/>
      <c r="K282" s="15"/>
      <c r="L282" s="15">
        <v>121.17040252685547</v>
      </c>
      <c r="M282" s="15">
        <v>88.889999389648438</v>
      </c>
      <c r="N282" s="15">
        <v>-55.181964874267578</v>
      </c>
      <c r="O282" s="15">
        <v>2.7562291622161865</v>
      </c>
    </row>
    <row r="283" spans="2:15" ht="16.5" x14ac:dyDescent="0.3">
      <c r="B283" s="14" t="s">
        <v>15</v>
      </c>
      <c r="C283" s="14" t="s">
        <v>208</v>
      </c>
      <c r="D283" s="14" t="s">
        <v>53</v>
      </c>
      <c r="E283" s="15">
        <v>36.061565399169922</v>
      </c>
      <c r="F283" s="15">
        <v>0</v>
      </c>
      <c r="G283" s="15">
        <v>0</v>
      </c>
      <c r="H283" s="15">
        <v>0</v>
      </c>
      <c r="I283" s="15"/>
      <c r="J283" s="15"/>
      <c r="K283" s="15"/>
      <c r="L283" s="15">
        <v>121.17040252685547</v>
      </c>
      <c r="M283" s="15">
        <v>90.739997863769531</v>
      </c>
      <c r="N283" s="15">
        <v>-51.258182525634766</v>
      </c>
      <c r="O283" s="15">
        <v>4.4813508987426758</v>
      </c>
    </row>
    <row r="284" spans="2:15" ht="16.5" x14ac:dyDescent="0.3">
      <c r="B284" s="14" t="s">
        <v>15</v>
      </c>
      <c r="C284" s="14" t="s">
        <v>208</v>
      </c>
      <c r="D284" s="14" t="s">
        <v>54</v>
      </c>
      <c r="E284" s="15">
        <v>36.061565399169922</v>
      </c>
      <c r="F284" s="15">
        <v>0</v>
      </c>
      <c r="G284" s="15">
        <v>0</v>
      </c>
      <c r="H284" s="15">
        <v>0</v>
      </c>
      <c r="I284" s="15"/>
      <c r="J284" s="15"/>
      <c r="K284" s="15"/>
      <c r="L284" s="15">
        <v>121.17040252685547</v>
      </c>
      <c r="M284" s="15">
        <v>90.739997863769531</v>
      </c>
      <c r="N284" s="15">
        <v>-50.4229736328125</v>
      </c>
      <c r="O284" s="15">
        <v>8.8305082321166992</v>
      </c>
    </row>
    <row r="285" spans="2:15" ht="16.5" x14ac:dyDescent="0.3">
      <c r="B285" s="14" t="s">
        <v>15</v>
      </c>
      <c r="C285" s="14" t="s">
        <v>208</v>
      </c>
      <c r="D285" s="14" t="s">
        <v>55</v>
      </c>
      <c r="E285" s="15">
        <v>36.061565399169922</v>
      </c>
      <c r="F285" s="15">
        <v>18</v>
      </c>
      <c r="G285" s="15">
        <v>0</v>
      </c>
      <c r="H285" s="15">
        <v>0</v>
      </c>
      <c r="I285" s="15"/>
      <c r="J285" s="15"/>
      <c r="K285" s="15"/>
      <c r="L285" s="15">
        <v>121.17040252685547</v>
      </c>
      <c r="M285" s="15">
        <v>90.739997863769531</v>
      </c>
      <c r="N285" s="15">
        <v>-51.698516845703125</v>
      </c>
      <c r="O285" s="15">
        <v>10.520379066467285</v>
      </c>
    </row>
    <row r="286" spans="2:15" ht="16.5" x14ac:dyDescent="0.3">
      <c r="B286" s="14" t="s">
        <v>15</v>
      </c>
      <c r="C286" s="14" t="s">
        <v>208</v>
      </c>
      <c r="D286" s="14" t="s">
        <v>56</v>
      </c>
      <c r="E286" s="15">
        <v>36.061565399169922</v>
      </c>
      <c r="F286" s="15">
        <v>0</v>
      </c>
      <c r="G286" s="15">
        <v>0</v>
      </c>
      <c r="H286" s="15">
        <v>0</v>
      </c>
      <c r="I286" s="15"/>
      <c r="J286" s="15"/>
      <c r="K286" s="15"/>
      <c r="L286" s="15">
        <v>121.17040252685547</v>
      </c>
      <c r="M286" s="15">
        <v>88.889999389648438</v>
      </c>
      <c r="N286" s="15">
        <v>-46.687221527099609</v>
      </c>
      <c r="O286" s="15">
        <v>13.093740463256836</v>
      </c>
    </row>
    <row r="287" spans="2:15" ht="16.5" x14ac:dyDescent="0.3">
      <c r="B287" s="14" t="s">
        <v>15</v>
      </c>
      <c r="C287" s="14" t="s">
        <v>208</v>
      </c>
      <c r="D287" s="14" t="s">
        <v>57</v>
      </c>
      <c r="E287" s="15">
        <v>36.061565399169922</v>
      </c>
      <c r="F287" s="15">
        <v>0</v>
      </c>
      <c r="G287" s="15">
        <v>0</v>
      </c>
      <c r="H287" s="15">
        <v>0</v>
      </c>
      <c r="I287" s="15"/>
      <c r="J287" s="15"/>
      <c r="K287" s="15"/>
      <c r="L287" s="15">
        <v>121.17040252685547</v>
      </c>
      <c r="M287" s="15">
        <v>88.889999389648438</v>
      </c>
      <c r="N287" s="15">
        <v>-41.90777587890625</v>
      </c>
      <c r="O287" s="15">
        <v>19.350887298583984</v>
      </c>
    </row>
    <row r="288" spans="2:15" ht="16.5" x14ac:dyDescent="0.3">
      <c r="B288" s="14" t="s">
        <v>15</v>
      </c>
      <c r="C288" s="14" t="s">
        <v>208</v>
      </c>
      <c r="D288" s="14" t="s">
        <v>58</v>
      </c>
      <c r="E288" s="15">
        <v>36.061565399169922</v>
      </c>
      <c r="F288" s="15">
        <v>0</v>
      </c>
      <c r="G288" s="15">
        <v>0</v>
      </c>
      <c r="H288" s="15">
        <v>0</v>
      </c>
      <c r="I288" s="15"/>
      <c r="J288" s="15"/>
      <c r="K288" s="15"/>
      <c r="L288" s="15">
        <v>121.17040252685547</v>
      </c>
      <c r="M288" s="15">
        <v>88.889999389648438</v>
      </c>
      <c r="N288" s="15">
        <v>-43.414394378662109</v>
      </c>
      <c r="O288" s="15">
        <v>24.693696975708008</v>
      </c>
    </row>
    <row r="289" spans="2:15" ht="16.5" x14ac:dyDescent="0.3">
      <c r="B289" s="14" t="s">
        <v>15</v>
      </c>
      <c r="C289" s="14" t="s">
        <v>208</v>
      </c>
      <c r="D289" s="14" t="s">
        <v>59</v>
      </c>
      <c r="E289" s="15">
        <v>36.061565399169922</v>
      </c>
      <c r="F289" s="15">
        <v>0</v>
      </c>
      <c r="G289" s="15">
        <v>0</v>
      </c>
      <c r="H289" s="15">
        <v>0</v>
      </c>
      <c r="I289" s="15"/>
      <c r="J289" s="15"/>
      <c r="K289" s="15"/>
      <c r="L289" s="15">
        <v>121.17040252685547</v>
      </c>
      <c r="M289" s="15">
        <v>88.889999389648438</v>
      </c>
      <c r="N289" s="15">
        <v>-43.989433288574219</v>
      </c>
      <c r="O289" s="15">
        <v>37.780830383300781</v>
      </c>
    </row>
    <row r="290" spans="2:15" ht="16.5" x14ac:dyDescent="0.3">
      <c r="B290" s="14" t="s">
        <v>15</v>
      </c>
      <c r="C290" s="14" t="s">
        <v>208</v>
      </c>
      <c r="D290" s="14" t="s">
        <v>60</v>
      </c>
      <c r="E290" s="15">
        <v>36.061565399169922</v>
      </c>
      <c r="F290" s="15">
        <v>0</v>
      </c>
      <c r="G290" s="15">
        <v>0</v>
      </c>
      <c r="H290" s="15">
        <v>0</v>
      </c>
      <c r="I290" s="15"/>
      <c r="J290" s="15"/>
      <c r="K290" s="15"/>
      <c r="L290" s="15">
        <v>121.17040252685547</v>
      </c>
      <c r="M290" s="15">
        <v>92.589996337890625</v>
      </c>
      <c r="N290" s="15">
        <v>-43.329151153564453</v>
      </c>
      <c r="O290" s="15">
        <v>39.397991180419922</v>
      </c>
    </row>
    <row r="291" spans="2:15" ht="16.5" x14ac:dyDescent="0.3">
      <c r="B291" s="14" t="s">
        <v>15</v>
      </c>
      <c r="C291" s="14" t="s">
        <v>208</v>
      </c>
      <c r="D291" s="14" t="s">
        <v>61</v>
      </c>
      <c r="E291" s="15">
        <v>36.061565399169922</v>
      </c>
      <c r="F291" s="15">
        <v>0</v>
      </c>
      <c r="G291" s="15">
        <v>0</v>
      </c>
      <c r="H291" s="15">
        <v>0</v>
      </c>
      <c r="I291" s="15"/>
      <c r="J291" s="15"/>
      <c r="K291" s="15"/>
      <c r="L291" s="15">
        <v>121.17040252685547</v>
      </c>
      <c r="M291" s="15">
        <v>92.589996337890625</v>
      </c>
      <c r="N291" s="15">
        <v>-46.613327026367188</v>
      </c>
      <c r="O291" s="15">
        <v>49.244186401367188</v>
      </c>
    </row>
    <row r="292" spans="2:15" ht="16.5" x14ac:dyDescent="0.3">
      <c r="B292" s="14" t="s">
        <v>15</v>
      </c>
      <c r="C292" s="14" t="s">
        <v>208</v>
      </c>
      <c r="D292" s="14" t="s">
        <v>62</v>
      </c>
      <c r="E292" s="15">
        <v>36.061565399169922</v>
      </c>
      <c r="F292" s="15">
        <v>0</v>
      </c>
      <c r="G292" s="15">
        <v>0</v>
      </c>
      <c r="H292" s="15">
        <v>0</v>
      </c>
      <c r="I292" s="15"/>
      <c r="J292" s="15"/>
      <c r="K292" s="15"/>
      <c r="L292" s="15">
        <v>121.17040252685547</v>
      </c>
      <c r="M292" s="15">
        <v>92.589996337890625</v>
      </c>
      <c r="N292" s="15">
        <v>-40.227375030517578</v>
      </c>
      <c r="O292" s="15">
        <v>58.581436157226563</v>
      </c>
    </row>
    <row r="293" spans="2:15" ht="16.5" x14ac:dyDescent="0.3">
      <c r="B293" s="14" t="s">
        <v>15</v>
      </c>
      <c r="C293" s="14" t="s">
        <v>208</v>
      </c>
      <c r="D293" s="14" t="s">
        <v>63</v>
      </c>
      <c r="E293" s="15">
        <v>36.061565399169922</v>
      </c>
      <c r="F293" s="15">
        <v>0</v>
      </c>
      <c r="G293" s="15">
        <v>0</v>
      </c>
      <c r="H293" s="15">
        <v>0</v>
      </c>
      <c r="I293" s="15"/>
      <c r="J293" s="15"/>
      <c r="K293" s="15"/>
      <c r="L293" s="15">
        <v>121.17040252685547</v>
      </c>
      <c r="M293" s="15">
        <v>90.739997863769531</v>
      </c>
      <c r="N293" s="15">
        <v>-41.900989532470703</v>
      </c>
      <c r="O293" s="15">
        <v>78.811408996582031</v>
      </c>
    </row>
    <row r="294" spans="2:15" ht="16.5" x14ac:dyDescent="0.3">
      <c r="B294" s="14" t="s">
        <v>15</v>
      </c>
      <c r="C294" s="14" t="s">
        <v>208</v>
      </c>
      <c r="D294" s="14" t="s">
        <v>64</v>
      </c>
      <c r="E294" s="15">
        <v>36.061565399169922</v>
      </c>
      <c r="F294" s="15">
        <v>0</v>
      </c>
      <c r="G294" s="15">
        <v>0</v>
      </c>
      <c r="H294" s="15">
        <v>0</v>
      </c>
      <c r="I294" s="15"/>
      <c r="J294" s="15"/>
      <c r="K294" s="15"/>
      <c r="L294" s="15">
        <v>121.17040252685547</v>
      </c>
      <c r="M294" s="15">
        <v>90.739997863769531</v>
      </c>
      <c r="N294" s="15">
        <v>-40.012969970703125</v>
      </c>
      <c r="O294" s="15">
        <v>86.791473388671875</v>
      </c>
    </row>
    <row r="295" spans="2:15" ht="16.5" x14ac:dyDescent="0.3">
      <c r="B295" s="14" t="s">
        <v>15</v>
      </c>
      <c r="C295" s="14" t="s">
        <v>208</v>
      </c>
      <c r="D295" s="14" t="s">
        <v>65</v>
      </c>
      <c r="E295" s="15">
        <v>36.061565399169922</v>
      </c>
      <c r="F295" s="15">
        <v>20</v>
      </c>
      <c r="G295" s="15">
        <v>0</v>
      </c>
      <c r="H295" s="15">
        <v>0</v>
      </c>
      <c r="I295" s="15"/>
      <c r="J295" s="15"/>
      <c r="K295" s="15"/>
      <c r="L295" s="15">
        <v>121.17040252685547</v>
      </c>
      <c r="M295" s="15">
        <v>87.959999084472656</v>
      </c>
      <c r="N295" s="15">
        <v>-39.349277496337891</v>
      </c>
      <c r="O295" s="15">
        <v>98.219581604003906</v>
      </c>
    </row>
    <row r="296" spans="2:15" ht="16.5" x14ac:dyDescent="0.3">
      <c r="B296" s="14" t="s">
        <v>15</v>
      </c>
      <c r="C296" s="14" t="s">
        <v>208</v>
      </c>
      <c r="D296" s="14" t="s">
        <v>66</v>
      </c>
      <c r="E296" s="15">
        <v>36.061565399169922</v>
      </c>
      <c r="F296" s="15">
        <v>0</v>
      </c>
      <c r="G296" s="15">
        <v>0</v>
      </c>
      <c r="H296" s="15">
        <v>0</v>
      </c>
      <c r="I296" s="15"/>
      <c r="J296" s="15"/>
      <c r="K296" s="15"/>
      <c r="L296" s="15">
        <v>121.17040252685547</v>
      </c>
      <c r="M296" s="15">
        <v>87.959999084472656</v>
      </c>
      <c r="N296" s="15">
        <v>-36.7880859375</v>
      </c>
      <c r="O296" s="15">
        <v>105.90882110595703</v>
      </c>
    </row>
    <row r="297" spans="2:15" ht="16.5" x14ac:dyDescent="0.3">
      <c r="B297" s="14" t="s">
        <v>15</v>
      </c>
      <c r="C297" s="14" t="s">
        <v>208</v>
      </c>
      <c r="D297" s="14" t="s">
        <v>67</v>
      </c>
      <c r="E297" s="15">
        <v>36.061565399169922</v>
      </c>
      <c r="F297" s="15">
        <v>0</v>
      </c>
      <c r="G297" s="15">
        <v>0</v>
      </c>
      <c r="H297" s="15">
        <v>0</v>
      </c>
      <c r="I297" s="15"/>
      <c r="J297" s="15"/>
      <c r="K297" s="15"/>
      <c r="L297" s="15">
        <v>121.17040252685547</v>
      </c>
      <c r="M297" s="15">
        <v>87.959999084472656</v>
      </c>
      <c r="N297" s="15">
        <v>-45.771701812744141</v>
      </c>
      <c r="O297" s="15">
        <v>104.84025573730469</v>
      </c>
    </row>
    <row r="298" spans="2:15" ht="16.5" x14ac:dyDescent="0.3">
      <c r="B298" s="14" t="s">
        <v>15</v>
      </c>
      <c r="C298" s="14" t="s">
        <v>208</v>
      </c>
      <c r="D298" s="14" t="s">
        <v>68</v>
      </c>
      <c r="E298" s="15">
        <v>36.061565399169922</v>
      </c>
      <c r="F298" s="15">
        <v>0</v>
      </c>
      <c r="G298" s="15">
        <v>0</v>
      </c>
      <c r="H298" s="15">
        <v>0</v>
      </c>
      <c r="I298" s="15"/>
      <c r="J298" s="15"/>
      <c r="K298" s="15"/>
      <c r="L298" s="15">
        <v>121.17040252685547</v>
      </c>
      <c r="M298" s="15">
        <v>87.959999084472656</v>
      </c>
      <c r="N298" s="15">
        <v>-44.255821228027344</v>
      </c>
      <c r="O298" s="15">
        <v>146.0118408203125</v>
      </c>
    </row>
    <row r="299" spans="2:15" ht="16.5" x14ac:dyDescent="0.3">
      <c r="B299" s="14" t="s">
        <v>15</v>
      </c>
      <c r="C299" s="14" t="s">
        <v>208</v>
      </c>
      <c r="D299" s="14" t="s">
        <v>69</v>
      </c>
      <c r="E299" s="15">
        <v>36.061565399169922</v>
      </c>
      <c r="F299" s="15">
        <v>0</v>
      </c>
      <c r="G299" s="15">
        <v>0</v>
      </c>
      <c r="H299" s="15">
        <v>0</v>
      </c>
      <c r="I299" s="15"/>
      <c r="J299" s="15"/>
      <c r="K299" s="15"/>
      <c r="L299" s="15">
        <v>121.17040252685547</v>
      </c>
      <c r="M299" s="15">
        <v>87.959999084472656</v>
      </c>
      <c r="N299" s="15">
        <v>-44.933746337890625</v>
      </c>
      <c r="O299" s="15">
        <v>155.03182983398438</v>
      </c>
    </row>
    <row r="300" spans="2:15" ht="16.5" x14ac:dyDescent="0.3">
      <c r="B300" s="14" t="s">
        <v>15</v>
      </c>
      <c r="C300" s="14" t="s">
        <v>208</v>
      </c>
      <c r="D300" s="14" t="s">
        <v>70</v>
      </c>
      <c r="E300" s="15">
        <v>36.061565399169922</v>
      </c>
      <c r="F300" s="15">
        <v>0</v>
      </c>
      <c r="G300" s="15">
        <v>0</v>
      </c>
      <c r="H300" s="15">
        <v>0</v>
      </c>
      <c r="I300" s="15"/>
      <c r="J300" s="15"/>
      <c r="K300" s="15"/>
      <c r="L300" s="15">
        <v>121.17040252685547</v>
      </c>
      <c r="M300" s="15">
        <v>87.959999084472656</v>
      </c>
      <c r="N300" s="15">
        <v>-41.54931640625</v>
      </c>
      <c r="O300" s="15">
        <v>169.08616638183594</v>
      </c>
    </row>
    <row r="301" spans="2:15" ht="16.5" x14ac:dyDescent="0.3">
      <c r="B301" s="14" t="s">
        <v>15</v>
      </c>
      <c r="C301" s="14" t="s">
        <v>208</v>
      </c>
      <c r="D301" s="14" t="s">
        <v>71</v>
      </c>
      <c r="E301" s="15">
        <v>36.061565399169922</v>
      </c>
      <c r="F301" s="15">
        <v>0</v>
      </c>
      <c r="G301" s="15">
        <v>0</v>
      </c>
      <c r="H301" s="15">
        <v>0</v>
      </c>
      <c r="I301" s="15"/>
      <c r="J301" s="15"/>
      <c r="K301" s="15"/>
      <c r="L301" s="15">
        <v>121.17040252685547</v>
      </c>
      <c r="M301" s="15">
        <v>87.959999084472656</v>
      </c>
      <c r="N301" s="15">
        <v>-39.414588928222656</v>
      </c>
      <c r="O301" s="15">
        <v>167.06582641601563</v>
      </c>
    </row>
    <row r="302" spans="2:15" ht="16.5" x14ac:dyDescent="0.3">
      <c r="B302" s="14" t="s">
        <v>15</v>
      </c>
      <c r="C302" s="14" t="s">
        <v>208</v>
      </c>
      <c r="D302" s="14" t="s">
        <v>72</v>
      </c>
      <c r="E302" s="15">
        <v>36.061565399169922</v>
      </c>
      <c r="F302" s="15">
        <v>0</v>
      </c>
      <c r="G302" s="15">
        <v>0</v>
      </c>
      <c r="H302" s="15">
        <v>0</v>
      </c>
      <c r="I302" s="15"/>
      <c r="J302" s="15"/>
      <c r="K302" s="15"/>
      <c r="L302" s="15">
        <v>121.17040252685547</v>
      </c>
      <c r="M302" s="15">
        <v>87.959999084472656</v>
      </c>
      <c r="N302" s="15">
        <v>-42.431980133056641</v>
      </c>
      <c r="O302" s="15">
        <v>176.16952514648438</v>
      </c>
    </row>
    <row r="303" spans="2:15" ht="16.5" x14ac:dyDescent="0.3">
      <c r="B303" s="14" t="s">
        <v>15</v>
      </c>
      <c r="C303" s="14" t="s">
        <v>208</v>
      </c>
      <c r="D303" s="14" t="s">
        <v>73</v>
      </c>
      <c r="E303" s="15">
        <v>36.061565399169922</v>
      </c>
      <c r="F303" s="15">
        <v>0</v>
      </c>
      <c r="G303" s="15">
        <v>0</v>
      </c>
      <c r="H303" s="15">
        <v>0</v>
      </c>
      <c r="I303" s="15"/>
      <c r="J303" s="15"/>
      <c r="K303" s="15"/>
      <c r="L303" s="15">
        <v>121.17040252685547</v>
      </c>
      <c r="M303" s="15">
        <v>87.959999084472656</v>
      </c>
      <c r="N303" s="15">
        <v>-41.203315734863281</v>
      </c>
      <c r="O303" s="15">
        <v>192.03492736816406</v>
      </c>
    </row>
    <row r="304" spans="2:15" ht="16.5" x14ac:dyDescent="0.3">
      <c r="B304" s="14" t="s">
        <v>15</v>
      </c>
      <c r="C304" s="14" t="s">
        <v>208</v>
      </c>
      <c r="D304" s="14" t="s">
        <v>74</v>
      </c>
      <c r="E304" s="15">
        <v>36.061565399169922</v>
      </c>
      <c r="F304" s="15">
        <v>0</v>
      </c>
      <c r="G304" s="15">
        <v>0</v>
      </c>
      <c r="H304" s="15">
        <v>0</v>
      </c>
      <c r="I304" s="15"/>
      <c r="J304" s="15"/>
      <c r="K304" s="15"/>
      <c r="L304" s="15">
        <v>121.17040252685547</v>
      </c>
      <c r="M304" s="15">
        <v>82.870002746582031</v>
      </c>
      <c r="N304" s="15">
        <v>-36.207115173339844</v>
      </c>
      <c r="O304" s="15">
        <v>210.89228820800781</v>
      </c>
    </row>
    <row r="305" spans="2:15" ht="16.5" x14ac:dyDescent="0.3">
      <c r="B305" s="14" t="s">
        <v>15</v>
      </c>
      <c r="C305" s="14" t="s">
        <v>208</v>
      </c>
      <c r="D305" s="14" t="s">
        <v>75</v>
      </c>
      <c r="E305" s="15">
        <v>36.061565399169922</v>
      </c>
      <c r="F305" s="15">
        <v>0</v>
      </c>
      <c r="G305" s="15">
        <v>0</v>
      </c>
      <c r="H305" s="15">
        <v>0</v>
      </c>
      <c r="I305" s="15"/>
      <c r="J305" s="15"/>
      <c r="K305" s="15"/>
      <c r="L305" s="15">
        <v>121.17040252685547</v>
      </c>
      <c r="M305" s="15">
        <v>82.870002746582031</v>
      </c>
      <c r="N305" s="15">
        <v>-36.365711212158203</v>
      </c>
      <c r="O305" s="15">
        <v>210.35029602050781</v>
      </c>
    </row>
    <row r="306" spans="2:15" ht="16.5" x14ac:dyDescent="0.3">
      <c r="B306" s="14" t="s">
        <v>15</v>
      </c>
      <c r="C306" s="14" t="s">
        <v>208</v>
      </c>
      <c r="D306" s="14" t="s">
        <v>76</v>
      </c>
      <c r="E306" s="15">
        <v>36.061565399169922</v>
      </c>
      <c r="F306" s="15">
        <v>0</v>
      </c>
      <c r="G306" s="15">
        <v>0</v>
      </c>
      <c r="H306" s="15">
        <v>0</v>
      </c>
      <c r="I306" s="15"/>
      <c r="J306" s="15"/>
      <c r="K306" s="15"/>
      <c r="L306" s="15">
        <v>121.17040252685547</v>
      </c>
      <c r="M306" s="15">
        <v>80.089996337890625</v>
      </c>
      <c r="N306" s="15">
        <v>-39.663127899169922</v>
      </c>
      <c r="O306" s="15">
        <v>222.32479858398438</v>
      </c>
    </row>
    <row r="307" spans="2:15" ht="16.5" x14ac:dyDescent="0.3">
      <c r="B307" s="14" t="s">
        <v>15</v>
      </c>
      <c r="C307" s="14" t="s">
        <v>208</v>
      </c>
      <c r="D307" s="14" t="s">
        <v>77</v>
      </c>
      <c r="E307" s="15">
        <v>36.061565399169922</v>
      </c>
      <c r="F307" s="15">
        <v>21</v>
      </c>
      <c r="G307" s="15">
        <v>0</v>
      </c>
      <c r="H307" s="15">
        <v>0</v>
      </c>
      <c r="I307" s="15"/>
      <c r="J307" s="15"/>
      <c r="K307" s="15"/>
      <c r="L307" s="15">
        <v>121.17040252685547</v>
      </c>
      <c r="M307" s="15">
        <v>81.94000244140625</v>
      </c>
      <c r="N307" s="15">
        <v>-35.638824462890625</v>
      </c>
      <c r="O307" s="15">
        <v>182.74394226074219</v>
      </c>
    </row>
    <row r="308" spans="2:15" ht="16.5" x14ac:dyDescent="0.3">
      <c r="B308" s="14" t="s">
        <v>15</v>
      </c>
      <c r="C308" s="14" t="s">
        <v>208</v>
      </c>
      <c r="D308" s="14" t="s">
        <v>78</v>
      </c>
      <c r="E308" s="15">
        <v>36.061565399169922</v>
      </c>
      <c r="F308" s="15">
        <v>21</v>
      </c>
      <c r="G308" s="15">
        <v>0</v>
      </c>
      <c r="H308" s="15">
        <v>0</v>
      </c>
      <c r="I308" s="15"/>
      <c r="J308" s="15"/>
      <c r="K308" s="15"/>
      <c r="L308" s="15">
        <v>121.17040252685547</v>
      </c>
      <c r="M308" s="15">
        <v>79.169998168945313</v>
      </c>
      <c r="N308" s="15">
        <v>-33.868480682373047</v>
      </c>
      <c r="O308" s="15">
        <v>151.2489013671875</v>
      </c>
    </row>
    <row r="309" spans="2:15" ht="16.5" x14ac:dyDescent="0.3">
      <c r="B309" s="14" t="s">
        <v>15</v>
      </c>
      <c r="C309" s="14" t="s">
        <v>208</v>
      </c>
      <c r="D309" s="14" t="s">
        <v>79</v>
      </c>
      <c r="E309" s="15">
        <v>36.061565399169922</v>
      </c>
      <c r="F309" s="15">
        <v>0</v>
      </c>
      <c r="G309" s="15">
        <v>0</v>
      </c>
      <c r="H309" s="15">
        <v>0</v>
      </c>
      <c r="I309" s="15"/>
      <c r="J309" s="15"/>
      <c r="K309" s="15"/>
      <c r="L309" s="15">
        <v>121.17040252685547</v>
      </c>
      <c r="M309" s="15">
        <v>79.169998168945313</v>
      </c>
      <c r="N309" s="15">
        <v>-32.946491241455078</v>
      </c>
      <c r="O309" s="15">
        <v>150.49980163574219</v>
      </c>
    </row>
    <row r="310" spans="2:15" ht="16.5" x14ac:dyDescent="0.3">
      <c r="B310" s="14" t="s">
        <v>15</v>
      </c>
      <c r="C310" s="14" t="s">
        <v>208</v>
      </c>
      <c r="D310" s="14" t="s">
        <v>80</v>
      </c>
      <c r="E310" s="15">
        <v>36.061565399169922</v>
      </c>
      <c r="F310" s="15">
        <v>0</v>
      </c>
      <c r="G310" s="15">
        <v>0</v>
      </c>
      <c r="H310" s="15">
        <v>0</v>
      </c>
      <c r="I310" s="15"/>
      <c r="J310" s="15"/>
      <c r="K310" s="15"/>
      <c r="L310" s="15">
        <v>121.17040252685547</v>
      </c>
      <c r="M310" s="15">
        <v>79.169998168945313</v>
      </c>
      <c r="N310" s="15">
        <v>-31.463836669921875</v>
      </c>
      <c r="O310" s="15">
        <v>131.9178466796875</v>
      </c>
    </row>
    <row r="311" spans="2:15" ht="16.5" x14ac:dyDescent="0.3">
      <c r="B311" s="14" t="s">
        <v>15</v>
      </c>
      <c r="C311" s="14" t="s">
        <v>208</v>
      </c>
      <c r="D311" s="14" t="s">
        <v>81</v>
      </c>
      <c r="E311" s="15">
        <v>36.061565399169922</v>
      </c>
      <c r="F311" s="15">
        <v>0</v>
      </c>
      <c r="G311" s="15">
        <v>0</v>
      </c>
      <c r="H311" s="15">
        <v>0</v>
      </c>
      <c r="I311" s="15"/>
      <c r="J311" s="15"/>
      <c r="K311" s="15"/>
      <c r="L311" s="15">
        <v>121.17040252685547</v>
      </c>
      <c r="M311" s="15">
        <v>79.169998168945313</v>
      </c>
      <c r="N311" s="15">
        <v>-35.937385559082031</v>
      </c>
      <c r="O311" s="15">
        <v>106.72621154785156</v>
      </c>
    </row>
    <row r="312" spans="2:15" ht="16.5" x14ac:dyDescent="0.3">
      <c r="B312" s="14" t="s">
        <v>15</v>
      </c>
      <c r="C312" s="14" t="s">
        <v>208</v>
      </c>
      <c r="D312" s="14" t="s">
        <v>82</v>
      </c>
      <c r="E312" s="15">
        <v>36.061565399169922</v>
      </c>
      <c r="F312" s="15">
        <v>0</v>
      </c>
      <c r="G312" s="15">
        <v>0</v>
      </c>
      <c r="H312" s="15">
        <v>0</v>
      </c>
      <c r="I312" s="15"/>
      <c r="J312" s="15"/>
      <c r="K312" s="15"/>
      <c r="L312" s="15">
        <v>121.17040252685547</v>
      </c>
      <c r="M312" s="15">
        <v>79.169998168945313</v>
      </c>
      <c r="N312" s="15">
        <v>-27.063941955566406</v>
      </c>
      <c r="O312" s="15">
        <v>97.609283447265625</v>
      </c>
    </row>
    <row r="313" spans="2:15" ht="16.5" x14ac:dyDescent="0.3">
      <c r="B313" s="14" t="s">
        <v>15</v>
      </c>
      <c r="C313" s="14" t="s">
        <v>208</v>
      </c>
      <c r="D313" s="14" t="s">
        <v>83</v>
      </c>
      <c r="E313" s="15">
        <v>36.061565399169922</v>
      </c>
      <c r="F313" s="15">
        <v>22</v>
      </c>
      <c r="G313" s="15">
        <v>0</v>
      </c>
      <c r="H313" s="15">
        <v>0</v>
      </c>
      <c r="I313" s="15"/>
      <c r="J313" s="15"/>
      <c r="K313" s="15"/>
      <c r="L313" s="15">
        <v>121.17040252685547</v>
      </c>
      <c r="M313" s="15">
        <v>79.169998168945313</v>
      </c>
      <c r="N313" s="15">
        <v>-31.097005844116211</v>
      </c>
      <c r="O313" s="15">
        <v>77.222885131835938</v>
      </c>
    </row>
    <row r="314" spans="2:15" ht="16.5" x14ac:dyDescent="0.3">
      <c r="B314" s="14" t="s">
        <v>15</v>
      </c>
      <c r="C314" s="14" t="s">
        <v>208</v>
      </c>
      <c r="D314" s="14" t="s">
        <v>84</v>
      </c>
      <c r="E314" s="15">
        <v>36.061565399169922</v>
      </c>
      <c r="F314" s="15">
        <v>0</v>
      </c>
      <c r="G314" s="15">
        <v>0</v>
      </c>
      <c r="H314" s="15">
        <v>0</v>
      </c>
      <c r="I314" s="15"/>
      <c r="J314" s="15"/>
      <c r="K314" s="15"/>
      <c r="L314" s="15">
        <v>121.17040252685547</v>
      </c>
      <c r="M314" s="15">
        <v>79.169998168945313</v>
      </c>
      <c r="N314" s="15">
        <v>-21.512960433959961</v>
      </c>
      <c r="O314" s="15">
        <v>95.013893127441406</v>
      </c>
    </row>
    <row r="315" spans="2:15" ht="16.5" x14ac:dyDescent="0.3">
      <c r="B315" s="14" t="s">
        <v>15</v>
      </c>
      <c r="C315" s="14" t="s">
        <v>208</v>
      </c>
      <c r="D315" s="14" t="s">
        <v>85</v>
      </c>
      <c r="E315" s="15">
        <v>36.061565399169922</v>
      </c>
      <c r="F315" s="15">
        <v>0</v>
      </c>
      <c r="G315" s="15">
        <v>0</v>
      </c>
      <c r="H315" s="15">
        <v>0</v>
      </c>
      <c r="I315" s="15"/>
      <c r="J315" s="15"/>
      <c r="K315" s="15"/>
      <c r="L315" s="15">
        <v>121.17040252685547</v>
      </c>
      <c r="M315" s="15">
        <v>79.169998168945313</v>
      </c>
      <c r="N315" s="15">
        <v>-26.717460632324219</v>
      </c>
      <c r="O315" s="15">
        <v>92.56170654296875</v>
      </c>
    </row>
    <row r="316" spans="2:15" ht="16.5" x14ac:dyDescent="0.3">
      <c r="B316" s="14" t="s">
        <v>15</v>
      </c>
      <c r="C316" s="14" t="s">
        <v>208</v>
      </c>
      <c r="D316" s="14" t="s">
        <v>163</v>
      </c>
      <c r="E316" s="15">
        <v>36.061565399169922</v>
      </c>
      <c r="F316" s="15">
        <v>0</v>
      </c>
      <c r="G316" s="15">
        <v>0</v>
      </c>
      <c r="H316" s="15">
        <v>0</v>
      </c>
      <c r="I316" s="15"/>
      <c r="J316" s="15"/>
      <c r="K316" s="15"/>
      <c r="L316" s="15">
        <v>121.17040252685547</v>
      </c>
      <c r="M316" s="15">
        <v>79.169998168945313</v>
      </c>
      <c r="N316" s="15">
        <v>-31.120891571044922</v>
      </c>
      <c r="O316" s="15">
        <v>125.25855255126953</v>
      </c>
    </row>
    <row r="317" spans="2:15" ht="16.5" x14ac:dyDescent="0.3">
      <c r="B317" s="14" t="s">
        <v>15</v>
      </c>
      <c r="C317" s="14" t="s">
        <v>208</v>
      </c>
      <c r="D317" s="14" t="s">
        <v>164</v>
      </c>
      <c r="E317" s="15">
        <v>36.061565399169922</v>
      </c>
      <c r="F317" s="15">
        <v>0</v>
      </c>
      <c r="G317" s="15">
        <v>0</v>
      </c>
      <c r="H317" s="15">
        <v>0</v>
      </c>
      <c r="I317" s="15"/>
      <c r="J317" s="15"/>
      <c r="K317" s="15"/>
      <c r="L317" s="15">
        <v>121.17040252685547</v>
      </c>
      <c r="M317" s="15">
        <v>79.169998168945313</v>
      </c>
      <c r="N317" s="15">
        <v>-25.706361770629883</v>
      </c>
      <c r="O317" s="15">
        <v>177.78245544433594</v>
      </c>
    </row>
    <row r="318" spans="2:15" ht="16.5" x14ac:dyDescent="0.3">
      <c r="B318" s="14" t="s">
        <v>15</v>
      </c>
      <c r="C318" s="14" t="s">
        <v>208</v>
      </c>
      <c r="D318" s="14" t="s">
        <v>165</v>
      </c>
      <c r="E318" s="15">
        <v>36.061565399169922</v>
      </c>
      <c r="F318" s="15">
        <v>0</v>
      </c>
      <c r="G318" s="15">
        <v>0</v>
      </c>
      <c r="H318" s="15">
        <v>0</v>
      </c>
      <c r="I318" s="15"/>
      <c r="J318" s="15"/>
      <c r="K318" s="15"/>
      <c r="L318" s="15">
        <v>121.17040252685547</v>
      </c>
      <c r="M318" s="15">
        <v>79.169998168945313</v>
      </c>
      <c r="N318" s="15">
        <v>-32.657608032226563</v>
      </c>
      <c r="O318" s="15">
        <v>168.0250244140625</v>
      </c>
    </row>
    <row r="319" spans="2:15" ht="16.5" x14ac:dyDescent="0.3">
      <c r="B319" s="14" t="s">
        <v>15</v>
      </c>
      <c r="C319" s="14" t="s">
        <v>208</v>
      </c>
      <c r="D319" s="14" t="s">
        <v>166</v>
      </c>
      <c r="E319" s="15">
        <v>36.061565399169922</v>
      </c>
      <c r="F319" s="15">
        <v>0</v>
      </c>
      <c r="G319" s="15">
        <v>0</v>
      </c>
      <c r="H319" s="15">
        <v>0</v>
      </c>
      <c r="I319" s="15"/>
      <c r="J319" s="15"/>
      <c r="K319" s="15"/>
      <c r="L319" s="15">
        <v>121.17040252685547</v>
      </c>
      <c r="M319" s="15">
        <v>79.169998168945313</v>
      </c>
      <c r="N319" s="15">
        <v>-32.801734924316406</v>
      </c>
      <c r="O319" s="15">
        <v>148.29202270507813</v>
      </c>
    </row>
    <row r="320" spans="2:15" ht="16.5" x14ac:dyDescent="0.3">
      <c r="B320" s="14" t="s">
        <v>15</v>
      </c>
      <c r="C320" s="14" t="s">
        <v>208</v>
      </c>
      <c r="D320" s="14" t="s">
        <v>167</v>
      </c>
      <c r="E320" s="15">
        <v>36.061565399169922</v>
      </c>
      <c r="F320" s="15">
        <v>0</v>
      </c>
      <c r="G320" s="15">
        <v>0</v>
      </c>
      <c r="H320" s="15">
        <v>0</v>
      </c>
      <c r="I320" s="15"/>
      <c r="J320" s="15"/>
      <c r="K320" s="15"/>
      <c r="L320" s="15">
        <v>121.17040252685547</v>
      </c>
      <c r="M320" s="15">
        <v>79.169998168945313</v>
      </c>
      <c r="N320" s="15">
        <v>-32.5775146484375</v>
      </c>
      <c r="O320" s="15">
        <v>130.91929626464844</v>
      </c>
    </row>
    <row r="321" spans="2:15" ht="16.5" x14ac:dyDescent="0.3">
      <c r="B321" s="14" t="s">
        <v>15</v>
      </c>
      <c r="C321" s="14" t="s">
        <v>208</v>
      </c>
      <c r="D321" s="14" t="s">
        <v>168</v>
      </c>
      <c r="E321" s="15">
        <v>36.061565399169922</v>
      </c>
      <c r="F321" s="15">
        <v>69</v>
      </c>
      <c r="G321" s="15">
        <v>0</v>
      </c>
      <c r="H321" s="15">
        <v>0</v>
      </c>
      <c r="I321" s="15"/>
      <c r="J321" s="15"/>
      <c r="K321" s="15"/>
      <c r="L321" s="15">
        <v>121.17040252685547</v>
      </c>
      <c r="M321" s="15">
        <v>79.169998168945313</v>
      </c>
      <c r="N321" s="15">
        <v>-28.568193435668945</v>
      </c>
      <c r="O321" s="15">
        <v>115.85014343261719</v>
      </c>
    </row>
    <row r="322" spans="2:15" ht="16.5" x14ac:dyDescent="0.3">
      <c r="B322" s="14" t="s">
        <v>15</v>
      </c>
      <c r="C322" s="14" t="s">
        <v>208</v>
      </c>
      <c r="D322" s="14" t="s">
        <v>169</v>
      </c>
      <c r="E322" s="15">
        <v>36.061565399169922</v>
      </c>
      <c r="F322" s="15">
        <v>24</v>
      </c>
      <c r="G322" s="15">
        <v>0</v>
      </c>
      <c r="H322" s="15">
        <v>0</v>
      </c>
      <c r="I322" s="15"/>
      <c r="J322" s="15"/>
      <c r="K322" s="15"/>
      <c r="L322" s="15">
        <v>121.17040252685547</v>
      </c>
      <c r="M322" s="15">
        <v>79.169998168945313</v>
      </c>
      <c r="N322" s="15">
        <v>-25.249956130981445</v>
      </c>
      <c r="O322" s="15">
        <v>99.147109985351563</v>
      </c>
    </row>
    <row r="323" spans="2:15" ht="16.5" x14ac:dyDescent="0.3">
      <c r="B323" s="14" t="s">
        <v>15</v>
      </c>
      <c r="C323" s="14" t="s">
        <v>208</v>
      </c>
      <c r="D323" s="14" t="s">
        <v>170</v>
      </c>
      <c r="E323" s="15">
        <v>36.061565399169922</v>
      </c>
      <c r="F323" s="15">
        <v>0</v>
      </c>
      <c r="G323" s="15">
        <v>0</v>
      </c>
      <c r="H323" s="15">
        <v>0</v>
      </c>
      <c r="I323" s="15"/>
      <c r="J323" s="15"/>
      <c r="K323" s="15"/>
      <c r="L323" s="15">
        <v>121.17040252685547</v>
      </c>
      <c r="M323" s="15">
        <v>77.30999755859375</v>
      </c>
      <c r="N323" s="15">
        <v>-28.835182189941406</v>
      </c>
      <c r="O323" s="15">
        <v>84.06268310546875</v>
      </c>
    </row>
    <row r="324" spans="2:15" ht="16.5" x14ac:dyDescent="0.3">
      <c r="B324" s="14" t="s">
        <v>15</v>
      </c>
      <c r="C324" s="14" t="s">
        <v>208</v>
      </c>
      <c r="D324" s="14" t="s">
        <v>171</v>
      </c>
      <c r="E324" s="15">
        <v>36.061565399169922</v>
      </c>
      <c r="F324" s="15">
        <v>23</v>
      </c>
      <c r="G324" s="15">
        <v>0</v>
      </c>
      <c r="H324" s="15">
        <v>0</v>
      </c>
      <c r="I324" s="15"/>
      <c r="J324" s="15"/>
      <c r="K324" s="15"/>
      <c r="L324" s="15">
        <v>121.17040252685547</v>
      </c>
      <c r="M324" s="15">
        <v>77.30999755859375</v>
      </c>
      <c r="N324" s="15">
        <v>-22.738580703735352</v>
      </c>
      <c r="O324" s="15">
        <v>93.868110656738281</v>
      </c>
    </row>
    <row r="325" spans="2:15" ht="16.5" x14ac:dyDescent="0.3">
      <c r="B325" s="14" t="s">
        <v>15</v>
      </c>
      <c r="C325" s="14" t="s">
        <v>208</v>
      </c>
      <c r="D325" s="14" t="s">
        <v>172</v>
      </c>
      <c r="E325" s="15">
        <v>36.061565399169922</v>
      </c>
      <c r="F325" s="15">
        <v>0</v>
      </c>
      <c r="G325" s="15">
        <v>0</v>
      </c>
      <c r="H325" s="15">
        <v>0</v>
      </c>
      <c r="I325" s="15"/>
      <c r="J325" s="15"/>
      <c r="K325" s="15"/>
      <c r="L325" s="15">
        <v>121.17040252685547</v>
      </c>
      <c r="M325" s="15">
        <v>77.30999755859375</v>
      </c>
      <c r="N325" s="15">
        <v>-20.387895584106445</v>
      </c>
      <c r="O325" s="15">
        <v>92.210243225097656</v>
      </c>
    </row>
    <row r="326" spans="2:15" ht="16.5" x14ac:dyDescent="0.3">
      <c r="B326" s="14" t="s">
        <v>15</v>
      </c>
      <c r="C326" s="14" t="s">
        <v>208</v>
      </c>
      <c r="D326" s="14" t="s">
        <v>173</v>
      </c>
      <c r="E326" s="15">
        <v>36.061565399169922</v>
      </c>
      <c r="F326" s="15">
        <v>20</v>
      </c>
      <c r="G326" s="15">
        <v>0</v>
      </c>
      <c r="H326" s="15">
        <v>0</v>
      </c>
      <c r="I326" s="15"/>
      <c r="J326" s="15"/>
      <c r="K326" s="15"/>
      <c r="L326" s="15">
        <v>121.17040252685547</v>
      </c>
      <c r="M326" s="15">
        <v>71.760002136230469</v>
      </c>
      <c r="N326" s="15">
        <v>-18.924263000488281</v>
      </c>
      <c r="O326" s="15">
        <v>100.53230285644531</v>
      </c>
    </row>
    <row r="327" spans="2:15" ht="16.5" x14ac:dyDescent="0.3">
      <c r="B327" s="14" t="s">
        <v>15</v>
      </c>
      <c r="C327" s="14" t="s">
        <v>208</v>
      </c>
      <c r="D327" s="14" t="s">
        <v>174</v>
      </c>
      <c r="E327" s="15">
        <v>36.061565399169922</v>
      </c>
      <c r="F327" s="15">
        <v>0</v>
      </c>
      <c r="G327" s="15">
        <v>0</v>
      </c>
      <c r="H327" s="15">
        <v>0</v>
      </c>
      <c r="I327" s="15"/>
      <c r="J327" s="15"/>
      <c r="K327" s="15"/>
      <c r="L327" s="15">
        <v>121.17040252685547</v>
      </c>
      <c r="M327" s="15">
        <v>70.370002746582031</v>
      </c>
      <c r="N327" s="15">
        <v>-21.249473571777344</v>
      </c>
      <c r="O327" s="15">
        <v>109.17722320556641</v>
      </c>
    </row>
    <row r="328" spans="2:15" ht="16.5" x14ac:dyDescent="0.3">
      <c r="B328" s="14" t="s">
        <v>15</v>
      </c>
      <c r="C328" s="14" t="s">
        <v>208</v>
      </c>
      <c r="D328" s="14" t="s">
        <v>175</v>
      </c>
      <c r="E328" s="15">
        <v>36.061565399169922</v>
      </c>
      <c r="F328" s="15">
        <v>0</v>
      </c>
      <c r="G328" s="15">
        <v>0</v>
      </c>
      <c r="H328" s="15">
        <v>0</v>
      </c>
      <c r="I328" s="15"/>
      <c r="J328" s="15"/>
      <c r="K328" s="15"/>
      <c r="L328" s="15">
        <v>121.17040252685547</v>
      </c>
      <c r="M328" s="15">
        <v>71.760002136230469</v>
      </c>
      <c r="N328" s="15">
        <v>-24.688493728637695</v>
      </c>
      <c r="O328" s="15">
        <v>137.04905700683594</v>
      </c>
    </row>
    <row r="329" spans="2:15" ht="16.5" x14ac:dyDescent="0.3">
      <c r="B329" s="14" t="s">
        <v>15</v>
      </c>
      <c r="C329" s="14" t="s">
        <v>208</v>
      </c>
      <c r="D329" s="14" t="s">
        <v>176</v>
      </c>
      <c r="E329" s="15">
        <v>30.675613403320313</v>
      </c>
      <c r="F329" s="15">
        <v>0</v>
      </c>
      <c r="G329" s="15">
        <v>0</v>
      </c>
      <c r="H329" s="15">
        <v>0</v>
      </c>
      <c r="I329" s="15"/>
      <c r="J329" s="15"/>
      <c r="K329" s="15"/>
      <c r="L329" s="15">
        <v>121.17040252685547</v>
      </c>
      <c r="M329" s="15">
        <v>71.760002136230469</v>
      </c>
      <c r="N329" s="15">
        <v>-23.010490417480469</v>
      </c>
      <c r="O329" s="15">
        <v>185.19052124023438</v>
      </c>
    </row>
    <row r="330" spans="2:15" ht="16.5" x14ac:dyDescent="0.3">
      <c r="B330" s="14" t="s">
        <v>15</v>
      </c>
      <c r="C330" s="14" t="s">
        <v>208</v>
      </c>
      <c r="D330" s="14" t="s">
        <v>177</v>
      </c>
      <c r="E330" s="15">
        <v>30.675613403320313</v>
      </c>
      <c r="F330" s="15">
        <v>0</v>
      </c>
      <c r="G330" s="15">
        <v>0</v>
      </c>
      <c r="H330" s="15">
        <v>0</v>
      </c>
      <c r="I330" s="15"/>
      <c r="J330" s="15"/>
      <c r="K330" s="15"/>
      <c r="L330" s="15">
        <v>121.17040252685547</v>
      </c>
      <c r="M330" s="15">
        <v>77.30999755859375</v>
      </c>
      <c r="N330" s="15">
        <v>-22.452728271484375</v>
      </c>
      <c r="O330" s="15">
        <v>303.36822509765625</v>
      </c>
    </row>
    <row r="331" spans="2:15" ht="16.5" x14ac:dyDescent="0.3">
      <c r="B331" s="14" t="s">
        <v>15</v>
      </c>
      <c r="C331" s="14" t="s">
        <v>208</v>
      </c>
      <c r="D331" s="14" t="s">
        <v>178</v>
      </c>
      <c r="E331" s="15">
        <v>30.675613403320313</v>
      </c>
      <c r="F331" s="15">
        <v>0</v>
      </c>
      <c r="G331" s="15">
        <v>0</v>
      </c>
      <c r="H331" s="15">
        <v>0</v>
      </c>
      <c r="I331" s="15"/>
      <c r="J331" s="15"/>
      <c r="K331" s="15"/>
      <c r="L331" s="15">
        <v>121.17040252685547</v>
      </c>
      <c r="M331" s="15">
        <v>77.30999755859375</v>
      </c>
      <c r="N331" s="15">
        <v>-22.343130111694336</v>
      </c>
      <c r="O331" s="15">
        <v>352.19247436523438</v>
      </c>
    </row>
    <row r="332" spans="2:15" ht="16.5" x14ac:dyDescent="0.3">
      <c r="B332" s="14" t="s">
        <v>15</v>
      </c>
      <c r="C332" s="14" t="s">
        <v>208</v>
      </c>
      <c r="D332" s="14" t="s">
        <v>179</v>
      </c>
      <c r="E332" s="15">
        <v>30.675613403320313</v>
      </c>
      <c r="F332" s="15">
        <v>20</v>
      </c>
      <c r="G332" s="15">
        <v>0</v>
      </c>
      <c r="H332" s="15">
        <v>0</v>
      </c>
      <c r="I332" s="15"/>
      <c r="J332" s="15"/>
      <c r="K332" s="15"/>
      <c r="L332" s="15">
        <v>121.17040252685547</v>
      </c>
      <c r="M332" s="15">
        <v>77.30999755859375</v>
      </c>
      <c r="N332" s="15">
        <v>-25.095273971557617</v>
      </c>
      <c r="O332" s="15">
        <v>364.01132202148438</v>
      </c>
    </row>
    <row r="333" spans="2:15" ht="16.5" x14ac:dyDescent="0.3">
      <c r="B333" s="14" t="s">
        <v>15</v>
      </c>
      <c r="C333" s="14" t="s">
        <v>208</v>
      </c>
      <c r="D333" s="14" t="s">
        <v>180</v>
      </c>
      <c r="E333" s="15">
        <v>26.804328918457031</v>
      </c>
      <c r="F333" s="15">
        <v>0</v>
      </c>
      <c r="G333" s="15">
        <v>0</v>
      </c>
      <c r="H333" s="15">
        <v>0</v>
      </c>
      <c r="I333" s="15"/>
      <c r="J333" s="15"/>
      <c r="K333" s="15"/>
      <c r="L333" s="15">
        <v>121.17040252685547</v>
      </c>
      <c r="M333" s="15">
        <v>77.30999755859375</v>
      </c>
      <c r="N333" s="15">
        <v>-25.792415618896484</v>
      </c>
      <c r="O333" s="15">
        <v>314.94058227539063</v>
      </c>
    </row>
    <row r="334" spans="2:15" ht="16.5" x14ac:dyDescent="0.3">
      <c r="B334" s="14" t="s">
        <v>15</v>
      </c>
      <c r="C334" s="14" t="s">
        <v>208</v>
      </c>
      <c r="D334" s="14" t="s">
        <v>181</v>
      </c>
      <c r="E334" s="15">
        <v>26.804328918457031</v>
      </c>
      <c r="F334" s="15">
        <v>0</v>
      </c>
      <c r="G334" s="15">
        <v>0</v>
      </c>
      <c r="H334" s="15">
        <v>0</v>
      </c>
      <c r="I334" s="15"/>
      <c r="J334" s="15"/>
      <c r="K334" s="15"/>
      <c r="L334" s="15">
        <v>121.17040252685547</v>
      </c>
      <c r="M334" s="15">
        <v>84.260002136230469</v>
      </c>
      <c r="N334" s="15">
        <v>-23.042810440063477</v>
      </c>
      <c r="O334" s="15">
        <v>310.80899047851563</v>
      </c>
    </row>
    <row r="335" spans="2:15" ht="16.5" x14ac:dyDescent="0.3">
      <c r="B335" s="14" t="s">
        <v>15</v>
      </c>
      <c r="C335" s="14" t="s">
        <v>208</v>
      </c>
      <c r="D335" s="14" t="s">
        <v>182</v>
      </c>
      <c r="E335" s="15">
        <v>26.804328918457031</v>
      </c>
      <c r="F335" s="15">
        <v>0</v>
      </c>
      <c r="G335" s="15">
        <v>0</v>
      </c>
      <c r="H335" s="15">
        <v>0</v>
      </c>
      <c r="I335" s="15"/>
      <c r="J335" s="15"/>
      <c r="K335" s="15"/>
      <c r="L335" s="15">
        <v>121.17040252685547</v>
      </c>
      <c r="M335" s="15">
        <v>84.260002136230469</v>
      </c>
      <c r="N335" s="15">
        <v>-21.052370071411133</v>
      </c>
      <c r="O335" s="15">
        <v>348.03253173828125</v>
      </c>
    </row>
    <row r="336" spans="2:15" ht="16.5" x14ac:dyDescent="0.3">
      <c r="B336" s="14" t="s">
        <v>15</v>
      </c>
      <c r="C336" s="14" t="s">
        <v>208</v>
      </c>
      <c r="D336" s="14" t="s">
        <v>183</v>
      </c>
      <c r="E336" s="15">
        <v>26.804328918457031</v>
      </c>
      <c r="F336" s="15">
        <v>0</v>
      </c>
      <c r="G336" s="15">
        <v>0</v>
      </c>
      <c r="H336" s="15">
        <v>0</v>
      </c>
      <c r="I336" s="15"/>
      <c r="J336" s="15"/>
      <c r="K336" s="15"/>
      <c r="L336" s="15">
        <v>121.17040252685547</v>
      </c>
      <c r="M336" s="15">
        <v>81.480003356933594</v>
      </c>
      <c r="N336" s="15">
        <v>-29.668300628662109</v>
      </c>
      <c r="O336" s="15">
        <v>506.52044677734375</v>
      </c>
    </row>
    <row r="337" spans="2:15" ht="16.5" x14ac:dyDescent="0.3">
      <c r="B337" s="14" t="s">
        <v>15</v>
      </c>
      <c r="C337" s="14" t="s">
        <v>208</v>
      </c>
      <c r="D337" s="14" t="s">
        <v>184</v>
      </c>
      <c r="E337" s="15">
        <v>26.804328918457031</v>
      </c>
      <c r="F337" s="15">
        <v>0</v>
      </c>
      <c r="G337" s="15">
        <v>0</v>
      </c>
      <c r="H337" s="15">
        <v>0</v>
      </c>
      <c r="I337" s="15"/>
      <c r="J337" s="15"/>
      <c r="K337" s="15"/>
      <c r="L337" s="15">
        <v>121.17040252685547</v>
      </c>
      <c r="M337" s="15">
        <v>81.480003356933594</v>
      </c>
      <c r="N337" s="15">
        <v>-43.891155242919922</v>
      </c>
      <c r="O337" s="15">
        <v>467.09368896484375</v>
      </c>
    </row>
    <row r="338" spans="2:15" ht="16.5" x14ac:dyDescent="0.3">
      <c r="B338" s="14" t="s">
        <v>15</v>
      </c>
      <c r="C338" s="14" t="s">
        <v>208</v>
      </c>
      <c r="D338" s="14" t="s">
        <v>185</v>
      </c>
      <c r="E338" s="15">
        <v>28.024580001831055</v>
      </c>
      <c r="F338" s="15">
        <v>0</v>
      </c>
      <c r="G338" s="15">
        <v>0</v>
      </c>
      <c r="H338" s="15">
        <v>0</v>
      </c>
      <c r="I338" s="15"/>
      <c r="J338" s="15"/>
      <c r="K338" s="15"/>
      <c r="L338" s="15">
        <v>121.17040252685547</v>
      </c>
      <c r="M338" s="15">
        <v>81.480003356933594</v>
      </c>
      <c r="N338" s="15">
        <v>-25.447059631347656</v>
      </c>
      <c r="O338" s="15">
        <v>440.2733154296875</v>
      </c>
    </row>
    <row r="339" spans="2:15" ht="16.5" x14ac:dyDescent="0.3">
      <c r="B339" s="14" t="s">
        <v>15</v>
      </c>
      <c r="C339" s="14" t="s">
        <v>208</v>
      </c>
      <c r="D339" s="14" t="s">
        <v>186</v>
      </c>
      <c r="E339" s="15">
        <v>28.024580001831055</v>
      </c>
      <c r="F339" s="15">
        <v>20</v>
      </c>
      <c r="G339" s="15">
        <v>0</v>
      </c>
      <c r="H339" s="15">
        <v>0</v>
      </c>
      <c r="I339" s="15"/>
      <c r="J339" s="15"/>
      <c r="K339" s="15"/>
      <c r="L339" s="15">
        <v>121.17040252685547</v>
      </c>
      <c r="M339" s="15">
        <v>77.779998779296875</v>
      </c>
      <c r="N339" s="15">
        <v>-21.57984733581543</v>
      </c>
      <c r="O339" s="15">
        <v>368.11456298828125</v>
      </c>
    </row>
    <row r="340" spans="2:15" ht="16.5" x14ac:dyDescent="0.3">
      <c r="B340" s="14" t="s">
        <v>15</v>
      </c>
      <c r="C340" s="14" t="s">
        <v>208</v>
      </c>
      <c r="D340" s="14" t="s">
        <v>187</v>
      </c>
      <c r="E340" s="15">
        <v>28.024580001831055</v>
      </c>
      <c r="F340" s="15">
        <v>21</v>
      </c>
      <c r="G340" s="15">
        <v>0</v>
      </c>
      <c r="H340" s="15">
        <v>0</v>
      </c>
      <c r="I340" s="15"/>
      <c r="J340" s="15"/>
      <c r="K340" s="15"/>
      <c r="L340" s="15">
        <v>121.17040252685547</v>
      </c>
      <c r="M340" s="15">
        <v>77.779998779296875</v>
      </c>
      <c r="N340" s="15">
        <v>-21.175537109375</v>
      </c>
      <c r="O340" s="15">
        <v>315.42922973632813</v>
      </c>
    </row>
    <row r="341" spans="2:15" ht="16.5" x14ac:dyDescent="0.3">
      <c r="B341" s="14" t="s">
        <v>15</v>
      </c>
      <c r="C341" s="14" t="s">
        <v>208</v>
      </c>
      <c r="D341" s="14" t="s">
        <v>188</v>
      </c>
      <c r="E341" s="15">
        <v>28.024580001831055</v>
      </c>
      <c r="F341" s="15">
        <v>0</v>
      </c>
      <c r="G341" s="15">
        <v>0</v>
      </c>
      <c r="H341" s="15">
        <v>0</v>
      </c>
      <c r="I341" s="15"/>
      <c r="J341" s="15"/>
      <c r="K341" s="15"/>
      <c r="L341" s="15">
        <v>121.17040252685547</v>
      </c>
      <c r="M341" s="15">
        <v>75</v>
      </c>
      <c r="N341" s="15">
        <v>-26.610042572021484</v>
      </c>
      <c r="O341" s="15">
        <v>297.67037963867188</v>
      </c>
    </row>
    <row r="342" spans="2:15" ht="16.5" x14ac:dyDescent="0.3">
      <c r="B342" s="14" t="s">
        <v>15</v>
      </c>
      <c r="C342" s="14" t="s">
        <v>208</v>
      </c>
      <c r="D342" s="14" t="s">
        <v>189</v>
      </c>
      <c r="E342" s="15">
        <v>27.64732551574707</v>
      </c>
      <c r="F342" s="15">
        <v>63</v>
      </c>
      <c r="G342" s="15">
        <v>0</v>
      </c>
      <c r="H342" s="15">
        <v>0</v>
      </c>
      <c r="I342" s="15"/>
      <c r="J342" s="15"/>
      <c r="K342" s="15"/>
      <c r="L342" s="15">
        <v>121.17040252685547</v>
      </c>
      <c r="M342" s="15">
        <v>75</v>
      </c>
      <c r="N342" s="15">
        <v>-17.735734939575195</v>
      </c>
      <c r="O342" s="15">
        <v>284.07586669921875</v>
      </c>
    </row>
    <row r="343" spans="2:15" ht="16.5" x14ac:dyDescent="0.3">
      <c r="B343" s="14" t="s">
        <v>15</v>
      </c>
      <c r="C343" s="14" t="s">
        <v>208</v>
      </c>
      <c r="D343" s="14" t="s">
        <v>190</v>
      </c>
      <c r="E343" s="15">
        <v>27.64732551574707</v>
      </c>
      <c r="F343" s="15">
        <v>21</v>
      </c>
      <c r="G343" s="15">
        <v>0</v>
      </c>
      <c r="H343" s="15">
        <v>0</v>
      </c>
      <c r="I343" s="15"/>
      <c r="J343" s="15"/>
      <c r="K343" s="15"/>
      <c r="L343" s="15">
        <v>121.17040252685547</v>
      </c>
      <c r="M343" s="15">
        <v>75</v>
      </c>
      <c r="N343" s="15">
        <v>-14.906253814697266</v>
      </c>
      <c r="O343" s="15">
        <v>245.35371398925781</v>
      </c>
    </row>
    <row r="344" spans="2:15" ht="16.5" x14ac:dyDescent="0.3">
      <c r="B344" s="14" t="s">
        <v>15</v>
      </c>
      <c r="C344" s="14" t="s">
        <v>208</v>
      </c>
      <c r="D344" s="14" t="s">
        <v>191</v>
      </c>
      <c r="E344" s="15">
        <v>27.64732551574707</v>
      </c>
      <c r="F344" s="15">
        <v>23</v>
      </c>
      <c r="G344" s="15">
        <v>0</v>
      </c>
      <c r="H344" s="15">
        <v>0</v>
      </c>
      <c r="I344" s="15"/>
      <c r="J344" s="15"/>
      <c r="K344" s="15"/>
      <c r="L344" s="15">
        <v>121.17040252685547</v>
      </c>
      <c r="M344" s="15">
        <v>75</v>
      </c>
      <c r="N344" s="15">
        <v>-13.939653396606445</v>
      </c>
      <c r="O344" s="15">
        <v>236.52992248535156</v>
      </c>
    </row>
    <row r="345" spans="2:15" ht="16.5" x14ac:dyDescent="0.3">
      <c r="B345" s="14" t="s">
        <v>15</v>
      </c>
      <c r="C345" s="14" t="s">
        <v>208</v>
      </c>
      <c r="D345" s="14" t="s">
        <v>192</v>
      </c>
      <c r="E345" s="15">
        <v>27.64732551574707</v>
      </c>
      <c r="F345" s="15">
        <v>0</v>
      </c>
      <c r="G345" s="15">
        <v>0</v>
      </c>
      <c r="H345" s="15">
        <v>0</v>
      </c>
      <c r="I345" s="15"/>
      <c r="J345" s="15"/>
      <c r="K345" s="15"/>
      <c r="L345" s="15">
        <v>121.17040252685547</v>
      </c>
      <c r="M345" s="15">
        <v>75</v>
      </c>
      <c r="N345" s="15">
        <v>-11.106917381286621</v>
      </c>
      <c r="O345" s="15">
        <v>196.84359741210938</v>
      </c>
    </row>
    <row r="346" spans="2:15" ht="16.5" x14ac:dyDescent="0.3">
      <c r="B346" s="14" t="s">
        <v>15</v>
      </c>
      <c r="C346" s="14" t="s">
        <v>208</v>
      </c>
      <c r="D346" s="14" t="s">
        <v>193</v>
      </c>
      <c r="E346" s="15">
        <v>28.509210586547852</v>
      </c>
      <c r="F346" s="15">
        <v>21</v>
      </c>
      <c r="G346" s="15">
        <v>0</v>
      </c>
      <c r="H346" s="15">
        <v>0</v>
      </c>
      <c r="I346" s="15"/>
      <c r="J346" s="15"/>
      <c r="K346" s="15"/>
      <c r="L346" s="15">
        <v>121.17040252685547</v>
      </c>
      <c r="M346" s="15">
        <v>75</v>
      </c>
      <c r="N346" s="15">
        <v>-10.641288757324219</v>
      </c>
      <c r="O346" s="15">
        <v>194.65127563476563</v>
      </c>
    </row>
    <row r="347" spans="2:15" ht="16.5" x14ac:dyDescent="0.3">
      <c r="B347" s="14" t="s">
        <v>15</v>
      </c>
      <c r="C347" s="14" t="s">
        <v>208</v>
      </c>
      <c r="D347" s="14" t="s">
        <v>194</v>
      </c>
      <c r="E347" s="15">
        <v>28.509210586547852</v>
      </c>
      <c r="F347" s="15">
        <v>0</v>
      </c>
      <c r="G347" s="15">
        <v>0</v>
      </c>
      <c r="H347" s="15">
        <v>0</v>
      </c>
      <c r="I347" s="15"/>
      <c r="J347" s="15"/>
      <c r="K347" s="15"/>
      <c r="L347" s="15">
        <v>121.17040252685547</v>
      </c>
      <c r="M347" s="15">
        <v>75.930000305175781</v>
      </c>
      <c r="N347" s="15">
        <v>-6.4787797927856445</v>
      </c>
      <c r="O347" s="15">
        <v>181.16145324707031</v>
      </c>
    </row>
    <row r="348" spans="2:15" ht="16.5" x14ac:dyDescent="0.3">
      <c r="B348" s="14" t="s">
        <v>15</v>
      </c>
      <c r="C348" s="14" t="s">
        <v>208</v>
      </c>
      <c r="D348" s="14" t="s">
        <v>195</v>
      </c>
      <c r="E348" s="15">
        <v>28.509210586547852</v>
      </c>
      <c r="F348" s="15">
        <v>22</v>
      </c>
      <c r="G348" s="15">
        <v>0</v>
      </c>
      <c r="H348" s="15">
        <v>0</v>
      </c>
      <c r="I348" s="15"/>
      <c r="J348" s="15"/>
      <c r="K348" s="15"/>
      <c r="L348" s="15">
        <v>121.17040252685547</v>
      </c>
      <c r="M348" s="15">
        <v>75.930000305175781</v>
      </c>
      <c r="N348" s="15">
        <v>-1.6735662221908569</v>
      </c>
      <c r="O348" s="15">
        <v>143.40567016601563</v>
      </c>
    </row>
    <row r="349" spans="2:15" ht="16.5" x14ac:dyDescent="0.3">
      <c r="B349" s="14" t="s">
        <v>15</v>
      </c>
      <c r="C349" s="14" t="s">
        <v>208</v>
      </c>
      <c r="D349" s="14" t="s">
        <v>196</v>
      </c>
      <c r="E349" s="15">
        <v>28.509210586547852</v>
      </c>
      <c r="F349" s="15">
        <v>0</v>
      </c>
      <c r="G349" s="15">
        <v>0</v>
      </c>
      <c r="H349" s="15">
        <v>0</v>
      </c>
      <c r="I349" s="15"/>
      <c r="J349" s="15"/>
      <c r="K349" s="15"/>
      <c r="L349" s="15">
        <v>121.17040252685547</v>
      </c>
      <c r="M349" s="15">
        <v>75.930000305175781</v>
      </c>
      <c r="N349" s="15">
        <v>-8.0337104797363281</v>
      </c>
      <c r="O349" s="15">
        <v>107.31648254394531</v>
      </c>
    </row>
    <row r="350" spans="2:15" ht="16.5" x14ac:dyDescent="0.3">
      <c r="B350" s="14" t="s">
        <v>15</v>
      </c>
      <c r="C350" s="14" t="s">
        <v>208</v>
      </c>
      <c r="D350" s="14" t="s">
        <v>197</v>
      </c>
      <c r="E350" s="15">
        <v>28.509210586547852</v>
      </c>
      <c r="F350" s="15">
        <v>0</v>
      </c>
      <c r="G350" s="15">
        <v>0</v>
      </c>
      <c r="H350" s="15">
        <v>0</v>
      </c>
      <c r="I350" s="15"/>
      <c r="J350" s="15"/>
      <c r="K350" s="15"/>
      <c r="L350" s="15">
        <v>121.17040252685547</v>
      </c>
      <c r="M350" s="15">
        <v>75.930000305175781</v>
      </c>
      <c r="N350" s="15">
        <v>-3.8509626388549805</v>
      </c>
      <c r="O350" s="15">
        <v>86.601844787597656</v>
      </c>
    </row>
    <row r="351" spans="2:15" ht="16.5" x14ac:dyDescent="0.3">
      <c r="B351" s="14" t="s">
        <v>15</v>
      </c>
      <c r="C351" s="14" t="s">
        <v>208</v>
      </c>
      <c r="D351" s="14" t="s">
        <v>198</v>
      </c>
      <c r="E351" s="15">
        <v>30.094993591308594</v>
      </c>
      <c r="F351" s="15">
        <v>24</v>
      </c>
      <c r="G351" s="15">
        <v>0</v>
      </c>
      <c r="H351" s="15">
        <v>0</v>
      </c>
      <c r="I351" s="15"/>
      <c r="J351" s="15"/>
      <c r="K351" s="15"/>
      <c r="L351" s="15">
        <v>121.17040252685547</v>
      </c>
      <c r="M351" s="15">
        <v>75.930000305175781</v>
      </c>
      <c r="N351" s="15">
        <v>-2.2394421100616455</v>
      </c>
      <c r="O351" s="15">
        <v>66.033363342285156</v>
      </c>
    </row>
    <row r="352" spans="2:15" ht="16.5" x14ac:dyDescent="0.3">
      <c r="B352" s="14" t="s">
        <v>15</v>
      </c>
      <c r="C352" s="14" t="s">
        <v>208</v>
      </c>
      <c r="D352" s="14" t="s">
        <v>199</v>
      </c>
      <c r="E352" s="15">
        <v>30.094993591308594</v>
      </c>
      <c r="F352" s="15">
        <v>0</v>
      </c>
      <c r="G352" s="15">
        <v>0</v>
      </c>
      <c r="H352" s="15">
        <v>0</v>
      </c>
      <c r="I352" s="15"/>
      <c r="J352" s="15"/>
      <c r="K352" s="15"/>
      <c r="L352" s="15">
        <v>121.17040252685547</v>
      </c>
      <c r="M352" s="15">
        <v>75.930000305175781</v>
      </c>
      <c r="N352" s="15">
        <v>1.1229501962661743</v>
      </c>
      <c r="O352" s="15">
        <v>45.224922180175781</v>
      </c>
    </row>
    <row r="353" spans="2:15" ht="16.5" x14ac:dyDescent="0.3">
      <c r="B353" s="14" t="s">
        <v>15</v>
      </c>
      <c r="C353" s="14" t="s">
        <v>208</v>
      </c>
      <c r="D353" s="14" t="s">
        <v>200</v>
      </c>
      <c r="E353" s="15">
        <v>30.094993591308594</v>
      </c>
      <c r="F353" s="15">
        <v>0</v>
      </c>
      <c r="G353" s="15">
        <v>0</v>
      </c>
      <c r="H353" s="15">
        <v>0</v>
      </c>
      <c r="I353" s="15"/>
      <c r="J353" s="15"/>
      <c r="K353" s="15"/>
      <c r="L353" s="15">
        <v>121.17040252685547</v>
      </c>
      <c r="M353" s="15">
        <v>75.930000305175781</v>
      </c>
      <c r="N353" s="15">
        <v>2.7839667797088623</v>
      </c>
      <c r="O353" s="15">
        <v>32.062313079833984</v>
      </c>
    </row>
    <row r="354" spans="2:15" ht="16.5" x14ac:dyDescent="0.3">
      <c r="B354" s="14" t="s">
        <v>15</v>
      </c>
      <c r="C354" s="14" t="s">
        <v>208</v>
      </c>
      <c r="D354" s="14" t="s">
        <v>201</v>
      </c>
      <c r="E354" s="15">
        <v>30.094993591308594</v>
      </c>
      <c r="F354" s="15">
        <v>0</v>
      </c>
      <c r="G354" s="15">
        <v>0</v>
      </c>
      <c r="H354" s="15">
        <v>0</v>
      </c>
      <c r="I354" s="15"/>
      <c r="J354" s="15"/>
      <c r="K354" s="15"/>
      <c r="L354" s="15">
        <v>121.17040252685547</v>
      </c>
      <c r="M354" s="15">
        <v>75.930000305175781</v>
      </c>
      <c r="N354" s="15">
        <v>2.7584636211395264</v>
      </c>
      <c r="O354" s="15">
        <v>24.366312026977539</v>
      </c>
    </row>
    <row r="355" spans="2:15" ht="16.5" x14ac:dyDescent="0.3">
      <c r="B355" s="14" t="s">
        <v>15</v>
      </c>
      <c r="C355" s="14" t="s">
        <v>208</v>
      </c>
      <c r="D355" s="14" t="s">
        <v>202</v>
      </c>
      <c r="E355" s="15">
        <v>31.870388031005859</v>
      </c>
      <c r="F355" s="15">
        <v>0</v>
      </c>
      <c r="G355" s="15">
        <v>0</v>
      </c>
      <c r="H355" s="15">
        <v>0</v>
      </c>
      <c r="I355" s="15"/>
      <c r="J355" s="15"/>
      <c r="K355" s="15"/>
      <c r="L355" s="15">
        <v>121.17040252685547</v>
      </c>
      <c r="M355" s="15">
        <v>42.590000152587891</v>
      </c>
      <c r="N355" s="15">
        <v>1.9097944498062134</v>
      </c>
      <c r="O355" s="15">
        <v>20.365612030029297</v>
      </c>
    </row>
    <row r="356" spans="2:15" ht="16.5" x14ac:dyDescent="0.3">
      <c r="B356" s="14" t="s">
        <v>15</v>
      </c>
      <c r="C356" s="14" t="s">
        <v>208</v>
      </c>
      <c r="D356" s="14" t="s">
        <v>203</v>
      </c>
      <c r="E356" s="15">
        <v>31.870388031005859</v>
      </c>
      <c r="F356" s="15">
        <v>0</v>
      </c>
      <c r="G356" s="15">
        <v>0</v>
      </c>
      <c r="H356" s="15">
        <v>0</v>
      </c>
      <c r="I356" s="15"/>
      <c r="J356" s="15"/>
      <c r="K356" s="15"/>
      <c r="L356" s="15">
        <v>121.17040252685547</v>
      </c>
      <c r="M356" s="15">
        <v>42.590000152587891</v>
      </c>
      <c r="N356" s="15">
        <v>6.4984674453735352</v>
      </c>
      <c r="O356" s="15">
        <v>13.352390289306641</v>
      </c>
    </row>
    <row r="357" spans="2:15" ht="16.5" x14ac:dyDescent="0.3">
      <c r="B357" s="14" t="s">
        <v>15</v>
      </c>
      <c r="C357" s="14" t="s">
        <v>208</v>
      </c>
      <c r="D357" s="14" t="s">
        <v>204</v>
      </c>
      <c r="E357" s="15">
        <v>31.870388031005859</v>
      </c>
      <c r="F357" s="15">
        <v>24</v>
      </c>
      <c r="G357" s="15">
        <v>0</v>
      </c>
      <c r="H357" s="15">
        <v>0</v>
      </c>
      <c r="I357" s="15"/>
      <c r="J357" s="15"/>
      <c r="K357" s="15"/>
      <c r="L357" s="15">
        <v>121.17040252685547</v>
      </c>
      <c r="M357" s="15">
        <v>42.590000152587891</v>
      </c>
      <c r="N357" s="15">
        <v>6.5433740615844727</v>
      </c>
      <c r="O357" s="15">
        <v>14.597972869873047</v>
      </c>
    </row>
    <row r="358" spans="2:15" ht="16.5" x14ac:dyDescent="0.3">
      <c r="B358" s="14" t="s">
        <v>15</v>
      </c>
      <c r="C358" s="14" t="s">
        <v>208</v>
      </c>
      <c r="D358" s="14" t="s">
        <v>205</v>
      </c>
      <c r="E358" s="15">
        <v>31.870388031005859</v>
      </c>
      <c r="F358" s="15">
        <v>0</v>
      </c>
      <c r="G358" s="15">
        <v>0</v>
      </c>
      <c r="H358" s="15">
        <v>0</v>
      </c>
      <c r="I358" s="15"/>
      <c r="J358" s="15"/>
      <c r="K358" s="15"/>
      <c r="L358" s="15">
        <v>121.17040252685547</v>
      </c>
      <c r="M358" s="15">
        <v>42.590000152587891</v>
      </c>
      <c r="N358" s="15">
        <v>8.9734020233154297</v>
      </c>
      <c r="O358" s="15">
        <v>17.030241012573242</v>
      </c>
    </row>
    <row r="359" spans="2:15" ht="16.5" x14ac:dyDescent="0.3">
      <c r="B359" s="14" t="s">
        <v>15</v>
      </c>
      <c r="C359" s="14" t="s">
        <v>208</v>
      </c>
      <c r="D359" s="14" t="s">
        <v>206</v>
      </c>
      <c r="E359" s="15">
        <v>31.870388031005859</v>
      </c>
      <c r="F359" s="15">
        <v>45</v>
      </c>
      <c r="G359" s="15">
        <v>0</v>
      </c>
      <c r="H359" s="15">
        <v>0</v>
      </c>
      <c r="I359" s="15"/>
      <c r="J359" s="15"/>
      <c r="K359" s="15"/>
      <c r="L359" s="15">
        <v>121.17040252685547</v>
      </c>
      <c r="M359" s="15">
        <v>42.590000152587891</v>
      </c>
      <c r="N359" s="15">
        <v>9.1947765350341797</v>
      </c>
      <c r="O359" s="15">
        <v>18.430704116821289</v>
      </c>
    </row>
    <row r="360" spans="2:15" ht="16.5" x14ac:dyDescent="0.3">
      <c r="B360" s="14" t="s">
        <v>15</v>
      </c>
      <c r="C360" s="14" t="s">
        <v>208</v>
      </c>
      <c r="D360" s="14" t="s">
        <v>207</v>
      </c>
      <c r="E360" s="15">
        <v>36.061565399169922</v>
      </c>
      <c r="F360" s="15">
        <v>0</v>
      </c>
      <c r="G360" s="15">
        <v>0</v>
      </c>
      <c r="H360" s="15">
        <v>0</v>
      </c>
      <c r="I360" s="15"/>
      <c r="J360" s="15"/>
      <c r="K360" s="15"/>
      <c r="L360" s="15">
        <v>121.17040252685547</v>
      </c>
      <c r="M360" s="15">
        <v>42.590000152587891</v>
      </c>
      <c r="N360" s="15">
        <v>10.153564453125</v>
      </c>
      <c r="O360" s="15">
        <v>17.394536972045898</v>
      </c>
    </row>
    <row r="361" spans="2:15" ht="16.5" x14ac:dyDescent="0.3">
      <c r="B361" s="14" t="s">
        <v>15</v>
      </c>
      <c r="C361" s="14" t="s">
        <v>208</v>
      </c>
      <c r="D361" s="14" t="s">
        <v>350</v>
      </c>
      <c r="E361" s="15">
        <v>36.061565399169922</v>
      </c>
      <c r="F361" s="15">
        <v>23</v>
      </c>
      <c r="G361" s="15">
        <v>0</v>
      </c>
      <c r="H361" s="15">
        <v>0</v>
      </c>
      <c r="I361" s="15"/>
      <c r="J361" s="15"/>
      <c r="K361" s="15"/>
      <c r="L361" s="15">
        <v>121.17040252685547</v>
      </c>
      <c r="M361" s="15">
        <v>42.590000152587891</v>
      </c>
      <c r="N361" s="15">
        <v>13.801502227783203</v>
      </c>
      <c r="O361" s="15">
        <v>19.547584533691406</v>
      </c>
    </row>
    <row r="362" spans="2:15" ht="16.5" x14ac:dyDescent="0.3">
      <c r="B362" s="14" t="s">
        <v>15</v>
      </c>
      <c r="C362" s="14" t="s">
        <v>208</v>
      </c>
      <c r="D362" s="14" t="s">
        <v>351</v>
      </c>
      <c r="E362" s="15">
        <v>36.061565399169922</v>
      </c>
      <c r="F362" s="15">
        <v>0</v>
      </c>
      <c r="G362" s="15">
        <v>0</v>
      </c>
      <c r="H362" s="15">
        <v>0</v>
      </c>
      <c r="I362" s="15"/>
      <c r="J362" s="15"/>
      <c r="K362" s="15"/>
      <c r="L362" s="15">
        <v>121.17040252685547</v>
      </c>
      <c r="M362" s="15">
        <v>42.590000152587891</v>
      </c>
      <c r="N362" s="15">
        <v>13.231122970581055</v>
      </c>
      <c r="O362" s="15">
        <v>20.954591751098633</v>
      </c>
    </row>
    <row r="363" spans="2:15" ht="16.5" x14ac:dyDescent="0.3">
      <c r="B363" s="14" t="s">
        <v>15</v>
      </c>
      <c r="C363" s="14" t="s">
        <v>208</v>
      </c>
      <c r="D363" s="14" t="s">
        <v>352</v>
      </c>
      <c r="E363" s="15">
        <v>36.061565399169922</v>
      </c>
      <c r="F363" s="15">
        <v>0</v>
      </c>
      <c r="G363" s="15">
        <v>0</v>
      </c>
      <c r="H363" s="15">
        <v>0</v>
      </c>
      <c r="I363" s="15"/>
      <c r="J363" s="15"/>
      <c r="K363" s="15"/>
      <c r="L363" s="15">
        <v>121.17040252685547</v>
      </c>
      <c r="M363" s="15">
        <v>42.590000152587891</v>
      </c>
      <c r="N363" s="15">
        <v>4.3754525184631348</v>
      </c>
      <c r="O363" s="15">
        <v>24.213613510131836</v>
      </c>
    </row>
    <row r="364" spans="2:15" ht="16.5" x14ac:dyDescent="0.3">
      <c r="B364" s="14" t="s">
        <v>15</v>
      </c>
      <c r="C364" s="14" t="s">
        <v>208</v>
      </c>
      <c r="D364" s="14" t="s">
        <v>353</v>
      </c>
      <c r="E364" s="15">
        <v>36.061565399169922</v>
      </c>
      <c r="F364" s="15">
        <v>0</v>
      </c>
      <c r="G364" s="15">
        <v>0</v>
      </c>
      <c r="H364" s="15">
        <v>0</v>
      </c>
      <c r="I364" s="15"/>
      <c r="J364" s="15"/>
      <c r="K364" s="15"/>
      <c r="L364" s="15">
        <v>121.17040252685547</v>
      </c>
      <c r="M364" s="15">
        <v>42.590000152587891</v>
      </c>
      <c r="N364" s="15">
        <v>12.738605499267578</v>
      </c>
      <c r="O364" s="15">
        <v>31.037054061889648</v>
      </c>
    </row>
    <row r="365" spans="2:15" ht="16.5" x14ac:dyDescent="0.3">
      <c r="B365" s="14" t="s">
        <v>15</v>
      </c>
      <c r="C365" s="14" t="s">
        <v>208</v>
      </c>
      <c r="D365" s="14" t="s">
        <v>354</v>
      </c>
      <c r="E365" s="15">
        <v>36.061565399169922</v>
      </c>
      <c r="F365" s="15">
        <v>0</v>
      </c>
      <c r="G365" s="15">
        <v>0</v>
      </c>
      <c r="H365" s="15">
        <v>0</v>
      </c>
      <c r="I365" s="15"/>
      <c r="J365" s="15"/>
      <c r="K365" s="15"/>
      <c r="L365" s="15">
        <v>121.17040252685547</v>
      </c>
      <c r="M365" s="15">
        <v>41.669998168945313</v>
      </c>
      <c r="N365" s="15">
        <v>11.152982711791992</v>
      </c>
      <c r="O365" s="15">
        <v>38.783229827880859</v>
      </c>
    </row>
    <row r="366" spans="2:15" ht="16.5" x14ac:dyDescent="0.3">
      <c r="B366" s="14" t="s">
        <v>15</v>
      </c>
      <c r="C366" s="14" t="s">
        <v>208</v>
      </c>
      <c r="D366" s="14" t="s">
        <v>355</v>
      </c>
      <c r="E366" s="15">
        <v>36.061565399169922</v>
      </c>
      <c r="F366" s="15">
        <v>58</v>
      </c>
      <c r="G366" s="15">
        <v>0</v>
      </c>
      <c r="H366" s="15">
        <v>0</v>
      </c>
      <c r="I366" s="15"/>
      <c r="J366" s="15"/>
      <c r="K366" s="15"/>
      <c r="L366" s="15">
        <v>121.17040252685547</v>
      </c>
      <c r="M366" s="15">
        <v>41.669998168945313</v>
      </c>
      <c r="N366" s="15">
        <v>17.691177368164063</v>
      </c>
      <c r="O366" s="15">
        <v>68.173316955566406</v>
      </c>
    </row>
    <row r="367" spans="2:15" ht="16.5" x14ac:dyDescent="0.3">
      <c r="B367" s="14" t="s">
        <v>15</v>
      </c>
      <c r="C367" s="14" t="s">
        <v>208</v>
      </c>
      <c r="D367" s="14" t="s">
        <v>356</v>
      </c>
      <c r="E367" s="15">
        <v>36.061565399169922</v>
      </c>
      <c r="F367" s="15">
        <v>58</v>
      </c>
      <c r="G367" s="15">
        <v>0</v>
      </c>
      <c r="H367" s="15">
        <v>0</v>
      </c>
      <c r="I367" s="15"/>
      <c r="J367" s="15"/>
      <c r="K367" s="15"/>
      <c r="L367" s="15">
        <v>121.17040252685547</v>
      </c>
      <c r="M367" s="15">
        <v>41.409999847412109</v>
      </c>
      <c r="N367" s="15">
        <v>6.7958869934082031</v>
      </c>
      <c r="O367" s="15">
        <v>153.42922973632813</v>
      </c>
    </row>
    <row r="368" spans="2:15" ht="16.5" x14ac:dyDescent="0.3">
      <c r="B368" s="14" t="s">
        <v>15</v>
      </c>
      <c r="C368" s="14" t="s">
        <v>208</v>
      </c>
      <c r="D368" s="14" t="s">
        <v>357</v>
      </c>
      <c r="E368" s="15">
        <v>36.061565399169922</v>
      </c>
      <c r="F368" s="15">
        <v>29</v>
      </c>
      <c r="G368" s="15">
        <v>0</v>
      </c>
      <c r="H368" s="15">
        <v>0</v>
      </c>
      <c r="I368" s="15"/>
      <c r="J368" s="15"/>
      <c r="K368" s="15"/>
      <c r="L368" s="15">
        <v>121.17040252685547</v>
      </c>
      <c r="M368" s="15">
        <v>41.900001525878906</v>
      </c>
      <c r="N368" s="15">
        <v>-2.8488290309906006</v>
      </c>
      <c r="O368" s="15">
        <v>507.3131103515625</v>
      </c>
    </row>
    <row r="369" spans="2:15" ht="16.5" x14ac:dyDescent="0.3">
      <c r="B369" s="14" t="s">
        <v>15</v>
      </c>
      <c r="C369" s="14" t="s">
        <v>208</v>
      </c>
      <c r="D369" s="14" t="s">
        <v>358</v>
      </c>
      <c r="E369" s="15">
        <v>36.061565399169922</v>
      </c>
      <c r="F369" s="15">
        <v>0</v>
      </c>
      <c r="G369" s="15">
        <v>0</v>
      </c>
      <c r="H369" s="15">
        <v>0</v>
      </c>
      <c r="I369" s="15"/>
      <c r="J369" s="15"/>
      <c r="K369" s="15"/>
      <c r="L369" s="15">
        <v>121.17040252685547</v>
      </c>
      <c r="M369" s="15">
        <v>32.319999694824219</v>
      </c>
      <c r="N369" s="15">
        <v>-1.4093401432037354</v>
      </c>
      <c r="O369" s="15">
        <v>1330.25634765625</v>
      </c>
    </row>
    <row r="370" spans="2:15" ht="16.5" x14ac:dyDescent="0.3">
      <c r="B370" s="14" t="s">
        <v>15</v>
      </c>
      <c r="C370" s="14" t="s">
        <v>208</v>
      </c>
      <c r="D370" s="14" t="s">
        <v>359</v>
      </c>
      <c r="E370" s="15">
        <v>36.061565399169922</v>
      </c>
      <c r="F370" s="15">
        <v>26</v>
      </c>
      <c r="G370" s="15">
        <v>0</v>
      </c>
      <c r="H370" s="15">
        <v>0</v>
      </c>
      <c r="I370" s="15"/>
      <c r="J370" s="15"/>
      <c r="K370" s="15"/>
      <c r="L370" s="15">
        <v>121.17040252685547</v>
      </c>
      <c r="M370" s="15">
        <v>32.090000152587891</v>
      </c>
      <c r="N370" s="15">
        <v>-5.1036090850830078</v>
      </c>
      <c r="O370" s="15">
        <v>1693.335205078125</v>
      </c>
    </row>
    <row r="371" spans="2:15" ht="16.5" x14ac:dyDescent="0.3">
      <c r="B371" s="14" t="s">
        <v>15</v>
      </c>
      <c r="C371" s="14" t="s">
        <v>208</v>
      </c>
      <c r="D371" s="14" t="s">
        <v>360</v>
      </c>
      <c r="E371" s="15">
        <v>36.061565399169922</v>
      </c>
      <c r="F371" s="15">
        <v>0</v>
      </c>
      <c r="G371" s="15">
        <v>0</v>
      </c>
      <c r="H371" s="15">
        <v>0</v>
      </c>
      <c r="I371" s="15"/>
      <c r="J371" s="15"/>
      <c r="K371" s="15"/>
      <c r="L371" s="15">
        <v>121.17040252685547</v>
      </c>
      <c r="M371" s="15">
        <v>31.909999847412109</v>
      </c>
      <c r="N371" s="15">
        <v>-4.1038937568664551</v>
      </c>
      <c r="O371" s="15">
        <v>1658.0223388671875</v>
      </c>
    </row>
    <row r="372" spans="2:15" ht="16.5" x14ac:dyDescent="0.3">
      <c r="B372" s="14" t="s">
        <v>15</v>
      </c>
      <c r="C372" s="14" t="s">
        <v>208</v>
      </c>
      <c r="D372" s="14" t="s">
        <v>361</v>
      </c>
      <c r="E372" s="15">
        <v>36.061565399169922</v>
      </c>
      <c r="F372" s="15">
        <v>0</v>
      </c>
      <c r="G372" s="15">
        <v>0</v>
      </c>
      <c r="H372" s="15">
        <v>0</v>
      </c>
      <c r="I372" s="15"/>
      <c r="J372" s="15"/>
      <c r="K372" s="15"/>
      <c r="L372" s="15">
        <v>121.17040252685547</v>
      </c>
      <c r="M372" s="15">
        <v>31.719999313354492</v>
      </c>
      <c r="N372" s="15">
        <v>1.8699492216110229</v>
      </c>
      <c r="O372" s="15">
        <v>1020.8292236328125</v>
      </c>
    </row>
    <row r="373" spans="2:15" ht="16.5" x14ac:dyDescent="0.3">
      <c r="B373" s="14" t="s">
        <v>15</v>
      </c>
      <c r="C373" s="14" t="s">
        <v>208</v>
      </c>
      <c r="D373" s="14" t="s">
        <v>362</v>
      </c>
      <c r="E373" s="15">
        <v>36.061565399169922</v>
      </c>
      <c r="F373" s="15">
        <v>0</v>
      </c>
      <c r="G373" s="15">
        <v>0</v>
      </c>
      <c r="H373" s="15">
        <v>0</v>
      </c>
      <c r="I373" s="15"/>
      <c r="J373" s="15"/>
      <c r="K373" s="15"/>
      <c r="L373" s="15">
        <v>121.17040252685547</v>
      </c>
      <c r="M373" s="15">
        <v>31.549999237060547</v>
      </c>
      <c r="N373" s="15">
        <v>7.3276352882385254</v>
      </c>
      <c r="O373" s="15">
        <v>550.09246826171875</v>
      </c>
    </row>
    <row r="374" spans="2:15" ht="16.5" x14ac:dyDescent="0.3">
      <c r="B374" s="14" t="s">
        <v>15</v>
      </c>
      <c r="C374" s="14" t="s">
        <v>208</v>
      </c>
      <c r="D374" s="14" t="s">
        <v>363</v>
      </c>
      <c r="E374" s="15">
        <v>36.061565399169922</v>
      </c>
      <c r="F374" s="15">
        <v>40</v>
      </c>
      <c r="G374" s="15">
        <v>0</v>
      </c>
      <c r="H374" s="15">
        <v>0</v>
      </c>
      <c r="I374" s="15"/>
      <c r="J374" s="15"/>
      <c r="K374" s="15"/>
      <c r="L374" s="15">
        <v>121.17040252685547</v>
      </c>
      <c r="M374" s="15">
        <v>31.389999389648438</v>
      </c>
      <c r="N374" s="15">
        <v>12.722129821777344</v>
      </c>
      <c r="O374" s="15">
        <v>312.46383666992188</v>
      </c>
    </row>
    <row r="375" spans="2:15" ht="16.5" x14ac:dyDescent="0.3">
      <c r="B375" s="14" t="s">
        <v>15</v>
      </c>
      <c r="C375" s="14" t="s">
        <v>208</v>
      </c>
      <c r="D375" s="14" t="s">
        <v>364</v>
      </c>
      <c r="E375" s="15">
        <v>36.061565399169922</v>
      </c>
      <c r="F375" s="15">
        <v>0</v>
      </c>
      <c r="G375" s="15">
        <v>0</v>
      </c>
      <c r="H375" s="15">
        <v>0</v>
      </c>
      <c r="I375" s="15"/>
      <c r="J375" s="15"/>
      <c r="K375" s="15"/>
      <c r="L375" s="15">
        <v>121.17040252685547</v>
      </c>
      <c r="M375" s="15">
        <v>31.25</v>
      </c>
      <c r="N375" s="15">
        <v>13.726791381835938</v>
      </c>
      <c r="O375" s="15">
        <v>200.76068115234375</v>
      </c>
    </row>
    <row r="376" spans="2:15" ht="16.5" x14ac:dyDescent="0.3">
      <c r="B376" s="14" t="s">
        <v>15</v>
      </c>
      <c r="C376" s="14" t="s">
        <v>208</v>
      </c>
      <c r="D376" s="14" t="s">
        <v>365</v>
      </c>
      <c r="E376" s="15">
        <v>36.061565399169922</v>
      </c>
      <c r="F376" s="15">
        <v>0</v>
      </c>
      <c r="G376" s="15">
        <v>0</v>
      </c>
      <c r="H376" s="15">
        <v>0</v>
      </c>
      <c r="I376" s="15"/>
      <c r="J376" s="15"/>
      <c r="K376" s="15"/>
      <c r="L376" s="15">
        <v>121.17040252685547</v>
      </c>
      <c r="M376" s="15">
        <v>31.110000610351563</v>
      </c>
      <c r="N376" s="15">
        <v>13.344923973083496</v>
      </c>
      <c r="O376" s="15">
        <v>150.48249816894531</v>
      </c>
    </row>
    <row r="377" spans="2:15" ht="16.5" x14ac:dyDescent="0.3">
      <c r="B377" s="14" t="s">
        <v>15</v>
      </c>
      <c r="C377" s="14" t="s">
        <v>208</v>
      </c>
      <c r="D377" s="14" t="s">
        <v>366</v>
      </c>
      <c r="E377" s="15">
        <v>36.061565399169922</v>
      </c>
      <c r="F377" s="15">
        <v>0</v>
      </c>
      <c r="G377" s="15">
        <v>0</v>
      </c>
      <c r="H377" s="15">
        <v>0</v>
      </c>
      <c r="I377" s="15"/>
      <c r="J377" s="15"/>
      <c r="K377" s="15"/>
      <c r="L377" s="15">
        <v>121.17040252685547</v>
      </c>
      <c r="M377" s="15">
        <v>27.350000381469727</v>
      </c>
      <c r="N377" s="15">
        <v>4.6435918807983398</v>
      </c>
      <c r="O377" s="15">
        <v>85.148292541503906</v>
      </c>
    </row>
    <row r="378" spans="2:15" ht="16.5" x14ac:dyDescent="0.3">
      <c r="B378" s="14" t="s">
        <v>15</v>
      </c>
      <c r="C378" s="14" t="s">
        <v>208</v>
      </c>
      <c r="D378" s="14" t="s">
        <v>367</v>
      </c>
      <c r="E378" s="15">
        <v>36.061565399169922</v>
      </c>
      <c r="F378" s="15">
        <v>0</v>
      </c>
      <c r="G378" s="15">
        <v>0</v>
      </c>
      <c r="H378" s="15">
        <v>0</v>
      </c>
      <c r="I378" s="15"/>
      <c r="J378" s="15"/>
      <c r="K378" s="15"/>
      <c r="L378" s="15">
        <v>121.17040252685547</v>
      </c>
      <c r="M378" s="15">
        <v>27.290000915527344</v>
      </c>
      <c r="N378" s="15">
        <v>13.729631423950195</v>
      </c>
      <c r="O378" s="15">
        <v>75.22613525390625</v>
      </c>
    </row>
    <row r="379" spans="2:15" ht="16.5" x14ac:dyDescent="0.3">
      <c r="B379" s="14" t="s">
        <v>15</v>
      </c>
      <c r="C379" s="14" t="s">
        <v>208</v>
      </c>
      <c r="D379" s="14" t="s">
        <v>368</v>
      </c>
      <c r="E379" s="15">
        <v>36.061565399169922</v>
      </c>
      <c r="F379" s="15">
        <v>18</v>
      </c>
      <c r="G379" s="15">
        <v>0</v>
      </c>
      <c r="H379" s="15">
        <v>0</v>
      </c>
      <c r="I379" s="15"/>
      <c r="J379" s="15"/>
      <c r="K379" s="15"/>
      <c r="L379" s="15">
        <v>121.17040252685547</v>
      </c>
      <c r="M379" s="15">
        <v>27.239999771118164</v>
      </c>
      <c r="N379" s="15">
        <v>15.004761695861816</v>
      </c>
      <c r="O379" s="15">
        <v>78.446403503417969</v>
      </c>
    </row>
    <row r="380" spans="2:15" ht="16.5" x14ac:dyDescent="0.3">
      <c r="B380" s="14" t="s">
        <v>15</v>
      </c>
      <c r="C380" s="14" t="s">
        <v>208</v>
      </c>
      <c r="D380" s="14" t="s">
        <v>369</v>
      </c>
      <c r="E380" s="15">
        <v>36.061565399169922</v>
      </c>
      <c r="F380" s="15">
        <v>17</v>
      </c>
      <c r="G380" s="15">
        <v>0</v>
      </c>
      <c r="H380" s="15">
        <v>0</v>
      </c>
      <c r="I380" s="15"/>
      <c r="J380" s="15"/>
      <c r="K380" s="15"/>
      <c r="L380" s="15">
        <v>121.17040252685547</v>
      </c>
      <c r="M380" s="15">
        <v>24.409999847412109</v>
      </c>
      <c r="N380" s="15">
        <v>8.4813575744628906</v>
      </c>
      <c r="O380" s="15">
        <v>39.572013854980469</v>
      </c>
    </row>
    <row r="381" spans="2:15" ht="16.5" x14ac:dyDescent="0.3">
      <c r="B381" s="14" t="s">
        <v>15</v>
      </c>
      <c r="C381" s="14" t="s">
        <v>208</v>
      </c>
      <c r="D381" s="14" t="s">
        <v>370</v>
      </c>
      <c r="E381" s="15">
        <v>36.061565399169922</v>
      </c>
      <c r="F381" s="15">
        <v>0</v>
      </c>
      <c r="G381" s="15">
        <v>1</v>
      </c>
      <c r="H381" s="15">
        <v>0</v>
      </c>
      <c r="I381" s="15"/>
      <c r="J381" s="15"/>
      <c r="K381" s="15"/>
      <c r="L381" s="15">
        <v>121.17040252685547</v>
      </c>
      <c r="M381" s="15">
        <v>24.379999160766602</v>
      </c>
      <c r="N381" s="15">
        <v>13.769673347473145</v>
      </c>
      <c r="O381" s="15">
        <v>32.502960205078125</v>
      </c>
    </row>
    <row r="382" spans="2:15" ht="16.5" x14ac:dyDescent="0.3">
      <c r="B382" s="14" t="s">
        <v>15</v>
      </c>
      <c r="C382" s="14" t="s">
        <v>208</v>
      </c>
      <c r="D382" s="14" t="s">
        <v>371</v>
      </c>
      <c r="E382" s="15">
        <v>36.061565399169922</v>
      </c>
      <c r="F382" s="15">
        <v>0</v>
      </c>
      <c r="G382" s="15">
        <v>1</v>
      </c>
      <c r="H382" s="15">
        <v>0</v>
      </c>
      <c r="I382" s="15"/>
      <c r="J382" s="15"/>
      <c r="K382" s="15"/>
      <c r="L382" s="15">
        <v>121.17040252685547</v>
      </c>
      <c r="M382" s="15">
        <v>23.850000381469727</v>
      </c>
      <c r="N382" s="15">
        <v>19.924243927001953</v>
      </c>
      <c r="O382" s="15">
        <v>24.647735595703125</v>
      </c>
    </row>
    <row r="383" spans="2:15" ht="16.5" x14ac:dyDescent="0.3">
      <c r="B383" s="14" t="s">
        <v>15</v>
      </c>
      <c r="C383" s="14" t="s">
        <v>208</v>
      </c>
      <c r="D383" s="14" t="s">
        <v>372</v>
      </c>
      <c r="E383" s="15">
        <v>36.061565399169922</v>
      </c>
      <c r="F383" s="15">
        <v>0</v>
      </c>
      <c r="G383" s="15">
        <v>1</v>
      </c>
      <c r="H383" s="15">
        <v>0</v>
      </c>
      <c r="I383" s="15"/>
      <c r="J383" s="15"/>
      <c r="K383" s="15"/>
      <c r="L383" s="15">
        <v>121.17040252685547</v>
      </c>
      <c r="M383" s="15">
        <v>23.829999923706055</v>
      </c>
      <c r="N383" s="15">
        <v>11.924088478088379</v>
      </c>
      <c r="O383" s="15">
        <v>18.114315032958984</v>
      </c>
    </row>
    <row r="384" spans="2:15" ht="16.5" x14ac:dyDescent="0.3">
      <c r="B384" s="14" t="s">
        <v>15</v>
      </c>
      <c r="C384" s="14" t="s">
        <v>208</v>
      </c>
      <c r="D384" s="14" t="s">
        <v>373</v>
      </c>
      <c r="E384" s="15">
        <v>36.061565399169922</v>
      </c>
      <c r="F384" s="15">
        <v>0</v>
      </c>
      <c r="G384" s="15">
        <v>1</v>
      </c>
      <c r="H384" s="15">
        <v>0</v>
      </c>
      <c r="I384" s="15"/>
      <c r="J384" s="15"/>
      <c r="K384" s="15"/>
      <c r="L384" s="15">
        <v>121.17040252685547</v>
      </c>
      <c r="M384" s="15">
        <v>23.809999465942383</v>
      </c>
      <c r="N384" s="15">
        <v>20.297082901000977</v>
      </c>
      <c r="O384" s="15">
        <v>0</v>
      </c>
    </row>
    <row r="385" spans="2:15" ht="16.5" x14ac:dyDescent="0.3">
      <c r="B385" s="14" t="s">
        <v>15</v>
      </c>
      <c r="C385" s="14" t="s">
        <v>208</v>
      </c>
      <c r="D385" s="14" t="s">
        <v>374</v>
      </c>
      <c r="E385" s="15">
        <v>36.061565399169922</v>
      </c>
      <c r="F385" s="15">
        <v>33</v>
      </c>
      <c r="G385" s="15">
        <v>1</v>
      </c>
      <c r="H385" s="15">
        <v>0</v>
      </c>
      <c r="I385" s="15"/>
      <c r="J385" s="15"/>
      <c r="K385" s="15"/>
      <c r="L385" s="15">
        <v>121.17040252685547</v>
      </c>
      <c r="M385" s="15">
        <v>23.790000915527344</v>
      </c>
      <c r="N385" s="15">
        <v>17.429132461547852</v>
      </c>
      <c r="O385" s="15">
        <v>49.135643005371094</v>
      </c>
    </row>
    <row r="386" spans="2:15" ht="16.5" x14ac:dyDescent="0.3">
      <c r="B386" s="14" t="s">
        <v>15</v>
      </c>
      <c r="C386" s="14" t="s">
        <v>208</v>
      </c>
      <c r="D386" s="14" t="s">
        <v>375</v>
      </c>
      <c r="E386" s="15">
        <v>36.061565399169922</v>
      </c>
      <c r="F386" s="15">
        <v>17</v>
      </c>
      <c r="G386" s="15">
        <v>1</v>
      </c>
      <c r="H386" s="15">
        <v>0</v>
      </c>
      <c r="I386" s="15"/>
      <c r="J386" s="15"/>
      <c r="K386" s="15"/>
      <c r="L386" s="15">
        <v>121.17040252685547</v>
      </c>
      <c r="M386" s="15">
        <v>23.760000228881836</v>
      </c>
      <c r="N386" s="15">
        <v>22.858608245849609</v>
      </c>
      <c r="O386" s="15">
        <v>38.111980438232422</v>
      </c>
    </row>
    <row r="387" spans="2:15" ht="16.5" x14ac:dyDescent="0.3">
      <c r="B387" s="14" t="s">
        <v>15</v>
      </c>
      <c r="C387" s="14" t="s">
        <v>208</v>
      </c>
      <c r="D387" s="14" t="s">
        <v>376</v>
      </c>
      <c r="E387" s="15">
        <v>36.061565399169922</v>
      </c>
      <c r="F387" s="15">
        <v>0</v>
      </c>
      <c r="G387" s="15">
        <v>1</v>
      </c>
      <c r="H387" s="15">
        <v>0</v>
      </c>
      <c r="I387" s="15"/>
      <c r="J387" s="15"/>
      <c r="K387" s="15"/>
      <c r="L387" s="15">
        <v>121.17040252685547</v>
      </c>
      <c r="M387" s="15">
        <v>28.340000152587891</v>
      </c>
      <c r="N387" s="15">
        <v>21.861295700073242</v>
      </c>
      <c r="O387" s="15">
        <v>73.409736633300781</v>
      </c>
    </row>
    <row r="388" spans="2:15" ht="16.5" x14ac:dyDescent="0.3">
      <c r="B388" s="14" t="s">
        <v>15</v>
      </c>
      <c r="C388" s="14" t="s">
        <v>208</v>
      </c>
      <c r="D388" s="14" t="s">
        <v>377</v>
      </c>
      <c r="E388" s="15">
        <v>36.061565399169922</v>
      </c>
      <c r="F388" s="15">
        <v>0</v>
      </c>
      <c r="G388" s="15">
        <v>1</v>
      </c>
      <c r="H388" s="15">
        <v>0</v>
      </c>
      <c r="I388" s="15"/>
      <c r="J388" s="15"/>
      <c r="K388" s="15"/>
      <c r="L388" s="15">
        <v>121.17040252685547</v>
      </c>
      <c r="M388" s="15">
        <v>28.329999923706055</v>
      </c>
      <c r="N388" s="15">
        <v>9.5188388824462891</v>
      </c>
      <c r="O388" s="15">
        <v>93.923591613769531</v>
      </c>
    </row>
    <row r="389" spans="2:15" ht="16.5" x14ac:dyDescent="0.3">
      <c r="B389" s="14" t="s">
        <v>15</v>
      </c>
      <c r="C389" s="14" t="s">
        <v>208</v>
      </c>
      <c r="D389" s="14" t="s">
        <v>378</v>
      </c>
      <c r="E389" s="15">
        <v>36.061565399169922</v>
      </c>
      <c r="F389" s="15">
        <v>20</v>
      </c>
      <c r="G389" s="15">
        <v>1</v>
      </c>
      <c r="H389" s="15">
        <v>0</v>
      </c>
      <c r="I389" s="15"/>
      <c r="J389" s="15"/>
      <c r="K389" s="15"/>
      <c r="L389" s="15">
        <v>121.17040252685547</v>
      </c>
      <c r="M389" s="15">
        <v>28.319999694824219</v>
      </c>
      <c r="N389" s="15">
        <v>10.850551605224609</v>
      </c>
      <c r="O389" s="15">
        <v>111.83056640625</v>
      </c>
    </row>
    <row r="390" spans="2:15" ht="16.5" x14ac:dyDescent="0.3">
      <c r="B390" s="14" t="s">
        <v>15</v>
      </c>
      <c r="C390" s="14" t="s">
        <v>208</v>
      </c>
      <c r="D390" s="14" t="s">
        <v>379</v>
      </c>
      <c r="E390" s="15">
        <v>36.061565399169922</v>
      </c>
      <c r="F390" s="15">
        <v>0</v>
      </c>
      <c r="G390" s="15">
        <v>1</v>
      </c>
      <c r="H390" s="15">
        <v>0</v>
      </c>
      <c r="I390" s="15"/>
      <c r="J390" s="15"/>
      <c r="K390" s="15"/>
      <c r="L390" s="15">
        <v>121.17040252685547</v>
      </c>
      <c r="M390" s="15">
        <v>28.309999465942383</v>
      </c>
      <c r="N390" s="15">
        <v>18.59722900390625</v>
      </c>
      <c r="O390" s="15">
        <v>99.448387145996094</v>
      </c>
    </row>
    <row r="391" spans="2:15" ht="16.5" x14ac:dyDescent="0.3">
      <c r="B391" s="14" t="s">
        <v>15</v>
      </c>
      <c r="C391" s="14" t="s">
        <v>208</v>
      </c>
      <c r="D391" s="14" t="s">
        <v>380</v>
      </c>
      <c r="E391" s="15">
        <v>36.061565399169922</v>
      </c>
      <c r="F391" s="15">
        <v>0</v>
      </c>
      <c r="G391" s="15">
        <v>1</v>
      </c>
      <c r="H391" s="15">
        <v>0</v>
      </c>
      <c r="I391" s="15"/>
      <c r="J391" s="15"/>
      <c r="K391" s="15"/>
      <c r="L391" s="15">
        <v>121.17040252685547</v>
      </c>
      <c r="M391" s="15">
        <v>28.299999237060547</v>
      </c>
      <c r="N391" s="15">
        <v>21.061531066894531</v>
      </c>
      <c r="O391" s="15">
        <v>0</v>
      </c>
    </row>
    <row r="392" spans="2:15" ht="16.5" x14ac:dyDescent="0.3">
      <c r="B392" s="14" t="s">
        <v>15</v>
      </c>
      <c r="C392" s="14" t="s">
        <v>208</v>
      </c>
      <c r="D392" s="14" t="s">
        <v>381</v>
      </c>
      <c r="E392" s="15">
        <v>36.061565399169922</v>
      </c>
      <c r="F392" s="15">
        <v>42</v>
      </c>
      <c r="G392" s="15">
        <v>1</v>
      </c>
      <c r="H392" s="15">
        <v>0</v>
      </c>
      <c r="I392" s="15"/>
      <c r="J392" s="15"/>
      <c r="K392" s="15"/>
      <c r="L392" s="15">
        <v>121.17040252685547</v>
      </c>
      <c r="M392" s="15">
        <v>28.290000915527344</v>
      </c>
      <c r="N392" s="15">
        <v>20.696586608886719</v>
      </c>
      <c r="O392" s="15">
        <v>140.11541748046875</v>
      </c>
    </row>
    <row r="393" spans="2:15" ht="16.5" x14ac:dyDescent="0.3">
      <c r="B393" s="14" t="s">
        <v>15</v>
      </c>
      <c r="C393" s="14" t="s">
        <v>208</v>
      </c>
      <c r="D393" s="14" t="s">
        <v>382</v>
      </c>
      <c r="E393" s="15">
        <v>36.061565399169922</v>
      </c>
      <c r="F393" s="15">
        <v>0</v>
      </c>
      <c r="G393" s="15">
        <v>1</v>
      </c>
      <c r="H393" s="15">
        <v>0</v>
      </c>
      <c r="I393" s="15"/>
      <c r="J393" s="15"/>
      <c r="K393" s="15"/>
      <c r="L393" s="15">
        <v>121.17040252685547</v>
      </c>
      <c r="M393" s="15">
        <v>28.290000915527344</v>
      </c>
      <c r="N393" s="15">
        <v>11.265316009521484</v>
      </c>
      <c r="O393" s="15">
        <v>55.463882446289063</v>
      </c>
    </row>
    <row r="394" spans="2:15" ht="16.5" x14ac:dyDescent="0.3">
      <c r="B394" s="14" t="s">
        <v>88</v>
      </c>
      <c r="C394" s="14" t="s">
        <v>210</v>
      </c>
      <c r="D394" s="14" t="s">
        <v>34</v>
      </c>
      <c r="E394" s="15">
        <v>6.8560791015625</v>
      </c>
      <c r="F394" s="15">
        <v>47</v>
      </c>
      <c r="G394" s="15">
        <v>0</v>
      </c>
      <c r="H394" s="15">
        <v>0</v>
      </c>
      <c r="I394" s="15"/>
      <c r="J394" s="15"/>
      <c r="K394" s="15"/>
      <c r="L394" s="15">
        <v>118.99813079833984</v>
      </c>
      <c r="M394" s="15">
        <v>0</v>
      </c>
      <c r="N394" s="15"/>
      <c r="O394" s="15">
        <v>0</v>
      </c>
    </row>
    <row r="395" spans="2:15" ht="16.5" x14ac:dyDescent="0.3">
      <c r="B395" s="14" t="s">
        <v>88</v>
      </c>
      <c r="C395" s="14" t="s">
        <v>210</v>
      </c>
      <c r="D395" s="14" t="s">
        <v>35</v>
      </c>
      <c r="E395" s="15">
        <v>6.8560791015625</v>
      </c>
      <c r="F395" s="15">
        <v>44</v>
      </c>
      <c r="G395" s="15">
        <v>0</v>
      </c>
      <c r="H395" s="15">
        <v>0</v>
      </c>
      <c r="I395" s="15"/>
      <c r="J395" s="15"/>
      <c r="K395" s="15"/>
      <c r="L395" s="15">
        <v>118.99813079833984</v>
      </c>
      <c r="M395" s="15">
        <v>0</v>
      </c>
      <c r="N395" s="15"/>
      <c r="O395" s="15">
        <v>0</v>
      </c>
    </row>
    <row r="396" spans="2:15" ht="16.5" x14ac:dyDescent="0.3">
      <c r="B396" s="14" t="s">
        <v>88</v>
      </c>
      <c r="C396" s="14" t="s">
        <v>210</v>
      </c>
      <c r="D396" s="14" t="s">
        <v>36</v>
      </c>
      <c r="E396" s="15">
        <v>6.8560791015625</v>
      </c>
      <c r="F396" s="15">
        <v>23</v>
      </c>
      <c r="G396" s="15">
        <v>0</v>
      </c>
      <c r="H396" s="15">
        <v>0</v>
      </c>
      <c r="I396" s="15"/>
      <c r="J396" s="15"/>
      <c r="K396" s="15"/>
      <c r="L396" s="15">
        <v>118.99813079833984</v>
      </c>
      <c r="M396" s="15">
        <v>0</v>
      </c>
      <c r="N396" s="15"/>
      <c r="O396" s="15">
        <v>0</v>
      </c>
    </row>
    <row r="397" spans="2:15" ht="16.5" x14ac:dyDescent="0.3">
      <c r="B397" s="14" t="s">
        <v>88</v>
      </c>
      <c r="C397" s="14" t="s">
        <v>210</v>
      </c>
      <c r="D397" s="14" t="s">
        <v>37</v>
      </c>
      <c r="E397" s="15">
        <v>6.8560791015625</v>
      </c>
      <c r="F397" s="15">
        <v>23</v>
      </c>
      <c r="G397" s="15">
        <v>0</v>
      </c>
      <c r="H397" s="15">
        <v>0</v>
      </c>
      <c r="I397" s="15"/>
      <c r="J397" s="15"/>
      <c r="K397" s="15"/>
      <c r="L397" s="15">
        <v>118.99813079833984</v>
      </c>
      <c r="M397" s="15">
        <v>0</v>
      </c>
      <c r="N397" s="15"/>
      <c r="O397" s="15">
        <v>0</v>
      </c>
    </row>
    <row r="398" spans="2:15" ht="16.5" x14ac:dyDescent="0.3">
      <c r="B398" s="14" t="s">
        <v>88</v>
      </c>
      <c r="C398" s="14" t="s">
        <v>210</v>
      </c>
      <c r="D398" s="14" t="s">
        <v>38</v>
      </c>
      <c r="E398" s="15">
        <v>7.362421989440918</v>
      </c>
      <c r="F398" s="15">
        <v>34</v>
      </c>
      <c r="G398" s="15">
        <v>0</v>
      </c>
      <c r="H398" s="15">
        <v>0</v>
      </c>
      <c r="I398" s="15"/>
      <c r="J398" s="15"/>
      <c r="K398" s="15"/>
      <c r="L398" s="15">
        <v>118.99813079833984</v>
      </c>
      <c r="M398" s="15">
        <v>0</v>
      </c>
      <c r="N398" s="15"/>
      <c r="O398" s="15">
        <v>0</v>
      </c>
    </row>
    <row r="399" spans="2:15" ht="16.5" x14ac:dyDescent="0.3">
      <c r="B399" s="14" t="s">
        <v>88</v>
      </c>
      <c r="C399" s="14" t="s">
        <v>210</v>
      </c>
      <c r="D399" s="14" t="s">
        <v>39</v>
      </c>
      <c r="E399" s="15">
        <v>7.362421989440918</v>
      </c>
      <c r="F399" s="15">
        <v>11</v>
      </c>
      <c r="G399" s="15">
        <v>0</v>
      </c>
      <c r="H399" s="15">
        <v>0</v>
      </c>
      <c r="I399" s="15"/>
      <c r="J399" s="15"/>
      <c r="K399" s="15"/>
      <c r="L399" s="15">
        <v>118.99813079833984</v>
      </c>
      <c r="M399" s="15">
        <v>0</v>
      </c>
      <c r="N399" s="15"/>
      <c r="O399" s="15">
        <v>0</v>
      </c>
    </row>
    <row r="400" spans="2:15" ht="16.5" x14ac:dyDescent="0.3">
      <c r="B400" s="14" t="s">
        <v>88</v>
      </c>
      <c r="C400" s="14" t="s">
        <v>210</v>
      </c>
      <c r="D400" s="14" t="s">
        <v>40</v>
      </c>
      <c r="E400" s="15">
        <v>7.362421989440918</v>
      </c>
      <c r="F400" s="15">
        <v>45</v>
      </c>
      <c r="G400" s="15">
        <v>0</v>
      </c>
      <c r="H400" s="15">
        <v>0</v>
      </c>
      <c r="I400" s="15"/>
      <c r="J400" s="15"/>
      <c r="K400" s="15"/>
      <c r="L400" s="15">
        <v>118.99813079833984</v>
      </c>
      <c r="M400" s="15">
        <v>0</v>
      </c>
      <c r="N400" s="15">
        <v>8.6336803436279297</v>
      </c>
      <c r="O400" s="15">
        <v>0</v>
      </c>
    </row>
    <row r="401" spans="2:15" ht="16.5" x14ac:dyDescent="0.3">
      <c r="B401" s="14" t="s">
        <v>88</v>
      </c>
      <c r="C401" s="14" t="s">
        <v>210</v>
      </c>
      <c r="D401" s="14" t="s">
        <v>41</v>
      </c>
      <c r="E401" s="15">
        <v>7.362421989440918</v>
      </c>
      <c r="F401" s="15">
        <v>0</v>
      </c>
      <c r="G401" s="15">
        <v>0</v>
      </c>
      <c r="H401" s="15">
        <v>0</v>
      </c>
      <c r="I401" s="15"/>
      <c r="J401" s="15"/>
      <c r="K401" s="15"/>
      <c r="L401" s="15">
        <v>118.99813079833984</v>
      </c>
      <c r="M401" s="15">
        <v>0</v>
      </c>
      <c r="N401" s="15">
        <v>1.8734743595123291</v>
      </c>
      <c r="O401" s="15">
        <v>0</v>
      </c>
    </row>
    <row r="402" spans="2:15" ht="16.5" x14ac:dyDescent="0.3">
      <c r="B402" s="14" t="s">
        <v>88</v>
      </c>
      <c r="C402" s="14" t="s">
        <v>210</v>
      </c>
      <c r="D402" s="14" t="s">
        <v>42</v>
      </c>
      <c r="E402" s="15">
        <v>13.417643547058105</v>
      </c>
      <c r="F402" s="15">
        <v>33</v>
      </c>
      <c r="G402" s="15">
        <v>0</v>
      </c>
      <c r="H402" s="15">
        <v>0</v>
      </c>
      <c r="I402" s="15"/>
      <c r="J402" s="15"/>
      <c r="K402" s="15"/>
      <c r="L402" s="15">
        <v>118.99813079833984</v>
      </c>
      <c r="M402" s="15">
        <v>11.109999656677246</v>
      </c>
      <c r="N402" s="15">
        <v>2.0800089836120605</v>
      </c>
      <c r="O402" s="15">
        <v>8.987753838300705E-2</v>
      </c>
    </row>
    <row r="403" spans="2:15" ht="16.5" x14ac:dyDescent="0.3">
      <c r="B403" s="14" t="s">
        <v>88</v>
      </c>
      <c r="C403" s="14" t="s">
        <v>210</v>
      </c>
      <c r="D403" s="14" t="s">
        <v>43</v>
      </c>
      <c r="E403" s="15">
        <v>13.417643547058105</v>
      </c>
      <c r="F403" s="15">
        <v>85</v>
      </c>
      <c r="G403" s="15">
        <v>0</v>
      </c>
      <c r="H403" s="15">
        <v>0</v>
      </c>
      <c r="I403" s="15"/>
      <c r="J403" s="15"/>
      <c r="K403" s="15"/>
      <c r="L403" s="15">
        <v>118.99813079833984</v>
      </c>
      <c r="M403" s="15">
        <v>11.109999656677246</v>
      </c>
      <c r="N403" s="15">
        <v>1.9470696449279785</v>
      </c>
      <c r="O403" s="15">
        <v>0.76395910978317261</v>
      </c>
    </row>
    <row r="404" spans="2:15" ht="16.5" x14ac:dyDescent="0.3">
      <c r="B404" s="14" t="s">
        <v>88</v>
      </c>
      <c r="C404" s="14" t="s">
        <v>210</v>
      </c>
      <c r="D404" s="14" t="s">
        <v>44</v>
      </c>
      <c r="E404" s="15">
        <v>13.417643547058105</v>
      </c>
      <c r="F404" s="15">
        <v>0</v>
      </c>
      <c r="G404" s="15">
        <v>0</v>
      </c>
      <c r="H404" s="15">
        <v>0</v>
      </c>
      <c r="I404" s="15"/>
      <c r="J404" s="15"/>
      <c r="K404" s="15"/>
      <c r="L404" s="15">
        <v>118.99813079833984</v>
      </c>
      <c r="M404" s="15">
        <v>48.150001525878906</v>
      </c>
      <c r="N404" s="15">
        <v>-11.878640174865723</v>
      </c>
      <c r="O404" s="15">
        <v>5.7971014976501465</v>
      </c>
    </row>
    <row r="405" spans="2:15" ht="16.5" x14ac:dyDescent="0.3">
      <c r="B405" s="14" t="s">
        <v>88</v>
      </c>
      <c r="C405" s="14" t="s">
        <v>210</v>
      </c>
      <c r="D405" s="14" t="s">
        <v>45</v>
      </c>
      <c r="E405" s="15">
        <v>13.417643547058105</v>
      </c>
      <c r="F405" s="15">
        <v>10</v>
      </c>
      <c r="G405" s="15">
        <v>0</v>
      </c>
      <c r="H405" s="15">
        <v>0</v>
      </c>
      <c r="I405" s="15"/>
      <c r="J405" s="15"/>
      <c r="K405" s="15"/>
      <c r="L405" s="15">
        <v>118.99813079833984</v>
      </c>
      <c r="M405" s="15">
        <v>81.480003356933594</v>
      </c>
      <c r="N405" s="15">
        <v>-64.9351806640625</v>
      </c>
      <c r="O405" s="15">
        <v>26.042016983032227</v>
      </c>
    </row>
    <row r="406" spans="2:15" ht="16.5" x14ac:dyDescent="0.3">
      <c r="B406" s="14" t="s">
        <v>88</v>
      </c>
      <c r="C406" s="14" t="s">
        <v>210</v>
      </c>
      <c r="D406" s="14" t="s">
        <v>46</v>
      </c>
      <c r="E406" s="15">
        <v>13.417643547058105</v>
      </c>
      <c r="F406" s="15">
        <v>10</v>
      </c>
      <c r="G406" s="15">
        <v>0</v>
      </c>
      <c r="H406" s="15">
        <v>0</v>
      </c>
      <c r="I406" s="15"/>
      <c r="J406" s="15"/>
      <c r="K406" s="15"/>
      <c r="L406" s="15">
        <v>118.99813079833984</v>
      </c>
      <c r="M406" s="15">
        <v>81.480003356933594</v>
      </c>
      <c r="N406" s="15">
        <v>-67.567863464355469</v>
      </c>
      <c r="O406" s="15">
        <v>58.319290161132813</v>
      </c>
    </row>
    <row r="407" spans="2:15" ht="16.5" x14ac:dyDescent="0.3">
      <c r="B407" s="14" t="s">
        <v>88</v>
      </c>
      <c r="C407" s="14" t="s">
        <v>210</v>
      </c>
      <c r="D407" s="14" t="s">
        <v>47</v>
      </c>
      <c r="E407" s="15">
        <v>12.446471214294434</v>
      </c>
      <c r="F407" s="15">
        <v>0</v>
      </c>
      <c r="G407" s="15">
        <v>0</v>
      </c>
      <c r="H407" s="15">
        <v>0</v>
      </c>
      <c r="I407" s="15"/>
      <c r="J407" s="15"/>
      <c r="K407" s="15"/>
      <c r="L407" s="15">
        <v>118.99813079833984</v>
      </c>
      <c r="M407" s="15">
        <v>81.480003356933594</v>
      </c>
      <c r="N407" s="15">
        <v>-64.422103881835938</v>
      </c>
      <c r="O407" s="15">
        <v>42.512077331542969</v>
      </c>
    </row>
    <row r="408" spans="2:15" ht="16.5" x14ac:dyDescent="0.3">
      <c r="B408" s="14" t="s">
        <v>88</v>
      </c>
      <c r="C408" s="14" t="s">
        <v>210</v>
      </c>
      <c r="D408" s="14" t="s">
        <v>48</v>
      </c>
      <c r="E408" s="15">
        <v>12.446471214294434</v>
      </c>
      <c r="F408" s="15">
        <v>0</v>
      </c>
      <c r="G408" s="15">
        <v>0</v>
      </c>
      <c r="H408" s="15">
        <v>0</v>
      </c>
      <c r="I408" s="15"/>
      <c r="J408" s="15"/>
      <c r="K408" s="15"/>
      <c r="L408" s="15">
        <v>118.99813079833984</v>
      </c>
      <c r="M408" s="15">
        <v>81.480003356933594</v>
      </c>
      <c r="N408" s="15">
        <v>-61.828044891357422</v>
      </c>
      <c r="O408" s="15">
        <v>21.95258903503418</v>
      </c>
    </row>
    <row r="409" spans="2:15" ht="16.5" x14ac:dyDescent="0.3">
      <c r="B409" s="14" t="s">
        <v>88</v>
      </c>
      <c r="C409" s="14" t="s">
        <v>210</v>
      </c>
      <c r="D409" s="14" t="s">
        <v>49</v>
      </c>
      <c r="E409" s="15">
        <v>12.446471214294434</v>
      </c>
      <c r="F409" s="15">
        <v>11</v>
      </c>
      <c r="G409" s="15">
        <v>0</v>
      </c>
      <c r="H409" s="15">
        <v>0</v>
      </c>
      <c r="I409" s="15"/>
      <c r="J409" s="15"/>
      <c r="K409" s="15"/>
      <c r="L409" s="15">
        <v>118.99813079833984</v>
      </c>
      <c r="M409" s="15">
        <v>77.779998779296875</v>
      </c>
      <c r="N409" s="15">
        <v>-58.295005798339844</v>
      </c>
      <c r="O409" s="15">
        <v>10.010110855102539</v>
      </c>
    </row>
    <row r="410" spans="2:15" ht="16.5" x14ac:dyDescent="0.3">
      <c r="B410" s="14" t="s">
        <v>88</v>
      </c>
      <c r="C410" s="14" t="s">
        <v>210</v>
      </c>
      <c r="D410" s="14" t="s">
        <v>50</v>
      </c>
      <c r="E410" s="15">
        <v>12.446471214294434</v>
      </c>
      <c r="F410" s="15">
        <v>0</v>
      </c>
      <c r="G410" s="15">
        <v>0</v>
      </c>
      <c r="H410" s="15">
        <v>0</v>
      </c>
      <c r="I410" s="15"/>
      <c r="J410" s="15"/>
      <c r="K410" s="15"/>
      <c r="L410" s="15">
        <v>118.99813079833984</v>
      </c>
      <c r="M410" s="15">
        <v>75</v>
      </c>
      <c r="N410" s="15">
        <v>-49.481929779052734</v>
      </c>
      <c r="O410" s="15">
        <v>5.1342544555664063</v>
      </c>
    </row>
    <row r="411" spans="2:15" ht="16.5" x14ac:dyDescent="0.3">
      <c r="B411" s="14" t="s">
        <v>88</v>
      </c>
      <c r="C411" s="14" t="s">
        <v>210</v>
      </c>
      <c r="D411" s="14" t="s">
        <v>51</v>
      </c>
      <c r="E411" s="15">
        <v>15.483264923095703</v>
      </c>
      <c r="F411" s="15">
        <v>22</v>
      </c>
      <c r="G411" s="15">
        <v>0</v>
      </c>
      <c r="H411" s="15">
        <v>0</v>
      </c>
      <c r="I411" s="15"/>
      <c r="J411" s="15"/>
      <c r="K411" s="15"/>
      <c r="L411" s="15">
        <v>118.99813079833984</v>
      </c>
      <c r="M411" s="15">
        <v>64.80999755859375</v>
      </c>
      <c r="N411" s="15">
        <v>-48.797691345214844</v>
      </c>
      <c r="O411" s="15">
        <v>4.1343669891357422</v>
      </c>
    </row>
    <row r="412" spans="2:15" ht="16.5" x14ac:dyDescent="0.3">
      <c r="B412" s="14" t="s">
        <v>88</v>
      </c>
      <c r="C412" s="14" t="s">
        <v>210</v>
      </c>
      <c r="D412" s="14" t="s">
        <v>52</v>
      </c>
      <c r="E412" s="15">
        <v>15.483264923095703</v>
      </c>
      <c r="F412" s="15">
        <v>0</v>
      </c>
      <c r="G412" s="15">
        <v>0</v>
      </c>
      <c r="H412" s="15">
        <v>0</v>
      </c>
      <c r="I412" s="15"/>
      <c r="J412" s="15"/>
      <c r="K412" s="15"/>
      <c r="L412" s="15">
        <v>118.99813079833984</v>
      </c>
      <c r="M412" s="15">
        <v>64.80999755859375</v>
      </c>
      <c r="N412" s="15">
        <v>-34.532875061035156</v>
      </c>
      <c r="O412" s="15">
        <v>2.8985507488250732</v>
      </c>
    </row>
    <row r="413" spans="2:15" ht="16.5" x14ac:dyDescent="0.3">
      <c r="B413" s="14" t="s">
        <v>88</v>
      </c>
      <c r="C413" s="14" t="s">
        <v>210</v>
      </c>
      <c r="D413" s="14" t="s">
        <v>53</v>
      </c>
      <c r="E413" s="15">
        <v>15.483264923095703</v>
      </c>
      <c r="F413" s="15">
        <v>36</v>
      </c>
      <c r="G413" s="15">
        <v>0</v>
      </c>
      <c r="H413" s="15">
        <v>0</v>
      </c>
      <c r="I413" s="15"/>
      <c r="J413" s="15"/>
      <c r="K413" s="15"/>
      <c r="L413" s="15">
        <v>118.99813079833984</v>
      </c>
      <c r="M413" s="15">
        <v>59.259998321533203</v>
      </c>
      <c r="N413" s="15">
        <v>-32.125980377197266</v>
      </c>
      <c r="O413" s="15">
        <v>3.7748568058013916</v>
      </c>
    </row>
    <row r="414" spans="2:15" ht="16.5" x14ac:dyDescent="0.3">
      <c r="B414" s="14" t="s">
        <v>88</v>
      </c>
      <c r="C414" s="14" t="s">
        <v>210</v>
      </c>
      <c r="D414" s="14" t="s">
        <v>54</v>
      </c>
      <c r="E414" s="15">
        <v>15.483264923095703</v>
      </c>
      <c r="F414" s="15">
        <v>11</v>
      </c>
      <c r="G414" s="15">
        <v>0</v>
      </c>
      <c r="H414" s="15">
        <v>0</v>
      </c>
      <c r="I414" s="15"/>
      <c r="J414" s="15"/>
      <c r="K414" s="15"/>
      <c r="L414" s="15">
        <v>118.99813079833984</v>
      </c>
      <c r="M414" s="15">
        <v>59.259998321533203</v>
      </c>
      <c r="N414" s="15">
        <v>-28.785673141479492</v>
      </c>
      <c r="O414" s="15">
        <v>2.797438383102417</v>
      </c>
    </row>
    <row r="415" spans="2:15" ht="16.5" x14ac:dyDescent="0.3">
      <c r="B415" s="14" t="s">
        <v>88</v>
      </c>
      <c r="C415" s="14" t="s">
        <v>210</v>
      </c>
      <c r="D415" s="14" t="s">
        <v>55</v>
      </c>
      <c r="E415" s="15">
        <v>15.483264923095703</v>
      </c>
      <c r="F415" s="15">
        <v>22</v>
      </c>
      <c r="G415" s="15">
        <v>0</v>
      </c>
      <c r="H415" s="15">
        <v>0</v>
      </c>
      <c r="I415" s="15"/>
      <c r="J415" s="15"/>
      <c r="K415" s="15"/>
      <c r="L415" s="15">
        <v>118.99813079833984</v>
      </c>
      <c r="M415" s="15">
        <v>53.700000762939453</v>
      </c>
      <c r="N415" s="15">
        <v>-23.165258407592773</v>
      </c>
      <c r="O415" s="15">
        <v>2.3929896354675293</v>
      </c>
    </row>
    <row r="416" spans="2:15" ht="16.5" x14ac:dyDescent="0.3">
      <c r="B416" s="14" t="s">
        <v>88</v>
      </c>
      <c r="C416" s="14" t="s">
        <v>210</v>
      </c>
      <c r="D416" s="14" t="s">
        <v>56</v>
      </c>
      <c r="E416" s="15">
        <v>14.455307006835938</v>
      </c>
      <c r="F416" s="15">
        <v>46</v>
      </c>
      <c r="G416" s="15">
        <v>0</v>
      </c>
      <c r="H416" s="15">
        <v>0</v>
      </c>
      <c r="I416" s="15"/>
      <c r="J416" s="15"/>
      <c r="K416" s="15"/>
      <c r="L416" s="15">
        <v>118.99813079833984</v>
      </c>
      <c r="M416" s="15">
        <v>50</v>
      </c>
      <c r="N416" s="15">
        <v>-22.184101104736328</v>
      </c>
      <c r="O416" s="15">
        <v>2.3480508327484131</v>
      </c>
    </row>
    <row r="417" spans="2:15" ht="16.5" x14ac:dyDescent="0.3">
      <c r="B417" s="14" t="s">
        <v>88</v>
      </c>
      <c r="C417" s="14" t="s">
        <v>210</v>
      </c>
      <c r="D417" s="14" t="s">
        <v>57</v>
      </c>
      <c r="E417" s="15">
        <v>14.455307006835938</v>
      </c>
      <c r="F417" s="15">
        <v>0</v>
      </c>
      <c r="G417" s="15">
        <v>0</v>
      </c>
      <c r="H417" s="15">
        <v>0</v>
      </c>
      <c r="I417" s="15"/>
      <c r="J417" s="15"/>
      <c r="K417" s="15"/>
      <c r="L417" s="15">
        <v>118.99813079833984</v>
      </c>
      <c r="M417" s="15">
        <v>50</v>
      </c>
      <c r="N417" s="15">
        <v>-20.340461730957031</v>
      </c>
      <c r="O417" s="15">
        <v>2.1121222972869873</v>
      </c>
    </row>
    <row r="418" spans="2:15" ht="16.5" x14ac:dyDescent="0.3">
      <c r="B418" s="14" t="s">
        <v>88</v>
      </c>
      <c r="C418" s="14" t="s">
        <v>210</v>
      </c>
      <c r="D418" s="14" t="s">
        <v>58</v>
      </c>
      <c r="E418" s="15">
        <v>14.455307006835938</v>
      </c>
      <c r="F418" s="15">
        <v>23</v>
      </c>
      <c r="G418" s="15">
        <v>0</v>
      </c>
      <c r="H418" s="15">
        <v>0</v>
      </c>
      <c r="I418" s="15"/>
      <c r="J418" s="15"/>
      <c r="K418" s="15"/>
      <c r="L418" s="15">
        <v>118.99813079833984</v>
      </c>
      <c r="M418" s="15">
        <v>50</v>
      </c>
      <c r="N418" s="15">
        <v>-14.527681350708008</v>
      </c>
      <c r="O418" s="15">
        <v>2.5502753257751465</v>
      </c>
    </row>
    <row r="419" spans="2:15" ht="16.5" x14ac:dyDescent="0.3">
      <c r="B419" s="14" t="s">
        <v>88</v>
      </c>
      <c r="C419" s="14" t="s">
        <v>210</v>
      </c>
      <c r="D419" s="14" t="s">
        <v>59</v>
      </c>
      <c r="E419" s="15">
        <v>14.455307006835938</v>
      </c>
      <c r="F419" s="15">
        <v>0</v>
      </c>
      <c r="G419" s="15">
        <v>0</v>
      </c>
      <c r="H419" s="15">
        <v>0</v>
      </c>
      <c r="I419" s="15"/>
      <c r="J419" s="15"/>
      <c r="K419" s="15"/>
      <c r="L419" s="15">
        <v>118.99813079833984</v>
      </c>
      <c r="M419" s="15">
        <v>50</v>
      </c>
      <c r="N419" s="15">
        <v>-9.45794677734375</v>
      </c>
      <c r="O419" s="15">
        <v>3.2355914115905762</v>
      </c>
    </row>
    <row r="420" spans="2:15" ht="16.5" x14ac:dyDescent="0.3">
      <c r="B420" s="14" t="s">
        <v>88</v>
      </c>
      <c r="C420" s="14" t="s">
        <v>210</v>
      </c>
      <c r="D420" s="14" t="s">
        <v>60</v>
      </c>
      <c r="E420" s="15">
        <v>11.99067497253418</v>
      </c>
      <c r="F420" s="15">
        <v>93</v>
      </c>
      <c r="G420" s="15">
        <v>0</v>
      </c>
      <c r="H420" s="15">
        <v>0</v>
      </c>
      <c r="I420" s="15"/>
      <c r="J420" s="15"/>
      <c r="K420" s="15"/>
      <c r="L420" s="15">
        <v>118.99813079833984</v>
      </c>
      <c r="M420" s="15">
        <v>41.669998168945313</v>
      </c>
      <c r="N420" s="15">
        <v>-5.9752159118652344</v>
      </c>
      <c r="O420" s="15">
        <v>6.3588361740112305</v>
      </c>
    </row>
    <row r="421" spans="2:15" ht="16.5" x14ac:dyDescent="0.3">
      <c r="B421" s="14" t="s">
        <v>88</v>
      </c>
      <c r="C421" s="14" t="s">
        <v>210</v>
      </c>
      <c r="D421" s="14" t="s">
        <v>61</v>
      </c>
      <c r="E421" s="15">
        <v>11.99067497253418</v>
      </c>
      <c r="F421" s="15">
        <v>36</v>
      </c>
      <c r="G421" s="15">
        <v>0</v>
      </c>
      <c r="H421" s="15">
        <v>0</v>
      </c>
      <c r="I421" s="15"/>
      <c r="J421" s="15"/>
      <c r="K421" s="15"/>
      <c r="L421" s="15">
        <v>118.99813079833984</v>
      </c>
      <c r="M421" s="15">
        <v>37.959999084472656</v>
      </c>
      <c r="N421" s="15">
        <v>-6.5421595573425293</v>
      </c>
      <c r="O421" s="15">
        <v>7.1452646255493164</v>
      </c>
    </row>
    <row r="422" spans="2:15" ht="16.5" x14ac:dyDescent="0.3">
      <c r="B422" s="14" t="s">
        <v>88</v>
      </c>
      <c r="C422" s="14" t="s">
        <v>210</v>
      </c>
      <c r="D422" s="14" t="s">
        <v>62</v>
      </c>
      <c r="E422" s="15">
        <v>11.99067497253418</v>
      </c>
      <c r="F422" s="15">
        <v>36</v>
      </c>
      <c r="G422" s="15">
        <v>0</v>
      </c>
      <c r="H422" s="15">
        <v>0</v>
      </c>
      <c r="I422" s="15"/>
      <c r="J422" s="15"/>
      <c r="K422" s="15"/>
      <c r="L422" s="15">
        <v>118.99813079833984</v>
      </c>
      <c r="M422" s="15">
        <v>37.959999084472656</v>
      </c>
      <c r="N422" s="15">
        <v>-8.6232833862304688</v>
      </c>
      <c r="O422" s="15">
        <v>8.5158967971801758</v>
      </c>
    </row>
    <row r="423" spans="2:15" ht="16.5" x14ac:dyDescent="0.3">
      <c r="B423" s="14" t="s">
        <v>88</v>
      </c>
      <c r="C423" s="14" t="s">
        <v>210</v>
      </c>
      <c r="D423" s="14" t="s">
        <v>63</v>
      </c>
      <c r="E423" s="15">
        <v>11.99067497253418</v>
      </c>
      <c r="F423" s="15">
        <v>12</v>
      </c>
      <c r="G423" s="15">
        <v>0</v>
      </c>
      <c r="H423" s="15">
        <v>0</v>
      </c>
      <c r="I423" s="15"/>
      <c r="J423" s="15"/>
      <c r="K423" s="15"/>
      <c r="L423" s="15">
        <v>118.99813079833984</v>
      </c>
      <c r="M423" s="15">
        <v>37.959999084472656</v>
      </c>
      <c r="N423" s="15">
        <v>-6.9822068214416504</v>
      </c>
      <c r="O423" s="15">
        <v>9.2910909652709961</v>
      </c>
    </row>
    <row r="424" spans="2:15" ht="16.5" x14ac:dyDescent="0.3">
      <c r="B424" s="14" t="s">
        <v>88</v>
      </c>
      <c r="C424" s="14" t="s">
        <v>210</v>
      </c>
      <c r="D424" s="14" t="s">
        <v>64</v>
      </c>
      <c r="E424" s="15">
        <v>11.799576759338379</v>
      </c>
      <c r="F424" s="15">
        <v>59</v>
      </c>
      <c r="G424" s="15">
        <v>0</v>
      </c>
      <c r="H424" s="15">
        <v>0</v>
      </c>
      <c r="I424" s="15"/>
      <c r="J424" s="15"/>
      <c r="K424" s="15"/>
      <c r="L424" s="15">
        <v>118.99813079833984</v>
      </c>
      <c r="M424" s="15">
        <v>37.959999084472656</v>
      </c>
      <c r="N424" s="15">
        <v>-7.6003990173339844</v>
      </c>
      <c r="O424" s="15">
        <v>9.8528251647949219</v>
      </c>
    </row>
    <row r="425" spans="2:15" ht="16.5" x14ac:dyDescent="0.3">
      <c r="B425" s="14" t="s">
        <v>88</v>
      </c>
      <c r="C425" s="14" t="s">
        <v>210</v>
      </c>
      <c r="D425" s="14" t="s">
        <v>65</v>
      </c>
      <c r="E425" s="15">
        <v>11.799576759338379</v>
      </c>
      <c r="F425" s="15">
        <v>12</v>
      </c>
      <c r="G425" s="15">
        <v>0</v>
      </c>
      <c r="H425" s="15">
        <v>0</v>
      </c>
      <c r="I425" s="15"/>
      <c r="J425" s="15"/>
      <c r="K425" s="15"/>
      <c r="L425" s="15">
        <v>118.99813079833984</v>
      </c>
      <c r="M425" s="15">
        <v>37.959999084472656</v>
      </c>
      <c r="N425" s="15">
        <v>-7.2636313438415527</v>
      </c>
      <c r="O425" s="15">
        <v>7.5946521759033203</v>
      </c>
    </row>
    <row r="426" spans="2:15" ht="16.5" x14ac:dyDescent="0.3">
      <c r="B426" s="14" t="s">
        <v>88</v>
      </c>
      <c r="C426" s="14" t="s">
        <v>210</v>
      </c>
      <c r="D426" s="14" t="s">
        <v>66</v>
      </c>
      <c r="E426" s="15">
        <v>11.799576759338379</v>
      </c>
      <c r="F426" s="15">
        <v>24</v>
      </c>
      <c r="G426" s="15">
        <v>0</v>
      </c>
      <c r="H426" s="15">
        <v>0</v>
      </c>
      <c r="I426" s="15"/>
      <c r="J426" s="15"/>
      <c r="K426" s="15"/>
      <c r="L426" s="15">
        <v>118.99813079833984</v>
      </c>
      <c r="M426" s="15">
        <v>37.959999084472656</v>
      </c>
      <c r="N426" s="15">
        <v>-9.3043651580810547</v>
      </c>
      <c r="O426" s="15">
        <v>14.728682518005371</v>
      </c>
    </row>
    <row r="427" spans="2:15" ht="16.5" x14ac:dyDescent="0.3">
      <c r="B427" s="14" t="s">
        <v>88</v>
      </c>
      <c r="C427" s="14" t="s">
        <v>210</v>
      </c>
      <c r="D427" s="14" t="s">
        <v>67</v>
      </c>
      <c r="E427" s="15">
        <v>11.799576759338379</v>
      </c>
      <c r="F427" s="15">
        <v>12</v>
      </c>
      <c r="G427" s="15">
        <v>0</v>
      </c>
      <c r="H427" s="15">
        <v>0</v>
      </c>
      <c r="I427" s="15"/>
      <c r="J427" s="15"/>
      <c r="K427" s="15"/>
      <c r="L427" s="15">
        <v>118.99813079833984</v>
      </c>
      <c r="M427" s="15">
        <v>37.959999084472656</v>
      </c>
      <c r="N427" s="15">
        <v>-19.231407165527344</v>
      </c>
      <c r="O427" s="15">
        <v>20.402202606201172</v>
      </c>
    </row>
    <row r="428" spans="2:15" ht="16.5" x14ac:dyDescent="0.3">
      <c r="B428" s="14" t="s">
        <v>88</v>
      </c>
      <c r="C428" s="14" t="s">
        <v>210</v>
      </c>
      <c r="D428" s="14" t="s">
        <v>68</v>
      </c>
      <c r="E428" s="15">
        <v>11.799576759338379</v>
      </c>
      <c r="F428" s="15">
        <v>0</v>
      </c>
      <c r="G428" s="15">
        <v>0</v>
      </c>
      <c r="H428" s="15">
        <v>0</v>
      </c>
      <c r="I428" s="15"/>
      <c r="J428" s="15"/>
      <c r="K428" s="15"/>
      <c r="L428" s="15">
        <v>118.99813079833984</v>
      </c>
      <c r="M428" s="15">
        <v>37.959999084472656</v>
      </c>
      <c r="N428" s="15">
        <v>-21.072404861450195</v>
      </c>
      <c r="O428" s="15">
        <v>21.402090072631836</v>
      </c>
    </row>
    <row r="429" spans="2:15" ht="16.5" x14ac:dyDescent="0.3">
      <c r="B429" s="14" t="s">
        <v>88</v>
      </c>
      <c r="C429" s="14" t="s">
        <v>210</v>
      </c>
      <c r="D429" s="14" t="s">
        <v>69</v>
      </c>
      <c r="E429" s="15">
        <v>12.157508850097656</v>
      </c>
      <c r="F429" s="15">
        <v>12</v>
      </c>
      <c r="G429" s="15">
        <v>0</v>
      </c>
      <c r="H429" s="15">
        <v>0</v>
      </c>
      <c r="I429" s="15"/>
      <c r="J429" s="15"/>
      <c r="K429" s="15"/>
      <c r="L429" s="15">
        <v>118.99813079833984</v>
      </c>
      <c r="M429" s="15">
        <v>36.110000610351563</v>
      </c>
      <c r="N429" s="15">
        <v>-20.432468414306641</v>
      </c>
      <c r="O429" s="15">
        <v>24.064712524414063</v>
      </c>
    </row>
    <row r="430" spans="2:15" ht="16.5" x14ac:dyDescent="0.3">
      <c r="B430" s="14" t="s">
        <v>88</v>
      </c>
      <c r="C430" s="14" t="s">
        <v>210</v>
      </c>
      <c r="D430" s="14" t="s">
        <v>70</v>
      </c>
      <c r="E430" s="15">
        <v>12.157508850097656</v>
      </c>
      <c r="F430" s="15">
        <v>0</v>
      </c>
      <c r="G430" s="15">
        <v>0</v>
      </c>
      <c r="H430" s="15">
        <v>0</v>
      </c>
      <c r="I430" s="15"/>
      <c r="J430" s="15"/>
      <c r="K430" s="15"/>
      <c r="L430" s="15">
        <v>118.99813079833984</v>
      </c>
      <c r="M430" s="15">
        <v>36.110000610351563</v>
      </c>
      <c r="N430" s="15">
        <v>-9.8759117126464844</v>
      </c>
      <c r="O430" s="15">
        <v>42.141330718994141</v>
      </c>
    </row>
    <row r="431" spans="2:15" ht="16.5" x14ac:dyDescent="0.3">
      <c r="B431" s="14" t="s">
        <v>88</v>
      </c>
      <c r="C431" s="14" t="s">
        <v>210</v>
      </c>
      <c r="D431" s="14" t="s">
        <v>71</v>
      </c>
      <c r="E431" s="15">
        <v>12.157508850097656</v>
      </c>
      <c r="F431" s="15">
        <v>12</v>
      </c>
      <c r="G431" s="15">
        <v>0</v>
      </c>
      <c r="H431" s="15">
        <v>0</v>
      </c>
      <c r="I431" s="15"/>
      <c r="J431" s="15"/>
      <c r="K431" s="15"/>
      <c r="L431" s="15">
        <v>118.99813079833984</v>
      </c>
      <c r="M431" s="15">
        <v>37.040000915527344</v>
      </c>
      <c r="N431" s="15">
        <v>-3.7911503314971924</v>
      </c>
      <c r="O431" s="15">
        <v>55.117401123046875</v>
      </c>
    </row>
    <row r="432" spans="2:15" ht="16.5" x14ac:dyDescent="0.3">
      <c r="B432" s="14" t="s">
        <v>88</v>
      </c>
      <c r="C432" s="14" t="s">
        <v>210</v>
      </c>
      <c r="D432" s="14" t="s">
        <v>72</v>
      </c>
      <c r="E432" s="15">
        <v>12.157508850097656</v>
      </c>
      <c r="F432" s="15">
        <v>23</v>
      </c>
      <c r="G432" s="15">
        <v>0</v>
      </c>
      <c r="H432" s="15">
        <v>0</v>
      </c>
      <c r="I432" s="15"/>
      <c r="J432" s="15"/>
      <c r="K432" s="15"/>
      <c r="L432" s="15">
        <v>118.99813079833984</v>
      </c>
      <c r="M432" s="15">
        <v>37.040000915527344</v>
      </c>
      <c r="N432" s="15">
        <v>-11.845602035522461</v>
      </c>
      <c r="O432" s="15">
        <v>52.387371063232422</v>
      </c>
    </row>
    <row r="433" spans="2:15" ht="16.5" x14ac:dyDescent="0.3">
      <c r="B433" s="14" t="s">
        <v>88</v>
      </c>
      <c r="C433" s="14" t="s">
        <v>210</v>
      </c>
      <c r="D433" s="14" t="s">
        <v>73</v>
      </c>
      <c r="E433" s="15">
        <v>13.274465560913086</v>
      </c>
      <c r="F433" s="15">
        <v>12</v>
      </c>
      <c r="G433" s="15">
        <v>0</v>
      </c>
      <c r="H433" s="15">
        <v>0</v>
      </c>
      <c r="I433" s="15"/>
      <c r="J433" s="15"/>
      <c r="K433" s="15"/>
      <c r="L433" s="15">
        <v>118.99813079833984</v>
      </c>
      <c r="M433" s="15">
        <v>40.740001678466797</v>
      </c>
      <c r="N433" s="15">
        <v>-11.701781272888184</v>
      </c>
      <c r="O433" s="15">
        <v>59.453994750976563</v>
      </c>
    </row>
    <row r="434" spans="2:15" ht="16.5" x14ac:dyDescent="0.3">
      <c r="B434" s="14" t="s">
        <v>88</v>
      </c>
      <c r="C434" s="14" t="s">
        <v>210</v>
      </c>
      <c r="D434" s="14" t="s">
        <v>74</v>
      </c>
      <c r="E434" s="15">
        <v>13.274465560913086</v>
      </c>
      <c r="F434" s="15">
        <v>12</v>
      </c>
      <c r="G434" s="15">
        <v>0</v>
      </c>
      <c r="H434" s="15">
        <v>0</v>
      </c>
      <c r="I434" s="15"/>
      <c r="J434" s="15"/>
      <c r="K434" s="15"/>
      <c r="L434" s="15">
        <v>118.99813079833984</v>
      </c>
      <c r="M434" s="15">
        <v>40.740001678466797</v>
      </c>
      <c r="N434" s="15">
        <v>-14.61290454864502</v>
      </c>
      <c r="O434" s="15">
        <v>79.811256408691406</v>
      </c>
    </row>
    <row r="435" spans="2:15" ht="16.5" x14ac:dyDescent="0.3">
      <c r="B435" s="14" t="s">
        <v>88</v>
      </c>
      <c r="C435" s="14" t="s">
        <v>210</v>
      </c>
      <c r="D435" s="14" t="s">
        <v>75</v>
      </c>
      <c r="E435" s="15">
        <v>13.274465560913086</v>
      </c>
      <c r="F435" s="15">
        <v>13</v>
      </c>
      <c r="G435" s="15">
        <v>0</v>
      </c>
      <c r="H435" s="15">
        <v>0</v>
      </c>
      <c r="I435" s="15"/>
      <c r="J435" s="15"/>
      <c r="K435" s="15"/>
      <c r="L435" s="15">
        <v>118.99813079833984</v>
      </c>
      <c r="M435" s="15">
        <v>58.799999237060547</v>
      </c>
      <c r="N435" s="15">
        <v>-15.617687225341797</v>
      </c>
      <c r="O435" s="15">
        <v>101.78631591796875</v>
      </c>
    </row>
    <row r="436" spans="2:15" ht="16.5" x14ac:dyDescent="0.3">
      <c r="B436" s="14" t="s">
        <v>88</v>
      </c>
      <c r="C436" s="14" t="s">
        <v>210</v>
      </c>
      <c r="D436" s="14" t="s">
        <v>76</v>
      </c>
      <c r="E436" s="15">
        <v>13.274465560913086</v>
      </c>
      <c r="F436" s="15">
        <v>12</v>
      </c>
      <c r="G436" s="15">
        <v>0</v>
      </c>
      <c r="H436" s="15">
        <v>0</v>
      </c>
      <c r="I436" s="15"/>
      <c r="J436" s="15"/>
      <c r="K436" s="15"/>
      <c r="L436" s="15">
        <v>118.99813079833984</v>
      </c>
      <c r="M436" s="15">
        <v>60.189998626708984</v>
      </c>
      <c r="N436" s="15">
        <v>-15.121918678283691</v>
      </c>
      <c r="O436" s="15">
        <v>174.58712768554688</v>
      </c>
    </row>
    <row r="437" spans="2:15" ht="16.5" x14ac:dyDescent="0.3">
      <c r="B437" s="14" t="s">
        <v>88</v>
      </c>
      <c r="C437" s="14" t="s">
        <v>210</v>
      </c>
      <c r="D437" s="14" t="s">
        <v>77</v>
      </c>
      <c r="E437" s="15">
        <v>13.883407592773438</v>
      </c>
      <c r="F437" s="15">
        <v>23</v>
      </c>
      <c r="G437" s="15">
        <v>0</v>
      </c>
      <c r="H437" s="15">
        <v>0</v>
      </c>
      <c r="I437" s="15"/>
      <c r="J437" s="15"/>
      <c r="K437" s="15"/>
      <c r="L437" s="15">
        <v>118.99813079833984</v>
      </c>
      <c r="M437" s="15">
        <v>64.80999755859375</v>
      </c>
      <c r="N437" s="15">
        <v>-28.257833480834961</v>
      </c>
      <c r="O437" s="15">
        <v>312.6614990234375</v>
      </c>
    </row>
    <row r="438" spans="2:15" ht="16.5" x14ac:dyDescent="0.3">
      <c r="B438" s="14" t="s">
        <v>88</v>
      </c>
      <c r="C438" s="14" t="s">
        <v>210</v>
      </c>
      <c r="D438" s="14" t="s">
        <v>78</v>
      </c>
      <c r="E438" s="15">
        <v>13.883407592773438</v>
      </c>
      <c r="F438" s="15">
        <v>0</v>
      </c>
      <c r="G438" s="15">
        <v>0</v>
      </c>
      <c r="H438" s="15">
        <v>0</v>
      </c>
      <c r="I438" s="15"/>
      <c r="J438" s="15"/>
      <c r="K438" s="15"/>
      <c r="L438" s="15">
        <v>118.99813079833984</v>
      </c>
      <c r="M438" s="15">
        <v>75</v>
      </c>
      <c r="N438" s="15">
        <v>-33.535892486572266</v>
      </c>
      <c r="O438" s="15">
        <v>482.83340454101563</v>
      </c>
    </row>
    <row r="439" spans="2:15" ht="16.5" x14ac:dyDescent="0.3">
      <c r="B439" s="14" t="s">
        <v>88</v>
      </c>
      <c r="C439" s="14" t="s">
        <v>210</v>
      </c>
      <c r="D439" s="14" t="s">
        <v>79</v>
      </c>
      <c r="E439" s="15">
        <v>13.883407592773438</v>
      </c>
      <c r="F439" s="15">
        <v>12</v>
      </c>
      <c r="G439" s="15">
        <v>0</v>
      </c>
      <c r="H439" s="15">
        <v>0</v>
      </c>
      <c r="I439" s="15"/>
      <c r="J439" s="15"/>
      <c r="K439" s="15"/>
      <c r="L439" s="15">
        <v>118.99813079833984</v>
      </c>
      <c r="M439" s="15">
        <v>75</v>
      </c>
      <c r="N439" s="15">
        <v>-33.96295166015625</v>
      </c>
      <c r="O439" s="15">
        <v>552.78057861328125</v>
      </c>
    </row>
    <row r="440" spans="2:15" ht="16.5" x14ac:dyDescent="0.3">
      <c r="B440" s="14" t="s">
        <v>88</v>
      </c>
      <c r="C440" s="14" t="s">
        <v>210</v>
      </c>
      <c r="D440" s="14" t="s">
        <v>80</v>
      </c>
      <c r="E440" s="15">
        <v>13.883407592773438</v>
      </c>
      <c r="F440" s="15">
        <v>0</v>
      </c>
      <c r="G440" s="15">
        <v>0</v>
      </c>
      <c r="H440" s="15">
        <v>0</v>
      </c>
      <c r="I440" s="15"/>
      <c r="J440" s="15"/>
      <c r="K440" s="15"/>
      <c r="L440" s="15">
        <v>118.99813079833984</v>
      </c>
      <c r="M440" s="15">
        <v>82.410003662109375</v>
      </c>
      <c r="N440" s="15">
        <v>-47.057693481445313</v>
      </c>
      <c r="O440" s="15">
        <v>480.99090576171875</v>
      </c>
    </row>
    <row r="441" spans="2:15" ht="16.5" x14ac:dyDescent="0.3">
      <c r="B441" s="14" t="s">
        <v>88</v>
      </c>
      <c r="C441" s="14" t="s">
        <v>210</v>
      </c>
      <c r="D441" s="14" t="s">
        <v>81</v>
      </c>
      <c r="E441" s="15">
        <v>13.883407592773438</v>
      </c>
      <c r="F441" s="15">
        <v>11</v>
      </c>
      <c r="G441" s="15">
        <v>0</v>
      </c>
      <c r="H441" s="15">
        <v>0</v>
      </c>
      <c r="I441" s="15"/>
      <c r="J441" s="15"/>
      <c r="K441" s="15"/>
      <c r="L441" s="15">
        <v>118.99813079833984</v>
      </c>
      <c r="M441" s="15">
        <v>82.410003662109375</v>
      </c>
      <c r="N441" s="15">
        <v>-49.692623138427734</v>
      </c>
      <c r="O441" s="15">
        <v>366.11618041992188</v>
      </c>
    </row>
    <row r="442" spans="2:15" ht="16.5" x14ac:dyDescent="0.3">
      <c r="B442" s="14" t="s">
        <v>88</v>
      </c>
      <c r="C442" s="14" t="s">
        <v>210</v>
      </c>
      <c r="D442" s="14" t="s">
        <v>82</v>
      </c>
      <c r="E442" s="15">
        <v>15.679221153259277</v>
      </c>
      <c r="F442" s="15">
        <v>0</v>
      </c>
      <c r="G442" s="15">
        <v>0</v>
      </c>
      <c r="H442" s="15">
        <v>0</v>
      </c>
      <c r="I442" s="15"/>
      <c r="J442" s="15"/>
      <c r="K442" s="15"/>
      <c r="L442" s="15">
        <v>118.99813079833984</v>
      </c>
      <c r="M442" s="15">
        <v>82.410003662109375</v>
      </c>
      <c r="N442" s="15">
        <v>-47.593414306640625</v>
      </c>
      <c r="O442" s="15">
        <v>272.49746704101563</v>
      </c>
    </row>
    <row r="443" spans="2:15" ht="16.5" x14ac:dyDescent="0.3">
      <c r="B443" s="14" t="s">
        <v>88</v>
      </c>
      <c r="C443" s="14" t="s">
        <v>210</v>
      </c>
      <c r="D443" s="14" t="s">
        <v>83</v>
      </c>
      <c r="E443" s="15">
        <v>15.679221153259277</v>
      </c>
      <c r="F443" s="15">
        <v>12</v>
      </c>
      <c r="G443" s="15">
        <v>0</v>
      </c>
      <c r="H443" s="15">
        <v>0</v>
      </c>
      <c r="I443" s="15"/>
      <c r="J443" s="15"/>
      <c r="K443" s="15"/>
      <c r="L443" s="15">
        <v>118.99813079833984</v>
      </c>
      <c r="M443" s="15">
        <v>71.300003051757813</v>
      </c>
      <c r="N443" s="15">
        <v>-37.13427734375</v>
      </c>
      <c r="O443" s="15">
        <v>207.62835693359375</v>
      </c>
    </row>
    <row r="444" spans="2:15" ht="16.5" x14ac:dyDescent="0.3">
      <c r="B444" s="14" t="s">
        <v>88</v>
      </c>
      <c r="C444" s="14" t="s">
        <v>210</v>
      </c>
      <c r="D444" s="14" t="s">
        <v>84</v>
      </c>
      <c r="E444" s="15">
        <v>15.679221153259277</v>
      </c>
      <c r="F444" s="15">
        <v>14</v>
      </c>
      <c r="G444" s="15">
        <v>0</v>
      </c>
      <c r="H444" s="15">
        <v>0</v>
      </c>
      <c r="I444" s="15"/>
      <c r="J444" s="15"/>
      <c r="K444" s="15"/>
      <c r="L444" s="15">
        <v>118.99813079833984</v>
      </c>
      <c r="M444" s="15">
        <v>71.300003051757813</v>
      </c>
      <c r="N444" s="15">
        <v>-29.242204666137695</v>
      </c>
      <c r="O444" s="15">
        <v>192.48399353027344</v>
      </c>
    </row>
    <row r="445" spans="2:15" ht="16.5" x14ac:dyDescent="0.3">
      <c r="B445" s="14" t="s">
        <v>88</v>
      </c>
      <c r="C445" s="14" t="s">
        <v>210</v>
      </c>
      <c r="D445" s="14" t="s">
        <v>85</v>
      </c>
      <c r="E445" s="15">
        <v>15.679221153259277</v>
      </c>
      <c r="F445" s="15">
        <v>0</v>
      </c>
      <c r="G445" s="15">
        <v>0</v>
      </c>
      <c r="H445" s="15">
        <v>0</v>
      </c>
      <c r="I445" s="15"/>
      <c r="J445" s="15"/>
      <c r="K445" s="15"/>
      <c r="L445" s="15">
        <v>118.99813079833984</v>
      </c>
      <c r="M445" s="15">
        <v>82.410003662109375</v>
      </c>
      <c r="N445" s="15">
        <v>-48.607097625732422</v>
      </c>
      <c r="O445" s="15">
        <v>151.34254455566406</v>
      </c>
    </row>
    <row r="446" spans="2:15" ht="16.5" x14ac:dyDescent="0.3">
      <c r="B446" s="14" t="s">
        <v>88</v>
      </c>
      <c r="C446" s="14" t="s">
        <v>210</v>
      </c>
      <c r="D446" s="14" t="s">
        <v>163</v>
      </c>
      <c r="E446" s="15">
        <v>15.033991813659668</v>
      </c>
      <c r="F446" s="15">
        <v>0</v>
      </c>
      <c r="G446" s="15">
        <v>0</v>
      </c>
      <c r="H446" s="15">
        <v>0</v>
      </c>
      <c r="I446" s="15"/>
      <c r="J446" s="15"/>
      <c r="K446" s="15"/>
      <c r="L446" s="15">
        <v>118.99813079833984</v>
      </c>
      <c r="M446" s="15">
        <v>82.410003662109375</v>
      </c>
      <c r="N446" s="15">
        <v>-62.487468719482422</v>
      </c>
      <c r="O446" s="15">
        <v>159.46556091308594</v>
      </c>
    </row>
    <row r="447" spans="2:15" ht="16.5" x14ac:dyDescent="0.3">
      <c r="B447" s="14" t="s">
        <v>88</v>
      </c>
      <c r="C447" s="14" t="s">
        <v>210</v>
      </c>
      <c r="D447" s="14" t="s">
        <v>164</v>
      </c>
      <c r="E447" s="15">
        <v>15.033991813659668</v>
      </c>
      <c r="F447" s="15">
        <v>0</v>
      </c>
      <c r="G447" s="15">
        <v>0</v>
      </c>
      <c r="H447" s="15">
        <v>0</v>
      </c>
      <c r="I447" s="15"/>
      <c r="J447" s="15"/>
      <c r="K447" s="15"/>
      <c r="L447" s="15">
        <v>118.99813079833984</v>
      </c>
      <c r="M447" s="15">
        <v>82.410003662109375</v>
      </c>
      <c r="N447" s="15">
        <v>-55.282829284667969</v>
      </c>
      <c r="O447" s="15">
        <v>169.57119750976563</v>
      </c>
    </row>
    <row r="448" spans="2:15" ht="16.5" x14ac:dyDescent="0.3">
      <c r="B448" s="14" t="s">
        <v>88</v>
      </c>
      <c r="C448" s="14" t="s">
        <v>210</v>
      </c>
      <c r="D448" s="14" t="s">
        <v>165</v>
      </c>
      <c r="E448" s="15">
        <v>15.033991813659668</v>
      </c>
      <c r="F448" s="15">
        <v>23</v>
      </c>
      <c r="G448" s="15">
        <v>0</v>
      </c>
      <c r="H448" s="15">
        <v>0</v>
      </c>
      <c r="I448" s="15"/>
      <c r="J448" s="15"/>
      <c r="K448" s="15"/>
      <c r="L448" s="15">
        <v>118.99813079833984</v>
      </c>
      <c r="M448" s="15">
        <v>82.410003662109375</v>
      </c>
      <c r="N448" s="15">
        <v>-47.118808746337891</v>
      </c>
      <c r="O448" s="15">
        <v>129.10394287109375</v>
      </c>
    </row>
    <row r="449" spans="2:15" ht="16.5" x14ac:dyDescent="0.3">
      <c r="B449" s="14" t="s">
        <v>88</v>
      </c>
      <c r="C449" s="14" t="s">
        <v>210</v>
      </c>
      <c r="D449" s="14" t="s">
        <v>166</v>
      </c>
      <c r="E449" s="15">
        <v>15.033991813659668</v>
      </c>
      <c r="F449" s="15">
        <v>0</v>
      </c>
      <c r="G449" s="15">
        <v>0</v>
      </c>
      <c r="H449" s="15">
        <v>0</v>
      </c>
      <c r="I449" s="15"/>
      <c r="J449" s="15"/>
      <c r="K449" s="15"/>
      <c r="L449" s="15">
        <v>118.99813079833984</v>
      </c>
      <c r="M449" s="15">
        <v>82.410003662109375</v>
      </c>
      <c r="N449" s="15">
        <v>-46.824558258056641</v>
      </c>
      <c r="O449" s="15">
        <v>118.50644683837891</v>
      </c>
    </row>
    <row r="450" spans="2:15" ht="16.5" x14ac:dyDescent="0.3">
      <c r="B450" s="14" t="s">
        <v>88</v>
      </c>
      <c r="C450" s="14" t="s">
        <v>210</v>
      </c>
      <c r="D450" s="14" t="s">
        <v>167</v>
      </c>
      <c r="E450" s="15">
        <v>15.033991813659668</v>
      </c>
      <c r="F450" s="15">
        <v>35</v>
      </c>
      <c r="G450" s="15">
        <v>0</v>
      </c>
      <c r="H450" s="15">
        <v>0</v>
      </c>
      <c r="I450" s="15"/>
      <c r="J450" s="15"/>
      <c r="K450" s="15"/>
      <c r="L450" s="15">
        <v>118.99813079833984</v>
      </c>
      <c r="M450" s="15">
        <v>82.410003662109375</v>
      </c>
      <c r="N450" s="15">
        <v>-46.817829132080078</v>
      </c>
      <c r="O450" s="15">
        <v>107.30529022216797</v>
      </c>
    </row>
    <row r="451" spans="2:15" ht="16.5" x14ac:dyDescent="0.3">
      <c r="B451" s="14" t="s">
        <v>88</v>
      </c>
      <c r="C451" s="14" t="s">
        <v>210</v>
      </c>
      <c r="D451" s="14" t="s">
        <v>168</v>
      </c>
      <c r="E451" s="15">
        <v>16.16265869140625</v>
      </c>
      <c r="F451" s="15">
        <v>0</v>
      </c>
      <c r="G451" s="15">
        <v>0</v>
      </c>
      <c r="H451" s="15">
        <v>0</v>
      </c>
      <c r="I451" s="15"/>
      <c r="J451" s="15"/>
      <c r="K451" s="15"/>
      <c r="L451" s="15">
        <v>118.99813079833984</v>
      </c>
      <c r="M451" s="15">
        <v>82.410003662109375</v>
      </c>
      <c r="N451" s="15">
        <v>-45.014102935791016</v>
      </c>
      <c r="O451" s="15">
        <v>103.39270782470703</v>
      </c>
    </row>
    <row r="452" spans="2:15" ht="16.5" x14ac:dyDescent="0.3">
      <c r="B452" s="14" t="s">
        <v>88</v>
      </c>
      <c r="C452" s="14" t="s">
        <v>210</v>
      </c>
      <c r="D452" s="14" t="s">
        <v>169</v>
      </c>
      <c r="E452" s="15">
        <v>16.16265869140625</v>
      </c>
      <c r="F452" s="15">
        <v>12</v>
      </c>
      <c r="G452" s="15">
        <v>0</v>
      </c>
      <c r="H452" s="15">
        <v>0</v>
      </c>
      <c r="I452" s="15"/>
      <c r="J452" s="15"/>
      <c r="K452" s="15"/>
      <c r="L452" s="15">
        <v>118.99813079833984</v>
      </c>
      <c r="M452" s="15">
        <v>79.629997253417969</v>
      </c>
      <c r="N452" s="15">
        <v>-35.75274658203125</v>
      </c>
      <c r="O452" s="15">
        <v>104.47705078125</v>
      </c>
    </row>
    <row r="453" spans="2:15" ht="16.5" x14ac:dyDescent="0.3">
      <c r="B453" s="14" t="s">
        <v>88</v>
      </c>
      <c r="C453" s="14" t="s">
        <v>210</v>
      </c>
      <c r="D453" s="14" t="s">
        <v>170</v>
      </c>
      <c r="E453" s="15">
        <v>16.16265869140625</v>
      </c>
      <c r="F453" s="15">
        <v>0</v>
      </c>
      <c r="G453" s="15">
        <v>0</v>
      </c>
      <c r="H453" s="15">
        <v>0</v>
      </c>
      <c r="I453" s="15"/>
      <c r="J453" s="15"/>
      <c r="K453" s="15"/>
      <c r="L453" s="15">
        <v>118.99813079833984</v>
      </c>
      <c r="M453" s="15">
        <v>75.930000305175781</v>
      </c>
      <c r="N453" s="15">
        <v>-32.811439514160156</v>
      </c>
      <c r="O453" s="15">
        <v>125.16900634765625</v>
      </c>
    </row>
    <row r="454" spans="2:15" ht="16.5" x14ac:dyDescent="0.3">
      <c r="B454" s="14" t="s">
        <v>88</v>
      </c>
      <c r="C454" s="14" t="s">
        <v>210</v>
      </c>
      <c r="D454" s="14" t="s">
        <v>171</v>
      </c>
      <c r="E454" s="15">
        <v>16.16265869140625</v>
      </c>
      <c r="F454" s="15">
        <v>0</v>
      </c>
      <c r="G454" s="15">
        <v>0</v>
      </c>
      <c r="H454" s="15">
        <v>0</v>
      </c>
      <c r="I454" s="15"/>
      <c r="J454" s="15"/>
      <c r="K454" s="15"/>
      <c r="L454" s="15">
        <v>118.99813079833984</v>
      </c>
      <c r="M454" s="15">
        <v>75.930000305175781</v>
      </c>
      <c r="N454" s="15">
        <v>-29.282129287719727</v>
      </c>
      <c r="O454" s="15">
        <v>151.67393493652344</v>
      </c>
    </row>
    <row r="455" spans="2:15" ht="16.5" x14ac:dyDescent="0.3">
      <c r="B455" s="14" t="s">
        <v>88</v>
      </c>
      <c r="C455" s="14" t="s">
        <v>210</v>
      </c>
      <c r="D455" s="14" t="s">
        <v>172</v>
      </c>
      <c r="E455" s="15">
        <v>10.980419158935547</v>
      </c>
      <c r="F455" s="15">
        <v>0</v>
      </c>
      <c r="G455" s="15">
        <v>0</v>
      </c>
      <c r="H455" s="15">
        <v>0</v>
      </c>
      <c r="I455" s="15"/>
      <c r="J455" s="15"/>
      <c r="K455" s="15"/>
      <c r="L455" s="15">
        <v>118.99813079833984</v>
      </c>
      <c r="M455" s="15">
        <v>75.930000305175781</v>
      </c>
      <c r="N455" s="15">
        <v>-29.367031097412109</v>
      </c>
      <c r="O455" s="15">
        <v>176.41262817382813</v>
      </c>
    </row>
    <row r="456" spans="2:15" ht="16.5" x14ac:dyDescent="0.3">
      <c r="B456" s="14" t="s">
        <v>88</v>
      </c>
      <c r="C456" s="14" t="s">
        <v>210</v>
      </c>
      <c r="D456" s="14" t="s">
        <v>173</v>
      </c>
      <c r="E456" s="15">
        <v>10.980419158935547</v>
      </c>
      <c r="F456" s="15">
        <v>11</v>
      </c>
      <c r="G456" s="15">
        <v>0</v>
      </c>
      <c r="H456" s="15">
        <v>0</v>
      </c>
      <c r="I456" s="15"/>
      <c r="J456" s="15"/>
      <c r="K456" s="15"/>
      <c r="L456" s="15">
        <v>118.99813079833984</v>
      </c>
      <c r="M456" s="15">
        <v>75.930000305175781</v>
      </c>
      <c r="N456" s="15">
        <v>-31.507057189941406</v>
      </c>
      <c r="O456" s="15">
        <v>202.17974853515625</v>
      </c>
    </row>
    <row r="457" spans="2:15" ht="16.5" x14ac:dyDescent="0.3">
      <c r="B457" s="14" t="s">
        <v>88</v>
      </c>
      <c r="C457" s="14" t="s">
        <v>210</v>
      </c>
      <c r="D457" s="14" t="s">
        <v>174</v>
      </c>
      <c r="E457" s="15">
        <v>10.980419158935547</v>
      </c>
      <c r="F457" s="15">
        <v>0</v>
      </c>
      <c r="G457" s="15">
        <v>0</v>
      </c>
      <c r="H457" s="15">
        <v>0</v>
      </c>
      <c r="I457" s="15"/>
      <c r="J457" s="15"/>
      <c r="K457" s="15"/>
      <c r="L457" s="15">
        <v>118.99813079833984</v>
      </c>
      <c r="M457" s="15">
        <v>73.150001525878906</v>
      </c>
      <c r="N457" s="15">
        <v>-32.600101470947266</v>
      </c>
      <c r="O457" s="15">
        <v>228.67350769042969</v>
      </c>
    </row>
    <row r="458" spans="2:15" ht="16.5" x14ac:dyDescent="0.3">
      <c r="B458" s="14" t="s">
        <v>88</v>
      </c>
      <c r="C458" s="14" t="s">
        <v>210</v>
      </c>
      <c r="D458" s="14" t="s">
        <v>175</v>
      </c>
      <c r="E458" s="15">
        <v>10.980419158935547</v>
      </c>
      <c r="F458" s="15">
        <v>0</v>
      </c>
      <c r="G458" s="15">
        <v>0</v>
      </c>
      <c r="H458" s="15">
        <v>0</v>
      </c>
      <c r="I458" s="15"/>
      <c r="J458" s="15"/>
      <c r="K458" s="15"/>
      <c r="L458" s="15">
        <v>118.99813079833984</v>
      </c>
      <c r="M458" s="15">
        <v>73.150001525878906</v>
      </c>
      <c r="N458" s="15">
        <v>-27.773269653320313</v>
      </c>
      <c r="O458" s="15">
        <v>242.11042785644531</v>
      </c>
    </row>
    <row r="459" spans="2:15" ht="16.5" x14ac:dyDescent="0.3">
      <c r="B459" s="14" t="s">
        <v>88</v>
      </c>
      <c r="C459" s="14" t="s">
        <v>210</v>
      </c>
      <c r="D459" s="14" t="s">
        <v>176</v>
      </c>
      <c r="E459" s="15">
        <v>12.076075553894043</v>
      </c>
      <c r="F459" s="15">
        <v>0</v>
      </c>
      <c r="G459" s="15">
        <v>0</v>
      </c>
      <c r="H459" s="15">
        <v>0</v>
      </c>
      <c r="I459" s="15"/>
      <c r="J459" s="15"/>
      <c r="K459" s="15"/>
      <c r="L459" s="15">
        <v>118.99813079833984</v>
      </c>
      <c r="M459" s="15">
        <v>75</v>
      </c>
      <c r="N459" s="15">
        <v>-32.521900177001953</v>
      </c>
      <c r="O459" s="15">
        <v>241.54029846191406</v>
      </c>
    </row>
    <row r="460" spans="2:15" ht="16.5" x14ac:dyDescent="0.3">
      <c r="B460" s="14" t="s">
        <v>88</v>
      </c>
      <c r="C460" s="14" t="s">
        <v>210</v>
      </c>
      <c r="D460" s="14" t="s">
        <v>177</v>
      </c>
      <c r="E460" s="15">
        <v>12.076075553894043</v>
      </c>
      <c r="F460" s="15">
        <v>0</v>
      </c>
      <c r="G460" s="15">
        <v>0</v>
      </c>
      <c r="H460" s="15">
        <v>0</v>
      </c>
      <c r="I460" s="15"/>
      <c r="J460" s="15"/>
      <c r="K460" s="15"/>
      <c r="L460" s="15">
        <v>118.99813079833984</v>
      </c>
      <c r="M460" s="15">
        <v>78.699996948242188</v>
      </c>
      <c r="N460" s="15">
        <v>-36.40496826171875</v>
      </c>
      <c r="O460" s="15">
        <v>210.72035217285156</v>
      </c>
    </row>
    <row r="461" spans="2:15" ht="16.5" x14ac:dyDescent="0.3">
      <c r="B461" s="14" t="s">
        <v>88</v>
      </c>
      <c r="C461" s="14" t="s">
        <v>210</v>
      </c>
      <c r="D461" s="14" t="s">
        <v>178</v>
      </c>
      <c r="E461" s="15">
        <v>12.076075553894043</v>
      </c>
      <c r="F461" s="15">
        <v>0</v>
      </c>
      <c r="G461" s="15">
        <v>0</v>
      </c>
      <c r="H461" s="15">
        <v>0</v>
      </c>
      <c r="I461" s="15"/>
      <c r="J461" s="15"/>
      <c r="K461" s="15"/>
      <c r="L461" s="15">
        <v>118.99813079833984</v>
      </c>
      <c r="M461" s="15">
        <v>78.699996948242188</v>
      </c>
      <c r="N461" s="15">
        <v>-32.713207244873047</v>
      </c>
      <c r="O461" s="15">
        <v>188.96641540527344</v>
      </c>
    </row>
    <row r="462" spans="2:15" ht="16.5" x14ac:dyDescent="0.3">
      <c r="B462" s="14" t="s">
        <v>88</v>
      </c>
      <c r="C462" s="14" t="s">
        <v>210</v>
      </c>
      <c r="D462" s="14" t="s">
        <v>179</v>
      </c>
      <c r="E462" s="15">
        <v>12.076075553894043</v>
      </c>
      <c r="F462" s="15">
        <v>12</v>
      </c>
      <c r="G462" s="15">
        <v>0</v>
      </c>
      <c r="H462" s="15">
        <v>0</v>
      </c>
      <c r="I462" s="15"/>
      <c r="J462" s="15"/>
      <c r="K462" s="15"/>
      <c r="L462" s="15">
        <v>118.99813079833984</v>
      </c>
      <c r="M462" s="15">
        <v>78.699996948242188</v>
      </c>
      <c r="N462" s="15">
        <v>-26.562721252441406</v>
      </c>
      <c r="O462" s="15">
        <v>176.01019287109375</v>
      </c>
    </row>
    <row r="463" spans="2:15" ht="16.5" x14ac:dyDescent="0.3">
      <c r="B463" s="14" t="s">
        <v>88</v>
      </c>
      <c r="C463" s="14" t="s">
        <v>210</v>
      </c>
      <c r="D463" s="14" t="s">
        <v>180</v>
      </c>
      <c r="E463" s="15">
        <v>12.78284740447998</v>
      </c>
      <c r="F463" s="15">
        <v>12</v>
      </c>
      <c r="G463" s="15">
        <v>0</v>
      </c>
      <c r="H463" s="15">
        <v>0</v>
      </c>
      <c r="I463" s="15"/>
      <c r="J463" s="15"/>
      <c r="K463" s="15"/>
      <c r="L463" s="15">
        <v>118.99813079833984</v>
      </c>
      <c r="M463" s="15">
        <v>76.849998474121094</v>
      </c>
      <c r="N463" s="15">
        <v>-29.502723693847656</v>
      </c>
      <c r="O463" s="15">
        <v>152.27760314941406</v>
      </c>
    </row>
    <row r="464" spans="2:15" ht="16.5" x14ac:dyDescent="0.3">
      <c r="B464" s="14" t="s">
        <v>88</v>
      </c>
      <c r="C464" s="14" t="s">
        <v>210</v>
      </c>
      <c r="D464" s="14" t="s">
        <v>181</v>
      </c>
      <c r="E464" s="15">
        <v>12.78284740447998</v>
      </c>
      <c r="F464" s="15">
        <v>12</v>
      </c>
      <c r="G464" s="15">
        <v>0</v>
      </c>
      <c r="H464" s="15">
        <v>0</v>
      </c>
      <c r="I464" s="15"/>
      <c r="J464" s="15"/>
      <c r="K464" s="15"/>
      <c r="L464" s="15">
        <v>118.99813079833984</v>
      </c>
      <c r="M464" s="15">
        <v>75</v>
      </c>
      <c r="N464" s="15">
        <v>-19.446149826049805</v>
      </c>
      <c r="O464" s="15">
        <v>109.09389495849609</v>
      </c>
    </row>
    <row r="465" spans="2:15" ht="16.5" x14ac:dyDescent="0.3">
      <c r="B465" s="14" t="s">
        <v>88</v>
      </c>
      <c r="C465" s="14" t="s">
        <v>210</v>
      </c>
      <c r="D465" s="14" t="s">
        <v>182</v>
      </c>
      <c r="E465" s="15">
        <v>12.78284740447998</v>
      </c>
      <c r="F465" s="15">
        <v>12</v>
      </c>
      <c r="G465" s="15">
        <v>0</v>
      </c>
      <c r="H465" s="15">
        <v>0</v>
      </c>
      <c r="I465" s="15"/>
      <c r="J465" s="15"/>
      <c r="K465" s="15"/>
      <c r="L465" s="15">
        <v>118.99813079833984</v>
      </c>
      <c r="M465" s="15">
        <v>65.739997863769531</v>
      </c>
      <c r="N465" s="15">
        <v>-28.474370956420898</v>
      </c>
      <c r="O465" s="15">
        <v>71.287200927734375</v>
      </c>
    </row>
    <row r="466" spans="2:15" ht="16.5" x14ac:dyDescent="0.3">
      <c r="B466" s="14" t="s">
        <v>88</v>
      </c>
      <c r="C466" s="14" t="s">
        <v>210</v>
      </c>
      <c r="D466" s="14" t="s">
        <v>183</v>
      </c>
      <c r="E466" s="15">
        <v>12.78284740447998</v>
      </c>
      <c r="F466" s="15">
        <v>12</v>
      </c>
      <c r="G466" s="15">
        <v>0</v>
      </c>
      <c r="H466" s="15">
        <v>0</v>
      </c>
      <c r="I466" s="15"/>
      <c r="J466" s="15"/>
      <c r="K466" s="15"/>
      <c r="L466" s="15">
        <v>118.99813079833984</v>
      </c>
      <c r="M466" s="15">
        <v>65.919998168945313</v>
      </c>
      <c r="N466" s="15">
        <v>-13.530118942260742</v>
      </c>
      <c r="O466" s="15">
        <v>50.617599487304688</v>
      </c>
    </row>
    <row r="467" spans="2:15" ht="16.5" x14ac:dyDescent="0.3">
      <c r="B467" s="14" t="s">
        <v>88</v>
      </c>
      <c r="C467" s="14" t="s">
        <v>210</v>
      </c>
      <c r="D467" s="14" t="s">
        <v>184</v>
      </c>
      <c r="E467" s="15">
        <v>12.78284740447998</v>
      </c>
      <c r="F467" s="15">
        <v>39</v>
      </c>
      <c r="G467" s="15">
        <v>0</v>
      </c>
      <c r="H467" s="15">
        <v>0</v>
      </c>
      <c r="I467" s="15"/>
      <c r="J467" s="15"/>
      <c r="K467" s="15"/>
      <c r="L467" s="15">
        <v>118.99813079833984</v>
      </c>
      <c r="M467" s="15">
        <v>65.430000305175781</v>
      </c>
      <c r="N467" s="15">
        <v>-15.949896812438965</v>
      </c>
      <c r="O467" s="15">
        <v>37.091255187988281</v>
      </c>
    </row>
    <row r="468" spans="2:15" ht="16.5" x14ac:dyDescent="0.3">
      <c r="B468" s="14" t="s">
        <v>88</v>
      </c>
      <c r="C468" s="14" t="s">
        <v>210</v>
      </c>
      <c r="D468" s="14" t="s">
        <v>185</v>
      </c>
      <c r="E468" s="15">
        <v>12.982654571533203</v>
      </c>
      <c r="F468" s="15">
        <v>0</v>
      </c>
      <c r="G468" s="15">
        <v>0</v>
      </c>
      <c r="H468" s="15">
        <v>0</v>
      </c>
      <c r="I468" s="15"/>
      <c r="J468" s="15"/>
      <c r="K468" s="15"/>
      <c r="L468" s="15">
        <v>118.99813079833984</v>
      </c>
      <c r="M468" s="15">
        <v>64.849998474121094</v>
      </c>
      <c r="N468" s="15">
        <v>-12.185942649841309</v>
      </c>
      <c r="O468" s="15">
        <v>27.969354629516602</v>
      </c>
    </row>
    <row r="469" spans="2:15" ht="16.5" x14ac:dyDescent="0.3">
      <c r="B469" s="14" t="s">
        <v>88</v>
      </c>
      <c r="C469" s="14" t="s">
        <v>210</v>
      </c>
      <c r="D469" s="14" t="s">
        <v>186</v>
      </c>
      <c r="E469" s="15">
        <v>12.982654571533203</v>
      </c>
      <c r="F469" s="15">
        <v>37</v>
      </c>
      <c r="G469" s="15">
        <v>0</v>
      </c>
      <c r="H469" s="15">
        <v>0</v>
      </c>
      <c r="I469" s="15"/>
      <c r="J469" s="15"/>
      <c r="K469" s="15"/>
      <c r="L469" s="15">
        <v>118.99813079833984</v>
      </c>
      <c r="M469" s="15">
        <v>55.799999237060547</v>
      </c>
      <c r="N469" s="15">
        <v>-4.4960875511169434</v>
      </c>
      <c r="O469" s="15">
        <v>22.491743087768555</v>
      </c>
    </row>
    <row r="470" spans="2:15" ht="16.5" x14ac:dyDescent="0.3">
      <c r="B470" s="14" t="s">
        <v>88</v>
      </c>
      <c r="C470" s="14" t="s">
        <v>210</v>
      </c>
      <c r="D470" s="14" t="s">
        <v>187</v>
      </c>
      <c r="E470" s="15">
        <v>12.982654571533203</v>
      </c>
      <c r="F470" s="15">
        <v>24</v>
      </c>
      <c r="G470" s="15">
        <v>0</v>
      </c>
      <c r="H470" s="15">
        <v>0</v>
      </c>
      <c r="I470" s="15"/>
      <c r="J470" s="15"/>
      <c r="K470" s="15"/>
      <c r="L470" s="15">
        <v>118.99813079833984</v>
      </c>
      <c r="M470" s="15">
        <v>55.099998474121094</v>
      </c>
      <c r="N470" s="15">
        <v>-5.6774368286132813</v>
      </c>
      <c r="O470" s="15">
        <v>12.162532806396484</v>
      </c>
    </row>
    <row r="471" spans="2:15" ht="16.5" x14ac:dyDescent="0.3">
      <c r="B471" s="14" t="s">
        <v>88</v>
      </c>
      <c r="C471" s="14" t="s">
        <v>210</v>
      </c>
      <c r="D471" s="14" t="s">
        <v>188</v>
      </c>
      <c r="E471" s="15">
        <v>12.982654571533203</v>
      </c>
      <c r="F471" s="15">
        <v>25</v>
      </c>
      <c r="G471" s="15">
        <v>0</v>
      </c>
      <c r="H471" s="15">
        <v>0</v>
      </c>
      <c r="I471" s="15"/>
      <c r="J471" s="15"/>
      <c r="K471" s="15"/>
      <c r="L471" s="15">
        <v>118.99813079833984</v>
      </c>
      <c r="M471" s="15">
        <v>54.279998779296875</v>
      </c>
      <c r="N471" s="15">
        <v>-3.9982545375823975</v>
      </c>
      <c r="O471" s="15">
        <v>8.5517807006835938</v>
      </c>
    </row>
    <row r="472" spans="2:15" ht="16.5" x14ac:dyDescent="0.3">
      <c r="B472" s="14" t="s">
        <v>88</v>
      </c>
      <c r="C472" s="14" t="s">
        <v>210</v>
      </c>
      <c r="D472" s="14" t="s">
        <v>189</v>
      </c>
      <c r="E472" s="15">
        <v>15.815581321716309</v>
      </c>
      <c r="F472" s="15">
        <v>25</v>
      </c>
      <c r="G472" s="15">
        <v>0</v>
      </c>
      <c r="H472" s="15">
        <v>2</v>
      </c>
      <c r="I472" s="15"/>
      <c r="J472" s="15"/>
      <c r="K472" s="15"/>
      <c r="L472" s="15">
        <v>118.99813079833984</v>
      </c>
      <c r="M472" s="15">
        <v>50.040000915527344</v>
      </c>
      <c r="N472" s="15">
        <v>-1.8666109070181847E-2</v>
      </c>
      <c r="O472" s="15">
        <v>7.0426430702209473</v>
      </c>
    </row>
    <row r="473" spans="2:15" ht="16.5" x14ac:dyDescent="0.3">
      <c r="B473" s="14" t="s">
        <v>88</v>
      </c>
      <c r="C473" s="14" t="s">
        <v>210</v>
      </c>
      <c r="D473" s="14" t="s">
        <v>190</v>
      </c>
      <c r="E473" s="15">
        <v>15.815581321716309</v>
      </c>
      <c r="F473" s="15">
        <v>25</v>
      </c>
      <c r="G473" s="15">
        <v>0</v>
      </c>
      <c r="H473" s="15">
        <v>2</v>
      </c>
      <c r="I473" s="15"/>
      <c r="J473" s="15"/>
      <c r="K473" s="15"/>
      <c r="L473" s="15">
        <v>118.99813079833984</v>
      </c>
      <c r="M473" s="15">
        <v>49.349998474121094</v>
      </c>
      <c r="N473" s="15">
        <v>1.2072439193725586</v>
      </c>
      <c r="O473" s="15">
        <v>10.016203880310059</v>
      </c>
    </row>
    <row r="474" spans="2:15" ht="16.5" x14ac:dyDescent="0.3">
      <c r="B474" s="14" t="s">
        <v>88</v>
      </c>
      <c r="C474" s="14" t="s">
        <v>210</v>
      </c>
      <c r="D474" s="14" t="s">
        <v>191</v>
      </c>
      <c r="E474" s="15">
        <v>15.815581321716309</v>
      </c>
      <c r="F474" s="15">
        <v>69</v>
      </c>
      <c r="G474" s="15">
        <v>0</v>
      </c>
      <c r="H474" s="15">
        <v>2</v>
      </c>
      <c r="I474" s="15"/>
      <c r="J474" s="15"/>
      <c r="K474" s="15"/>
      <c r="L474" s="15">
        <v>118.99813079833984</v>
      </c>
      <c r="M474" s="15">
        <v>48.720001220703125</v>
      </c>
      <c r="N474" s="15">
        <v>-5.5640130043029785</v>
      </c>
      <c r="O474" s="15">
        <v>21.698047637939453</v>
      </c>
    </row>
    <row r="475" spans="2:15" ht="16.5" x14ac:dyDescent="0.3">
      <c r="B475" s="14" t="s">
        <v>88</v>
      </c>
      <c r="C475" s="14" t="s">
        <v>210</v>
      </c>
      <c r="D475" s="14" t="s">
        <v>192</v>
      </c>
      <c r="E475" s="15">
        <v>15.815581321716309</v>
      </c>
      <c r="F475" s="15">
        <v>26</v>
      </c>
      <c r="G475" s="15">
        <v>0</v>
      </c>
      <c r="H475" s="15">
        <v>2</v>
      </c>
      <c r="I475" s="15"/>
      <c r="J475" s="15"/>
      <c r="K475" s="15"/>
      <c r="L475" s="15">
        <v>118.99813079833984</v>
      </c>
      <c r="M475" s="15">
        <v>48.169998168945313</v>
      </c>
      <c r="N475" s="15">
        <v>-1.7755550146102905</v>
      </c>
      <c r="O475" s="15">
        <v>27.745779037475586</v>
      </c>
    </row>
    <row r="476" spans="2:15" ht="16.5" x14ac:dyDescent="0.3">
      <c r="B476" s="14" t="s">
        <v>88</v>
      </c>
      <c r="C476" s="14" t="s">
        <v>210</v>
      </c>
      <c r="D476" s="14" t="s">
        <v>193</v>
      </c>
      <c r="E476" s="15">
        <v>14.921564102172852</v>
      </c>
      <c r="F476" s="15">
        <v>13</v>
      </c>
      <c r="G476" s="15">
        <v>0</v>
      </c>
      <c r="H476" s="15">
        <v>2</v>
      </c>
      <c r="I476" s="15"/>
      <c r="J476" s="15"/>
      <c r="K476" s="15"/>
      <c r="L476" s="15">
        <v>118.99813079833984</v>
      </c>
      <c r="M476" s="15">
        <v>47.669998168945313</v>
      </c>
      <c r="N476" s="15">
        <v>-2.5029191970825195</v>
      </c>
      <c r="O476" s="15">
        <v>35.034355163574219</v>
      </c>
    </row>
    <row r="477" spans="2:15" ht="16.5" x14ac:dyDescent="0.3">
      <c r="B477" s="14" t="s">
        <v>88</v>
      </c>
      <c r="C477" s="14" t="s">
        <v>210</v>
      </c>
      <c r="D477" s="14" t="s">
        <v>194</v>
      </c>
      <c r="E477" s="15">
        <v>14.921564102172852</v>
      </c>
      <c r="F477" s="15">
        <v>40</v>
      </c>
      <c r="G477" s="15">
        <v>0</v>
      </c>
      <c r="H477" s="15">
        <v>2</v>
      </c>
      <c r="I477" s="15"/>
      <c r="J477" s="15"/>
      <c r="K477" s="15"/>
      <c r="L477" s="15">
        <v>118.99813079833984</v>
      </c>
      <c r="M477" s="15">
        <v>47.25</v>
      </c>
      <c r="N477" s="15">
        <v>-1.1309190988540649</v>
      </c>
      <c r="O477" s="15">
        <v>38.365638732910156</v>
      </c>
    </row>
    <row r="478" spans="2:15" ht="16.5" x14ac:dyDescent="0.3">
      <c r="B478" s="14" t="s">
        <v>88</v>
      </c>
      <c r="C478" s="14" t="s">
        <v>210</v>
      </c>
      <c r="D478" s="14" t="s">
        <v>195</v>
      </c>
      <c r="E478" s="15">
        <v>14.921564102172852</v>
      </c>
      <c r="F478" s="15">
        <v>13</v>
      </c>
      <c r="G478" s="15">
        <v>0</v>
      </c>
      <c r="H478" s="15">
        <v>2</v>
      </c>
      <c r="I478" s="15"/>
      <c r="J478" s="15"/>
      <c r="K478" s="15"/>
      <c r="L478" s="15">
        <v>118.99813079833984</v>
      </c>
      <c r="M478" s="15">
        <v>52.979999542236328</v>
      </c>
      <c r="N478" s="15">
        <v>1.9198201894760132</v>
      </c>
      <c r="O478" s="15">
        <v>58.901088714599609</v>
      </c>
    </row>
    <row r="479" spans="2:15" ht="16.5" x14ac:dyDescent="0.3">
      <c r="B479" s="14" t="s">
        <v>88</v>
      </c>
      <c r="C479" s="14" t="s">
        <v>210</v>
      </c>
      <c r="D479" s="14" t="s">
        <v>196</v>
      </c>
      <c r="E479" s="15">
        <v>14.921564102172852</v>
      </c>
      <c r="F479" s="15">
        <v>40</v>
      </c>
      <c r="G479" s="15">
        <v>0</v>
      </c>
      <c r="H479" s="15">
        <v>2</v>
      </c>
      <c r="I479" s="15"/>
      <c r="J479" s="15"/>
      <c r="K479" s="15"/>
      <c r="L479" s="15">
        <v>118.99813079833984</v>
      </c>
      <c r="M479" s="15">
        <v>52.709999084472656</v>
      </c>
      <c r="N479" s="15">
        <v>2.068103551864624</v>
      </c>
      <c r="O479" s="15">
        <v>85.059478759765625</v>
      </c>
    </row>
    <row r="480" spans="2:15" ht="16.5" x14ac:dyDescent="0.3">
      <c r="B480" s="14" t="s">
        <v>88</v>
      </c>
      <c r="C480" s="14" t="s">
        <v>210</v>
      </c>
      <c r="D480" s="14" t="s">
        <v>197</v>
      </c>
      <c r="E480" s="15">
        <v>14.921564102172852</v>
      </c>
      <c r="F480" s="15">
        <v>40</v>
      </c>
      <c r="G480" s="15">
        <v>0</v>
      </c>
      <c r="H480" s="15">
        <v>2</v>
      </c>
      <c r="I480" s="15"/>
      <c r="J480" s="15"/>
      <c r="K480" s="15"/>
      <c r="L480" s="15">
        <v>118.99813079833984</v>
      </c>
      <c r="M480" s="15">
        <v>52.569999694824219</v>
      </c>
      <c r="N480" s="15">
        <v>-1.8418585062026978</v>
      </c>
      <c r="O480" s="15">
        <v>101.65999603271484</v>
      </c>
    </row>
    <row r="481" spans="2:15" ht="16.5" x14ac:dyDescent="0.3">
      <c r="B481" s="14" t="s">
        <v>88</v>
      </c>
      <c r="C481" s="14" t="s">
        <v>210</v>
      </c>
      <c r="D481" s="14" t="s">
        <v>198</v>
      </c>
      <c r="E481" s="15">
        <v>15.159755706787109</v>
      </c>
      <c r="F481" s="15">
        <v>42</v>
      </c>
      <c r="G481" s="15">
        <v>0</v>
      </c>
      <c r="H481" s="15">
        <v>2</v>
      </c>
      <c r="I481" s="15"/>
      <c r="J481" s="15"/>
      <c r="K481" s="15"/>
      <c r="L481" s="15">
        <v>118.99813079833984</v>
      </c>
      <c r="M481" s="15">
        <v>52.450000762939453</v>
      </c>
      <c r="N481" s="15">
        <v>1.0506628751754761</v>
      </c>
      <c r="O481" s="15">
        <v>120.08265686035156</v>
      </c>
    </row>
    <row r="482" spans="2:15" ht="16.5" x14ac:dyDescent="0.3">
      <c r="B482" s="14" t="s">
        <v>88</v>
      </c>
      <c r="C482" s="14" t="s">
        <v>210</v>
      </c>
      <c r="D482" s="14" t="s">
        <v>199</v>
      </c>
      <c r="E482" s="15">
        <v>15.159755706787109</v>
      </c>
      <c r="F482" s="15">
        <v>52</v>
      </c>
      <c r="G482" s="15">
        <v>0</v>
      </c>
      <c r="H482" s="15">
        <v>2</v>
      </c>
      <c r="I482" s="15"/>
      <c r="J482" s="15"/>
      <c r="K482" s="15"/>
      <c r="L482" s="15">
        <v>118.99813079833984</v>
      </c>
      <c r="M482" s="15">
        <v>46.25</v>
      </c>
      <c r="N482" s="15">
        <v>3.5715169906616211</v>
      </c>
      <c r="O482" s="15">
        <v>154.51335144042969</v>
      </c>
    </row>
    <row r="483" spans="2:15" ht="16.5" x14ac:dyDescent="0.3">
      <c r="B483" s="14" t="s">
        <v>88</v>
      </c>
      <c r="C483" s="14" t="s">
        <v>210</v>
      </c>
      <c r="D483" s="14" t="s">
        <v>200</v>
      </c>
      <c r="E483" s="15">
        <v>15.159755706787109</v>
      </c>
      <c r="F483" s="15">
        <v>27</v>
      </c>
      <c r="G483" s="15">
        <v>0</v>
      </c>
      <c r="H483" s="15">
        <v>2</v>
      </c>
      <c r="I483" s="15"/>
      <c r="J483" s="15"/>
      <c r="K483" s="15"/>
      <c r="L483" s="15">
        <v>118.99813079833984</v>
      </c>
      <c r="M483" s="15">
        <v>55.040000915527344</v>
      </c>
      <c r="N483" s="15">
        <v>-0.3404490053653717</v>
      </c>
      <c r="O483" s="15">
        <v>159.10784912109375</v>
      </c>
    </row>
    <row r="484" spans="2:15" ht="16.5" x14ac:dyDescent="0.3">
      <c r="B484" s="14" t="s">
        <v>88</v>
      </c>
      <c r="C484" s="14" t="s">
        <v>210</v>
      </c>
      <c r="D484" s="14" t="s">
        <v>201</v>
      </c>
      <c r="E484" s="15">
        <v>15.159755706787109</v>
      </c>
      <c r="F484" s="15">
        <v>66</v>
      </c>
      <c r="G484" s="15">
        <v>0</v>
      </c>
      <c r="H484" s="15">
        <v>2</v>
      </c>
      <c r="I484" s="15"/>
      <c r="J484" s="15"/>
      <c r="K484" s="15"/>
      <c r="L484" s="15">
        <v>118.99813079833984</v>
      </c>
      <c r="M484" s="15">
        <v>54.950000762939453</v>
      </c>
      <c r="N484" s="15">
        <v>-2.4992303848266602</v>
      </c>
      <c r="O484" s="15">
        <v>131.23908996582031</v>
      </c>
    </row>
    <row r="485" spans="2:15" ht="16.5" x14ac:dyDescent="0.3">
      <c r="B485" s="14" t="s">
        <v>88</v>
      </c>
      <c r="C485" s="14" t="s">
        <v>210</v>
      </c>
      <c r="D485" s="14" t="s">
        <v>202</v>
      </c>
      <c r="E485" s="15">
        <v>17.832378387451172</v>
      </c>
      <c r="F485" s="15">
        <v>26</v>
      </c>
      <c r="G485" s="15">
        <v>0</v>
      </c>
      <c r="H485" s="15">
        <v>2</v>
      </c>
      <c r="I485" s="15"/>
      <c r="J485" s="15"/>
      <c r="K485" s="15"/>
      <c r="L485" s="15">
        <v>118.99813079833984</v>
      </c>
      <c r="M485" s="15">
        <v>46.520000457763672</v>
      </c>
      <c r="N485" s="15">
        <v>-6.1584048271179199</v>
      </c>
      <c r="O485" s="15">
        <v>139.13133239746094</v>
      </c>
    </row>
    <row r="486" spans="2:15" ht="16.5" x14ac:dyDescent="0.3">
      <c r="B486" s="14" t="s">
        <v>88</v>
      </c>
      <c r="C486" s="14" t="s">
        <v>210</v>
      </c>
      <c r="D486" s="14" t="s">
        <v>203</v>
      </c>
      <c r="E486" s="15">
        <v>17.832378387451172</v>
      </c>
      <c r="F486" s="15">
        <v>40</v>
      </c>
      <c r="G486" s="15">
        <v>0</v>
      </c>
      <c r="H486" s="15">
        <v>2</v>
      </c>
      <c r="I486" s="15"/>
      <c r="J486" s="15"/>
      <c r="K486" s="15"/>
      <c r="L486" s="15">
        <v>118.99813079833984</v>
      </c>
      <c r="M486" s="15">
        <v>46.439998626708984</v>
      </c>
      <c r="N486" s="15">
        <v>-10.971792221069336</v>
      </c>
      <c r="O486" s="15">
        <v>143.50224304199219</v>
      </c>
    </row>
    <row r="487" spans="2:15" ht="16.5" x14ac:dyDescent="0.3">
      <c r="B487" s="14" t="s">
        <v>88</v>
      </c>
      <c r="C487" s="14" t="s">
        <v>210</v>
      </c>
      <c r="D487" s="14" t="s">
        <v>204</v>
      </c>
      <c r="E487" s="15">
        <v>17.832378387451172</v>
      </c>
      <c r="F487" s="15">
        <v>40</v>
      </c>
      <c r="G487" s="15">
        <v>0</v>
      </c>
      <c r="H487" s="15">
        <v>2</v>
      </c>
      <c r="I487" s="15"/>
      <c r="J487" s="15"/>
      <c r="K487" s="15"/>
      <c r="L487" s="15">
        <v>118.99813079833984</v>
      </c>
      <c r="M487" s="15">
        <v>46.360000610351563</v>
      </c>
      <c r="N487" s="15">
        <v>-10.348235130310059</v>
      </c>
      <c r="O487" s="15">
        <v>157.52044677734375</v>
      </c>
    </row>
    <row r="488" spans="2:15" ht="16.5" x14ac:dyDescent="0.3">
      <c r="B488" s="14" t="s">
        <v>88</v>
      </c>
      <c r="C488" s="14" t="s">
        <v>210</v>
      </c>
      <c r="D488" s="14" t="s">
        <v>205</v>
      </c>
      <c r="E488" s="15">
        <v>17.832378387451172</v>
      </c>
      <c r="F488" s="15">
        <v>0</v>
      </c>
      <c r="G488" s="15">
        <v>0</v>
      </c>
      <c r="H488" s="15">
        <v>2</v>
      </c>
      <c r="I488" s="15"/>
      <c r="J488" s="15"/>
      <c r="K488" s="15"/>
      <c r="L488" s="15">
        <v>118.99813079833984</v>
      </c>
      <c r="M488" s="15">
        <v>54.610000610351563</v>
      </c>
      <c r="N488" s="15">
        <v>-10.998811721801758</v>
      </c>
      <c r="O488" s="15">
        <v>242.21102905273438</v>
      </c>
    </row>
    <row r="489" spans="2:15" ht="16.5" x14ac:dyDescent="0.3">
      <c r="B489" s="14" t="s">
        <v>88</v>
      </c>
      <c r="C489" s="14" t="s">
        <v>210</v>
      </c>
      <c r="D489" s="14" t="s">
        <v>206</v>
      </c>
      <c r="E489" s="15">
        <v>17.832378387451172</v>
      </c>
      <c r="F489" s="15">
        <v>27</v>
      </c>
      <c r="G489" s="15">
        <v>0</v>
      </c>
      <c r="H489" s="15">
        <v>2</v>
      </c>
      <c r="I489" s="15"/>
      <c r="J489" s="15"/>
      <c r="K489" s="15"/>
      <c r="L489" s="15">
        <v>118.99813079833984</v>
      </c>
      <c r="M489" s="15">
        <v>54.549999237060547</v>
      </c>
      <c r="N489" s="15">
        <v>-19.342864990234375</v>
      </c>
      <c r="O489" s="15">
        <v>340.85275268554688</v>
      </c>
    </row>
    <row r="490" spans="2:15" ht="16.5" x14ac:dyDescent="0.3">
      <c r="B490" s="14" t="s">
        <v>88</v>
      </c>
      <c r="C490" s="14" t="s">
        <v>210</v>
      </c>
      <c r="D490" s="14" t="s">
        <v>207</v>
      </c>
      <c r="E490" s="15">
        <v>17.271327972412109</v>
      </c>
      <c r="F490" s="15">
        <v>26</v>
      </c>
      <c r="G490" s="15">
        <v>0</v>
      </c>
      <c r="H490" s="15">
        <v>2</v>
      </c>
      <c r="I490" s="15"/>
      <c r="J490" s="15"/>
      <c r="K490" s="15"/>
      <c r="L490" s="15">
        <v>118.99813079833984</v>
      </c>
      <c r="M490" s="15">
        <v>51.689998626708984</v>
      </c>
      <c r="N490" s="15">
        <v>-19.536935806274414</v>
      </c>
      <c r="O490" s="15">
        <v>567.50286865234375</v>
      </c>
    </row>
    <row r="491" spans="2:15" ht="16.5" x14ac:dyDescent="0.3">
      <c r="B491" s="14" t="s">
        <v>88</v>
      </c>
      <c r="C491" s="14" t="s">
        <v>210</v>
      </c>
      <c r="D491" s="14" t="s">
        <v>350</v>
      </c>
      <c r="E491" s="15">
        <v>17.271327972412109</v>
      </c>
      <c r="F491" s="15">
        <v>0</v>
      </c>
      <c r="G491" s="15">
        <v>0</v>
      </c>
      <c r="H491" s="15">
        <v>2</v>
      </c>
      <c r="I491" s="15"/>
      <c r="J491" s="15"/>
      <c r="K491" s="15"/>
      <c r="L491" s="15">
        <v>118.99813079833984</v>
      </c>
      <c r="M491" s="15">
        <v>43.270000457763672</v>
      </c>
      <c r="N491" s="15">
        <v>-18.321371078491211</v>
      </c>
      <c r="O491" s="15">
        <v>808.7525634765625</v>
      </c>
    </row>
    <row r="492" spans="2:15" ht="16.5" x14ac:dyDescent="0.3">
      <c r="B492" s="14" t="s">
        <v>88</v>
      </c>
      <c r="C492" s="14" t="s">
        <v>210</v>
      </c>
      <c r="D492" s="14" t="s">
        <v>351</v>
      </c>
      <c r="E492" s="15">
        <v>17.271327972412109</v>
      </c>
      <c r="F492" s="15">
        <v>0</v>
      </c>
      <c r="G492" s="15">
        <v>0</v>
      </c>
      <c r="H492" s="15">
        <v>2</v>
      </c>
      <c r="I492" s="15"/>
      <c r="J492" s="15"/>
      <c r="K492" s="15"/>
      <c r="L492" s="15">
        <v>118.99813079833984</v>
      </c>
      <c r="M492" s="15">
        <v>49.599998474121094</v>
      </c>
      <c r="N492" s="15">
        <v>-18.169286727905273</v>
      </c>
      <c r="O492" s="15">
        <v>1051.578369140625</v>
      </c>
    </row>
    <row r="493" spans="2:15" ht="16.5" x14ac:dyDescent="0.3">
      <c r="B493" s="14" t="s">
        <v>88</v>
      </c>
      <c r="C493" s="14" t="s">
        <v>210</v>
      </c>
      <c r="D493" s="14" t="s">
        <v>352</v>
      </c>
      <c r="E493" s="15">
        <v>17.271327972412109</v>
      </c>
      <c r="F493" s="15">
        <v>13</v>
      </c>
      <c r="G493" s="15">
        <v>0</v>
      </c>
      <c r="H493" s="15">
        <v>2</v>
      </c>
      <c r="I493" s="15"/>
      <c r="J493" s="15"/>
      <c r="K493" s="15"/>
      <c r="L493" s="15">
        <v>118.99813079833984</v>
      </c>
      <c r="M493" s="15">
        <v>52.270000457763672</v>
      </c>
      <c r="N493" s="15">
        <v>-40.205181121826172</v>
      </c>
      <c r="O493" s="15">
        <v>1015.72802734375</v>
      </c>
    </row>
    <row r="494" spans="2:15" ht="16.5" x14ac:dyDescent="0.3">
      <c r="B494" s="14" t="s">
        <v>88</v>
      </c>
      <c r="C494" s="14" t="s">
        <v>210</v>
      </c>
      <c r="D494" s="14" t="s">
        <v>353</v>
      </c>
      <c r="E494" s="15">
        <v>12.909781455993652</v>
      </c>
      <c r="F494" s="15">
        <v>0</v>
      </c>
      <c r="G494" s="15">
        <v>0</v>
      </c>
      <c r="H494" s="15">
        <v>2</v>
      </c>
      <c r="I494" s="15"/>
      <c r="J494" s="15"/>
      <c r="K494" s="15"/>
      <c r="L494" s="15">
        <v>118.99813079833984</v>
      </c>
      <c r="M494" s="15">
        <v>52.119998931884766</v>
      </c>
      <c r="N494" s="15">
        <v>-37.353572845458984</v>
      </c>
      <c r="O494" s="15">
        <v>659.14666748046875</v>
      </c>
    </row>
    <row r="495" spans="2:15" ht="16.5" x14ac:dyDescent="0.3">
      <c r="B495" s="14" t="s">
        <v>88</v>
      </c>
      <c r="C495" s="14" t="s">
        <v>210</v>
      </c>
      <c r="D495" s="14" t="s">
        <v>354</v>
      </c>
      <c r="E495" s="15">
        <v>12.909781455993652</v>
      </c>
      <c r="F495" s="15">
        <v>42</v>
      </c>
      <c r="G495" s="15">
        <v>0</v>
      </c>
      <c r="H495" s="15">
        <v>2</v>
      </c>
      <c r="I495" s="15"/>
      <c r="J495" s="15"/>
      <c r="K495" s="15"/>
      <c r="L495" s="15">
        <v>118.99813079833984</v>
      </c>
      <c r="M495" s="15">
        <v>51.950000762939453</v>
      </c>
      <c r="N495" s="15">
        <v>-39.201019287109375</v>
      </c>
      <c r="O495" s="15">
        <v>361.27642822265625</v>
      </c>
    </row>
    <row r="496" spans="2:15" ht="16.5" x14ac:dyDescent="0.3">
      <c r="B496" s="14" t="s">
        <v>88</v>
      </c>
      <c r="C496" s="14" t="s">
        <v>210</v>
      </c>
      <c r="D496" s="14" t="s">
        <v>355</v>
      </c>
      <c r="E496" s="15">
        <v>12.909781455993652</v>
      </c>
      <c r="F496" s="15">
        <v>34</v>
      </c>
      <c r="G496" s="15">
        <v>0</v>
      </c>
      <c r="H496" s="15">
        <v>2</v>
      </c>
      <c r="I496" s="15"/>
      <c r="J496" s="15"/>
      <c r="K496" s="15"/>
      <c r="L496" s="15">
        <v>118.99813079833984</v>
      </c>
      <c r="M496" s="15">
        <v>51.779998779296875</v>
      </c>
      <c r="N496" s="15">
        <v>-12.813014984130859</v>
      </c>
      <c r="O496" s="15">
        <v>240.99253845214844</v>
      </c>
    </row>
    <row r="497" spans="2:15" ht="16.5" x14ac:dyDescent="0.3">
      <c r="B497" s="14" t="s">
        <v>88</v>
      </c>
      <c r="C497" s="14" t="s">
        <v>210</v>
      </c>
      <c r="D497" s="14" t="s">
        <v>356</v>
      </c>
      <c r="E497" s="15">
        <v>12.909781455993652</v>
      </c>
      <c r="F497" s="15">
        <v>17</v>
      </c>
      <c r="G497" s="15">
        <v>0</v>
      </c>
      <c r="H497" s="15">
        <v>2</v>
      </c>
      <c r="I497" s="15"/>
      <c r="J497" s="15"/>
      <c r="K497" s="15"/>
      <c r="L497" s="15">
        <v>118.99813079833984</v>
      </c>
      <c r="M497" s="15">
        <v>44.270000457763672</v>
      </c>
      <c r="N497" s="15">
        <v>-27.199760437011719</v>
      </c>
      <c r="O497" s="15">
        <v>169.6829833984375</v>
      </c>
    </row>
    <row r="498" spans="2:15" ht="16.5" x14ac:dyDescent="0.3">
      <c r="B498" s="14" t="s">
        <v>88</v>
      </c>
      <c r="C498" s="14" t="s">
        <v>210</v>
      </c>
      <c r="D498" s="14" t="s">
        <v>357</v>
      </c>
      <c r="E498" s="15">
        <v>14.978862762451172</v>
      </c>
      <c r="F498" s="15">
        <v>29</v>
      </c>
      <c r="G498" s="15">
        <v>0</v>
      </c>
      <c r="H498" s="15">
        <v>2</v>
      </c>
      <c r="I498" s="15"/>
      <c r="J498" s="15"/>
      <c r="K498" s="15"/>
      <c r="L498" s="15">
        <v>118.99813079833984</v>
      </c>
      <c r="M498" s="15">
        <v>55.319999694824219</v>
      </c>
      <c r="N498" s="15">
        <v>-34.571048736572266</v>
      </c>
      <c r="O498" s="15">
        <v>222.50814819335938</v>
      </c>
    </row>
    <row r="499" spans="2:15" ht="16.5" x14ac:dyDescent="0.3">
      <c r="B499" s="14" t="s">
        <v>88</v>
      </c>
      <c r="C499" s="14" t="s">
        <v>210</v>
      </c>
      <c r="D499" s="14" t="s">
        <v>358</v>
      </c>
      <c r="E499" s="15">
        <v>14.978862762451172</v>
      </c>
      <c r="F499" s="15">
        <v>0</v>
      </c>
      <c r="G499" s="15">
        <v>0</v>
      </c>
      <c r="H499" s="15">
        <v>2</v>
      </c>
      <c r="I499" s="15"/>
      <c r="J499" s="15"/>
      <c r="K499" s="15"/>
      <c r="L499" s="15">
        <v>118.99813079833984</v>
      </c>
      <c r="M499" s="15">
        <v>55.090000152587891</v>
      </c>
      <c r="N499" s="15">
        <v>-31.759910583496094</v>
      </c>
      <c r="O499" s="15">
        <v>526.18218994140625</v>
      </c>
    </row>
    <row r="500" spans="2:15" ht="16.5" x14ac:dyDescent="0.3">
      <c r="B500" s="14" t="s">
        <v>88</v>
      </c>
      <c r="C500" s="14" t="s">
        <v>210</v>
      </c>
      <c r="D500" s="14" t="s">
        <v>359</v>
      </c>
      <c r="E500" s="15">
        <v>14.978862762451172</v>
      </c>
      <c r="F500" s="15">
        <v>26</v>
      </c>
      <c r="G500" s="15">
        <v>0</v>
      </c>
      <c r="H500" s="15">
        <v>2</v>
      </c>
      <c r="I500" s="15"/>
      <c r="J500" s="15"/>
      <c r="K500" s="15"/>
      <c r="L500" s="15">
        <v>118.99813079833984</v>
      </c>
      <c r="M500" s="15">
        <v>54.869998931884766</v>
      </c>
      <c r="N500" s="15">
        <v>-19.36583137512207</v>
      </c>
      <c r="O500" s="15">
        <v>1131.1610107421875</v>
      </c>
    </row>
    <row r="501" spans="2:15" ht="16.5" x14ac:dyDescent="0.3">
      <c r="B501" s="14" t="s">
        <v>88</v>
      </c>
      <c r="C501" s="14" t="s">
        <v>210</v>
      </c>
      <c r="D501" s="14" t="s">
        <v>360</v>
      </c>
      <c r="E501" s="15">
        <v>14.978862762451172</v>
      </c>
      <c r="F501" s="15">
        <v>0</v>
      </c>
      <c r="G501" s="15">
        <v>0</v>
      </c>
      <c r="H501" s="15">
        <v>2</v>
      </c>
      <c r="I501" s="15"/>
      <c r="J501" s="15"/>
      <c r="K501" s="15"/>
      <c r="L501" s="15">
        <v>118.99813079833984</v>
      </c>
      <c r="M501" s="15">
        <v>54.740001678466797</v>
      </c>
      <c r="N501" s="15">
        <v>-21.125699996948242</v>
      </c>
      <c r="O501" s="15">
        <v>1766.5838623046875</v>
      </c>
    </row>
    <row r="502" spans="2:15" ht="16.5" x14ac:dyDescent="0.3">
      <c r="B502" s="14" t="s">
        <v>88</v>
      </c>
      <c r="C502" s="14" t="s">
        <v>210</v>
      </c>
      <c r="D502" s="14" t="s">
        <v>361</v>
      </c>
      <c r="E502" s="15">
        <v>14.978862762451172</v>
      </c>
      <c r="F502" s="15">
        <v>12</v>
      </c>
      <c r="G502" s="15">
        <v>0</v>
      </c>
      <c r="H502" s="15">
        <v>2</v>
      </c>
      <c r="I502" s="15"/>
      <c r="J502" s="15"/>
      <c r="K502" s="15"/>
      <c r="L502" s="15">
        <v>118.99813079833984</v>
      </c>
      <c r="M502" s="15">
        <v>55.729999542236328</v>
      </c>
      <c r="N502" s="15">
        <v>-20.508832931518555</v>
      </c>
      <c r="O502" s="15">
        <v>2452.706298828125</v>
      </c>
    </row>
    <row r="503" spans="2:15" ht="16.5" x14ac:dyDescent="0.3">
      <c r="B503" s="14" t="s">
        <v>88</v>
      </c>
      <c r="C503" s="14" t="s">
        <v>210</v>
      </c>
      <c r="D503" s="14" t="s">
        <v>362</v>
      </c>
      <c r="E503" s="15">
        <v>14.633389472961426</v>
      </c>
      <c r="F503" s="15">
        <v>38</v>
      </c>
      <c r="G503" s="15">
        <v>0</v>
      </c>
      <c r="H503" s="15">
        <v>2</v>
      </c>
      <c r="I503" s="15"/>
      <c r="J503" s="15"/>
      <c r="K503" s="15"/>
      <c r="L503" s="15">
        <v>118.99813079833984</v>
      </c>
      <c r="M503" s="15">
        <v>53.669998168945313</v>
      </c>
      <c r="N503" s="15">
        <v>-18.226100921630859</v>
      </c>
      <c r="O503" s="15">
        <v>2563.39306640625</v>
      </c>
    </row>
    <row r="504" spans="2:15" ht="16.5" x14ac:dyDescent="0.3">
      <c r="B504" s="14" t="s">
        <v>88</v>
      </c>
      <c r="C504" s="14" t="s">
        <v>210</v>
      </c>
      <c r="D504" s="14" t="s">
        <v>363</v>
      </c>
      <c r="E504" s="15">
        <v>14.633389472961426</v>
      </c>
      <c r="F504" s="15">
        <v>0</v>
      </c>
      <c r="G504" s="15">
        <v>0</v>
      </c>
      <c r="H504" s="15">
        <v>2</v>
      </c>
      <c r="I504" s="15"/>
      <c r="J504" s="15"/>
      <c r="K504" s="15"/>
      <c r="L504" s="15">
        <v>118.99813079833984</v>
      </c>
      <c r="M504" s="15">
        <v>48.580001831054688</v>
      </c>
      <c r="N504" s="15">
        <v>-15.934226989746094</v>
      </c>
      <c r="O504" s="15">
        <v>2491.54833984375</v>
      </c>
    </row>
    <row r="505" spans="2:15" ht="16.5" x14ac:dyDescent="0.3">
      <c r="B505" s="14" t="s">
        <v>88</v>
      </c>
      <c r="C505" s="14" t="s">
        <v>210</v>
      </c>
      <c r="D505" s="14" t="s">
        <v>364</v>
      </c>
      <c r="E505" s="15">
        <v>14.633389472961426</v>
      </c>
      <c r="F505" s="15">
        <v>19</v>
      </c>
      <c r="G505" s="15">
        <v>0</v>
      </c>
      <c r="H505" s="15">
        <v>2</v>
      </c>
      <c r="I505" s="15"/>
      <c r="J505" s="15"/>
      <c r="K505" s="15"/>
      <c r="L505" s="15">
        <v>118.99813079833984</v>
      </c>
      <c r="M505" s="15">
        <v>48.549999237060547</v>
      </c>
      <c r="N505" s="15">
        <v>-16.170122146606445</v>
      </c>
      <c r="O505" s="15">
        <v>2245.548095703125</v>
      </c>
    </row>
    <row r="506" spans="2:15" ht="16.5" x14ac:dyDescent="0.3">
      <c r="B506" s="14" t="s">
        <v>88</v>
      </c>
      <c r="C506" s="14" t="s">
        <v>210</v>
      </c>
      <c r="D506" s="14" t="s">
        <v>365</v>
      </c>
      <c r="E506" s="15">
        <v>14.633389472961426</v>
      </c>
      <c r="F506" s="15">
        <v>20</v>
      </c>
      <c r="G506" s="15">
        <v>0</v>
      </c>
      <c r="H506" s="15">
        <v>2</v>
      </c>
      <c r="I506" s="15"/>
      <c r="J506" s="15"/>
      <c r="K506" s="15"/>
      <c r="L506" s="15">
        <v>118.99813079833984</v>
      </c>
      <c r="M506" s="15">
        <v>47.810001373291016</v>
      </c>
      <c r="N506" s="15">
        <v>-14.718038558959961</v>
      </c>
      <c r="O506" s="15">
        <v>2070.81396484375</v>
      </c>
    </row>
    <row r="507" spans="2:15" ht="16.5" x14ac:dyDescent="0.3">
      <c r="B507" s="14" t="s">
        <v>88</v>
      </c>
      <c r="C507" s="14" t="s">
        <v>210</v>
      </c>
      <c r="D507" s="14" t="s">
        <v>366</v>
      </c>
      <c r="E507" s="15">
        <v>16.206171035766602</v>
      </c>
      <c r="F507" s="15">
        <v>0</v>
      </c>
      <c r="G507" s="15">
        <v>0</v>
      </c>
      <c r="H507" s="15">
        <v>2</v>
      </c>
      <c r="I507" s="15"/>
      <c r="J507" s="15"/>
      <c r="K507" s="15"/>
      <c r="L507" s="15">
        <v>118.99813079833984</v>
      </c>
      <c r="M507" s="15">
        <v>35.270000457763672</v>
      </c>
      <c r="N507" s="15">
        <v>-11.560989379882813</v>
      </c>
      <c r="O507" s="15">
        <v>2309.495361328125</v>
      </c>
    </row>
    <row r="508" spans="2:15" ht="16.5" x14ac:dyDescent="0.3">
      <c r="B508" s="14" t="s">
        <v>88</v>
      </c>
      <c r="C508" s="14" t="s">
        <v>210</v>
      </c>
      <c r="D508" s="14" t="s">
        <v>367</v>
      </c>
      <c r="E508" s="15">
        <v>16.206171035766602</v>
      </c>
      <c r="F508" s="15">
        <v>20</v>
      </c>
      <c r="G508" s="15">
        <v>0</v>
      </c>
      <c r="H508" s="15">
        <v>2</v>
      </c>
      <c r="I508" s="15"/>
      <c r="J508" s="15"/>
      <c r="K508" s="15"/>
      <c r="L508" s="15">
        <v>118.99813079833984</v>
      </c>
      <c r="M508" s="15">
        <v>35.270000457763672</v>
      </c>
      <c r="N508" s="15">
        <v>-12.147465705871582</v>
      </c>
      <c r="O508" s="15">
        <v>3154.82373046875</v>
      </c>
    </row>
    <row r="509" spans="2:15" ht="16.5" x14ac:dyDescent="0.3">
      <c r="B509" s="14" t="s">
        <v>88</v>
      </c>
      <c r="C509" s="14" t="s">
        <v>210</v>
      </c>
      <c r="D509" s="14" t="s">
        <v>368</v>
      </c>
      <c r="E509" s="15">
        <v>16.206171035766602</v>
      </c>
      <c r="F509" s="15">
        <v>20</v>
      </c>
      <c r="G509" s="15">
        <v>0</v>
      </c>
      <c r="H509" s="15">
        <v>2</v>
      </c>
      <c r="I509" s="15"/>
      <c r="J509" s="15"/>
      <c r="K509" s="15"/>
      <c r="L509" s="15">
        <v>118.99813079833984</v>
      </c>
      <c r="M509" s="15">
        <v>35.259998321533203</v>
      </c>
      <c r="N509" s="15">
        <v>-14.178956031799316</v>
      </c>
      <c r="O509" s="15">
        <v>3578.361328125</v>
      </c>
    </row>
    <row r="510" spans="2:15" ht="16.5" x14ac:dyDescent="0.3">
      <c r="B510" s="14" t="s">
        <v>88</v>
      </c>
      <c r="C510" s="14" t="s">
        <v>210</v>
      </c>
      <c r="D510" s="14" t="s">
        <v>369</v>
      </c>
      <c r="E510" s="15">
        <v>16.206171035766602</v>
      </c>
      <c r="F510" s="15">
        <v>18</v>
      </c>
      <c r="G510" s="15">
        <v>0</v>
      </c>
      <c r="H510" s="15">
        <v>2</v>
      </c>
      <c r="I510" s="15"/>
      <c r="J510" s="15"/>
      <c r="K510" s="15"/>
      <c r="L510" s="15">
        <v>118.99813079833984</v>
      </c>
      <c r="M510" s="15">
        <v>40.740001678466797</v>
      </c>
      <c r="N510" s="15">
        <v>-12.015647888183594</v>
      </c>
      <c r="O510" s="15">
        <v>3035.294189453125</v>
      </c>
    </row>
    <row r="511" spans="2:15" ht="16.5" x14ac:dyDescent="0.3">
      <c r="B511" s="14" t="s">
        <v>88</v>
      </c>
      <c r="C511" s="14" t="s">
        <v>210</v>
      </c>
      <c r="D511" s="14" t="s">
        <v>370</v>
      </c>
      <c r="E511" s="15">
        <v>15.001206398010254</v>
      </c>
      <c r="F511" s="15">
        <v>28</v>
      </c>
      <c r="G511" s="15">
        <v>0</v>
      </c>
      <c r="H511" s="15">
        <v>2</v>
      </c>
      <c r="I511" s="15"/>
      <c r="J511" s="15"/>
      <c r="K511" s="15"/>
      <c r="L511" s="15">
        <v>118.99813079833984</v>
      </c>
      <c r="M511" s="15">
        <v>40.740001678466797</v>
      </c>
      <c r="N511" s="15">
        <v>-15.822512626647949</v>
      </c>
      <c r="O511" s="15">
        <v>1941.3624267578125</v>
      </c>
    </row>
    <row r="512" spans="2:15" ht="16.5" x14ac:dyDescent="0.3">
      <c r="B512" s="14" t="s">
        <v>88</v>
      </c>
      <c r="C512" s="14" t="s">
        <v>210</v>
      </c>
      <c r="D512" s="14" t="s">
        <v>371</v>
      </c>
      <c r="E512" s="15">
        <v>15.001206398010254</v>
      </c>
      <c r="F512" s="15">
        <v>21</v>
      </c>
      <c r="G512" s="15">
        <v>0</v>
      </c>
      <c r="H512" s="15">
        <v>2</v>
      </c>
      <c r="I512" s="15"/>
      <c r="J512" s="15"/>
      <c r="K512" s="15"/>
      <c r="L512" s="15">
        <v>118.99813079833984</v>
      </c>
      <c r="M512" s="15">
        <v>40.740001678466797</v>
      </c>
      <c r="N512" s="15">
        <v>-11.030261039733887</v>
      </c>
      <c r="O512" s="15">
        <v>1171.337890625</v>
      </c>
    </row>
    <row r="513" spans="2:15" ht="16.5" x14ac:dyDescent="0.3">
      <c r="B513" s="14" t="s">
        <v>88</v>
      </c>
      <c r="C513" s="14" t="s">
        <v>210</v>
      </c>
      <c r="D513" s="14" t="s">
        <v>372</v>
      </c>
      <c r="E513" s="15">
        <v>15.001206398010254</v>
      </c>
      <c r="F513" s="15">
        <v>0</v>
      </c>
      <c r="G513" s="15">
        <v>0</v>
      </c>
      <c r="H513" s="15">
        <v>2</v>
      </c>
      <c r="I513" s="15"/>
      <c r="J513" s="15"/>
      <c r="K513" s="15"/>
      <c r="L513" s="15">
        <v>118.99813079833984</v>
      </c>
      <c r="M513" s="15">
        <v>37.959999084472656</v>
      </c>
      <c r="N513" s="15">
        <v>-12.278822898864746</v>
      </c>
      <c r="O513" s="15">
        <v>771.87103271484375</v>
      </c>
    </row>
    <row r="514" spans="2:15" ht="16.5" x14ac:dyDescent="0.3">
      <c r="B514" s="14" t="s">
        <v>88</v>
      </c>
      <c r="C514" s="14" t="s">
        <v>210</v>
      </c>
      <c r="D514" s="14" t="s">
        <v>373</v>
      </c>
      <c r="E514" s="15">
        <v>15.001206398010254</v>
      </c>
      <c r="F514" s="15">
        <v>39</v>
      </c>
      <c r="G514" s="15">
        <v>0</v>
      </c>
      <c r="H514" s="15">
        <v>2</v>
      </c>
      <c r="I514" s="15"/>
      <c r="J514" s="15"/>
      <c r="K514" s="15"/>
      <c r="L514" s="15">
        <v>118.99813079833984</v>
      </c>
      <c r="M514" s="15">
        <v>37.959999084472656</v>
      </c>
      <c r="N514" s="15">
        <v>-15.014022827148438</v>
      </c>
      <c r="O514" s="15">
        <v>591.9090576171875</v>
      </c>
    </row>
    <row r="515" spans="2:15" ht="16.5" x14ac:dyDescent="0.3">
      <c r="B515" s="14" t="s">
        <v>88</v>
      </c>
      <c r="C515" s="14" t="s">
        <v>210</v>
      </c>
      <c r="D515" s="14" t="s">
        <v>374</v>
      </c>
      <c r="E515" s="15">
        <v>12.447356224060059</v>
      </c>
      <c r="F515" s="15">
        <v>29</v>
      </c>
      <c r="G515" s="15">
        <v>0</v>
      </c>
      <c r="H515" s="15">
        <v>2</v>
      </c>
      <c r="I515" s="15"/>
      <c r="J515" s="15"/>
      <c r="K515" s="15"/>
      <c r="L515" s="15">
        <v>118.99813079833984</v>
      </c>
      <c r="M515" s="15">
        <v>37.959999084472656</v>
      </c>
      <c r="N515" s="15">
        <v>-7.4522395133972168</v>
      </c>
      <c r="O515" s="15">
        <v>474.28140258789063</v>
      </c>
    </row>
    <row r="516" spans="2:15" ht="16.5" x14ac:dyDescent="0.3">
      <c r="B516" s="14" t="s">
        <v>88</v>
      </c>
      <c r="C516" s="14" t="s">
        <v>210</v>
      </c>
      <c r="D516" s="14" t="s">
        <v>375</v>
      </c>
      <c r="E516" s="15">
        <v>12.447356224060059</v>
      </c>
      <c r="F516" s="15">
        <v>31</v>
      </c>
      <c r="G516" s="15">
        <v>0</v>
      </c>
      <c r="H516" s="15">
        <v>2</v>
      </c>
      <c r="I516" s="15"/>
      <c r="J516" s="15"/>
      <c r="K516" s="15"/>
      <c r="L516" s="15">
        <v>118.99813079833984</v>
      </c>
      <c r="M516" s="15">
        <v>37.959999084472656</v>
      </c>
      <c r="N516" s="15">
        <v>-5.7762002944946289</v>
      </c>
      <c r="O516" s="15">
        <v>430.57839965820313</v>
      </c>
    </row>
    <row r="517" spans="2:15" ht="16.5" x14ac:dyDescent="0.3">
      <c r="B517" s="14" t="s">
        <v>88</v>
      </c>
      <c r="C517" s="14" t="s">
        <v>210</v>
      </c>
      <c r="D517" s="14" t="s">
        <v>376</v>
      </c>
      <c r="E517" s="15">
        <v>12.447356224060059</v>
      </c>
      <c r="F517" s="15">
        <v>23</v>
      </c>
      <c r="G517" s="15">
        <v>0</v>
      </c>
      <c r="H517" s="15">
        <v>2</v>
      </c>
      <c r="I517" s="15"/>
      <c r="J517" s="15"/>
      <c r="K517" s="15"/>
      <c r="L517" s="15">
        <v>118.99813079833984</v>
      </c>
      <c r="M517" s="15">
        <v>37.959999084472656</v>
      </c>
      <c r="N517" s="15">
        <v>-3.069122314453125</v>
      </c>
      <c r="O517" s="15">
        <v>350.44699096679688</v>
      </c>
    </row>
    <row r="518" spans="2:15" ht="16.5" x14ac:dyDescent="0.3">
      <c r="B518" s="14" t="s">
        <v>88</v>
      </c>
      <c r="C518" s="14" t="s">
        <v>210</v>
      </c>
      <c r="D518" s="14" t="s">
        <v>377</v>
      </c>
      <c r="E518" s="15">
        <v>12.447356224060059</v>
      </c>
      <c r="F518" s="15">
        <v>12</v>
      </c>
      <c r="G518" s="15">
        <v>0</v>
      </c>
      <c r="H518" s="15">
        <v>2</v>
      </c>
      <c r="I518" s="15"/>
      <c r="J518" s="15"/>
      <c r="K518" s="15"/>
      <c r="L518" s="15">
        <v>118.99813079833984</v>
      </c>
      <c r="M518" s="15">
        <v>35.189998626708984</v>
      </c>
      <c r="N518" s="15">
        <v>-2.8961951732635498</v>
      </c>
      <c r="O518" s="15">
        <v>179.87298583984375</v>
      </c>
    </row>
    <row r="519" spans="2:15" ht="16.5" x14ac:dyDescent="0.3">
      <c r="B519" s="14" t="s">
        <v>88</v>
      </c>
      <c r="C519" s="14" t="s">
        <v>210</v>
      </c>
      <c r="D519" s="14" t="s">
        <v>378</v>
      </c>
      <c r="E519" s="15">
        <v>12.447356224060059</v>
      </c>
      <c r="F519" s="15">
        <v>56</v>
      </c>
      <c r="G519" s="15">
        <v>0</v>
      </c>
      <c r="H519" s="15">
        <v>2</v>
      </c>
      <c r="I519" s="15"/>
      <c r="J519" s="15"/>
      <c r="K519" s="15"/>
      <c r="L519" s="15">
        <v>118.99813079833984</v>
      </c>
      <c r="M519" s="15">
        <v>35.189998626708984</v>
      </c>
      <c r="N519" s="15">
        <v>-9.3448057174682617</v>
      </c>
      <c r="O519" s="15">
        <v>168.21589660644531</v>
      </c>
    </row>
    <row r="520" spans="2:15" ht="16.5" x14ac:dyDescent="0.3">
      <c r="B520" s="14" t="s">
        <v>88</v>
      </c>
      <c r="C520" s="14" t="s">
        <v>210</v>
      </c>
      <c r="D520" s="14" t="s">
        <v>379</v>
      </c>
      <c r="E520" s="15">
        <v>11.602700233459473</v>
      </c>
      <c r="F520" s="15">
        <v>67</v>
      </c>
      <c r="G520" s="15">
        <v>0</v>
      </c>
      <c r="H520" s="15">
        <v>2</v>
      </c>
      <c r="I520" s="15"/>
      <c r="J520" s="15"/>
      <c r="K520" s="15"/>
      <c r="L520" s="15">
        <v>118.99813079833984</v>
      </c>
      <c r="M520" s="15">
        <v>35.189998626708984</v>
      </c>
      <c r="N520" s="15">
        <v>-0.32959452271461487</v>
      </c>
      <c r="O520" s="15">
        <v>158.31625366210938</v>
      </c>
    </row>
    <row r="521" spans="2:15" ht="16.5" x14ac:dyDescent="0.3">
      <c r="B521" s="14" t="s">
        <v>88</v>
      </c>
      <c r="C521" s="14" t="s">
        <v>210</v>
      </c>
      <c r="D521" s="14" t="s">
        <v>380</v>
      </c>
      <c r="E521" s="15">
        <v>11.602700233459473</v>
      </c>
      <c r="F521" s="15">
        <v>47</v>
      </c>
      <c r="G521" s="15">
        <v>0</v>
      </c>
      <c r="H521" s="15">
        <v>2</v>
      </c>
      <c r="I521" s="15"/>
      <c r="J521" s="15"/>
      <c r="K521" s="15"/>
      <c r="L521" s="15">
        <v>118.99813079833984</v>
      </c>
      <c r="M521" s="15">
        <v>35.189998626708984</v>
      </c>
      <c r="N521" s="15">
        <v>-3.6905038356781006</v>
      </c>
      <c r="O521" s="15">
        <v>229.32666015625</v>
      </c>
    </row>
    <row r="522" spans="2:15" ht="16.5" x14ac:dyDescent="0.3">
      <c r="B522" s="14" t="s">
        <v>88</v>
      </c>
      <c r="C522" s="14" t="s">
        <v>210</v>
      </c>
      <c r="D522" s="14" t="s">
        <v>381</v>
      </c>
      <c r="E522" s="15">
        <v>11.602700233459473</v>
      </c>
      <c r="F522" s="15">
        <v>57</v>
      </c>
      <c r="G522" s="15">
        <v>0</v>
      </c>
      <c r="H522" s="15">
        <v>2</v>
      </c>
      <c r="I522" s="15"/>
      <c r="J522" s="15"/>
      <c r="K522" s="15"/>
      <c r="L522" s="15">
        <v>118.99813079833984</v>
      </c>
      <c r="M522" s="15">
        <v>35.189998626708984</v>
      </c>
      <c r="N522" s="15">
        <v>-4.0508022308349609</v>
      </c>
      <c r="O522" s="15">
        <v>372.415283203125</v>
      </c>
    </row>
    <row r="523" spans="2:15" ht="16.5" x14ac:dyDescent="0.3">
      <c r="B523" s="14" t="s">
        <v>88</v>
      </c>
      <c r="C523" s="14" t="s">
        <v>210</v>
      </c>
      <c r="D523" s="14" t="s">
        <v>382</v>
      </c>
      <c r="E523" s="15">
        <v>11.602700233459473</v>
      </c>
      <c r="F523" s="15">
        <v>35</v>
      </c>
      <c r="G523" s="15">
        <v>0</v>
      </c>
      <c r="H523" s="15">
        <v>2</v>
      </c>
      <c r="I523" s="15"/>
      <c r="J523" s="15"/>
      <c r="K523" s="15"/>
      <c r="L523" s="15">
        <v>118.99813079833984</v>
      </c>
      <c r="M523" s="15">
        <v>35.189998626708984</v>
      </c>
      <c r="N523" s="15">
        <v>1.8710687160491943</v>
      </c>
      <c r="O523" s="15">
        <v>563.38922119140625</v>
      </c>
    </row>
    <row r="524" spans="2:15" ht="16.5" x14ac:dyDescent="0.3">
      <c r="B524" s="14" t="s">
        <v>16</v>
      </c>
      <c r="C524" s="14" t="s">
        <v>209</v>
      </c>
      <c r="D524" s="14" t="s">
        <v>34</v>
      </c>
      <c r="E524" s="15">
        <v>3.4311108589172363</v>
      </c>
      <c r="F524" s="15">
        <v>86</v>
      </c>
      <c r="G524" s="15">
        <v>1</v>
      </c>
      <c r="H524" s="15">
        <v>1</v>
      </c>
      <c r="I524" s="15"/>
      <c r="J524" s="15">
        <v>0</v>
      </c>
      <c r="K524" s="15">
        <v>0</v>
      </c>
      <c r="L524" s="15">
        <v>107.65931701660156</v>
      </c>
      <c r="M524" s="15">
        <v>0</v>
      </c>
      <c r="N524" s="15"/>
      <c r="O524" s="15">
        <v>0</v>
      </c>
    </row>
    <row r="525" spans="2:15" ht="16.5" x14ac:dyDescent="0.3">
      <c r="B525" s="14" t="s">
        <v>16</v>
      </c>
      <c r="C525" s="14" t="s">
        <v>209</v>
      </c>
      <c r="D525" s="14" t="s">
        <v>35</v>
      </c>
      <c r="E525" s="15">
        <v>3.4311108589172363</v>
      </c>
      <c r="F525" s="15">
        <v>80</v>
      </c>
      <c r="G525" s="15">
        <v>1</v>
      </c>
      <c r="H525" s="15">
        <v>1</v>
      </c>
      <c r="I525" s="15"/>
      <c r="J525" s="15">
        <v>0</v>
      </c>
      <c r="K525" s="15">
        <v>0</v>
      </c>
      <c r="L525" s="15">
        <v>107.65931701660156</v>
      </c>
      <c r="M525" s="15">
        <v>0</v>
      </c>
      <c r="N525" s="15"/>
      <c r="O525" s="15">
        <v>0</v>
      </c>
    </row>
    <row r="526" spans="2:15" ht="16.5" x14ac:dyDescent="0.3">
      <c r="B526" s="14" t="s">
        <v>16</v>
      </c>
      <c r="C526" s="14" t="s">
        <v>209</v>
      </c>
      <c r="D526" s="14" t="s">
        <v>36</v>
      </c>
      <c r="E526" s="15">
        <v>3.4311108589172363</v>
      </c>
      <c r="F526" s="15">
        <v>86</v>
      </c>
      <c r="G526" s="15">
        <v>1</v>
      </c>
      <c r="H526" s="15">
        <v>1</v>
      </c>
      <c r="I526" s="15"/>
      <c r="J526" s="15">
        <v>0</v>
      </c>
      <c r="K526" s="15">
        <v>0</v>
      </c>
      <c r="L526" s="15">
        <v>107.65931701660156</v>
      </c>
      <c r="M526" s="15">
        <v>0</v>
      </c>
      <c r="N526" s="15"/>
      <c r="O526" s="15">
        <v>0</v>
      </c>
    </row>
    <row r="527" spans="2:15" ht="16.5" x14ac:dyDescent="0.3">
      <c r="B527" s="14" t="s">
        <v>16</v>
      </c>
      <c r="C527" s="14" t="s">
        <v>209</v>
      </c>
      <c r="D527" s="14" t="s">
        <v>37</v>
      </c>
      <c r="E527" s="15">
        <v>3.4311108589172363</v>
      </c>
      <c r="F527" s="15">
        <v>86</v>
      </c>
      <c r="G527" s="15">
        <v>1</v>
      </c>
      <c r="H527" s="15">
        <v>1</v>
      </c>
      <c r="I527" s="15"/>
      <c r="J527" s="15">
        <v>0</v>
      </c>
      <c r="K527" s="15">
        <v>0</v>
      </c>
      <c r="L527" s="15">
        <v>107.65931701660156</v>
      </c>
      <c r="M527" s="15">
        <v>5.559999942779541</v>
      </c>
      <c r="N527" s="15"/>
      <c r="O527" s="15">
        <v>1.5574162825942039E-2</v>
      </c>
    </row>
    <row r="528" spans="2:15" ht="16.5" x14ac:dyDescent="0.3">
      <c r="B528" s="14" t="s">
        <v>16</v>
      </c>
      <c r="C528" s="14" t="s">
        <v>209</v>
      </c>
      <c r="D528" s="14" t="s">
        <v>38</v>
      </c>
      <c r="E528" s="15">
        <v>3.9124999046325684</v>
      </c>
      <c r="F528" s="15">
        <v>71</v>
      </c>
      <c r="G528" s="15">
        <v>1</v>
      </c>
      <c r="H528" s="15">
        <v>1</v>
      </c>
      <c r="I528" s="15"/>
      <c r="J528" s="15">
        <v>0</v>
      </c>
      <c r="K528" s="15">
        <v>0</v>
      </c>
      <c r="L528" s="15">
        <v>107.65931701660156</v>
      </c>
      <c r="M528" s="15">
        <v>13.890000343322754</v>
      </c>
      <c r="N528" s="15"/>
      <c r="O528" s="15">
        <v>3.1148325651884079E-2</v>
      </c>
    </row>
    <row r="529" spans="2:15" ht="16.5" x14ac:dyDescent="0.3">
      <c r="B529" s="14" t="s">
        <v>16</v>
      </c>
      <c r="C529" s="14" t="s">
        <v>209</v>
      </c>
      <c r="D529" s="14" t="s">
        <v>39</v>
      </c>
      <c r="E529" s="15">
        <v>3.9124999046325684</v>
      </c>
      <c r="F529" s="15">
        <v>84</v>
      </c>
      <c r="G529" s="15">
        <v>1</v>
      </c>
      <c r="H529" s="15">
        <v>1</v>
      </c>
      <c r="I529" s="15"/>
      <c r="J529" s="15">
        <v>0</v>
      </c>
      <c r="K529" s="15">
        <v>0</v>
      </c>
      <c r="L529" s="15">
        <v>107.65931701660156</v>
      </c>
      <c r="M529" s="15">
        <v>19.440000534057617</v>
      </c>
      <c r="N529" s="15"/>
      <c r="O529" s="15">
        <v>1.1680622585117817E-2</v>
      </c>
    </row>
    <row r="530" spans="2:15" ht="16.5" x14ac:dyDescent="0.3">
      <c r="B530" s="14" t="s">
        <v>16</v>
      </c>
      <c r="C530" s="14" t="s">
        <v>209</v>
      </c>
      <c r="D530" s="14" t="s">
        <v>40</v>
      </c>
      <c r="E530" s="15">
        <v>3.9124999046325684</v>
      </c>
      <c r="F530" s="15">
        <v>76</v>
      </c>
      <c r="G530" s="15">
        <v>1</v>
      </c>
      <c r="H530" s="15">
        <v>1</v>
      </c>
      <c r="I530" s="15"/>
      <c r="J530" s="15">
        <v>0</v>
      </c>
      <c r="K530" s="15">
        <v>0</v>
      </c>
      <c r="L530" s="15">
        <v>107.65931701660156</v>
      </c>
      <c r="M530" s="15">
        <v>19.440000534057617</v>
      </c>
      <c r="N530" s="15">
        <v>2.4061226844787598</v>
      </c>
      <c r="O530" s="15">
        <v>0</v>
      </c>
    </row>
    <row r="531" spans="2:15" ht="16.5" x14ac:dyDescent="0.3">
      <c r="B531" s="14" t="s">
        <v>16</v>
      </c>
      <c r="C531" s="14" t="s">
        <v>209</v>
      </c>
      <c r="D531" s="14" t="s">
        <v>41</v>
      </c>
      <c r="E531" s="15">
        <v>3.9124999046325684</v>
      </c>
      <c r="F531" s="15">
        <v>70</v>
      </c>
      <c r="G531" s="15">
        <v>1</v>
      </c>
      <c r="H531" s="15">
        <v>1</v>
      </c>
      <c r="I531" s="15"/>
      <c r="J531" s="15">
        <v>0</v>
      </c>
      <c r="K531" s="15">
        <v>0</v>
      </c>
      <c r="L531" s="15">
        <v>107.65931701660156</v>
      </c>
      <c r="M531" s="15">
        <v>19.440000534057617</v>
      </c>
      <c r="N531" s="15">
        <v>6.594019889831543</v>
      </c>
      <c r="O531" s="15">
        <v>0</v>
      </c>
    </row>
    <row r="532" spans="2:15" ht="16.5" x14ac:dyDescent="0.3">
      <c r="B532" s="14" t="s">
        <v>16</v>
      </c>
      <c r="C532" s="14" t="s">
        <v>209</v>
      </c>
      <c r="D532" s="14" t="s">
        <v>42</v>
      </c>
      <c r="E532" s="15">
        <v>7.070706844329834</v>
      </c>
      <c r="F532" s="15">
        <v>84</v>
      </c>
      <c r="G532" s="15">
        <v>1</v>
      </c>
      <c r="H532" s="15">
        <v>1</v>
      </c>
      <c r="I532" s="15"/>
      <c r="J532" s="15">
        <v>0</v>
      </c>
      <c r="K532" s="15">
        <v>0</v>
      </c>
      <c r="L532" s="15">
        <v>107.65931701660156</v>
      </c>
      <c r="M532" s="15">
        <v>19.440000534057617</v>
      </c>
      <c r="N532" s="15">
        <v>7.4322414398193359</v>
      </c>
      <c r="O532" s="15">
        <v>4.6722490340471268E-2</v>
      </c>
    </row>
    <row r="533" spans="2:15" ht="16.5" x14ac:dyDescent="0.3">
      <c r="B533" s="14" t="s">
        <v>16</v>
      </c>
      <c r="C533" s="14" t="s">
        <v>209</v>
      </c>
      <c r="D533" s="14" t="s">
        <v>43</v>
      </c>
      <c r="E533" s="15">
        <v>7.070706844329834</v>
      </c>
      <c r="F533" s="15">
        <v>71</v>
      </c>
      <c r="G533" s="15">
        <v>1</v>
      </c>
      <c r="H533" s="15">
        <v>1</v>
      </c>
      <c r="I533" s="15"/>
      <c r="J533" s="15">
        <v>0</v>
      </c>
      <c r="K533" s="15">
        <v>0</v>
      </c>
      <c r="L533" s="15">
        <v>107.65931701660156</v>
      </c>
      <c r="M533" s="15">
        <v>19.440000534057617</v>
      </c>
      <c r="N533" s="15">
        <v>5.3862175941467285</v>
      </c>
      <c r="O533" s="15">
        <v>0.19078350067138672</v>
      </c>
    </row>
    <row r="534" spans="2:15" ht="16.5" x14ac:dyDescent="0.3">
      <c r="B534" s="14" t="s">
        <v>16</v>
      </c>
      <c r="C534" s="14" t="s">
        <v>209</v>
      </c>
      <c r="D534" s="14" t="s">
        <v>44</v>
      </c>
      <c r="E534" s="15">
        <v>7.070706844329834</v>
      </c>
      <c r="F534" s="15">
        <v>60</v>
      </c>
      <c r="G534" s="15">
        <v>1</v>
      </c>
      <c r="H534" s="15">
        <v>1</v>
      </c>
      <c r="I534" s="15"/>
      <c r="J534" s="15">
        <v>0</v>
      </c>
      <c r="K534" s="15">
        <v>0</v>
      </c>
      <c r="L534" s="15">
        <v>107.65931701660156</v>
      </c>
      <c r="M534" s="15">
        <v>19.440000534057617</v>
      </c>
      <c r="N534" s="15">
        <v>1.805655837059021</v>
      </c>
      <c r="O534" s="15">
        <v>0.86047250032424927</v>
      </c>
    </row>
    <row r="535" spans="2:15" ht="16.5" x14ac:dyDescent="0.3">
      <c r="B535" s="14" t="s">
        <v>16</v>
      </c>
      <c r="C535" s="14" t="s">
        <v>209</v>
      </c>
      <c r="D535" s="14" t="s">
        <v>45</v>
      </c>
      <c r="E535" s="15">
        <v>7.070706844329834</v>
      </c>
      <c r="F535" s="15">
        <v>51</v>
      </c>
      <c r="G535" s="15">
        <v>1</v>
      </c>
      <c r="H535" s="15">
        <v>1</v>
      </c>
      <c r="I535" s="15"/>
      <c r="J535" s="15">
        <v>0</v>
      </c>
      <c r="K535" s="15">
        <v>0</v>
      </c>
      <c r="L535" s="15">
        <v>107.65931701660156</v>
      </c>
      <c r="M535" s="15">
        <v>47.220001220703125</v>
      </c>
      <c r="N535" s="15">
        <v>-7.1634130477905273</v>
      </c>
      <c r="O535" s="15">
        <v>4.8747129440307617</v>
      </c>
    </row>
    <row r="536" spans="2:15" ht="16.5" x14ac:dyDescent="0.3">
      <c r="B536" s="14" t="s">
        <v>16</v>
      </c>
      <c r="C536" s="14" t="s">
        <v>209</v>
      </c>
      <c r="D536" s="14" t="s">
        <v>46</v>
      </c>
      <c r="E536" s="15">
        <v>7.070706844329834</v>
      </c>
      <c r="F536" s="15">
        <v>40</v>
      </c>
      <c r="G536" s="15">
        <v>1</v>
      </c>
      <c r="H536" s="15">
        <v>1</v>
      </c>
      <c r="I536" s="15"/>
      <c r="J536" s="15">
        <v>0</v>
      </c>
      <c r="K536" s="15">
        <v>0</v>
      </c>
      <c r="L536" s="15">
        <v>107.65931701660156</v>
      </c>
      <c r="M536" s="15">
        <v>71.300003051757813</v>
      </c>
      <c r="N536" s="15">
        <v>-31.816879272460938</v>
      </c>
      <c r="O536" s="15">
        <v>9.4807720184326172</v>
      </c>
    </row>
    <row r="537" spans="2:15" ht="16.5" x14ac:dyDescent="0.3">
      <c r="B537" s="14" t="s">
        <v>16</v>
      </c>
      <c r="C537" s="14" t="s">
        <v>209</v>
      </c>
      <c r="D537" s="14" t="s">
        <v>47</v>
      </c>
      <c r="E537" s="15">
        <v>6.8629283905029297</v>
      </c>
      <c r="F537" s="15">
        <v>40</v>
      </c>
      <c r="G537" s="15">
        <v>1</v>
      </c>
      <c r="H537" s="15">
        <v>1</v>
      </c>
      <c r="I537" s="15"/>
      <c r="J537" s="15">
        <v>0</v>
      </c>
      <c r="K537" s="15">
        <v>0</v>
      </c>
      <c r="L537" s="15">
        <v>107.65931701660156</v>
      </c>
      <c r="M537" s="15">
        <v>73.150001525878906</v>
      </c>
      <c r="N537" s="15">
        <v>-42.271797180175781</v>
      </c>
      <c r="O537" s="15">
        <v>6.6307001113891602</v>
      </c>
    </row>
    <row r="538" spans="2:15" ht="16.5" x14ac:dyDescent="0.3">
      <c r="B538" s="14" t="s">
        <v>16</v>
      </c>
      <c r="C538" s="14" t="s">
        <v>209</v>
      </c>
      <c r="D538" s="14" t="s">
        <v>48</v>
      </c>
      <c r="E538" s="15">
        <v>6.8629283905029297</v>
      </c>
      <c r="F538" s="15">
        <v>38</v>
      </c>
      <c r="G538" s="15">
        <v>1</v>
      </c>
      <c r="H538" s="15">
        <v>1</v>
      </c>
      <c r="I538" s="15"/>
      <c r="J538" s="15">
        <v>0</v>
      </c>
      <c r="K538" s="15">
        <v>0</v>
      </c>
      <c r="L538" s="15">
        <v>107.65931701660156</v>
      </c>
      <c r="M538" s="15">
        <v>73.150001525878906</v>
      </c>
      <c r="N538" s="15">
        <v>-47.659538269042969</v>
      </c>
      <c r="O538" s="15">
        <v>2.4451436996459961</v>
      </c>
    </row>
    <row r="539" spans="2:15" ht="16.5" x14ac:dyDescent="0.3">
      <c r="B539" s="14" t="s">
        <v>16</v>
      </c>
      <c r="C539" s="14" t="s">
        <v>209</v>
      </c>
      <c r="D539" s="14" t="s">
        <v>49</v>
      </c>
      <c r="E539" s="15">
        <v>6.8629283905029297</v>
      </c>
      <c r="F539" s="15">
        <v>41</v>
      </c>
      <c r="G539" s="15">
        <v>1</v>
      </c>
      <c r="H539" s="15">
        <v>1</v>
      </c>
      <c r="I539" s="15"/>
      <c r="J539" s="15">
        <v>0</v>
      </c>
      <c r="K539" s="15">
        <v>0</v>
      </c>
      <c r="L539" s="15">
        <v>107.65931701660156</v>
      </c>
      <c r="M539" s="15">
        <v>69.44000244140625</v>
      </c>
      <c r="N539" s="15">
        <v>-44.837482452392578</v>
      </c>
      <c r="O539" s="15">
        <v>1.1485944986343384</v>
      </c>
    </row>
    <row r="540" spans="2:15" ht="16.5" x14ac:dyDescent="0.3">
      <c r="B540" s="14" t="s">
        <v>16</v>
      </c>
      <c r="C540" s="14" t="s">
        <v>209</v>
      </c>
      <c r="D540" s="14" t="s">
        <v>50</v>
      </c>
      <c r="E540" s="15">
        <v>6.8629283905029297</v>
      </c>
      <c r="F540" s="15">
        <v>36</v>
      </c>
      <c r="G540" s="15">
        <v>1</v>
      </c>
      <c r="H540" s="15">
        <v>1</v>
      </c>
      <c r="I540" s="15"/>
      <c r="J540" s="15">
        <v>0</v>
      </c>
      <c r="K540" s="15">
        <v>0</v>
      </c>
      <c r="L540" s="15">
        <v>107.65931701660156</v>
      </c>
      <c r="M540" s="15">
        <v>69.44000244140625</v>
      </c>
      <c r="N540" s="15">
        <v>-40.430923461914063</v>
      </c>
      <c r="O540" s="15">
        <v>0.40492823719978333</v>
      </c>
    </row>
    <row r="541" spans="2:15" ht="16.5" x14ac:dyDescent="0.3">
      <c r="B541" s="14" t="s">
        <v>16</v>
      </c>
      <c r="C541" s="14" t="s">
        <v>209</v>
      </c>
      <c r="D541" s="14" t="s">
        <v>51</v>
      </c>
      <c r="E541" s="15">
        <v>10.624937057495117</v>
      </c>
      <c r="F541" s="15">
        <v>43</v>
      </c>
      <c r="G541" s="15">
        <v>1</v>
      </c>
      <c r="H541" s="15">
        <v>1</v>
      </c>
      <c r="I541" s="15"/>
      <c r="J541" s="15">
        <v>0</v>
      </c>
      <c r="K541" s="15">
        <v>0</v>
      </c>
      <c r="L541" s="15">
        <v>107.65931701660156</v>
      </c>
      <c r="M541" s="15">
        <v>69.44000244140625</v>
      </c>
      <c r="N541" s="15">
        <v>-36.5931396484375</v>
      </c>
      <c r="O541" s="15">
        <v>0.42050239443778992</v>
      </c>
    </row>
    <row r="542" spans="2:15" ht="16.5" x14ac:dyDescent="0.3">
      <c r="B542" s="14" t="s">
        <v>16</v>
      </c>
      <c r="C542" s="14" t="s">
        <v>209</v>
      </c>
      <c r="D542" s="14" t="s">
        <v>52</v>
      </c>
      <c r="E542" s="15">
        <v>10.624937057495117</v>
      </c>
      <c r="F542" s="15">
        <v>49</v>
      </c>
      <c r="G542" s="15">
        <v>1</v>
      </c>
      <c r="H542" s="15">
        <v>1</v>
      </c>
      <c r="I542" s="15"/>
      <c r="J542" s="15">
        <v>0</v>
      </c>
      <c r="K542" s="15">
        <v>0</v>
      </c>
      <c r="L542" s="15">
        <v>107.65931701660156</v>
      </c>
      <c r="M542" s="15">
        <v>69.44000244140625</v>
      </c>
      <c r="N542" s="15">
        <v>-31.940692901611328</v>
      </c>
      <c r="O542" s="15">
        <v>0.49058613181114197</v>
      </c>
    </row>
    <row r="543" spans="2:15" ht="16.5" x14ac:dyDescent="0.3">
      <c r="B543" s="14" t="s">
        <v>16</v>
      </c>
      <c r="C543" s="14" t="s">
        <v>209</v>
      </c>
      <c r="D543" s="14" t="s">
        <v>53</v>
      </c>
      <c r="E543" s="15">
        <v>10.624937057495117</v>
      </c>
      <c r="F543" s="15">
        <v>46</v>
      </c>
      <c r="G543" s="15">
        <v>1</v>
      </c>
      <c r="H543" s="15">
        <v>1</v>
      </c>
      <c r="I543" s="15"/>
      <c r="J543" s="15">
        <v>0</v>
      </c>
      <c r="K543" s="15">
        <v>0</v>
      </c>
      <c r="L543" s="15">
        <v>107.65931701660156</v>
      </c>
      <c r="M543" s="15">
        <v>64.349998474121094</v>
      </c>
      <c r="N543" s="15">
        <v>-28.919878005981445</v>
      </c>
      <c r="O543" s="15">
        <v>0.41271531581878662</v>
      </c>
    </row>
    <row r="544" spans="2:15" ht="16.5" x14ac:dyDescent="0.3">
      <c r="B544" s="14" t="s">
        <v>16</v>
      </c>
      <c r="C544" s="14" t="s">
        <v>209</v>
      </c>
      <c r="D544" s="14" t="s">
        <v>54</v>
      </c>
      <c r="E544" s="15">
        <v>10.624937057495117</v>
      </c>
      <c r="F544" s="15">
        <v>54</v>
      </c>
      <c r="G544" s="15">
        <v>1</v>
      </c>
      <c r="H544" s="15">
        <v>1</v>
      </c>
      <c r="I544" s="15"/>
      <c r="J544" s="15">
        <v>0</v>
      </c>
      <c r="K544" s="15">
        <v>0</v>
      </c>
      <c r="L544" s="15">
        <v>107.65931701660156</v>
      </c>
      <c r="M544" s="15">
        <v>67.129997253417969</v>
      </c>
      <c r="N544" s="15">
        <v>-27.288688659667969</v>
      </c>
      <c r="O544" s="15">
        <v>0.23361244797706604</v>
      </c>
    </row>
    <row r="545" spans="2:15" ht="16.5" x14ac:dyDescent="0.3">
      <c r="B545" s="14" t="s">
        <v>16</v>
      </c>
      <c r="C545" s="14" t="s">
        <v>209</v>
      </c>
      <c r="D545" s="14" t="s">
        <v>55</v>
      </c>
      <c r="E545" s="15">
        <v>10.624937057495117</v>
      </c>
      <c r="F545" s="15">
        <v>48</v>
      </c>
      <c r="G545" s="15">
        <v>1</v>
      </c>
      <c r="H545" s="15">
        <v>1</v>
      </c>
      <c r="I545" s="15"/>
      <c r="J545" s="15">
        <v>0</v>
      </c>
      <c r="K545" s="15">
        <v>0</v>
      </c>
      <c r="L545" s="15">
        <v>107.65931701660156</v>
      </c>
      <c r="M545" s="15">
        <v>63.430000305175781</v>
      </c>
      <c r="N545" s="15">
        <v>-23.192295074462891</v>
      </c>
      <c r="O545" s="15">
        <v>0.34263157844543457</v>
      </c>
    </row>
    <row r="546" spans="2:15" ht="16.5" x14ac:dyDescent="0.3">
      <c r="B546" s="14" t="s">
        <v>16</v>
      </c>
      <c r="C546" s="14" t="s">
        <v>209</v>
      </c>
      <c r="D546" s="14" t="s">
        <v>56</v>
      </c>
      <c r="E546" s="15">
        <v>12.593722343444824</v>
      </c>
      <c r="F546" s="15">
        <v>56</v>
      </c>
      <c r="G546" s="15">
        <v>1</v>
      </c>
      <c r="H546" s="15">
        <v>1</v>
      </c>
      <c r="I546" s="15"/>
      <c r="J546" s="15">
        <v>0</v>
      </c>
      <c r="K546" s="15">
        <v>0</v>
      </c>
      <c r="L546" s="15">
        <v>107.65931701660156</v>
      </c>
      <c r="M546" s="15">
        <v>62.040000915527344</v>
      </c>
      <c r="N546" s="15">
        <v>-20.197038650512695</v>
      </c>
      <c r="O546" s="15">
        <v>0.24529306590557098</v>
      </c>
    </row>
    <row r="547" spans="2:15" ht="16.5" x14ac:dyDescent="0.3">
      <c r="B547" s="14" t="s">
        <v>16</v>
      </c>
      <c r="C547" s="14" t="s">
        <v>209</v>
      </c>
      <c r="D547" s="14" t="s">
        <v>57</v>
      </c>
      <c r="E547" s="15">
        <v>12.593722343444824</v>
      </c>
      <c r="F547" s="15">
        <v>59</v>
      </c>
      <c r="G547" s="15">
        <v>1</v>
      </c>
      <c r="H547" s="15">
        <v>1</v>
      </c>
      <c r="I547" s="15"/>
      <c r="J547" s="15">
        <v>0</v>
      </c>
      <c r="K547" s="15">
        <v>0</v>
      </c>
      <c r="L547" s="15">
        <v>107.65931701660156</v>
      </c>
      <c r="M547" s="15">
        <v>50.459999084472656</v>
      </c>
      <c r="N547" s="15">
        <v>-20.129922866821289</v>
      </c>
      <c r="O547" s="15">
        <v>0.27254784107208252</v>
      </c>
    </row>
    <row r="548" spans="2:15" ht="16.5" x14ac:dyDescent="0.3">
      <c r="B548" s="14" t="s">
        <v>16</v>
      </c>
      <c r="C548" s="14" t="s">
        <v>209</v>
      </c>
      <c r="D548" s="14" t="s">
        <v>58</v>
      </c>
      <c r="E548" s="15">
        <v>12.593722343444824</v>
      </c>
      <c r="F548" s="15">
        <v>61</v>
      </c>
      <c r="G548" s="15">
        <v>1</v>
      </c>
      <c r="H548" s="15">
        <v>1</v>
      </c>
      <c r="I548" s="15"/>
      <c r="J548" s="15">
        <v>0</v>
      </c>
      <c r="K548" s="15">
        <v>0</v>
      </c>
      <c r="L548" s="15">
        <v>107.65931701660156</v>
      </c>
      <c r="M548" s="15">
        <v>50.459999084472656</v>
      </c>
      <c r="N548" s="15">
        <v>-15.926361083984375</v>
      </c>
      <c r="O548" s="15">
        <v>0.54120218753814697</v>
      </c>
    </row>
    <row r="549" spans="2:15" ht="16.5" x14ac:dyDescent="0.3">
      <c r="B549" s="14" t="s">
        <v>16</v>
      </c>
      <c r="C549" s="14" t="s">
        <v>209</v>
      </c>
      <c r="D549" s="14" t="s">
        <v>59</v>
      </c>
      <c r="E549" s="15">
        <v>12.593722343444824</v>
      </c>
      <c r="F549" s="15">
        <v>62</v>
      </c>
      <c r="G549" s="15">
        <v>1</v>
      </c>
      <c r="H549" s="15">
        <v>1</v>
      </c>
      <c r="I549" s="15"/>
      <c r="J549" s="15">
        <v>0</v>
      </c>
      <c r="K549" s="15">
        <v>0</v>
      </c>
      <c r="L549" s="15">
        <v>107.65931701660156</v>
      </c>
      <c r="M549" s="15">
        <v>52.310001373291016</v>
      </c>
      <c r="N549" s="15">
        <v>-15.522012710571289</v>
      </c>
      <c r="O549" s="15">
        <v>1.1291267871856689</v>
      </c>
    </row>
    <row r="550" spans="2:15" ht="16.5" x14ac:dyDescent="0.3">
      <c r="B550" s="14" t="s">
        <v>16</v>
      </c>
      <c r="C550" s="14" t="s">
        <v>209</v>
      </c>
      <c r="D550" s="14" t="s">
        <v>60</v>
      </c>
      <c r="E550" s="15">
        <v>16.836467742919922</v>
      </c>
      <c r="F550" s="15">
        <v>65</v>
      </c>
      <c r="G550" s="15">
        <v>1</v>
      </c>
      <c r="H550" s="15">
        <v>1</v>
      </c>
      <c r="I550" s="15"/>
      <c r="J550" s="15">
        <v>0</v>
      </c>
      <c r="K550" s="15">
        <v>0</v>
      </c>
      <c r="L550" s="15">
        <v>107.65931701660156</v>
      </c>
      <c r="M550" s="15">
        <v>68.980003356933594</v>
      </c>
      <c r="N550" s="15">
        <v>-15.896923065185547</v>
      </c>
      <c r="O550" s="15">
        <v>3.188809871673584</v>
      </c>
    </row>
    <row r="551" spans="2:15" ht="16.5" x14ac:dyDescent="0.3">
      <c r="B551" s="14" t="s">
        <v>16</v>
      </c>
      <c r="C551" s="14" t="s">
        <v>209</v>
      </c>
      <c r="D551" s="14" t="s">
        <v>61</v>
      </c>
      <c r="E551" s="15">
        <v>16.836467742919922</v>
      </c>
      <c r="F551" s="15">
        <v>69</v>
      </c>
      <c r="G551" s="15">
        <v>1</v>
      </c>
      <c r="H551" s="15">
        <v>1</v>
      </c>
      <c r="I551" s="15"/>
      <c r="J551" s="15">
        <v>0</v>
      </c>
      <c r="K551" s="15">
        <v>0</v>
      </c>
      <c r="L551" s="15">
        <v>107.65931701660156</v>
      </c>
      <c r="M551" s="15">
        <v>75.459999084472656</v>
      </c>
      <c r="N551" s="15">
        <v>-18.5355224609375</v>
      </c>
      <c r="O551" s="15">
        <v>5.4392766952514648</v>
      </c>
    </row>
    <row r="552" spans="2:15" ht="16.5" x14ac:dyDescent="0.3">
      <c r="B552" s="14" t="s">
        <v>16</v>
      </c>
      <c r="C552" s="14" t="s">
        <v>209</v>
      </c>
      <c r="D552" s="14" t="s">
        <v>62</v>
      </c>
      <c r="E552" s="15">
        <v>16.836467742919922</v>
      </c>
      <c r="F552" s="15">
        <v>55</v>
      </c>
      <c r="G552" s="15">
        <v>1</v>
      </c>
      <c r="H552" s="15">
        <v>1</v>
      </c>
      <c r="I552" s="15"/>
      <c r="J552" s="15">
        <v>0</v>
      </c>
      <c r="K552" s="15">
        <v>0</v>
      </c>
      <c r="L552" s="15">
        <v>107.65931701660156</v>
      </c>
      <c r="M552" s="15">
        <v>68.05999755859375</v>
      </c>
      <c r="N552" s="15">
        <v>-18.065132141113281</v>
      </c>
      <c r="O552" s="15">
        <v>8.1336069107055664</v>
      </c>
    </row>
    <row r="553" spans="2:15" ht="16.5" x14ac:dyDescent="0.3">
      <c r="B553" s="14" t="s">
        <v>16</v>
      </c>
      <c r="C553" s="14" t="s">
        <v>209</v>
      </c>
      <c r="D553" s="14" t="s">
        <v>63</v>
      </c>
      <c r="E553" s="15">
        <v>16.836467742919922</v>
      </c>
      <c r="F553" s="15">
        <v>49</v>
      </c>
      <c r="G553" s="15">
        <v>1</v>
      </c>
      <c r="H553" s="15">
        <v>1</v>
      </c>
      <c r="I553" s="15"/>
      <c r="J553" s="15">
        <v>0</v>
      </c>
      <c r="K553" s="15">
        <v>0</v>
      </c>
      <c r="L553" s="15">
        <v>107.65931701660156</v>
      </c>
      <c r="M553" s="15">
        <v>68.05999755859375</v>
      </c>
      <c r="N553" s="15">
        <v>-17.613414764404297</v>
      </c>
      <c r="O553" s="15">
        <v>11.15888786315918</v>
      </c>
    </row>
    <row r="554" spans="2:15" ht="16.5" x14ac:dyDescent="0.3">
      <c r="B554" s="14" t="s">
        <v>16</v>
      </c>
      <c r="C554" s="14" t="s">
        <v>209</v>
      </c>
      <c r="D554" s="14" t="s">
        <v>64</v>
      </c>
      <c r="E554" s="15">
        <v>17.549188613891602</v>
      </c>
      <c r="F554" s="15">
        <v>57</v>
      </c>
      <c r="G554" s="15">
        <v>1</v>
      </c>
      <c r="H554" s="15">
        <v>1</v>
      </c>
      <c r="I554" s="15"/>
      <c r="J554" s="15">
        <v>0</v>
      </c>
      <c r="K554" s="15">
        <v>0</v>
      </c>
      <c r="L554" s="15">
        <v>107.65931701660156</v>
      </c>
      <c r="M554" s="15">
        <v>71.760002136230469</v>
      </c>
      <c r="N554" s="15">
        <v>-17.077621459960938</v>
      </c>
      <c r="O554" s="15">
        <v>13.171848297119141</v>
      </c>
    </row>
    <row r="555" spans="2:15" ht="16.5" x14ac:dyDescent="0.3">
      <c r="B555" s="14" t="s">
        <v>16</v>
      </c>
      <c r="C555" s="14" t="s">
        <v>209</v>
      </c>
      <c r="D555" s="14" t="s">
        <v>65</v>
      </c>
      <c r="E555" s="15">
        <v>17.549188613891602</v>
      </c>
      <c r="F555" s="15">
        <v>56</v>
      </c>
      <c r="G555" s="15">
        <v>1</v>
      </c>
      <c r="H555" s="15">
        <v>1</v>
      </c>
      <c r="I555" s="15"/>
      <c r="J555" s="15">
        <v>0</v>
      </c>
      <c r="K555" s="15">
        <v>0</v>
      </c>
      <c r="L555" s="15">
        <v>107.65931701660156</v>
      </c>
      <c r="M555" s="15">
        <v>75.459999084472656</v>
      </c>
      <c r="N555" s="15">
        <v>-21.90989875793457</v>
      </c>
      <c r="O555" s="15">
        <v>11.988211631774902</v>
      </c>
    </row>
    <row r="556" spans="2:15" ht="16.5" x14ac:dyDescent="0.3">
      <c r="B556" s="14" t="s">
        <v>16</v>
      </c>
      <c r="C556" s="14" t="s">
        <v>209</v>
      </c>
      <c r="D556" s="14" t="s">
        <v>66</v>
      </c>
      <c r="E556" s="15">
        <v>17.549188613891602</v>
      </c>
      <c r="F556" s="15">
        <v>56</v>
      </c>
      <c r="G556" s="15">
        <v>1</v>
      </c>
      <c r="H556" s="15">
        <v>1</v>
      </c>
      <c r="I556" s="15"/>
      <c r="J556" s="15">
        <v>0</v>
      </c>
      <c r="K556" s="15">
        <v>0</v>
      </c>
      <c r="L556" s="15">
        <v>107.65931701660156</v>
      </c>
      <c r="M556" s="15">
        <v>75.459999084472656</v>
      </c>
      <c r="N556" s="15">
        <v>-21.881746292114258</v>
      </c>
      <c r="O556" s="15">
        <v>8.4139413833618164</v>
      </c>
    </row>
    <row r="557" spans="2:15" ht="16.5" x14ac:dyDescent="0.3">
      <c r="B557" s="14" t="s">
        <v>16</v>
      </c>
      <c r="C557" s="14" t="s">
        <v>209</v>
      </c>
      <c r="D557" s="14" t="s">
        <v>67</v>
      </c>
      <c r="E557" s="15">
        <v>17.549188613891602</v>
      </c>
      <c r="F557" s="15">
        <v>57</v>
      </c>
      <c r="G557" s="15">
        <v>1</v>
      </c>
      <c r="H557" s="15">
        <v>1</v>
      </c>
      <c r="I557" s="15"/>
      <c r="J557" s="15">
        <v>0</v>
      </c>
      <c r="K557" s="15">
        <v>0</v>
      </c>
      <c r="L557" s="15">
        <v>107.65931701660156</v>
      </c>
      <c r="M557" s="15">
        <v>75.459999084472656</v>
      </c>
      <c r="N557" s="15">
        <v>-32.817054748535156</v>
      </c>
      <c r="O557" s="15">
        <v>5.2835350036621094</v>
      </c>
    </row>
    <row r="558" spans="2:15" ht="16.5" x14ac:dyDescent="0.3">
      <c r="B558" s="14" t="s">
        <v>16</v>
      </c>
      <c r="C558" s="14" t="s">
        <v>209</v>
      </c>
      <c r="D558" s="14" t="s">
        <v>68</v>
      </c>
      <c r="E558" s="15">
        <v>17.549188613891602</v>
      </c>
      <c r="F558" s="15">
        <v>60</v>
      </c>
      <c r="G558" s="15">
        <v>1</v>
      </c>
      <c r="H558" s="15">
        <v>1</v>
      </c>
      <c r="I558" s="15"/>
      <c r="J558" s="15">
        <v>0</v>
      </c>
      <c r="K558" s="15">
        <v>0</v>
      </c>
      <c r="L558" s="15">
        <v>107.65931701660156</v>
      </c>
      <c r="M558" s="15">
        <v>75.459999084472656</v>
      </c>
      <c r="N558" s="15">
        <v>-31.311595916748047</v>
      </c>
      <c r="O558" s="15">
        <v>3.235532283782959</v>
      </c>
    </row>
    <row r="559" spans="2:15" ht="16.5" x14ac:dyDescent="0.3">
      <c r="B559" s="14" t="s">
        <v>16</v>
      </c>
      <c r="C559" s="14" t="s">
        <v>209</v>
      </c>
      <c r="D559" s="14" t="s">
        <v>69</v>
      </c>
      <c r="E559" s="15">
        <v>17.656570434570313</v>
      </c>
      <c r="F559" s="15">
        <v>57</v>
      </c>
      <c r="G559" s="15">
        <v>1</v>
      </c>
      <c r="H559" s="15">
        <v>1</v>
      </c>
      <c r="I559" s="15"/>
      <c r="J559" s="15">
        <v>0</v>
      </c>
      <c r="K559" s="15">
        <v>0</v>
      </c>
      <c r="L559" s="15">
        <v>107.65931701660156</v>
      </c>
      <c r="M559" s="15">
        <v>75.459999084472656</v>
      </c>
      <c r="N559" s="15">
        <v>-30.076259613037109</v>
      </c>
      <c r="O559" s="15">
        <v>2.238785982131958</v>
      </c>
    </row>
    <row r="560" spans="2:15" ht="16.5" x14ac:dyDescent="0.3">
      <c r="B560" s="14" t="s">
        <v>16</v>
      </c>
      <c r="C560" s="14" t="s">
        <v>209</v>
      </c>
      <c r="D560" s="14" t="s">
        <v>70</v>
      </c>
      <c r="E560" s="15">
        <v>17.656570434570313</v>
      </c>
      <c r="F560" s="15">
        <v>62</v>
      </c>
      <c r="G560" s="15">
        <v>1</v>
      </c>
      <c r="H560" s="15">
        <v>1</v>
      </c>
      <c r="I560" s="15"/>
      <c r="J560" s="15">
        <v>0</v>
      </c>
      <c r="K560" s="15">
        <v>0</v>
      </c>
      <c r="L560" s="15">
        <v>107.65931701660156</v>
      </c>
      <c r="M560" s="15">
        <v>75.459999084472656</v>
      </c>
      <c r="N560" s="15">
        <v>-25.893795013427734</v>
      </c>
      <c r="O560" s="15">
        <v>1.4445036649703979</v>
      </c>
    </row>
    <row r="561" spans="2:15" ht="16.5" x14ac:dyDescent="0.3">
      <c r="B561" s="14" t="s">
        <v>16</v>
      </c>
      <c r="C561" s="14" t="s">
        <v>209</v>
      </c>
      <c r="D561" s="14" t="s">
        <v>71</v>
      </c>
      <c r="E561" s="15">
        <v>17.656570434570313</v>
      </c>
      <c r="F561" s="15">
        <v>62</v>
      </c>
      <c r="G561" s="15">
        <v>1</v>
      </c>
      <c r="H561" s="15">
        <v>1</v>
      </c>
      <c r="I561" s="15"/>
      <c r="J561" s="15">
        <v>0</v>
      </c>
      <c r="K561" s="15">
        <v>0</v>
      </c>
      <c r="L561" s="15">
        <v>107.65931701660156</v>
      </c>
      <c r="M561" s="15">
        <v>75.459999084472656</v>
      </c>
      <c r="N561" s="15">
        <v>-17.559843063354492</v>
      </c>
      <c r="O561" s="15">
        <v>0.85657894611358643</v>
      </c>
    </row>
    <row r="562" spans="2:15" ht="16.5" x14ac:dyDescent="0.3">
      <c r="B562" s="14" t="s">
        <v>16</v>
      </c>
      <c r="C562" s="14" t="s">
        <v>209</v>
      </c>
      <c r="D562" s="14" t="s">
        <v>72</v>
      </c>
      <c r="E562" s="15">
        <v>17.656570434570313</v>
      </c>
      <c r="F562" s="15">
        <v>58</v>
      </c>
      <c r="G562" s="15">
        <v>1</v>
      </c>
      <c r="H562" s="15">
        <v>1</v>
      </c>
      <c r="I562" s="15"/>
      <c r="J562" s="15">
        <v>0</v>
      </c>
      <c r="K562" s="15">
        <v>0</v>
      </c>
      <c r="L562" s="15">
        <v>107.65931701660156</v>
      </c>
      <c r="M562" s="15">
        <v>75.459999084472656</v>
      </c>
      <c r="N562" s="15">
        <v>-18.417854309082031</v>
      </c>
      <c r="O562" s="15">
        <v>0.51394736766815186</v>
      </c>
    </row>
    <row r="563" spans="2:15" ht="16.5" x14ac:dyDescent="0.3">
      <c r="B563" s="14" t="s">
        <v>16</v>
      </c>
      <c r="C563" s="14" t="s">
        <v>209</v>
      </c>
      <c r="D563" s="14" t="s">
        <v>73</v>
      </c>
      <c r="E563" s="15">
        <v>17.60804557800293</v>
      </c>
      <c r="F563" s="15">
        <v>63</v>
      </c>
      <c r="G563" s="15">
        <v>1</v>
      </c>
      <c r="H563" s="15">
        <v>1</v>
      </c>
      <c r="I563" s="15"/>
      <c r="J563" s="15">
        <v>0</v>
      </c>
      <c r="K563" s="15">
        <v>0</v>
      </c>
      <c r="L563" s="15">
        <v>107.65931701660156</v>
      </c>
      <c r="M563" s="15">
        <v>68.05999755859375</v>
      </c>
      <c r="N563" s="15">
        <v>-19.858558654785156</v>
      </c>
      <c r="O563" s="15">
        <v>0.40492823719978333</v>
      </c>
    </row>
    <row r="564" spans="2:15" ht="16.5" x14ac:dyDescent="0.3">
      <c r="B564" s="14" t="s">
        <v>16</v>
      </c>
      <c r="C564" s="14" t="s">
        <v>209</v>
      </c>
      <c r="D564" s="14" t="s">
        <v>74</v>
      </c>
      <c r="E564" s="15">
        <v>17.60804557800293</v>
      </c>
      <c r="F564" s="15">
        <v>67</v>
      </c>
      <c r="G564" s="15">
        <v>1</v>
      </c>
      <c r="H564" s="15">
        <v>1</v>
      </c>
      <c r="I564" s="15"/>
      <c r="J564" s="15">
        <v>0</v>
      </c>
      <c r="K564" s="15">
        <v>0</v>
      </c>
      <c r="L564" s="15">
        <v>107.65931701660156</v>
      </c>
      <c r="M564" s="15">
        <v>68.05999755859375</v>
      </c>
      <c r="N564" s="15">
        <v>-21.063276290893555</v>
      </c>
      <c r="O564" s="15">
        <v>0.53341507911682129</v>
      </c>
    </row>
    <row r="565" spans="2:15" ht="16.5" x14ac:dyDescent="0.3">
      <c r="B565" s="14" t="s">
        <v>16</v>
      </c>
      <c r="C565" s="14" t="s">
        <v>209</v>
      </c>
      <c r="D565" s="14" t="s">
        <v>75</v>
      </c>
      <c r="E565" s="15">
        <v>17.60804557800293</v>
      </c>
      <c r="F565" s="15">
        <v>66</v>
      </c>
      <c r="G565" s="15">
        <v>1</v>
      </c>
      <c r="H565" s="15">
        <v>1</v>
      </c>
      <c r="I565" s="15"/>
      <c r="J565" s="15">
        <v>0</v>
      </c>
      <c r="K565" s="15">
        <v>0</v>
      </c>
      <c r="L565" s="15">
        <v>107.65931701660156</v>
      </c>
      <c r="M565" s="15">
        <v>68.05999755859375</v>
      </c>
      <c r="N565" s="15">
        <v>-16.007736206054688</v>
      </c>
      <c r="O565" s="15">
        <v>0.44386366009712219</v>
      </c>
    </row>
    <row r="566" spans="2:15" ht="16.5" x14ac:dyDescent="0.3">
      <c r="B566" s="14" t="s">
        <v>16</v>
      </c>
      <c r="C566" s="14" t="s">
        <v>209</v>
      </c>
      <c r="D566" s="14" t="s">
        <v>76</v>
      </c>
      <c r="E566" s="15">
        <v>17.60804557800293</v>
      </c>
      <c r="F566" s="15">
        <v>78</v>
      </c>
      <c r="G566" s="15">
        <v>1</v>
      </c>
      <c r="H566" s="15">
        <v>1</v>
      </c>
      <c r="I566" s="15"/>
      <c r="J566" s="15">
        <v>0</v>
      </c>
      <c r="K566" s="15">
        <v>0</v>
      </c>
      <c r="L566" s="15">
        <v>107.65931701660156</v>
      </c>
      <c r="M566" s="15">
        <v>68.05999755859375</v>
      </c>
      <c r="N566" s="15">
        <v>-16.202127456665039</v>
      </c>
      <c r="O566" s="15">
        <v>0.49058613181114197</v>
      </c>
    </row>
    <row r="567" spans="2:15" ht="16.5" x14ac:dyDescent="0.3">
      <c r="B567" s="14" t="s">
        <v>16</v>
      </c>
      <c r="C567" s="14" t="s">
        <v>209</v>
      </c>
      <c r="D567" s="14" t="s">
        <v>77</v>
      </c>
      <c r="E567" s="15">
        <v>17.631780624389648</v>
      </c>
      <c r="F567" s="15">
        <v>70</v>
      </c>
      <c r="G567" s="15">
        <v>1</v>
      </c>
      <c r="H567" s="15">
        <v>1</v>
      </c>
      <c r="I567" s="15"/>
      <c r="J567" s="15">
        <v>0</v>
      </c>
      <c r="K567" s="15">
        <v>0</v>
      </c>
      <c r="L567" s="15">
        <v>107.65931701660156</v>
      </c>
      <c r="M567" s="15">
        <v>62.5</v>
      </c>
      <c r="N567" s="15">
        <v>-14.212494850158691</v>
      </c>
      <c r="O567" s="15">
        <v>0.29590910673141479</v>
      </c>
    </row>
    <row r="568" spans="2:15" ht="16.5" x14ac:dyDescent="0.3">
      <c r="B568" s="14" t="s">
        <v>16</v>
      </c>
      <c r="C568" s="14" t="s">
        <v>209</v>
      </c>
      <c r="D568" s="14" t="s">
        <v>78</v>
      </c>
      <c r="E568" s="15">
        <v>17.631780624389648</v>
      </c>
      <c r="F568" s="15">
        <v>72</v>
      </c>
      <c r="G568" s="15">
        <v>1</v>
      </c>
      <c r="H568" s="15">
        <v>1</v>
      </c>
      <c r="I568" s="15"/>
      <c r="J568" s="15">
        <v>0</v>
      </c>
      <c r="K568" s="15">
        <v>0</v>
      </c>
      <c r="L568" s="15">
        <v>107.65931701660156</v>
      </c>
      <c r="M568" s="15">
        <v>64.349998474121094</v>
      </c>
      <c r="N568" s="15">
        <v>-14.364026069641113</v>
      </c>
      <c r="O568" s="15">
        <v>0.24918660521507263</v>
      </c>
    </row>
    <row r="569" spans="2:15" ht="16.5" x14ac:dyDescent="0.3">
      <c r="B569" s="14" t="s">
        <v>16</v>
      </c>
      <c r="C569" s="14" t="s">
        <v>209</v>
      </c>
      <c r="D569" s="14" t="s">
        <v>79</v>
      </c>
      <c r="E569" s="15">
        <v>17.631780624389648</v>
      </c>
      <c r="F569" s="15">
        <v>71</v>
      </c>
      <c r="G569" s="15">
        <v>1</v>
      </c>
      <c r="H569" s="15">
        <v>1</v>
      </c>
      <c r="I569" s="15"/>
      <c r="J569" s="15">
        <v>0</v>
      </c>
      <c r="K569" s="15">
        <v>0</v>
      </c>
      <c r="L569" s="15">
        <v>107.65931701660156</v>
      </c>
      <c r="M569" s="15">
        <v>64.349998474121094</v>
      </c>
      <c r="N569" s="15">
        <v>-12.514874458312988</v>
      </c>
      <c r="O569" s="15">
        <v>0.32705742120742798</v>
      </c>
    </row>
    <row r="570" spans="2:15" ht="16.5" x14ac:dyDescent="0.3">
      <c r="B570" s="14" t="s">
        <v>16</v>
      </c>
      <c r="C570" s="14" t="s">
        <v>209</v>
      </c>
      <c r="D570" s="14" t="s">
        <v>80</v>
      </c>
      <c r="E570" s="15">
        <v>17.631780624389648</v>
      </c>
      <c r="F570" s="15">
        <v>75</v>
      </c>
      <c r="G570" s="15">
        <v>1</v>
      </c>
      <c r="H570" s="15">
        <v>1</v>
      </c>
      <c r="I570" s="15"/>
      <c r="J570" s="15">
        <v>0</v>
      </c>
      <c r="K570" s="15">
        <v>0</v>
      </c>
      <c r="L570" s="15">
        <v>107.65931701660156</v>
      </c>
      <c r="M570" s="15">
        <v>64.349998474121094</v>
      </c>
      <c r="N570" s="15">
        <v>-14.93040943145752</v>
      </c>
      <c r="O570" s="15">
        <v>0.33095097541809082</v>
      </c>
    </row>
    <row r="571" spans="2:15" ht="16.5" x14ac:dyDescent="0.3">
      <c r="B571" s="14" t="s">
        <v>16</v>
      </c>
      <c r="C571" s="14" t="s">
        <v>209</v>
      </c>
      <c r="D571" s="14" t="s">
        <v>81</v>
      </c>
      <c r="E571" s="15">
        <v>17.631780624389648</v>
      </c>
      <c r="F571" s="15">
        <v>83</v>
      </c>
      <c r="G571" s="15">
        <v>1</v>
      </c>
      <c r="H571" s="15">
        <v>1</v>
      </c>
      <c r="I571" s="15"/>
      <c r="J571" s="15">
        <v>0</v>
      </c>
      <c r="K571" s="15">
        <v>0</v>
      </c>
      <c r="L571" s="15">
        <v>107.65931701660156</v>
      </c>
      <c r="M571" s="15">
        <v>64.349998474121094</v>
      </c>
      <c r="N571" s="15">
        <v>-11.475181579589844</v>
      </c>
      <c r="O571" s="15">
        <v>0.26476076245307922</v>
      </c>
    </row>
    <row r="572" spans="2:15" ht="16.5" x14ac:dyDescent="0.3">
      <c r="B572" s="14" t="s">
        <v>16</v>
      </c>
      <c r="C572" s="14" t="s">
        <v>209</v>
      </c>
      <c r="D572" s="14" t="s">
        <v>82</v>
      </c>
      <c r="E572" s="15">
        <v>17.397207260131836</v>
      </c>
      <c r="F572" s="15">
        <v>91</v>
      </c>
      <c r="G572" s="15">
        <v>1</v>
      </c>
      <c r="H572" s="15">
        <v>1</v>
      </c>
      <c r="I572" s="15"/>
      <c r="J572" s="15">
        <v>0</v>
      </c>
      <c r="K572" s="15">
        <v>0</v>
      </c>
      <c r="L572" s="15">
        <v>107.65931701660156</v>
      </c>
      <c r="M572" s="15">
        <v>62.5</v>
      </c>
      <c r="N572" s="15">
        <v>-9.8285369873046875</v>
      </c>
      <c r="O572" s="15">
        <v>0.27254784107208252</v>
      </c>
    </row>
    <row r="573" spans="2:15" ht="16.5" x14ac:dyDescent="0.3">
      <c r="B573" s="14" t="s">
        <v>16</v>
      </c>
      <c r="C573" s="14" t="s">
        <v>209</v>
      </c>
      <c r="D573" s="14" t="s">
        <v>83</v>
      </c>
      <c r="E573" s="15">
        <v>17.397207260131836</v>
      </c>
      <c r="F573" s="15">
        <v>86</v>
      </c>
      <c r="G573" s="15">
        <v>1</v>
      </c>
      <c r="H573" s="15">
        <v>1</v>
      </c>
      <c r="I573" s="15"/>
      <c r="J573" s="15">
        <v>0</v>
      </c>
      <c r="K573" s="15">
        <v>0</v>
      </c>
      <c r="L573" s="15">
        <v>107.65931701660156</v>
      </c>
      <c r="M573" s="15">
        <v>62.5</v>
      </c>
      <c r="N573" s="15">
        <v>-8.9194250106811523</v>
      </c>
      <c r="O573" s="15">
        <v>0.25308015942573547</v>
      </c>
    </row>
    <row r="574" spans="2:15" ht="16.5" x14ac:dyDescent="0.3">
      <c r="B574" s="14" t="s">
        <v>16</v>
      </c>
      <c r="C574" s="14" t="s">
        <v>209</v>
      </c>
      <c r="D574" s="14" t="s">
        <v>84</v>
      </c>
      <c r="E574" s="15">
        <v>17.397207260131836</v>
      </c>
      <c r="F574" s="15">
        <v>95</v>
      </c>
      <c r="G574" s="15">
        <v>1</v>
      </c>
      <c r="H574" s="15">
        <v>1</v>
      </c>
      <c r="I574" s="15"/>
      <c r="J574" s="15">
        <v>0</v>
      </c>
      <c r="K574" s="15">
        <v>0</v>
      </c>
      <c r="L574" s="15">
        <v>107.65931701660156</v>
      </c>
      <c r="M574" s="15">
        <v>70.830001831054688</v>
      </c>
      <c r="N574" s="15">
        <v>-8.9798145294189453</v>
      </c>
      <c r="O574" s="15">
        <v>0.62686008214950562</v>
      </c>
    </row>
    <row r="575" spans="2:15" ht="16.5" x14ac:dyDescent="0.3">
      <c r="B575" s="14" t="s">
        <v>16</v>
      </c>
      <c r="C575" s="14" t="s">
        <v>209</v>
      </c>
      <c r="D575" s="14" t="s">
        <v>85</v>
      </c>
      <c r="E575" s="15">
        <v>17.397207260131836</v>
      </c>
      <c r="F575" s="15">
        <v>90</v>
      </c>
      <c r="G575" s="15">
        <v>1</v>
      </c>
      <c r="H575" s="15">
        <v>1</v>
      </c>
      <c r="I575" s="15"/>
      <c r="J575" s="15">
        <v>0</v>
      </c>
      <c r="K575" s="15">
        <v>0</v>
      </c>
      <c r="L575" s="15">
        <v>107.65931701660156</v>
      </c>
      <c r="M575" s="15">
        <v>70.830001831054688</v>
      </c>
      <c r="N575" s="15">
        <v>-24.280572891235352</v>
      </c>
      <c r="O575" s="15">
        <v>0.54120218753814697</v>
      </c>
    </row>
    <row r="576" spans="2:15" ht="16.5" x14ac:dyDescent="0.3">
      <c r="B576" s="14" t="s">
        <v>16</v>
      </c>
      <c r="C576" s="14" t="s">
        <v>209</v>
      </c>
      <c r="D576" s="14" t="s">
        <v>163</v>
      </c>
      <c r="E576" s="15">
        <v>17.773429870605469</v>
      </c>
      <c r="F576" s="15">
        <v>83</v>
      </c>
      <c r="G576" s="15">
        <v>1</v>
      </c>
      <c r="H576" s="15">
        <v>1</v>
      </c>
      <c r="I576" s="15"/>
      <c r="J576" s="15">
        <v>0</v>
      </c>
      <c r="K576" s="15">
        <v>0</v>
      </c>
      <c r="L576" s="15">
        <v>107.65931701660156</v>
      </c>
      <c r="M576" s="15">
        <v>70.830001831054688</v>
      </c>
      <c r="N576" s="15">
        <v>-30.435579299926758</v>
      </c>
      <c r="O576" s="15">
        <v>0.64957171678543091</v>
      </c>
    </row>
    <row r="577" spans="2:15" ht="16.5" x14ac:dyDescent="0.3">
      <c r="B577" s="14" t="s">
        <v>16</v>
      </c>
      <c r="C577" s="14" t="s">
        <v>209</v>
      </c>
      <c r="D577" s="14" t="s">
        <v>164</v>
      </c>
      <c r="E577" s="15">
        <v>17.773429870605469</v>
      </c>
      <c r="F577" s="15">
        <v>91</v>
      </c>
      <c r="G577" s="15">
        <v>1</v>
      </c>
      <c r="H577" s="15">
        <v>1</v>
      </c>
      <c r="I577" s="15"/>
      <c r="J577" s="15">
        <v>0</v>
      </c>
      <c r="K577" s="15">
        <v>0</v>
      </c>
      <c r="L577" s="15">
        <v>107.65931701660156</v>
      </c>
      <c r="M577" s="15">
        <v>70.830001831054688</v>
      </c>
      <c r="N577" s="15">
        <v>-21.596263885498047</v>
      </c>
      <c r="O577" s="15">
        <v>0.42786163091659546</v>
      </c>
    </row>
    <row r="578" spans="2:15" ht="16.5" x14ac:dyDescent="0.3">
      <c r="B578" s="14" t="s">
        <v>16</v>
      </c>
      <c r="C578" s="14" t="s">
        <v>209</v>
      </c>
      <c r="D578" s="14" t="s">
        <v>165</v>
      </c>
      <c r="E578" s="15">
        <v>17.773429870605469</v>
      </c>
      <c r="F578" s="15">
        <v>80</v>
      </c>
      <c r="G578" s="15">
        <v>1</v>
      </c>
      <c r="H578" s="15">
        <v>1</v>
      </c>
      <c r="I578" s="15"/>
      <c r="J578" s="15">
        <v>0</v>
      </c>
      <c r="K578" s="15">
        <v>0</v>
      </c>
      <c r="L578" s="15">
        <v>107.65931701660156</v>
      </c>
      <c r="M578" s="15">
        <v>55.090000152587891</v>
      </c>
      <c r="N578" s="15">
        <v>-18.611488342285156</v>
      </c>
      <c r="O578" s="15">
        <v>0.4161926805973053</v>
      </c>
    </row>
    <row r="579" spans="2:15" ht="16.5" x14ac:dyDescent="0.3">
      <c r="B579" s="14" t="s">
        <v>16</v>
      </c>
      <c r="C579" s="14" t="s">
        <v>209</v>
      </c>
      <c r="D579" s="14" t="s">
        <v>166</v>
      </c>
      <c r="E579" s="15">
        <v>17.773429870605469</v>
      </c>
      <c r="F579" s="15">
        <v>79</v>
      </c>
      <c r="G579" s="15">
        <v>1</v>
      </c>
      <c r="H579" s="15">
        <v>1</v>
      </c>
      <c r="I579" s="15"/>
      <c r="J579" s="15">
        <v>0</v>
      </c>
      <c r="K579" s="15">
        <v>0</v>
      </c>
      <c r="L579" s="15">
        <v>107.65931701660156</v>
      </c>
      <c r="M579" s="15">
        <v>55.090000152587891</v>
      </c>
      <c r="N579" s="15">
        <v>-17.079250335693359</v>
      </c>
      <c r="O579" s="15">
        <v>0.21782046556472778</v>
      </c>
    </row>
    <row r="580" spans="2:15" ht="16.5" x14ac:dyDescent="0.3">
      <c r="B580" s="14" t="s">
        <v>16</v>
      </c>
      <c r="C580" s="14" t="s">
        <v>209</v>
      </c>
      <c r="D580" s="14" t="s">
        <v>167</v>
      </c>
      <c r="E580" s="15">
        <v>17.773429870605469</v>
      </c>
      <c r="F580" s="15">
        <v>84</v>
      </c>
      <c r="G580" s="15">
        <v>1</v>
      </c>
      <c r="H580" s="15">
        <v>1</v>
      </c>
      <c r="I580" s="15"/>
      <c r="J580" s="15">
        <v>0</v>
      </c>
      <c r="K580" s="15">
        <v>0</v>
      </c>
      <c r="L580" s="15">
        <v>107.65931701660156</v>
      </c>
      <c r="M580" s="15">
        <v>70.830001831054688</v>
      </c>
      <c r="N580" s="15">
        <v>-20.386640548706055</v>
      </c>
      <c r="O580" s="15">
        <v>0.15947569906711578</v>
      </c>
    </row>
    <row r="581" spans="2:15" ht="16.5" x14ac:dyDescent="0.3">
      <c r="B581" s="14" t="s">
        <v>16</v>
      </c>
      <c r="C581" s="14" t="s">
        <v>209</v>
      </c>
      <c r="D581" s="14" t="s">
        <v>168</v>
      </c>
      <c r="E581" s="15">
        <v>17.070852279663086</v>
      </c>
      <c r="F581" s="15">
        <v>87</v>
      </c>
      <c r="G581" s="15">
        <v>1</v>
      </c>
      <c r="H581" s="15">
        <v>1</v>
      </c>
      <c r="I581" s="15"/>
      <c r="J581" s="15">
        <v>0</v>
      </c>
      <c r="K581" s="15">
        <v>0</v>
      </c>
      <c r="L581" s="15">
        <v>107.65931701660156</v>
      </c>
      <c r="M581" s="15">
        <v>63.430000305175781</v>
      </c>
      <c r="N581" s="15">
        <v>-18.769878387451172</v>
      </c>
      <c r="O581" s="15">
        <v>0.15169639885425568</v>
      </c>
    </row>
    <row r="582" spans="2:15" ht="16.5" x14ac:dyDescent="0.3">
      <c r="B582" s="14" t="s">
        <v>16</v>
      </c>
      <c r="C582" s="14" t="s">
        <v>209</v>
      </c>
      <c r="D582" s="14" t="s">
        <v>169</v>
      </c>
      <c r="E582" s="15">
        <v>17.070852279663086</v>
      </c>
      <c r="F582" s="15">
        <v>78</v>
      </c>
      <c r="G582" s="15">
        <v>1</v>
      </c>
      <c r="H582" s="15">
        <v>1</v>
      </c>
      <c r="I582" s="15"/>
      <c r="J582" s="15">
        <v>0</v>
      </c>
      <c r="K582" s="15">
        <v>0</v>
      </c>
      <c r="L582" s="15">
        <v>107.65931701660156</v>
      </c>
      <c r="M582" s="15">
        <v>70.830001831054688</v>
      </c>
      <c r="N582" s="15">
        <v>-16.240934371948242</v>
      </c>
      <c r="O582" s="15">
        <v>0.16725499927997589</v>
      </c>
    </row>
    <row r="583" spans="2:15" ht="16.5" x14ac:dyDescent="0.3">
      <c r="B583" s="14" t="s">
        <v>16</v>
      </c>
      <c r="C583" s="14" t="s">
        <v>209</v>
      </c>
      <c r="D583" s="14" t="s">
        <v>170</v>
      </c>
      <c r="E583" s="15">
        <v>17.070852279663086</v>
      </c>
      <c r="F583" s="15">
        <v>84</v>
      </c>
      <c r="G583" s="15">
        <v>1</v>
      </c>
      <c r="H583" s="15">
        <v>1</v>
      </c>
      <c r="I583" s="15"/>
      <c r="J583" s="15">
        <v>0</v>
      </c>
      <c r="K583" s="15">
        <v>0</v>
      </c>
      <c r="L583" s="15">
        <v>107.65931701660156</v>
      </c>
      <c r="M583" s="15">
        <v>53.240001678466797</v>
      </c>
      <c r="N583" s="15">
        <v>-15.233010292053223</v>
      </c>
      <c r="O583" s="15">
        <v>0.116689532995224</v>
      </c>
    </row>
    <row r="584" spans="2:15" ht="16.5" x14ac:dyDescent="0.3">
      <c r="B584" s="14" t="s">
        <v>16</v>
      </c>
      <c r="C584" s="14" t="s">
        <v>209</v>
      </c>
      <c r="D584" s="14" t="s">
        <v>171</v>
      </c>
      <c r="E584" s="15">
        <v>17.070852279663086</v>
      </c>
      <c r="F584" s="15">
        <v>100</v>
      </c>
      <c r="G584" s="15">
        <v>1</v>
      </c>
      <c r="H584" s="15">
        <v>1</v>
      </c>
      <c r="I584" s="15"/>
      <c r="J584" s="15">
        <v>0</v>
      </c>
      <c r="K584" s="15">
        <v>0</v>
      </c>
      <c r="L584" s="15">
        <v>107.65931701660156</v>
      </c>
      <c r="M584" s="15">
        <v>50.459999084472656</v>
      </c>
      <c r="N584" s="15">
        <v>-10.738993644714355</v>
      </c>
      <c r="O584" s="15">
        <v>0.18670324981212616</v>
      </c>
    </row>
    <row r="585" spans="2:15" ht="16.5" x14ac:dyDescent="0.3">
      <c r="B585" s="14" t="s">
        <v>16</v>
      </c>
      <c r="C585" s="14" t="s">
        <v>209</v>
      </c>
      <c r="D585" s="14" t="s">
        <v>172</v>
      </c>
      <c r="E585" s="15">
        <v>13.41146183013916</v>
      </c>
      <c r="F585" s="15">
        <v>81</v>
      </c>
      <c r="G585" s="15">
        <v>1</v>
      </c>
      <c r="H585" s="15">
        <v>1</v>
      </c>
      <c r="I585" s="15">
        <v>1</v>
      </c>
      <c r="J585" s="15">
        <v>0</v>
      </c>
      <c r="K585" s="15">
        <v>0</v>
      </c>
      <c r="L585" s="15">
        <v>107.65931701660156</v>
      </c>
      <c r="M585" s="15">
        <v>50.459999084472656</v>
      </c>
      <c r="N585" s="15">
        <v>-10.625831604003906</v>
      </c>
      <c r="O585" s="15">
        <v>0.26449626684188843</v>
      </c>
    </row>
    <row r="586" spans="2:15" ht="16.5" x14ac:dyDescent="0.3">
      <c r="B586" s="14" t="s">
        <v>16</v>
      </c>
      <c r="C586" s="14" t="s">
        <v>209</v>
      </c>
      <c r="D586" s="14" t="s">
        <v>173</v>
      </c>
      <c r="E586" s="15">
        <v>13.41146183013916</v>
      </c>
      <c r="F586" s="15">
        <v>81</v>
      </c>
      <c r="G586" s="15">
        <v>1</v>
      </c>
      <c r="H586" s="15">
        <v>1</v>
      </c>
      <c r="I586" s="15"/>
      <c r="J586" s="15">
        <v>0</v>
      </c>
      <c r="K586" s="15">
        <v>1</v>
      </c>
      <c r="L586" s="15">
        <v>107.65931701660156</v>
      </c>
      <c r="M586" s="15">
        <v>50.459999084472656</v>
      </c>
      <c r="N586" s="15">
        <v>-11.846707344055176</v>
      </c>
      <c r="O586" s="15">
        <v>0.32673069834709167</v>
      </c>
    </row>
    <row r="587" spans="2:15" ht="16.5" x14ac:dyDescent="0.3">
      <c r="B587" s="14" t="s">
        <v>16</v>
      </c>
      <c r="C587" s="14" t="s">
        <v>209</v>
      </c>
      <c r="D587" s="14" t="s">
        <v>174</v>
      </c>
      <c r="E587" s="15">
        <v>13.41146183013916</v>
      </c>
      <c r="F587" s="15">
        <v>80</v>
      </c>
      <c r="G587" s="15">
        <v>1</v>
      </c>
      <c r="H587" s="15">
        <v>1</v>
      </c>
      <c r="I587" s="15"/>
      <c r="J587" s="15">
        <v>0</v>
      </c>
      <c r="K587" s="15">
        <v>1</v>
      </c>
      <c r="L587" s="15">
        <v>107.65931701660156</v>
      </c>
      <c r="M587" s="15">
        <v>44.909999847412109</v>
      </c>
      <c r="N587" s="15">
        <v>-10.380562782287598</v>
      </c>
      <c r="O587" s="15">
        <v>0.29561349749565125</v>
      </c>
    </row>
    <row r="588" spans="2:15" ht="16.5" x14ac:dyDescent="0.3">
      <c r="B588" s="14" t="s">
        <v>16</v>
      </c>
      <c r="C588" s="14" t="s">
        <v>209</v>
      </c>
      <c r="D588" s="14" t="s">
        <v>175</v>
      </c>
      <c r="E588" s="15">
        <v>13.41146183013916</v>
      </c>
      <c r="F588" s="15">
        <v>87</v>
      </c>
      <c r="G588" s="15">
        <v>1</v>
      </c>
      <c r="H588" s="15">
        <v>1</v>
      </c>
      <c r="I588" s="15"/>
      <c r="J588" s="15">
        <v>0</v>
      </c>
      <c r="K588" s="15">
        <v>1</v>
      </c>
      <c r="L588" s="15">
        <v>107.65931701660156</v>
      </c>
      <c r="M588" s="15">
        <v>50.459999084472656</v>
      </c>
      <c r="N588" s="15">
        <v>-9.7447233200073242</v>
      </c>
      <c r="O588" s="15">
        <v>0.27227556705474854</v>
      </c>
    </row>
    <row r="589" spans="2:15" ht="16.5" x14ac:dyDescent="0.3">
      <c r="B589" s="14" t="s">
        <v>16</v>
      </c>
      <c r="C589" s="14" t="s">
        <v>209</v>
      </c>
      <c r="D589" s="14" t="s">
        <v>176</v>
      </c>
      <c r="E589" s="15">
        <v>12.334457397460938</v>
      </c>
      <c r="F589" s="15">
        <v>87</v>
      </c>
      <c r="G589" s="15">
        <v>1</v>
      </c>
      <c r="H589" s="15">
        <v>1</v>
      </c>
      <c r="I589" s="15"/>
      <c r="J589" s="15">
        <v>0</v>
      </c>
      <c r="K589" s="15">
        <v>1</v>
      </c>
      <c r="L589" s="15">
        <v>107.65931701660156</v>
      </c>
      <c r="M589" s="15">
        <v>46.759998321533203</v>
      </c>
      <c r="N589" s="15">
        <v>-16.520219802856445</v>
      </c>
      <c r="O589" s="15">
        <v>0.31506174802780151</v>
      </c>
    </row>
    <row r="590" spans="2:15" ht="16.5" x14ac:dyDescent="0.3">
      <c r="B590" s="14" t="s">
        <v>16</v>
      </c>
      <c r="C590" s="14" t="s">
        <v>209</v>
      </c>
      <c r="D590" s="14" t="s">
        <v>177</v>
      </c>
      <c r="E590" s="15">
        <v>12.334457397460938</v>
      </c>
      <c r="F590" s="15">
        <v>90</v>
      </c>
      <c r="G590" s="15">
        <v>1</v>
      </c>
      <c r="H590" s="15">
        <v>1</v>
      </c>
      <c r="I590" s="15"/>
      <c r="J590" s="15">
        <v>0</v>
      </c>
      <c r="K590" s="15">
        <v>1</v>
      </c>
      <c r="L590" s="15">
        <v>107.65931701660156</v>
      </c>
      <c r="M590" s="15">
        <v>46.759998321533203</v>
      </c>
      <c r="N590" s="15">
        <v>-16.092952728271484</v>
      </c>
      <c r="O590" s="15">
        <v>0.24115836620330811</v>
      </c>
    </row>
    <row r="591" spans="2:15" ht="16.5" x14ac:dyDescent="0.3">
      <c r="B591" s="14" t="s">
        <v>16</v>
      </c>
      <c r="C591" s="14" t="s">
        <v>209</v>
      </c>
      <c r="D591" s="14" t="s">
        <v>178</v>
      </c>
      <c r="E591" s="15">
        <v>12.334457397460938</v>
      </c>
      <c r="F591" s="15">
        <v>75</v>
      </c>
      <c r="G591" s="15">
        <v>1</v>
      </c>
      <c r="H591" s="15">
        <v>1</v>
      </c>
      <c r="I591" s="15"/>
      <c r="J591" s="15">
        <v>0</v>
      </c>
      <c r="K591" s="15">
        <v>1</v>
      </c>
      <c r="L591" s="15">
        <v>107.65931701660156</v>
      </c>
      <c r="M591" s="15">
        <v>44.909999847412109</v>
      </c>
      <c r="N591" s="15">
        <v>-10.847258567810059</v>
      </c>
      <c r="O591" s="15">
        <v>0.44342023134231567</v>
      </c>
    </row>
    <row r="592" spans="2:15" ht="16.5" x14ac:dyDescent="0.3">
      <c r="B592" s="14" t="s">
        <v>16</v>
      </c>
      <c r="C592" s="14" t="s">
        <v>209</v>
      </c>
      <c r="D592" s="14" t="s">
        <v>179</v>
      </c>
      <c r="E592" s="15">
        <v>12.334457397460938</v>
      </c>
      <c r="F592" s="15">
        <v>76</v>
      </c>
      <c r="G592" s="15">
        <v>1</v>
      </c>
      <c r="H592" s="15">
        <v>1</v>
      </c>
      <c r="I592" s="15"/>
      <c r="J592" s="15">
        <v>0</v>
      </c>
      <c r="K592" s="15">
        <v>1</v>
      </c>
      <c r="L592" s="15">
        <v>107.65931701660156</v>
      </c>
      <c r="M592" s="15">
        <v>75.459999084472656</v>
      </c>
      <c r="N592" s="15">
        <v>-10.339332580566406</v>
      </c>
      <c r="O592" s="15">
        <v>0.57177871465682983</v>
      </c>
    </row>
    <row r="593" spans="2:15" ht="16.5" x14ac:dyDescent="0.3">
      <c r="B593" s="14" t="s">
        <v>16</v>
      </c>
      <c r="C593" s="14" t="s">
        <v>209</v>
      </c>
      <c r="D593" s="14" t="s">
        <v>180</v>
      </c>
      <c r="E593" s="15">
        <v>8.6701326370239258</v>
      </c>
      <c r="F593" s="15">
        <v>81</v>
      </c>
      <c r="G593" s="15">
        <v>1</v>
      </c>
      <c r="H593" s="15">
        <v>1</v>
      </c>
      <c r="I593" s="15"/>
      <c r="J593" s="15">
        <v>0</v>
      </c>
      <c r="K593" s="15">
        <v>1</v>
      </c>
      <c r="L593" s="15">
        <v>107.65931701660156</v>
      </c>
      <c r="M593" s="15">
        <v>48.610000610351563</v>
      </c>
      <c r="N593" s="15">
        <v>-10.790428161621094</v>
      </c>
      <c r="O593" s="15">
        <v>0.61456489562988281</v>
      </c>
    </row>
    <row r="594" spans="2:15" ht="16.5" x14ac:dyDescent="0.3">
      <c r="B594" s="14" t="s">
        <v>16</v>
      </c>
      <c r="C594" s="14" t="s">
        <v>209</v>
      </c>
      <c r="D594" s="14" t="s">
        <v>181</v>
      </c>
      <c r="E594" s="15">
        <v>8.6701326370239258</v>
      </c>
      <c r="F594" s="15">
        <v>81</v>
      </c>
      <c r="G594" s="15">
        <v>1</v>
      </c>
      <c r="H594" s="15">
        <v>1</v>
      </c>
      <c r="I594" s="15"/>
      <c r="J594" s="15">
        <v>0</v>
      </c>
      <c r="K594" s="15">
        <v>1</v>
      </c>
      <c r="L594" s="15">
        <v>107.65931701660156</v>
      </c>
      <c r="M594" s="15">
        <v>44.909999847412109</v>
      </c>
      <c r="N594" s="15">
        <v>-8.2700586318969727</v>
      </c>
      <c r="O594" s="15">
        <v>0.36173754930496216</v>
      </c>
    </row>
    <row r="595" spans="2:15" ht="16.5" x14ac:dyDescent="0.3">
      <c r="B595" s="14" t="s">
        <v>16</v>
      </c>
      <c r="C595" s="14" t="s">
        <v>209</v>
      </c>
      <c r="D595" s="14" t="s">
        <v>182</v>
      </c>
      <c r="E595" s="15">
        <v>8.6701326370239258</v>
      </c>
      <c r="F595" s="15">
        <v>82</v>
      </c>
      <c r="G595" s="15">
        <v>1</v>
      </c>
      <c r="H595" s="15">
        <v>1</v>
      </c>
      <c r="I595" s="15"/>
      <c r="J595" s="15">
        <v>0</v>
      </c>
      <c r="K595" s="15">
        <v>1</v>
      </c>
      <c r="L595" s="15">
        <v>107.65931701660156</v>
      </c>
      <c r="M595" s="15">
        <v>39.349998474121094</v>
      </c>
      <c r="N595" s="15">
        <v>-7.59814453125</v>
      </c>
      <c r="O595" s="15">
        <v>0.18281359970569611</v>
      </c>
    </row>
    <row r="596" spans="2:15" ht="16.5" x14ac:dyDescent="0.3">
      <c r="B596" s="14" t="s">
        <v>16</v>
      </c>
      <c r="C596" s="14" t="s">
        <v>209</v>
      </c>
      <c r="D596" s="14" t="s">
        <v>183</v>
      </c>
      <c r="E596" s="15">
        <v>8.6701326370239258</v>
      </c>
      <c r="F596" s="15">
        <v>75</v>
      </c>
      <c r="G596" s="15">
        <v>1</v>
      </c>
      <c r="H596" s="15">
        <v>1</v>
      </c>
      <c r="I596" s="15"/>
      <c r="J596" s="15">
        <v>0</v>
      </c>
      <c r="K596" s="15">
        <v>1</v>
      </c>
      <c r="L596" s="15">
        <v>107.65931701660156</v>
      </c>
      <c r="M596" s="15">
        <v>36.569999694824219</v>
      </c>
      <c r="N596" s="15">
        <v>-7.5466184616088867</v>
      </c>
      <c r="O596" s="15">
        <v>0.15947569906711578</v>
      </c>
    </row>
    <row r="597" spans="2:15" ht="16.5" x14ac:dyDescent="0.3">
      <c r="B597" s="14" t="s">
        <v>16</v>
      </c>
      <c r="C597" s="14" t="s">
        <v>209</v>
      </c>
      <c r="D597" s="14" t="s">
        <v>184</v>
      </c>
      <c r="E597" s="15">
        <v>8.6701326370239258</v>
      </c>
      <c r="F597" s="15">
        <v>63</v>
      </c>
      <c r="G597" s="15">
        <v>1</v>
      </c>
      <c r="H597" s="15">
        <v>1</v>
      </c>
      <c r="I597" s="15"/>
      <c r="J597" s="15">
        <v>0</v>
      </c>
      <c r="K597" s="15">
        <v>1</v>
      </c>
      <c r="L597" s="15">
        <v>107.65931701660156</v>
      </c>
      <c r="M597" s="15">
        <v>75.459999084472656</v>
      </c>
      <c r="N597" s="15">
        <v>-13.242288589477539</v>
      </c>
      <c r="O597" s="15">
        <v>0.33450999855995178</v>
      </c>
    </row>
    <row r="598" spans="2:15" ht="16.5" x14ac:dyDescent="0.3">
      <c r="B598" s="14" t="s">
        <v>16</v>
      </c>
      <c r="C598" s="14" t="s">
        <v>209</v>
      </c>
      <c r="D598" s="14" t="s">
        <v>185</v>
      </c>
      <c r="E598" s="15">
        <v>5.9743399620056152</v>
      </c>
      <c r="F598" s="15">
        <v>68</v>
      </c>
      <c r="G598" s="15">
        <v>1</v>
      </c>
      <c r="H598" s="15">
        <v>1</v>
      </c>
      <c r="I598" s="15"/>
      <c r="J598" s="15">
        <v>0</v>
      </c>
      <c r="K598" s="15">
        <v>1</v>
      </c>
      <c r="L598" s="15">
        <v>107.65931701660156</v>
      </c>
      <c r="M598" s="15">
        <v>71.760002136230469</v>
      </c>
      <c r="N598" s="15">
        <v>-15.876255989074707</v>
      </c>
      <c r="O598" s="15">
        <v>0.33450999855995178</v>
      </c>
    </row>
    <row r="599" spans="2:15" ht="16.5" x14ac:dyDescent="0.3">
      <c r="B599" s="14" t="s">
        <v>16</v>
      </c>
      <c r="C599" s="14" t="s">
        <v>209</v>
      </c>
      <c r="D599" s="14" t="s">
        <v>186</v>
      </c>
      <c r="E599" s="15">
        <v>5.9743399620056152</v>
      </c>
      <c r="F599" s="15">
        <v>82</v>
      </c>
      <c r="G599" s="15">
        <v>1</v>
      </c>
      <c r="H599" s="15">
        <v>1</v>
      </c>
      <c r="I599" s="15"/>
      <c r="J599" s="15">
        <v>0</v>
      </c>
      <c r="K599" s="15">
        <v>1</v>
      </c>
      <c r="L599" s="15">
        <v>107.65931701660156</v>
      </c>
      <c r="M599" s="15">
        <v>53.240001678466797</v>
      </c>
      <c r="N599" s="15">
        <v>-14.369848251342773</v>
      </c>
      <c r="O599" s="15">
        <v>0.27616521716117859</v>
      </c>
    </row>
    <row r="600" spans="2:15" ht="16.5" x14ac:dyDescent="0.3">
      <c r="B600" s="14" t="s">
        <v>16</v>
      </c>
      <c r="C600" s="14" t="s">
        <v>209</v>
      </c>
      <c r="D600" s="14" t="s">
        <v>187</v>
      </c>
      <c r="E600" s="15">
        <v>5.9743399620056152</v>
      </c>
      <c r="F600" s="15">
        <v>78</v>
      </c>
      <c r="G600" s="15">
        <v>1</v>
      </c>
      <c r="H600" s="15">
        <v>1</v>
      </c>
      <c r="I600" s="15"/>
      <c r="J600" s="15">
        <v>0</v>
      </c>
      <c r="K600" s="15">
        <v>1</v>
      </c>
      <c r="L600" s="15">
        <v>107.65931701660156</v>
      </c>
      <c r="M600" s="15">
        <v>53.240001678466797</v>
      </c>
      <c r="N600" s="15">
        <v>-14.435990333557129</v>
      </c>
      <c r="O600" s="15">
        <v>0.36173754930496216</v>
      </c>
    </row>
    <row r="601" spans="2:15" ht="16.5" x14ac:dyDescent="0.3">
      <c r="B601" s="14" t="s">
        <v>16</v>
      </c>
      <c r="C601" s="14" t="s">
        <v>209</v>
      </c>
      <c r="D601" s="14" t="s">
        <v>188</v>
      </c>
      <c r="E601" s="15">
        <v>5.9743399620056152</v>
      </c>
      <c r="F601" s="15">
        <v>60</v>
      </c>
      <c r="G601" s="15">
        <v>1</v>
      </c>
      <c r="H601" s="15">
        <v>1</v>
      </c>
      <c r="I601" s="15"/>
      <c r="J601" s="15">
        <v>0</v>
      </c>
      <c r="K601" s="15">
        <v>1</v>
      </c>
      <c r="L601" s="15">
        <v>107.65931701660156</v>
      </c>
      <c r="M601" s="15">
        <v>71.760002136230469</v>
      </c>
      <c r="N601" s="15">
        <v>-13.35380744934082</v>
      </c>
      <c r="O601" s="15">
        <v>0.67290961742401123</v>
      </c>
    </row>
    <row r="602" spans="2:15" ht="16.5" x14ac:dyDescent="0.3">
      <c r="B602" s="14" t="s">
        <v>16</v>
      </c>
      <c r="C602" s="14" t="s">
        <v>209</v>
      </c>
      <c r="D602" s="14" t="s">
        <v>189</v>
      </c>
      <c r="E602" s="15">
        <v>2.0332422256469727</v>
      </c>
      <c r="F602" s="15">
        <v>70</v>
      </c>
      <c r="G602" s="15">
        <v>1</v>
      </c>
      <c r="H602" s="15">
        <v>1</v>
      </c>
      <c r="I602" s="15"/>
      <c r="J602" s="15">
        <v>0</v>
      </c>
      <c r="K602" s="15">
        <v>1</v>
      </c>
      <c r="L602" s="15">
        <v>107.65931701660156</v>
      </c>
      <c r="M602" s="15">
        <v>68.05999755859375</v>
      </c>
      <c r="N602" s="15">
        <v>-25.605228424072266</v>
      </c>
      <c r="O602" s="15">
        <v>1.0735436677932739</v>
      </c>
    </row>
    <row r="603" spans="2:15" ht="16.5" x14ac:dyDescent="0.3">
      <c r="B603" s="14" t="s">
        <v>16</v>
      </c>
      <c r="C603" s="14" t="s">
        <v>209</v>
      </c>
      <c r="D603" s="14" t="s">
        <v>190</v>
      </c>
      <c r="E603" s="15">
        <v>2.0332422256469727</v>
      </c>
      <c r="F603" s="15">
        <v>68</v>
      </c>
      <c r="G603" s="15">
        <v>1</v>
      </c>
      <c r="H603" s="15">
        <v>1</v>
      </c>
      <c r="I603" s="15"/>
      <c r="J603" s="15">
        <v>0</v>
      </c>
      <c r="K603" s="15">
        <v>1</v>
      </c>
      <c r="L603" s="15">
        <v>107.65931701660156</v>
      </c>
      <c r="M603" s="15">
        <v>68.05999755859375</v>
      </c>
      <c r="N603" s="15">
        <v>-21.485973358154297</v>
      </c>
      <c r="O603" s="15">
        <v>1.6219844818115234</v>
      </c>
    </row>
    <row r="604" spans="2:15" ht="16.5" x14ac:dyDescent="0.3">
      <c r="B604" s="14" t="s">
        <v>16</v>
      </c>
      <c r="C604" s="14" t="s">
        <v>209</v>
      </c>
      <c r="D604" s="14" t="s">
        <v>191</v>
      </c>
      <c r="E604" s="15">
        <v>2.0332422256469727</v>
      </c>
      <c r="F604" s="15">
        <v>60</v>
      </c>
      <c r="G604" s="15">
        <v>1</v>
      </c>
      <c r="H604" s="15">
        <v>1</v>
      </c>
      <c r="I604" s="15"/>
      <c r="J604" s="15">
        <v>0</v>
      </c>
      <c r="K604" s="15">
        <v>1</v>
      </c>
      <c r="L604" s="15">
        <v>107.65931701660156</v>
      </c>
      <c r="M604" s="15">
        <v>68.05999755859375</v>
      </c>
      <c r="N604" s="15">
        <v>-22.599666595458984</v>
      </c>
      <c r="O604" s="15">
        <v>3.0922727584838867</v>
      </c>
    </row>
    <row r="605" spans="2:15" ht="16.5" x14ac:dyDescent="0.3">
      <c r="B605" s="14" t="s">
        <v>16</v>
      </c>
      <c r="C605" s="14" t="s">
        <v>209</v>
      </c>
      <c r="D605" s="14" t="s">
        <v>192</v>
      </c>
      <c r="E605" s="15">
        <v>2.0332422256469727</v>
      </c>
      <c r="F605" s="15">
        <v>56</v>
      </c>
      <c r="G605" s="15">
        <v>1</v>
      </c>
      <c r="H605" s="15">
        <v>1</v>
      </c>
      <c r="I605" s="15"/>
      <c r="J605" s="15">
        <v>0</v>
      </c>
      <c r="K605" s="15">
        <v>1</v>
      </c>
      <c r="L605" s="15">
        <v>107.65931701660156</v>
      </c>
      <c r="M605" s="15">
        <v>68.05999755859375</v>
      </c>
      <c r="N605" s="15">
        <v>-30.239934921264648</v>
      </c>
      <c r="O605" s="15">
        <v>4.1463680267333984</v>
      </c>
    </row>
    <row r="606" spans="2:15" ht="16.5" x14ac:dyDescent="0.3">
      <c r="B606" s="14" t="s">
        <v>16</v>
      </c>
      <c r="C606" s="14" t="s">
        <v>209</v>
      </c>
      <c r="D606" s="14" t="s">
        <v>193</v>
      </c>
      <c r="E606" s="15">
        <v>2.6968591213226318</v>
      </c>
      <c r="F606" s="15">
        <v>50</v>
      </c>
      <c r="G606" s="15">
        <v>1</v>
      </c>
      <c r="H606" s="15">
        <v>1</v>
      </c>
      <c r="I606" s="15"/>
      <c r="J606" s="15">
        <v>0</v>
      </c>
      <c r="K606" s="15">
        <v>1</v>
      </c>
      <c r="L606" s="15">
        <v>107.65931701660156</v>
      </c>
      <c r="M606" s="15">
        <v>68.05999755859375</v>
      </c>
      <c r="N606" s="15">
        <v>-23.356803894042969</v>
      </c>
      <c r="O606" s="15">
        <v>5.9511661529541016</v>
      </c>
    </row>
    <row r="607" spans="2:15" ht="16.5" x14ac:dyDescent="0.3">
      <c r="B607" s="14" t="s">
        <v>16</v>
      </c>
      <c r="C607" s="14" t="s">
        <v>209</v>
      </c>
      <c r="D607" s="14" t="s">
        <v>194</v>
      </c>
      <c r="E607" s="15">
        <v>2.6968591213226318</v>
      </c>
      <c r="F607" s="15">
        <v>64</v>
      </c>
      <c r="G607" s="15">
        <v>1</v>
      </c>
      <c r="H607" s="15">
        <v>1</v>
      </c>
      <c r="I607" s="15"/>
      <c r="J607" s="15">
        <v>0</v>
      </c>
      <c r="K607" s="15">
        <v>1</v>
      </c>
      <c r="L607" s="15">
        <v>107.65931701660156</v>
      </c>
      <c r="M607" s="15">
        <v>68.05999755859375</v>
      </c>
      <c r="N607" s="15">
        <v>-24.634620666503906</v>
      </c>
      <c r="O607" s="15">
        <v>7.8493161201477051</v>
      </c>
    </row>
    <row r="608" spans="2:15" ht="16.5" x14ac:dyDescent="0.3">
      <c r="B608" s="14" t="s">
        <v>16</v>
      </c>
      <c r="C608" s="14" t="s">
        <v>209</v>
      </c>
      <c r="D608" s="14" t="s">
        <v>195</v>
      </c>
      <c r="E608" s="15">
        <v>2.6968591213226318</v>
      </c>
      <c r="F608" s="15">
        <v>56</v>
      </c>
      <c r="G608" s="15">
        <v>1</v>
      </c>
      <c r="H608" s="15">
        <v>1</v>
      </c>
      <c r="I608" s="15"/>
      <c r="J608" s="15">
        <v>0</v>
      </c>
      <c r="K608" s="15">
        <v>1</v>
      </c>
      <c r="L608" s="15">
        <v>107.65931701660156</v>
      </c>
      <c r="M608" s="15">
        <v>71.760002136230469</v>
      </c>
      <c r="N608" s="15">
        <v>-25.108623504638672</v>
      </c>
      <c r="O608" s="15">
        <v>11.61060905456543</v>
      </c>
    </row>
    <row r="609" spans="2:15" ht="16.5" x14ac:dyDescent="0.3">
      <c r="B609" s="14" t="s">
        <v>16</v>
      </c>
      <c r="C609" s="14" t="s">
        <v>209</v>
      </c>
      <c r="D609" s="14" t="s">
        <v>196</v>
      </c>
      <c r="E609" s="15">
        <v>2.6968591213226318</v>
      </c>
      <c r="F609" s="15">
        <v>48</v>
      </c>
      <c r="G609" s="15">
        <v>1</v>
      </c>
      <c r="H609" s="15">
        <v>1</v>
      </c>
      <c r="I609" s="15"/>
      <c r="J609" s="15">
        <v>0</v>
      </c>
      <c r="K609" s="15">
        <v>1</v>
      </c>
      <c r="L609" s="15">
        <v>107.65931701660156</v>
      </c>
      <c r="M609" s="15">
        <v>71.760002136230469</v>
      </c>
      <c r="N609" s="15">
        <v>-27.975301742553711</v>
      </c>
      <c r="O609" s="15">
        <v>20.634599685668945</v>
      </c>
    </row>
    <row r="610" spans="2:15" ht="16.5" x14ac:dyDescent="0.3">
      <c r="B610" s="14" t="s">
        <v>16</v>
      </c>
      <c r="C610" s="14" t="s">
        <v>209</v>
      </c>
      <c r="D610" s="14" t="s">
        <v>197</v>
      </c>
      <c r="E610" s="15">
        <v>2.6968591213226318</v>
      </c>
      <c r="F610" s="15">
        <v>59</v>
      </c>
      <c r="G610" s="15">
        <v>1</v>
      </c>
      <c r="H610" s="15">
        <v>1</v>
      </c>
      <c r="I610" s="15"/>
      <c r="J610" s="15">
        <v>0</v>
      </c>
      <c r="K610" s="15">
        <v>1</v>
      </c>
      <c r="L610" s="15">
        <v>107.65931701660156</v>
      </c>
      <c r="M610" s="15">
        <v>71.760002136230469</v>
      </c>
      <c r="N610" s="15">
        <v>-29.216592788696289</v>
      </c>
      <c r="O610" s="15">
        <v>29.915306091308594</v>
      </c>
    </row>
    <row r="611" spans="2:15" ht="16.5" x14ac:dyDescent="0.3">
      <c r="B611" s="14" t="s">
        <v>16</v>
      </c>
      <c r="C611" s="14" t="s">
        <v>209</v>
      </c>
      <c r="D611" s="14" t="s">
        <v>198</v>
      </c>
      <c r="E611" s="15">
        <v>3.8836376667022705</v>
      </c>
      <c r="F611" s="15">
        <v>65</v>
      </c>
      <c r="G611" s="15">
        <v>1</v>
      </c>
      <c r="H611" s="15">
        <v>2</v>
      </c>
      <c r="I611" s="15"/>
      <c r="J611" s="15">
        <v>0</v>
      </c>
      <c r="K611" s="15">
        <v>1</v>
      </c>
      <c r="L611" s="15">
        <v>107.65931701660156</v>
      </c>
      <c r="M611" s="15">
        <v>71.760002136230469</v>
      </c>
      <c r="N611" s="15">
        <v>-27.347160339355469</v>
      </c>
      <c r="O611" s="15">
        <v>41.012481689453125</v>
      </c>
    </row>
    <row r="612" spans="2:15" ht="16.5" x14ac:dyDescent="0.3">
      <c r="B612" s="14" t="s">
        <v>16</v>
      </c>
      <c r="C612" s="14" t="s">
        <v>209</v>
      </c>
      <c r="D612" s="14" t="s">
        <v>199</v>
      </c>
      <c r="E612" s="15">
        <v>3.8836376667022705</v>
      </c>
      <c r="F612" s="15">
        <v>62</v>
      </c>
      <c r="G612" s="15">
        <v>1</v>
      </c>
      <c r="H612" s="15">
        <v>2</v>
      </c>
      <c r="I612" s="15"/>
      <c r="J612" s="15">
        <v>0</v>
      </c>
      <c r="K612" s="15">
        <v>1</v>
      </c>
      <c r="L612" s="15">
        <v>107.65931701660156</v>
      </c>
      <c r="M612" s="15">
        <v>71.760002136230469</v>
      </c>
      <c r="N612" s="15">
        <v>-25.737709045410156</v>
      </c>
      <c r="O612" s="15">
        <v>47.329273223876953</v>
      </c>
    </row>
    <row r="613" spans="2:15" ht="16.5" x14ac:dyDescent="0.3">
      <c r="B613" s="14" t="s">
        <v>16</v>
      </c>
      <c r="C613" s="14" t="s">
        <v>209</v>
      </c>
      <c r="D613" s="14" t="s">
        <v>200</v>
      </c>
      <c r="E613" s="15">
        <v>3.8836376667022705</v>
      </c>
      <c r="F613" s="15">
        <v>67</v>
      </c>
      <c r="G613" s="15">
        <v>1</v>
      </c>
      <c r="H613" s="15">
        <v>2</v>
      </c>
      <c r="I613" s="15"/>
      <c r="J613" s="15">
        <v>0</v>
      </c>
      <c r="K613" s="15">
        <v>1</v>
      </c>
      <c r="L613" s="15">
        <v>107.65931701660156</v>
      </c>
      <c r="M613" s="15">
        <v>71.760002136230469</v>
      </c>
      <c r="N613" s="15">
        <v>-24.048391342163086</v>
      </c>
      <c r="O613" s="15">
        <v>45.917331695556641</v>
      </c>
    </row>
    <row r="614" spans="2:15" ht="16.5" x14ac:dyDescent="0.3">
      <c r="B614" s="14" t="s">
        <v>16</v>
      </c>
      <c r="C614" s="14" t="s">
        <v>209</v>
      </c>
      <c r="D614" s="14" t="s">
        <v>201</v>
      </c>
      <c r="E614" s="15">
        <v>3.8836376667022705</v>
      </c>
      <c r="F614" s="15">
        <v>59</v>
      </c>
      <c r="G614" s="15">
        <v>1</v>
      </c>
      <c r="H614" s="15">
        <v>2</v>
      </c>
      <c r="I614" s="15"/>
      <c r="J614" s="15">
        <v>0</v>
      </c>
      <c r="K614" s="15">
        <v>1</v>
      </c>
      <c r="L614" s="15">
        <v>107.65931701660156</v>
      </c>
      <c r="M614" s="15">
        <v>71.760002136230469</v>
      </c>
      <c r="N614" s="15">
        <v>-25.539234161376953</v>
      </c>
      <c r="O614" s="15">
        <v>46.298519134521484</v>
      </c>
    </row>
    <row r="615" spans="2:15" ht="16.5" x14ac:dyDescent="0.3">
      <c r="B615" s="14" t="s">
        <v>16</v>
      </c>
      <c r="C615" s="14" t="s">
        <v>209</v>
      </c>
      <c r="D615" s="14" t="s">
        <v>202</v>
      </c>
      <c r="E615" s="15">
        <v>4.4128623008728027</v>
      </c>
      <c r="F615" s="15">
        <v>67</v>
      </c>
      <c r="G615" s="15">
        <v>1</v>
      </c>
      <c r="H615" s="15">
        <v>2</v>
      </c>
      <c r="I615" s="15"/>
      <c r="J615" s="15">
        <v>0</v>
      </c>
      <c r="K615" s="15">
        <v>1</v>
      </c>
      <c r="L615" s="15">
        <v>107.65931701660156</v>
      </c>
      <c r="M615" s="15">
        <v>71.760002136230469</v>
      </c>
      <c r="N615" s="15">
        <v>-26.902202606201172</v>
      </c>
      <c r="O615" s="15">
        <v>55.933181762695313</v>
      </c>
    </row>
    <row r="616" spans="2:15" ht="16.5" x14ac:dyDescent="0.3">
      <c r="B616" s="14" t="s">
        <v>16</v>
      </c>
      <c r="C616" s="14" t="s">
        <v>209</v>
      </c>
      <c r="D616" s="14" t="s">
        <v>203</v>
      </c>
      <c r="E616" s="15">
        <v>4.4128623008728027</v>
      </c>
      <c r="F616" s="15">
        <v>62</v>
      </c>
      <c r="G616" s="15">
        <v>1</v>
      </c>
      <c r="H616" s="15">
        <v>2</v>
      </c>
      <c r="I616" s="15"/>
      <c r="J616" s="15">
        <v>0</v>
      </c>
      <c r="K616" s="15">
        <v>1</v>
      </c>
      <c r="L616" s="15">
        <v>107.65931701660156</v>
      </c>
      <c r="M616" s="15">
        <v>74.540000915527344</v>
      </c>
      <c r="N616" s="15">
        <v>-26.140569686889648</v>
      </c>
      <c r="O616" s="15">
        <v>62.841205596923828</v>
      </c>
    </row>
    <row r="617" spans="2:15" ht="16.5" x14ac:dyDescent="0.3">
      <c r="B617" s="14" t="s">
        <v>16</v>
      </c>
      <c r="C617" s="14" t="s">
        <v>209</v>
      </c>
      <c r="D617" s="14" t="s">
        <v>204</v>
      </c>
      <c r="E617" s="15">
        <v>4.4128623008728027</v>
      </c>
      <c r="F617" s="15">
        <v>79</v>
      </c>
      <c r="G617" s="15">
        <v>1</v>
      </c>
      <c r="H617" s="15">
        <v>2</v>
      </c>
      <c r="I617" s="15"/>
      <c r="J617" s="15">
        <v>0</v>
      </c>
      <c r="K617" s="15">
        <v>1</v>
      </c>
      <c r="L617" s="15">
        <v>107.65931701660156</v>
      </c>
      <c r="M617" s="15">
        <v>74.540000915527344</v>
      </c>
      <c r="N617" s="15">
        <v>-20.075038909912109</v>
      </c>
      <c r="O617" s="15">
        <v>61.051963806152344</v>
      </c>
    </row>
    <row r="618" spans="2:15" ht="16.5" x14ac:dyDescent="0.3">
      <c r="B618" s="14" t="s">
        <v>16</v>
      </c>
      <c r="C618" s="14" t="s">
        <v>209</v>
      </c>
      <c r="D618" s="14" t="s">
        <v>205</v>
      </c>
      <c r="E618" s="15">
        <v>4.4128623008728027</v>
      </c>
      <c r="F618" s="15">
        <v>68</v>
      </c>
      <c r="G618" s="15">
        <v>1</v>
      </c>
      <c r="H618" s="15">
        <v>2</v>
      </c>
      <c r="I618" s="15"/>
      <c r="J618" s="15">
        <v>0</v>
      </c>
      <c r="K618" s="15">
        <v>1</v>
      </c>
      <c r="L618" s="15">
        <v>107.65931701660156</v>
      </c>
      <c r="M618" s="15">
        <v>65.279998779296875</v>
      </c>
      <c r="N618" s="15">
        <v>-18.315139770507813</v>
      </c>
      <c r="O618" s="15">
        <v>58.216407775878906</v>
      </c>
    </row>
    <row r="619" spans="2:15" ht="16.5" x14ac:dyDescent="0.3">
      <c r="B619" s="14" t="s">
        <v>16</v>
      </c>
      <c r="C619" s="14" t="s">
        <v>209</v>
      </c>
      <c r="D619" s="14" t="s">
        <v>206</v>
      </c>
      <c r="E619" s="15">
        <v>4.4128623008728027</v>
      </c>
      <c r="F619" s="15">
        <v>74</v>
      </c>
      <c r="G619" s="15">
        <v>1</v>
      </c>
      <c r="H619" s="15">
        <v>2</v>
      </c>
      <c r="I619" s="15"/>
      <c r="J619" s="15">
        <v>0</v>
      </c>
      <c r="K619" s="15">
        <v>1</v>
      </c>
      <c r="L619" s="15">
        <v>107.65931701660156</v>
      </c>
      <c r="M619" s="15">
        <v>63.430000305175781</v>
      </c>
      <c r="N619" s="15">
        <v>-15.100116729736328</v>
      </c>
      <c r="O619" s="15">
        <v>45.897884368896484</v>
      </c>
    </row>
    <row r="620" spans="2:15" ht="16.5" x14ac:dyDescent="0.3">
      <c r="B620" s="14" t="s">
        <v>16</v>
      </c>
      <c r="C620" s="14" t="s">
        <v>209</v>
      </c>
      <c r="D620" s="14" t="s">
        <v>207</v>
      </c>
      <c r="E620" s="15">
        <v>4.6864361763000488</v>
      </c>
      <c r="F620" s="15">
        <v>69</v>
      </c>
      <c r="G620" s="15">
        <v>1</v>
      </c>
      <c r="H620" s="15">
        <v>2</v>
      </c>
      <c r="I620" s="15"/>
      <c r="J620" s="15">
        <v>0</v>
      </c>
      <c r="K620" s="15">
        <v>1</v>
      </c>
      <c r="L620" s="15">
        <v>107.65931701660156</v>
      </c>
      <c r="M620" s="15">
        <v>60.650001525878906</v>
      </c>
      <c r="N620" s="15">
        <v>-14.518352508544922</v>
      </c>
      <c r="O620" s="15">
        <v>37.138389587402344</v>
      </c>
    </row>
    <row r="621" spans="2:15" ht="16.5" x14ac:dyDescent="0.3">
      <c r="B621" s="14" t="s">
        <v>16</v>
      </c>
      <c r="C621" s="14" t="s">
        <v>209</v>
      </c>
      <c r="D621" s="14" t="s">
        <v>350</v>
      </c>
      <c r="E621" s="15">
        <v>4.6864361763000488</v>
      </c>
      <c r="F621" s="15">
        <v>85</v>
      </c>
      <c r="G621" s="15">
        <v>1</v>
      </c>
      <c r="H621" s="15">
        <v>2</v>
      </c>
      <c r="I621" s="15"/>
      <c r="J621" s="15">
        <v>0</v>
      </c>
      <c r="K621" s="15">
        <v>1</v>
      </c>
      <c r="L621" s="15">
        <v>107.65931701660156</v>
      </c>
      <c r="M621" s="15">
        <v>60.650001525878906</v>
      </c>
      <c r="N621" s="15">
        <v>-13.34632396697998</v>
      </c>
      <c r="O621" s="15">
        <v>35.104103088378906</v>
      </c>
    </row>
    <row r="622" spans="2:15" ht="16.5" x14ac:dyDescent="0.3">
      <c r="B622" s="14" t="s">
        <v>16</v>
      </c>
      <c r="C622" s="14" t="s">
        <v>209</v>
      </c>
      <c r="D622" s="14" t="s">
        <v>351</v>
      </c>
      <c r="E622" s="15">
        <v>4.6864361763000488</v>
      </c>
      <c r="F622" s="15">
        <v>63</v>
      </c>
      <c r="G622" s="15">
        <v>1</v>
      </c>
      <c r="H622" s="15">
        <v>2</v>
      </c>
      <c r="I622" s="15"/>
      <c r="J622" s="15">
        <v>0</v>
      </c>
      <c r="K622" s="15">
        <v>1</v>
      </c>
      <c r="L622" s="15">
        <v>107.65931701660156</v>
      </c>
      <c r="M622" s="15">
        <v>72.69000244140625</v>
      </c>
      <c r="N622" s="15">
        <v>-11.527437210083008</v>
      </c>
      <c r="O622" s="15">
        <v>35.185783386230469</v>
      </c>
    </row>
    <row r="623" spans="2:15" ht="16.5" x14ac:dyDescent="0.3">
      <c r="B623" s="14" t="s">
        <v>16</v>
      </c>
      <c r="C623" s="14" t="s">
        <v>209</v>
      </c>
      <c r="D623" s="14" t="s">
        <v>352</v>
      </c>
      <c r="E623" s="15">
        <v>4.6864361763000488</v>
      </c>
      <c r="F623" s="15">
        <v>86</v>
      </c>
      <c r="G623" s="15">
        <v>1</v>
      </c>
      <c r="H623" s="15">
        <v>2</v>
      </c>
      <c r="I623" s="15"/>
      <c r="J623" s="15">
        <v>0</v>
      </c>
      <c r="K623" s="15">
        <v>1</v>
      </c>
      <c r="L623" s="15">
        <v>107.65931701660156</v>
      </c>
      <c r="M623" s="15">
        <v>72.69000244140625</v>
      </c>
      <c r="N623" s="15">
        <v>-10.547435760498047</v>
      </c>
      <c r="O623" s="15">
        <v>36.912788391113281</v>
      </c>
    </row>
    <row r="624" spans="2:15" ht="16.5" x14ac:dyDescent="0.3">
      <c r="B624" s="14" t="s">
        <v>16</v>
      </c>
      <c r="C624" s="14" t="s">
        <v>209</v>
      </c>
      <c r="D624" s="14" t="s">
        <v>353</v>
      </c>
      <c r="E624" s="15">
        <v>4.2521457672119141</v>
      </c>
      <c r="F624" s="15">
        <v>92</v>
      </c>
      <c r="G624" s="15">
        <v>1</v>
      </c>
      <c r="H624" s="15">
        <v>2</v>
      </c>
      <c r="I624" s="15">
        <v>1</v>
      </c>
      <c r="J624" s="15">
        <v>0</v>
      </c>
      <c r="K624" s="15">
        <v>1</v>
      </c>
      <c r="L624" s="15">
        <v>107.65931701660156</v>
      </c>
      <c r="M624" s="15">
        <v>72.69000244140625</v>
      </c>
      <c r="N624" s="15">
        <v>-9.7780313491821289</v>
      </c>
      <c r="O624" s="15">
        <v>38.826496124267578</v>
      </c>
    </row>
    <row r="625" spans="2:15" ht="16.5" x14ac:dyDescent="0.3">
      <c r="B625" s="14" t="s">
        <v>16</v>
      </c>
      <c r="C625" s="14" t="s">
        <v>209</v>
      </c>
      <c r="D625" s="14" t="s">
        <v>354</v>
      </c>
      <c r="E625" s="15">
        <v>4.2521457672119141</v>
      </c>
      <c r="F625" s="15">
        <v>89</v>
      </c>
      <c r="G625" s="15">
        <v>1</v>
      </c>
      <c r="H625" s="15">
        <v>2</v>
      </c>
      <c r="I625" s="15"/>
      <c r="J625" s="15">
        <v>1</v>
      </c>
      <c r="K625" s="15">
        <v>2</v>
      </c>
      <c r="L625" s="15">
        <v>107.65931701660156</v>
      </c>
      <c r="M625" s="15">
        <v>65.279998779296875</v>
      </c>
      <c r="N625" s="15">
        <v>-8.7528610229492188</v>
      </c>
      <c r="O625" s="15">
        <v>45.302764892578125</v>
      </c>
    </row>
    <row r="626" spans="2:15" ht="16.5" x14ac:dyDescent="0.3">
      <c r="B626" s="14" t="s">
        <v>16</v>
      </c>
      <c r="C626" s="14" t="s">
        <v>209</v>
      </c>
      <c r="D626" s="14" t="s">
        <v>355</v>
      </c>
      <c r="E626" s="15">
        <v>4.2521457672119141</v>
      </c>
      <c r="F626" s="15">
        <v>98</v>
      </c>
      <c r="G626" s="15">
        <v>1</v>
      </c>
      <c r="H626" s="15">
        <v>2</v>
      </c>
      <c r="I626" s="15"/>
      <c r="J626" s="15">
        <v>1</v>
      </c>
      <c r="K626" s="15">
        <v>2</v>
      </c>
      <c r="L626" s="15">
        <v>107.65931701660156</v>
      </c>
      <c r="M626" s="15">
        <v>47.869998931884766</v>
      </c>
      <c r="N626" s="15">
        <v>-8.0416316986083984</v>
      </c>
      <c r="O626" s="15">
        <v>93.017120361328125</v>
      </c>
    </row>
    <row r="627" spans="2:15" ht="16.5" x14ac:dyDescent="0.3">
      <c r="B627" s="14" t="s">
        <v>16</v>
      </c>
      <c r="C627" s="14" t="s">
        <v>209</v>
      </c>
      <c r="D627" s="14" t="s">
        <v>356</v>
      </c>
      <c r="E627" s="15">
        <v>4.2521457672119141</v>
      </c>
      <c r="F627" s="15">
        <v>86</v>
      </c>
      <c r="G627" s="15">
        <v>1</v>
      </c>
      <c r="H627" s="15">
        <v>2</v>
      </c>
      <c r="I627" s="15"/>
      <c r="J627" s="15">
        <v>1</v>
      </c>
      <c r="K627" s="15">
        <v>2</v>
      </c>
      <c r="L627" s="15">
        <v>107.65931701660156</v>
      </c>
      <c r="M627" s="15">
        <v>49.200000762939453</v>
      </c>
      <c r="N627" s="15">
        <v>-22.283897399902344</v>
      </c>
      <c r="O627" s="15">
        <v>217.0269775390625</v>
      </c>
    </row>
    <row r="628" spans="2:15" ht="16.5" x14ac:dyDescent="0.3">
      <c r="B628" s="14" t="s">
        <v>16</v>
      </c>
      <c r="C628" s="14" t="s">
        <v>209</v>
      </c>
      <c r="D628" s="14" t="s">
        <v>357</v>
      </c>
      <c r="E628" s="15">
        <v>4.388056755065918</v>
      </c>
      <c r="F628" s="15">
        <v>69</v>
      </c>
      <c r="G628" s="15">
        <v>1</v>
      </c>
      <c r="H628" s="15">
        <v>2</v>
      </c>
      <c r="I628" s="15"/>
      <c r="J628" s="15">
        <v>1</v>
      </c>
      <c r="K628" s="15">
        <v>2</v>
      </c>
      <c r="L628" s="15">
        <v>107.65931701660156</v>
      </c>
      <c r="M628" s="15">
        <v>40.279998779296875</v>
      </c>
      <c r="N628" s="15">
        <v>-33.8270263671875</v>
      </c>
      <c r="O628" s="15">
        <v>702.6260986328125</v>
      </c>
    </row>
    <row r="629" spans="2:15" ht="16.5" x14ac:dyDescent="0.3">
      <c r="B629" s="14" t="s">
        <v>16</v>
      </c>
      <c r="C629" s="14" t="s">
        <v>209</v>
      </c>
      <c r="D629" s="14" t="s">
        <v>358</v>
      </c>
      <c r="E629" s="15">
        <v>4.388056755065918</v>
      </c>
      <c r="F629" s="15">
        <v>58</v>
      </c>
      <c r="G629" s="15">
        <v>1</v>
      </c>
      <c r="H629" s="15">
        <v>2</v>
      </c>
      <c r="I629" s="15"/>
      <c r="J629" s="15">
        <v>1</v>
      </c>
      <c r="K629" s="15">
        <v>2</v>
      </c>
      <c r="L629" s="15">
        <v>107.65931701660156</v>
      </c>
      <c r="M629" s="15">
        <v>45.830001831054688</v>
      </c>
      <c r="N629" s="15">
        <v>-28.848850250244141</v>
      </c>
      <c r="O629" s="15">
        <v>2132.856201171875</v>
      </c>
    </row>
    <row r="630" spans="2:15" ht="16.5" x14ac:dyDescent="0.3">
      <c r="B630" s="14" t="s">
        <v>16</v>
      </c>
      <c r="C630" s="14" t="s">
        <v>209</v>
      </c>
      <c r="D630" s="14" t="s">
        <v>359</v>
      </c>
      <c r="E630" s="15">
        <v>4.388056755065918</v>
      </c>
      <c r="F630" s="15">
        <v>62</v>
      </c>
      <c r="G630" s="15">
        <v>1</v>
      </c>
      <c r="H630" s="15">
        <v>2</v>
      </c>
      <c r="I630" s="15"/>
      <c r="J630" s="15">
        <v>1</v>
      </c>
      <c r="K630" s="15">
        <v>2</v>
      </c>
      <c r="L630" s="15">
        <v>107.65931701660156</v>
      </c>
      <c r="M630" s="15">
        <v>45.830001831054688</v>
      </c>
      <c r="N630" s="15">
        <v>-23.702356338500977</v>
      </c>
      <c r="O630" s="15">
        <v>2858.2607421875</v>
      </c>
    </row>
    <row r="631" spans="2:15" ht="16.5" x14ac:dyDescent="0.3">
      <c r="B631" s="14" t="s">
        <v>16</v>
      </c>
      <c r="C631" s="14" t="s">
        <v>209</v>
      </c>
      <c r="D631" s="14" t="s">
        <v>360</v>
      </c>
      <c r="E631" s="15">
        <v>4.388056755065918</v>
      </c>
      <c r="F631" s="15">
        <v>61</v>
      </c>
      <c r="G631" s="15">
        <v>1</v>
      </c>
      <c r="H631" s="15">
        <v>2</v>
      </c>
      <c r="I631" s="15"/>
      <c r="J631" s="15">
        <v>1</v>
      </c>
      <c r="K631" s="15">
        <v>2</v>
      </c>
      <c r="L631" s="15">
        <v>107.65931701660156</v>
      </c>
      <c r="M631" s="15">
        <v>66.199996948242188</v>
      </c>
      <c r="N631" s="15">
        <v>-21.520477294921875</v>
      </c>
      <c r="O631" s="15">
        <v>1709.814208984375</v>
      </c>
    </row>
    <row r="632" spans="2:15" ht="16.5" x14ac:dyDescent="0.3">
      <c r="B632" s="14" t="s">
        <v>16</v>
      </c>
      <c r="C632" s="14" t="s">
        <v>209</v>
      </c>
      <c r="D632" s="14" t="s">
        <v>361</v>
      </c>
      <c r="E632" s="15">
        <v>4.388056755065918</v>
      </c>
      <c r="F632" s="15">
        <v>71</v>
      </c>
      <c r="G632" s="15">
        <v>1</v>
      </c>
      <c r="H632" s="15">
        <v>2</v>
      </c>
      <c r="I632" s="15"/>
      <c r="J632" s="15">
        <v>1</v>
      </c>
      <c r="K632" s="15">
        <v>2</v>
      </c>
      <c r="L632" s="15">
        <v>107.65931701660156</v>
      </c>
      <c r="M632" s="15">
        <v>51.229999542236328</v>
      </c>
      <c r="N632" s="15">
        <v>-22.795385360717773</v>
      </c>
      <c r="O632" s="15">
        <v>1459.1517333984375</v>
      </c>
    </row>
    <row r="633" spans="2:15" ht="16.5" x14ac:dyDescent="0.3">
      <c r="B633" s="14" t="s">
        <v>16</v>
      </c>
      <c r="C633" s="14" t="s">
        <v>209</v>
      </c>
      <c r="D633" s="14" t="s">
        <v>362</v>
      </c>
      <c r="E633" s="15">
        <v>4.6320939064025879</v>
      </c>
      <c r="F633" s="15">
        <v>74</v>
      </c>
      <c r="G633" s="15">
        <v>1</v>
      </c>
      <c r="H633" s="15">
        <v>2</v>
      </c>
      <c r="I633" s="15"/>
      <c r="J633" s="15">
        <v>1</v>
      </c>
      <c r="K633" s="15">
        <v>2</v>
      </c>
      <c r="L633" s="15">
        <v>107.65931701660156</v>
      </c>
      <c r="M633" s="15">
        <v>51.209999084472656</v>
      </c>
      <c r="N633" s="15">
        <v>-16.854259490966797</v>
      </c>
      <c r="O633" s="15">
        <v>664.17724609375</v>
      </c>
    </row>
    <row r="634" spans="2:15" ht="16.5" x14ac:dyDescent="0.3">
      <c r="B634" s="14" t="s">
        <v>16</v>
      </c>
      <c r="C634" s="14" t="s">
        <v>209</v>
      </c>
      <c r="D634" s="14" t="s">
        <v>363</v>
      </c>
      <c r="E634" s="15">
        <v>4.6320939064025879</v>
      </c>
      <c r="F634" s="15">
        <v>65</v>
      </c>
      <c r="G634" s="15">
        <v>1</v>
      </c>
      <c r="H634" s="15">
        <v>2</v>
      </c>
      <c r="I634" s="15"/>
      <c r="J634" s="15">
        <v>1</v>
      </c>
      <c r="K634" s="15">
        <v>2</v>
      </c>
      <c r="L634" s="15">
        <v>107.65931701660156</v>
      </c>
      <c r="M634" s="15">
        <v>39.020000457763672</v>
      </c>
      <c r="N634" s="15">
        <v>-14.882246017456055</v>
      </c>
      <c r="O634" s="15">
        <v>625.415771484375</v>
      </c>
    </row>
    <row r="635" spans="2:15" ht="16.5" x14ac:dyDescent="0.3">
      <c r="B635" s="14" t="s">
        <v>16</v>
      </c>
      <c r="C635" s="14" t="s">
        <v>209</v>
      </c>
      <c r="D635" s="14" t="s">
        <v>364</v>
      </c>
      <c r="E635" s="15">
        <v>4.6320939064025879</v>
      </c>
      <c r="F635" s="15">
        <v>61</v>
      </c>
      <c r="G635" s="15">
        <v>1</v>
      </c>
      <c r="H635" s="15">
        <v>2</v>
      </c>
      <c r="I635" s="15"/>
      <c r="J635" s="15">
        <v>1</v>
      </c>
      <c r="K635" s="15">
        <v>2</v>
      </c>
      <c r="L635" s="15">
        <v>107.65931701660156</v>
      </c>
      <c r="M635" s="15">
        <v>38.990001678466797</v>
      </c>
      <c r="N635" s="15">
        <v>-13.500658988952637</v>
      </c>
      <c r="O635" s="15">
        <v>528.06646728515625</v>
      </c>
    </row>
    <row r="636" spans="2:15" ht="16.5" x14ac:dyDescent="0.3">
      <c r="B636" s="14" t="s">
        <v>16</v>
      </c>
      <c r="C636" s="14" t="s">
        <v>209</v>
      </c>
      <c r="D636" s="14" t="s">
        <v>365</v>
      </c>
      <c r="E636" s="15">
        <v>4.6320939064025879</v>
      </c>
      <c r="F636" s="15">
        <v>66</v>
      </c>
      <c r="G636" s="15">
        <v>1</v>
      </c>
      <c r="H636" s="15">
        <v>2</v>
      </c>
      <c r="I636" s="15"/>
      <c r="J636" s="15">
        <v>1</v>
      </c>
      <c r="K636" s="15">
        <v>2</v>
      </c>
      <c r="L636" s="15">
        <v>107.65931701660156</v>
      </c>
      <c r="M636" s="15">
        <v>33.400001525878906</v>
      </c>
      <c r="N636" s="15">
        <v>-15.682308197021484</v>
      </c>
      <c r="O636" s="15">
        <v>620.26812744140625</v>
      </c>
    </row>
    <row r="637" spans="2:15" ht="16.5" x14ac:dyDescent="0.3">
      <c r="B637" s="14" t="s">
        <v>16</v>
      </c>
      <c r="C637" s="14" t="s">
        <v>209</v>
      </c>
      <c r="D637" s="14" t="s">
        <v>366</v>
      </c>
      <c r="E637" s="15">
        <v>5.4343109130859375</v>
      </c>
      <c r="F637" s="15">
        <v>65</v>
      </c>
      <c r="G637" s="15">
        <v>1</v>
      </c>
      <c r="H637" s="15">
        <v>2</v>
      </c>
      <c r="I637" s="15"/>
      <c r="J637" s="15">
        <v>1</v>
      </c>
      <c r="K637" s="15">
        <v>2</v>
      </c>
      <c r="L637" s="15">
        <v>107.65931701660156</v>
      </c>
      <c r="M637" s="15">
        <v>36.150001525878906</v>
      </c>
      <c r="N637" s="15">
        <v>-16.947452545166016</v>
      </c>
      <c r="O637" s="15">
        <v>673.8126220703125</v>
      </c>
    </row>
    <row r="638" spans="2:15" ht="16.5" x14ac:dyDescent="0.3">
      <c r="B638" s="14" t="s">
        <v>16</v>
      </c>
      <c r="C638" s="14" t="s">
        <v>209</v>
      </c>
      <c r="D638" s="14" t="s">
        <v>367</v>
      </c>
      <c r="E638" s="15">
        <v>5.4343109130859375</v>
      </c>
      <c r="F638" s="15">
        <v>67</v>
      </c>
      <c r="G638" s="15">
        <v>1</v>
      </c>
      <c r="H638" s="15">
        <v>2</v>
      </c>
      <c r="I638" s="15"/>
      <c r="J638" s="15">
        <v>1</v>
      </c>
      <c r="K638" s="15">
        <v>2</v>
      </c>
      <c r="L638" s="15">
        <v>107.65931701660156</v>
      </c>
      <c r="M638" s="15">
        <v>36.029998779296875</v>
      </c>
      <c r="N638" s="15">
        <v>-15.674561500549316</v>
      </c>
      <c r="O638" s="15">
        <v>921.04852294921875</v>
      </c>
    </row>
    <row r="639" spans="2:15" ht="16.5" x14ac:dyDescent="0.3">
      <c r="B639" s="14" t="s">
        <v>16</v>
      </c>
      <c r="C639" s="14" t="s">
        <v>209</v>
      </c>
      <c r="D639" s="14" t="s">
        <v>368</v>
      </c>
      <c r="E639" s="15">
        <v>5.4343109130859375</v>
      </c>
      <c r="F639" s="15">
        <v>68</v>
      </c>
      <c r="G639" s="15">
        <v>1</v>
      </c>
      <c r="H639" s="15">
        <v>2</v>
      </c>
      <c r="I639" s="15"/>
      <c r="J639" s="15">
        <v>1</v>
      </c>
      <c r="K639" s="15">
        <v>2</v>
      </c>
      <c r="L639" s="15">
        <v>107.65931701660156</v>
      </c>
      <c r="M639" s="15">
        <v>35.889999389648438</v>
      </c>
      <c r="N639" s="15">
        <v>-15.596699714660645</v>
      </c>
      <c r="O639" s="15">
        <v>1236.5926513671875</v>
      </c>
    </row>
    <row r="640" spans="2:15" ht="16.5" x14ac:dyDescent="0.3">
      <c r="B640" s="14" t="s">
        <v>16</v>
      </c>
      <c r="C640" s="14" t="s">
        <v>209</v>
      </c>
      <c r="D640" s="14" t="s">
        <v>369</v>
      </c>
      <c r="E640" s="15">
        <v>5.4343109130859375</v>
      </c>
      <c r="F640" s="15">
        <v>65</v>
      </c>
      <c r="G640" s="15">
        <v>1</v>
      </c>
      <c r="H640" s="15">
        <v>2</v>
      </c>
      <c r="I640" s="15"/>
      <c r="J640" s="15">
        <v>1</v>
      </c>
      <c r="K640" s="15">
        <v>2</v>
      </c>
      <c r="L640" s="15">
        <v>107.65931701660156</v>
      </c>
      <c r="M640" s="15">
        <v>35.759998321533203</v>
      </c>
      <c r="N640" s="15">
        <v>-14.608657836914063</v>
      </c>
      <c r="O640" s="15">
        <v>1477.1915283203125</v>
      </c>
    </row>
    <row r="641" spans="2:15" ht="16.5" x14ac:dyDescent="0.3">
      <c r="B641" s="14" t="s">
        <v>16</v>
      </c>
      <c r="C641" s="14" t="s">
        <v>209</v>
      </c>
      <c r="D641" s="14" t="s">
        <v>370</v>
      </c>
      <c r="E641" s="15">
        <v>6.4659199714660645</v>
      </c>
      <c r="F641" s="15">
        <v>65</v>
      </c>
      <c r="G641" s="15">
        <v>1</v>
      </c>
      <c r="H641" s="15">
        <v>2</v>
      </c>
      <c r="I641" s="15"/>
      <c r="J641" s="15">
        <v>1</v>
      </c>
      <c r="K641" s="15">
        <v>2</v>
      </c>
      <c r="L641" s="15">
        <v>107.65931701660156</v>
      </c>
      <c r="M641" s="15">
        <v>42.520000457763672</v>
      </c>
      <c r="N641" s="15">
        <v>-15.138118743896484</v>
      </c>
      <c r="O641" s="15">
        <v>1507.583251953125</v>
      </c>
    </row>
    <row r="642" spans="2:15" ht="16.5" x14ac:dyDescent="0.3">
      <c r="B642" s="14" t="s">
        <v>16</v>
      </c>
      <c r="C642" s="14" t="s">
        <v>209</v>
      </c>
      <c r="D642" s="14" t="s">
        <v>371</v>
      </c>
      <c r="E642" s="15">
        <v>6.4659199714660645</v>
      </c>
      <c r="F642" s="15">
        <v>89</v>
      </c>
      <c r="G642" s="15">
        <v>1</v>
      </c>
      <c r="H642" s="15">
        <v>2</v>
      </c>
      <c r="I642" s="15"/>
      <c r="J642" s="15">
        <v>1</v>
      </c>
      <c r="K642" s="15">
        <v>2</v>
      </c>
      <c r="L642" s="15">
        <v>107.65931701660156</v>
      </c>
      <c r="M642" s="15">
        <v>42.5</v>
      </c>
      <c r="N642" s="15">
        <v>-13.722028732299805</v>
      </c>
      <c r="O642" s="15">
        <v>1510.697265625</v>
      </c>
    </row>
    <row r="643" spans="2:15" ht="16.5" x14ac:dyDescent="0.3">
      <c r="B643" s="14" t="s">
        <v>16</v>
      </c>
      <c r="C643" s="14" t="s">
        <v>209</v>
      </c>
      <c r="D643" s="14" t="s">
        <v>372</v>
      </c>
      <c r="E643" s="15">
        <v>6.4659199714660645</v>
      </c>
      <c r="F643" s="15">
        <v>70</v>
      </c>
      <c r="G643" s="15">
        <v>1</v>
      </c>
      <c r="H643" s="15">
        <v>2</v>
      </c>
      <c r="I643" s="15"/>
      <c r="J643" s="15">
        <v>1</v>
      </c>
      <c r="K643" s="15">
        <v>2</v>
      </c>
      <c r="L643" s="15">
        <v>107.65931701660156</v>
      </c>
      <c r="M643" s="15">
        <v>39.709999084472656</v>
      </c>
      <c r="N643" s="15">
        <v>-21.091091156005859</v>
      </c>
      <c r="O643" s="15">
        <v>1190.873779296875</v>
      </c>
    </row>
    <row r="644" spans="2:15" ht="16.5" x14ac:dyDescent="0.3">
      <c r="B644" s="14" t="s">
        <v>16</v>
      </c>
      <c r="C644" s="14" t="s">
        <v>209</v>
      </c>
      <c r="D644" s="14" t="s">
        <v>373</v>
      </c>
      <c r="E644" s="15">
        <v>6.4659199714660645</v>
      </c>
      <c r="F644" s="15">
        <v>73</v>
      </c>
      <c r="G644" s="15">
        <v>1</v>
      </c>
      <c r="H644" s="15">
        <v>2</v>
      </c>
      <c r="I644" s="15"/>
      <c r="J644" s="15">
        <v>1</v>
      </c>
      <c r="K644" s="15">
        <v>2</v>
      </c>
      <c r="L644" s="15">
        <v>107.65931701660156</v>
      </c>
      <c r="M644" s="15">
        <v>39.689998626708984</v>
      </c>
      <c r="N644" s="15">
        <v>-18.150117874145508</v>
      </c>
      <c r="O644" s="15">
        <v>1166.6290283203125</v>
      </c>
    </row>
    <row r="645" spans="2:15" ht="16.5" x14ac:dyDescent="0.3">
      <c r="B645" s="14" t="s">
        <v>16</v>
      </c>
      <c r="C645" s="14" t="s">
        <v>209</v>
      </c>
      <c r="D645" s="14" t="s">
        <v>374</v>
      </c>
      <c r="E645" s="15">
        <v>6.9733915328979492</v>
      </c>
      <c r="F645" s="15">
        <v>73</v>
      </c>
      <c r="G645" s="15">
        <v>1</v>
      </c>
      <c r="H645" s="15">
        <v>2</v>
      </c>
      <c r="I645" s="15"/>
      <c r="J645" s="15">
        <v>1</v>
      </c>
      <c r="K645" s="15">
        <v>2</v>
      </c>
      <c r="L645" s="15">
        <v>107.65931701660156</v>
      </c>
      <c r="M645" s="15">
        <v>36.909999847412109</v>
      </c>
      <c r="N645" s="15">
        <v>-15.229975700378418</v>
      </c>
      <c r="O645" s="15">
        <v>1053.6324462890625</v>
      </c>
    </row>
    <row r="646" spans="2:15" ht="16.5" x14ac:dyDescent="0.3">
      <c r="B646" s="14" t="s">
        <v>16</v>
      </c>
      <c r="C646" s="14" t="s">
        <v>209</v>
      </c>
      <c r="D646" s="14" t="s">
        <v>375</v>
      </c>
      <c r="E646" s="15">
        <v>6.9733915328979492</v>
      </c>
      <c r="F646" s="15">
        <v>63</v>
      </c>
      <c r="G646" s="15">
        <v>1</v>
      </c>
      <c r="H646" s="15">
        <v>2</v>
      </c>
      <c r="I646" s="15"/>
      <c r="J646" s="15">
        <v>1</v>
      </c>
      <c r="K646" s="15">
        <v>2</v>
      </c>
      <c r="L646" s="15">
        <v>107.65931701660156</v>
      </c>
      <c r="M646" s="15">
        <v>36.900001525878906</v>
      </c>
      <c r="N646" s="15">
        <v>-9.8307600021362305</v>
      </c>
      <c r="O646" s="15">
        <v>1136.6888427734375</v>
      </c>
    </row>
    <row r="647" spans="2:15" ht="16.5" x14ac:dyDescent="0.3">
      <c r="B647" s="14" t="s">
        <v>16</v>
      </c>
      <c r="C647" s="14" t="s">
        <v>209</v>
      </c>
      <c r="D647" s="14" t="s">
        <v>376</v>
      </c>
      <c r="E647" s="15">
        <v>6.9733915328979492</v>
      </c>
      <c r="F647" s="15">
        <v>70</v>
      </c>
      <c r="G647" s="15">
        <v>1</v>
      </c>
      <c r="H647" s="15">
        <v>2</v>
      </c>
      <c r="I647" s="15"/>
      <c r="J647" s="15">
        <v>1</v>
      </c>
      <c r="K647" s="15">
        <v>2</v>
      </c>
      <c r="L647" s="15">
        <v>107.65931701660156</v>
      </c>
      <c r="M647" s="15">
        <v>36.889999389648438</v>
      </c>
      <c r="N647" s="15">
        <v>-12.012031555175781</v>
      </c>
      <c r="O647" s="15">
        <v>1346.3634033203125</v>
      </c>
    </row>
    <row r="648" spans="2:15" ht="16.5" x14ac:dyDescent="0.3">
      <c r="B648" s="14" t="s">
        <v>16</v>
      </c>
      <c r="C648" s="14" t="s">
        <v>209</v>
      </c>
      <c r="D648" s="14" t="s">
        <v>377</v>
      </c>
      <c r="E648" s="15">
        <v>6.9733915328979492</v>
      </c>
      <c r="F648" s="15">
        <v>65</v>
      </c>
      <c r="G648" s="15">
        <v>1</v>
      </c>
      <c r="H648" s="15">
        <v>2</v>
      </c>
      <c r="I648" s="15"/>
      <c r="J648" s="15">
        <v>1</v>
      </c>
      <c r="K648" s="15">
        <v>2</v>
      </c>
      <c r="L648" s="15">
        <v>107.65931701660156</v>
      </c>
      <c r="M648" s="15">
        <v>22.219999313354492</v>
      </c>
      <c r="N648" s="15">
        <v>-11.40654468536377</v>
      </c>
      <c r="O648" s="15">
        <v>1339.82275390625</v>
      </c>
    </row>
    <row r="649" spans="2:15" ht="16.5" x14ac:dyDescent="0.3">
      <c r="B649" s="14" t="s">
        <v>16</v>
      </c>
      <c r="C649" s="14" t="s">
        <v>209</v>
      </c>
      <c r="D649" s="14" t="s">
        <v>378</v>
      </c>
      <c r="E649" s="15">
        <v>6.9733915328979492</v>
      </c>
      <c r="F649" s="15">
        <v>62</v>
      </c>
      <c r="G649" s="15">
        <v>1</v>
      </c>
      <c r="H649" s="15">
        <v>2</v>
      </c>
      <c r="I649" s="15"/>
      <c r="J649" s="15">
        <v>1</v>
      </c>
      <c r="K649" s="15">
        <v>2</v>
      </c>
      <c r="L649" s="15">
        <v>107.65931701660156</v>
      </c>
      <c r="M649" s="15">
        <v>22.219999313354492</v>
      </c>
      <c r="N649" s="15">
        <v>-11.302690505981445</v>
      </c>
      <c r="O649" s="15">
        <v>1001.9903564453125</v>
      </c>
    </row>
    <row r="650" spans="2:15" ht="16.5" x14ac:dyDescent="0.3">
      <c r="B650" s="14" t="s">
        <v>16</v>
      </c>
      <c r="C650" s="14" t="s">
        <v>209</v>
      </c>
      <c r="D650" s="14" t="s">
        <v>379</v>
      </c>
      <c r="E650" s="15">
        <v>7.1843743324279785</v>
      </c>
      <c r="F650" s="15">
        <v>61</v>
      </c>
      <c r="G650" s="15">
        <v>1</v>
      </c>
      <c r="H650" s="15">
        <v>2</v>
      </c>
      <c r="I650" s="15"/>
      <c r="J650" s="15">
        <v>1</v>
      </c>
      <c r="K650" s="15">
        <v>2</v>
      </c>
      <c r="L650" s="15">
        <v>107.65931701660156</v>
      </c>
      <c r="M650" s="15">
        <v>22.219999313354492</v>
      </c>
      <c r="N650" s="15">
        <v>-12.028413772583008</v>
      </c>
      <c r="O650" s="15">
        <v>795.69219970703125</v>
      </c>
    </row>
    <row r="651" spans="2:15" ht="16.5" x14ac:dyDescent="0.3">
      <c r="B651" s="14" t="s">
        <v>16</v>
      </c>
      <c r="C651" s="14" t="s">
        <v>209</v>
      </c>
      <c r="D651" s="14" t="s">
        <v>380</v>
      </c>
      <c r="E651" s="15">
        <v>7.1843743324279785</v>
      </c>
      <c r="F651" s="15">
        <v>64</v>
      </c>
      <c r="G651" s="15">
        <v>1</v>
      </c>
      <c r="H651" s="15">
        <v>2</v>
      </c>
      <c r="I651" s="15"/>
      <c r="J651" s="15">
        <v>1</v>
      </c>
      <c r="K651" s="15">
        <v>2</v>
      </c>
      <c r="L651" s="15">
        <v>107.65931701660156</v>
      </c>
      <c r="M651" s="15">
        <v>22.219999313354492</v>
      </c>
      <c r="N651" s="15">
        <v>-11.846858978271484</v>
      </c>
      <c r="O651" s="15">
        <v>717.98406982421875</v>
      </c>
    </row>
    <row r="652" spans="2:15" ht="16.5" x14ac:dyDescent="0.3">
      <c r="B652" s="14" t="s">
        <v>16</v>
      </c>
      <c r="C652" s="14" t="s">
        <v>209</v>
      </c>
      <c r="D652" s="14" t="s">
        <v>381</v>
      </c>
      <c r="E652" s="15">
        <v>7.1843743324279785</v>
      </c>
      <c r="F652" s="15">
        <v>74</v>
      </c>
      <c r="G652" s="15">
        <v>1</v>
      </c>
      <c r="H652" s="15">
        <v>2</v>
      </c>
      <c r="I652" s="15"/>
      <c r="J652" s="15">
        <v>1</v>
      </c>
      <c r="K652" s="15">
        <v>2</v>
      </c>
      <c r="L652" s="15">
        <v>107.65931701660156</v>
      </c>
      <c r="M652" s="15">
        <v>13.890000343322754</v>
      </c>
      <c r="N652" s="15">
        <v>-13.686489105224609</v>
      </c>
      <c r="O652" s="15">
        <v>735.761474609375</v>
      </c>
    </row>
    <row r="653" spans="2:15" ht="16.5" x14ac:dyDescent="0.3">
      <c r="B653" s="14" t="s">
        <v>16</v>
      </c>
      <c r="C653" s="14" t="s">
        <v>209</v>
      </c>
      <c r="D653" s="14" t="s">
        <v>382</v>
      </c>
      <c r="E653" s="15">
        <v>7.1843743324279785</v>
      </c>
      <c r="F653" s="15">
        <v>68</v>
      </c>
      <c r="G653" s="15">
        <v>1</v>
      </c>
      <c r="H653" s="15">
        <v>2</v>
      </c>
      <c r="I653" s="15"/>
      <c r="J653" s="15">
        <v>1</v>
      </c>
      <c r="K653" s="15">
        <v>2</v>
      </c>
      <c r="L653" s="15">
        <v>107.65931701660156</v>
      </c>
      <c r="M653" s="15">
        <v>13.890000343322754</v>
      </c>
      <c r="N653" s="15">
        <v>-9.8612022399902344</v>
      </c>
      <c r="O653" s="15">
        <v>774.264404296875</v>
      </c>
    </row>
    <row r="654" spans="2:15" ht="16.5" x14ac:dyDescent="0.3">
      <c r="B654" s="14" t="s">
        <v>89</v>
      </c>
      <c r="C654" s="14" t="s">
        <v>273</v>
      </c>
      <c r="D654" s="14" t="s">
        <v>34</v>
      </c>
      <c r="E654" s="15">
        <v>26.915037155151367</v>
      </c>
      <c r="F654" s="15">
        <v>27</v>
      </c>
      <c r="G654" s="15"/>
      <c r="H654" s="15"/>
      <c r="I654" s="15"/>
      <c r="J654" s="15"/>
      <c r="K654" s="15"/>
      <c r="L654" s="15">
        <v>102.0230712890625</v>
      </c>
      <c r="M654" s="15">
        <v>0</v>
      </c>
      <c r="N654" s="15"/>
      <c r="O654" s="15">
        <v>0</v>
      </c>
    </row>
    <row r="655" spans="2:15" ht="16.5" x14ac:dyDescent="0.3">
      <c r="B655" s="14" t="s">
        <v>89</v>
      </c>
      <c r="C655" s="14" t="s">
        <v>273</v>
      </c>
      <c r="D655" s="14" t="s">
        <v>35</v>
      </c>
      <c r="E655" s="15">
        <v>26.915037155151367</v>
      </c>
      <c r="F655" s="15">
        <v>26</v>
      </c>
      <c r="G655" s="15"/>
      <c r="H655" s="15"/>
      <c r="I655" s="15"/>
      <c r="J655" s="15"/>
      <c r="K655" s="15"/>
      <c r="L655" s="15">
        <v>102.0230712890625</v>
      </c>
      <c r="M655" s="15">
        <v>0</v>
      </c>
      <c r="N655" s="15"/>
      <c r="O655" s="15">
        <v>0</v>
      </c>
    </row>
    <row r="656" spans="2:15" ht="16.5" x14ac:dyDescent="0.3">
      <c r="B656" s="14" t="s">
        <v>89</v>
      </c>
      <c r="C656" s="14" t="s">
        <v>273</v>
      </c>
      <c r="D656" s="14" t="s">
        <v>36</v>
      </c>
      <c r="E656" s="15">
        <v>26.915037155151367</v>
      </c>
      <c r="F656" s="15">
        <v>0</v>
      </c>
      <c r="G656" s="15"/>
      <c r="H656" s="15"/>
      <c r="I656" s="15"/>
      <c r="J656" s="15"/>
      <c r="K656" s="15"/>
      <c r="L656" s="15">
        <v>102.0230712890625</v>
      </c>
      <c r="M656" s="15">
        <v>0</v>
      </c>
      <c r="N656" s="15"/>
      <c r="O656" s="15">
        <v>0</v>
      </c>
    </row>
    <row r="657" spans="2:15" ht="16.5" x14ac:dyDescent="0.3">
      <c r="B657" s="14" t="s">
        <v>89</v>
      </c>
      <c r="C657" s="14" t="s">
        <v>273</v>
      </c>
      <c r="D657" s="14" t="s">
        <v>37</v>
      </c>
      <c r="E657" s="15">
        <v>26.915037155151367</v>
      </c>
      <c r="F657" s="15">
        <v>0</v>
      </c>
      <c r="G657" s="15"/>
      <c r="H657" s="15"/>
      <c r="I657" s="15"/>
      <c r="J657" s="15"/>
      <c r="K657" s="15"/>
      <c r="L657" s="15">
        <v>102.0230712890625</v>
      </c>
      <c r="M657" s="15">
        <v>0</v>
      </c>
      <c r="N657" s="15"/>
      <c r="O657" s="15">
        <v>0</v>
      </c>
    </row>
    <row r="658" spans="2:15" ht="16.5" x14ac:dyDescent="0.3">
      <c r="B658" s="14" t="s">
        <v>89</v>
      </c>
      <c r="C658" s="14" t="s">
        <v>273</v>
      </c>
      <c r="D658" s="14" t="s">
        <v>38</v>
      </c>
      <c r="E658" s="15">
        <v>30.255640029907227</v>
      </c>
      <c r="F658" s="15">
        <v>27</v>
      </c>
      <c r="G658" s="15"/>
      <c r="H658" s="15"/>
      <c r="I658" s="15"/>
      <c r="J658" s="15"/>
      <c r="K658" s="15"/>
      <c r="L658" s="15">
        <v>102.0230712890625</v>
      </c>
      <c r="M658" s="15">
        <v>2.7799999713897705</v>
      </c>
      <c r="N658" s="15"/>
      <c r="O658" s="15">
        <v>0</v>
      </c>
    </row>
    <row r="659" spans="2:15" ht="16.5" x14ac:dyDescent="0.3">
      <c r="B659" s="14" t="s">
        <v>89</v>
      </c>
      <c r="C659" s="14" t="s">
        <v>273</v>
      </c>
      <c r="D659" s="14" t="s">
        <v>39</v>
      </c>
      <c r="E659" s="15">
        <v>30.255640029907227</v>
      </c>
      <c r="F659" s="15">
        <v>55</v>
      </c>
      <c r="G659" s="15"/>
      <c r="H659" s="15"/>
      <c r="I659" s="15"/>
      <c r="J659" s="15"/>
      <c r="K659" s="15"/>
      <c r="L659" s="15">
        <v>102.0230712890625</v>
      </c>
      <c r="M659" s="15">
        <v>2.7799999713897705</v>
      </c>
      <c r="N659" s="15"/>
      <c r="O659" s="15">
        <v>0</v>
      </c>
    </row>
    <row r="660" spans="2:15" ht="16.5" x14ac:dyDescent="0.3">
      <c r="B660" s="14" t="s">
        <v>89</v>
      </c>
      <c r="C660" s="14" t="s">
        <v>273</v>
      </c>
      <c r="D660" s="14" t="s">
        <v>40</v>
      </c>
      <c r="E660" s="15">
        <v>30.255640029907227</v>
      </c>
      <c r="F660" s="15">
        <v>27</v>
      </c>
      <c r="G660" s="15"/>
      <c r="H660" s="15"/>
      <c r="I660" s="15"/>
      <c r="J660" s="15"/>
      <c r="K660" s="15"/>
      <c r="L660" s="15">
        <v>102.0230712890625</v>
      </c>
      <c r="M660" s="15">
        <v>2.7799999713897705</v>
      </c>
      <c r="N660" s="15"/>
      <c r="O660" s="15">
        <v>0</v>
      </c>
    </row>
    <row r="661" spans="2:15" ht="16.5" x14ac:dyDescent="0.3">
      <c r="B661" s="14" t="s">
        <v>89</v>
      </c>
      <c r="C661" s="14" t="s">
        <v>273</v>
      </c>
      <c r="D661" s="14" t="s">
        <v>41</v>
      </c>
      <c r="E661" s="15">
        <v>30.255640029907227</v>
      </c>
      <c r="F661" s="15">
        <v>26</v>
      </c>
      <c r="G661" s="15"/>
      <c r="H661" s="15"/>
      <c r="I661" s="15"/>
      <c r="J661" s="15"/>
      <c r="K661" s="15"/>
      <c r="L661" s="15">
        <v>102.0230712890625</v>
      </c>
      <c r="M661" s="15">
        <v>2.7799999713897705</v>
      </c>
      <c r="N661" s="15"/>
      <c r="O661" s="15">
        <v>0</v>
      </c>
    </row>
    <row r="662" spans="2:15" ht="16.5" x14ac:dyDescent="0.3">
      <c r="B662" s="14" t="s">
        <v>89</v>
      </c>
      <c r="C662" s="14" t="s">
        <v>273</v>
      </c>
      <c r="D662" s="14" t="s">
        <v>42</v>
      </c>
      <c r="E662" s="15">
        <v>15.128796577453613</v>
      </c>
      <c r="F662" s="15">
        <v>55</v>
      </c>
      <c r="G662" s="15"/>
      <c r="H662" s="15"/>
      <c r="I662" s="15"/>
      <c r="J662" s="15"/>
      <c r="K662" s="15"/>
      <c r="L662" s="15">
        <v>102.0230712890625</v>
      </c>
      <c r="M662" s="15">
        <v>19.440000534057617</v>
      </c>
      <c r="N662" s="15"/>
      <c r="O662" s="15">
        <v>2.9800042510032654E-2</v>
      </c>
    </row>
    <row r="663" spans="2:15" ht="16.5" x14ac:dyDescent="0.3">
      <c r="B663" s="14" t="s">
        <v>89</v>
      </c>
      <c r="C663" s="14" t="s">
        <v>273</v>
      </c>
      <c r="D663" s="14" t="s">
        <v>43</v>
      </c>
      <c r="E663" s="15">
        <v>15.128796577453613</v>
      </c>
      <c r="F663" s="15">
        <v>0</v>
      </c>
      <c r="G663" s="15"/>
      <c r="H663" s="15"/>
      <c r="I663" s="15"/>
      <c r="J663" s="15"/>
      <c r="K663" s="15"/>
      <c r="L663" s="15">
        <v>102.0230712890625</v>
      </c>
      <c r="M663" s="15">
        <v>30.559999465942383</v>
      </c>
      <c r="N663" s="15"/>
      <c r="O663" s="15">
        <v>5.9600085020065308E-2</v>
      </c>
    </row>
    <row r="664" spans="2:15" ht="16.5" x14ac:dyDescent="0.3">
      <c r="B664" s="14" t="s">
        <v>89</v>
      </c>
      <c r="C664" s="14" t="s">
        <v>273</v>
      </c>
      <c r="D664" s="14" t="s">
        <v>44</v>
      </c>
      <c r="E664" s="15">
        <v>15.128796577453613</v>
      </c>
      <c r="F664" s="15">
        <v>0</v>
      </c>
      <c r="G664" s="15"/>
      <c r="H664" s="15"/>
      <c r="I664" s="15"/>
      <c r="J664" s="15"/>
      <c r="K664" s="15"/>
      <c r="L664" s="15">
        <v>102.0230712890625</v>
      </c>
      <c r="M664" s="15">
        <v>52.779998779296875</v>
      </c>
      <c r="N664" s="15"/>
      <c r="O664" s="15">
        <v>0.13906686007976532</v>
      </c>
    </row>
    <row r="665" spans="2:15" ht="16.5" x14ac:dyDescent="0.3">
      <c r="B665" s="14" t="s">
        <v>89</v>
      </c>
      <c r="C665" s="14" t="s">
        <v>273</v>
      </c>
      <c r="D665" s="14" t="s">
        <v>45</v>
      </c>
      <c r="E665" s="15">
        <v>15.128796577453613</v>
      </c>
      <c r="F665" s="15">
        <v>29</v>
      </c>
      <c r="G665" s="15"/>
      <c r="H665" s="15"/>
      <c r="I665" s="15"/>
      <c r="J665" s="15"/>
      <c r="K665" s="15"/>
      <c r="L665" s="15">
        <v>102.0230712890625</v>
      </c>
      <c r="M665" s="15">
        <v>61.110000610351563</v>
      </c>
      <c r="N665" s="15"/>
      <c r="O665" s="15">
        <v>0.41720059514045715</v>
      </c>
    </row>
    <row r="666" spans="2:15" ht="16.5" x14ac:dyDescent="0.3">
      <c r="B666" s="14" t="s">
        <v>89</v>
      </c>
      <c r="C666" s="14" t="s">
        <v>273</v>
      </c>
      <c r="D666" s="14" t="s">
        <v>46</v>
      </c>
      <c r="E666" s="15">
        <v>15.128796577453613</v>
      </c>
      <c r="F666" s="15">
        <v>0</v>
      </c>
      <c r="G666" s="15"/>
      <c r="H666" s="15"/>
      <c r="I666" s="15"/>
      <c r="J666" s="15"/>
      <c r="K666" s="15"/>
      <c r="L666" s="15">
        <v>102.0230712890625</v>
      </c>
      <c r="M666" s="15">
        <v>68.519996643066406</v>
      </c>
      <c r="N666" s="15"/>
      <c r="O666" s="15">
        <v>1.4304020404815674</v>
      </c>
    </row>
    <row r="667" spans="2:15" ht="16.5" x14ac:dyDescent="0.3">
      <c r="B667" s="14" t="s">
        <v>89</v>
      </c>
      <c r="C667" s="14" t="s">
        <v>273</v>
      </c>
      <c r="D667" s="14" t="s">
        <v>47</v>
      </c>
      <c r="E667" s="15">
        <v>12.000657081604004</v>
      </c>
      <c r="F667" s="15">
        <v>0</v>
      </c>
      <c r="G667" s="15"/>
      <c r="H667" s="15"/>
      <c r="I667" s="15"/>
      <c r="J667" s="15"/>
      <c r="K667" s="15"/>
      <c r="L667" s="15">
        <v>102.0230712890625</v>
      </c>
      <c r="M667" s="15">
        <v>88.889999389648438</v>
      </c>
      <c r="N667" s="15"/>
      <c r="O667" s="15">
        <v>3.7250051498413086</v>
      </c>
    </row>
    <row r="668" spans="2:15" ht="16.5" x14ac:dyDescent="0.3">
      <c r="B668" s="14" t="s">
        <v>89</v>
      </c>
      <c r="C668" s="14" t="s">
        <v>273</v>
      </c>
      <c r="D668" s="14" t="s">
        <v>48</v>
      </c>
      <c r="E668" s="15">
        <v>12.000657081604004</v>
      </c>
      <c r="F668" s="15">
        <v>0</v>
      </c>
      <c r="G668" s="15"/>
      <c r="H668" s="15"/>
      <c r="I668" s="15"/>
      <c r="J668" s="15"/>
      <c r="K668" s="15"/>
      <c r="L668" s="15">
        <v>102.0230712890625</v>
      </c>
      <c r="M668" s="15">
        <v>88.889999389648438</v>
      </c>
      <c r="N668" s="15"/>
      <c r="O668" s="15">
        <v>5.1057405471801758</v>
      </c>
    </row>
    <row r="669" spans="2:15" ht="16.5" x14ac:dyDescent="0.3">
      <c r="B669" s="14" t="s">
        <v>89</v>
      </c>
      <c r="C669" s="14" t="s">
        <v>273</v>
      </c>
      <c r="D669" s="14" t="s">
        <v>49</v>
      </c>
      <c r="E669" s="15">
        <v>12.000657081604004</v>
      </c>
      <c r="F669" s="15">
        <v>0</v>
      </c>
      <c r="G669" s="15"/>
      <c r="H669" s="15"/>
      <c r="I669" s="15"/>
      <c r="J669" s="15"/>
      <c r="K669" s="15"/>
      <c r="L669" s="15">
        <v>102.0230712890625</v>
      </c>
      <c r="M669" s="15">
        <v>91.669998168945313</v>
      </c>
      <c r="N669" s="15"/>
      <c r="O669" s="15">
        <v>2.9800040721893311</v>
      </c>
    </row>
    <row r="670" spans="2:15" ht="16.5" x14ac:dyDescent="0.3">
      <c r="B670" s="14" t="s">
        <v>89</v>
      </c>
      <c r="C670" s="14" t="s">
        <v>273</v>
      </c>
      <c r="D670" s="14" t="s">
        <v>50</v>
      </c>
      <c r="E670" s="15">
        <v>12.000657081604004</v>
      </c>
      <c r="F670" s="15">
        <v>0</v>
      </c>
      <c r="G670" s="15"/>
      <c r="H670" s="15"/>
      <c r="I670" s="15"/>
      <c r="J670" s="15"/>
      <c r="K670" s="15"/>
      <c r="L670" s="15">
        <v>102.0230712890625</v>
      </c>
      <c r="M670" s="15">
        <v>91.669998168945313</v>
      </c>
      <c r="N670" s="15"/>
      <c r="O670" s="15">
        <v>2.4535367488861084</v>
      </c>
    </row>
    <row r="671" spans="2:15" ht="16.5" x14ac:dyDescent="0.3">
      <c r="B671" s="14" t="s">
        <v>89</v>
      </c>
      <c r="C671" s="14" t="s">
        <v>273</v>
      </c>
      <c r="D671" s="14" t="s">
        <v>51</v>
      </c>
      <c r="E671" s="15">
        <v>12.384405136108398</v>
      </c>
      <c r="F671" s="15">
        <v>27</v>
      </c>
      <c r="G671" s="15"/>
      <c r="H671" s="15"/>
      <c r="I671" s="15"/>
      <c r="J671" s="15"/>
      <c r="K671" s="15"/>
      <c r="L671" s="15">
        <v>102.0230712890625</v>
      </c>
      <c r="M671" s="15">
        <v>87.959999084472656</v>
      </c>
      <c r="N671" s="15"/>
      <c r="O671" s="15">
        <v>2.8508706092834473</v>
      </c>
    </row>
    <row r="672" spans="2:15" ht="16.5" x14ac:dyDescent="0.3">
      <c r="B672" s="14" t="s">
        <v>89</v>
      </c>
      <c r="C672" s="14" t="s">
        <v>273</v>
      </c>
      <c r="D672" s="14" t="s">
        <v>52</v>
      </c>
      <c r="E672" s="15">
        <v>12.384405136108398</v>
      </c>
      <c r="F672" s="15">
        <v>0</v>
      </c>
      <c r="G672" s="15"/>
      <c r="H672" s="15"/>
      <c r="I672" s="15"/>
      <c r="J672" s="15"/>
      <c r="K672" s="15"/>
      <c r="L672" s="15">
        <v>102.0230712890625</v>
      </c>
      <c r="M672" s="15">
        <v>85.19000244140625</v>
      </c>
      <c r="N672" s="15"/>
      <c r="O672" s="15">
        <v>5.8308749198913574</v>
      </c>
    </row>
    <row r="673" spans="2:15" ht="16.5" x14ac:dyDescent="0.3">
      <c r="B673" s="14" t="s">
        <v>89</v>
      </c>
      <c r="C673" s="14" t="s">
        <v>273</v>
      </c>
      <c r="D673" s="14" t="s">
        <v>53</v>
      </c>
      <c r="E673" s="15">
        <v>12.384405136108398</v>
      </c>
      <c r="F673" s="15">
        <v>29</v>
      </c>
      <c r="G673" s="15"/>
      <c r="H673" s="15"/>
      <c r="I673" s="15"/>
      <c r="J673" s="15"/>
      <c r="K673" s="15"/>
      <c r="L673" s="15">
        <v>102.0230712890625</v>
      </c>
      <c r="M673" s="15">
        <v>83.330001831054688</v>
      </c>
      <c r="N673" s="15"/>
      <c r="O673" s="15">
        <v>7.4996771812438965</v>
      </c>
    </row>
    <row r="674" spans="2:15" ht="16.5" x14ac:dyDescent="0.3">
      <c r="B674" s="14" t="s">
        <v>89</v>
      </c>
      <c r="C674" s="14" t="s">
        <v>273</v>
      </c>
      <c r="D674" s="14" t="s">
        <v>54</v>
      </c>
      <c r="E674" s="15">
        <v>12.384405136108398</v>
      </c>
      <c r="F674" s="15">
        <v>31</v>
      </c>
      <c r="G674" s="15"/>
      <c r="H674" s="15"/>
      <c r="I674" s="15"/>
      <c r="J674" s="15"/>
      <c r="K674" s="15"/>
      <c r="L674" s="15">
        <v>102.0230712890625</v>
      </c>
      <c r="M674" s="15">
        <v>75.930000305175781</v>
      </c>
      <c r="N674" s="15"/>
      <c r="O674" s="15">
        <v>8.4234781265258789</v>
      </c>
    </row>
    <row r="675" spans="2:15" ht="16.5" x14ac:dyDescent="0.3">
      <c r="B675" s="14" t="s">
        <v>89</v>
      </c>
      <c r="C675" s="14" t="s">
        <v>273</v>
      </c>
      <c r="D675" s="14" t="s">
        <v>55</v>
      </c>
      <c r="E675" s="15">
        <v>12.384405136108398</v>
      </c>
      <c r="F675" s="15">
        <v>30</v>
      </c>
      <c r="G675" s="15"/>
      <c r="H675" s="15"/>
      <c r="I675" s="15"/>
      <c r="J675" s="15"/>
      <c r="K675" s="15"/>
      <c r="L675" s="15">
        <v>102.0230712890625</v>
      </c>
      <c r="M675" s="15">
        <v>75.930000305175781</v>
      </c>
      <c r="N675" s="15"/>
      <c r="O675" s="15">
        <v>13.628552436828613</v>
      </c>
    </row>
    <row r="676" spans="2:15" ht="16.5" x14ac:dyDescent="0.3">
      <c r="B676" s="14" t="s">
        <v>89</v>
      </c>
      <c r="C676" s="14" t="s">
        <v>273</v>
      </c>
      <c r="D676" s="14" t="s">
        <v>56</v>
      </c>
      <c r="E676" s="15">
        <v>9.5824136734008789</v>
      </c>
      <c r="F676" s="15">
        <v>0</v>
      </c>
      <c r="G676" s="15"/>
      <c r="H676" s="15"/>
      <c r="I676" s="15"/>
      <c r="J676" s="15"/>
      <c r="K676" s="15"/>
      <c r="L676" s="15">
        <v>102.0230712890625</v>
      </c>
      <c r="M676" s="15">
        <v>85.19000244140625</v>
      </c>
      <c r="N676" s="15"/>
      <c r="O676" s="15">
        <v>20.452762603759766</v>
      </c>
    </row>
    <row r="677" spans="2:15" ht="16.5" x14ac:dyDescent="0.3">
      <c r="B677" s="14" t="s">
        <v>89</v>
      </c>
      <c r="C677" s="14" t="s">
        <v>273</v>
      </c>
      <c r="D677" s="14" t="s">
        <v>57</v>
      </c>
      <c r="E677" s="15">
        <v>9.5824136734008789</v>
      </c>
      <c r="F677" s="15">
        <v>0</v>
      </c>
      <c r="G677" s="15"/>
      <c r="H677" s="15"/>
      <c r="I677" s="15"/>
      <c r="J677" s="15"/>
      <c r="K677" s="15"/>
      <c r="L677" s="15">
        <v>102.0230712890625</v>
      </c>
      <c r="M677" s="15">
        <v>83.330001831054688</v>
      </c>
      <c r="N677" s="15"/>
      <c r="O677" s="15">
        <v>23.879766464233398</v>
      </c>
    </row>
    <row r="678" spans="2:15" ht="16.5" x14ac:dyDescent="0.3">
      <c r="B678" s="14" t="s">
        <v>89</v>
      </c>
      <c r="C678" s="14" t="s">
        <v>273</v>
      </c>
      <c r="D678" s="14" t="s">
        <v>58</v>
      </c>
      <c r="E678" s="15">
        <v>9.5824136734008789</v>
      </c>
      <c r="F678" s="15">
        <v>32</v>
      </c>
      <c r="G678" s="15"/>
      <c r="H678" s="15"/>
      <c r="I678" s="15"/>
      <c r="J678" s="15"/>
      <c r="K678" s="15"/>
      <c r="L678" s="15">
        <v>102.0230712890625</v>
      </c>
      <c r="M678" s="15">
        <v>93.519996643066406</v>
      </c>
      <c r="N678" s="15"/>
      <c r="O678" s="15">
        <v>27.535238265991211</v>
      </c>
    </row>
    <row r="679" spans="2:15" ht="16.5" x14ac:dyDescent="0.3">
      <c r="B679" s="14" t="s">
        <v>89</v>
      </c>
      <c r="C679" s="14" t="s">
        <v>273</v>
      </c>
      <c r="D679" s="14" t="s">
        <v>59</v>
      </c>
      <c r="E679" s="15">
        <v>9.5824136734008789</v>
      </c>
      <c r="F679" s="15">
        <v>0</v>
      </c>
      <c r="G679" s="15"/>
      <c r="H679" s="15"/>
      <c r="I679" s="15"/>
      <c r="J679" s="15"/>
      <c r="K679" s="15"/>
      <c r="L679" s="15">
        <v>102.0230712890625</v>
      </c>
      <c r="M679" s="15">
        <v>93.519996643066406</v>
      </c>
      <c r="N679" s="15"/>
      <c r="O679" s="15">
        <v>36.703716278076172</v>
      </c>
    </row>
    <row r="680" spans="2:15" ht="16.5" x14ac:dyDescent="0.3">
      <c r="B680" s="14" t="s">
        <v>89</v>
      </c>
      <c r="C680" s="14" t="s">
        <v>273</v>
      </c>
      <c r="D680" s="14" t="s">
        <v>60</v>
      </c>
      <c r="E680" s="15">
        <v>13.953019142150879</v>
      </c>
      <c r="F680" s="15">
        <v>0</v>
      </c>
      <c r="G680" s="15"/>
      <c r="H680" s="15"/>
      <c r="I680" s="15"/>
      <c r="J680" s="15"/>
      <c r="K680" s="15"/>
      <c r="L680" s="15">
        <v>102.0230712890625</v>
      </c>
      <c r="M680" s="15">
        <v>93.519996643066406</v>
      </c>
      <c r="N680" s="15"/>
      <c r="O680" s="15">
        <v>38.740055084228516</v>
      </c>
    </row>
    <row r="681" spans="2:15" ht="16.5" x14ac:dyDescent="0.3">
      <c r="B681" s="14" t="s">
        <v>89</v>
      </c>
      <c r="C681" s="14" t="s">
        <v>273</v>
      </c>
      <c r="D681" s="14" t="s">
        <v>61</v>
      </c>
      <c r="E681" s="15">
        <v>13.953019142150879</v>
      </c>
      <c r="F681" s="15">
        <v>31</v>
      </c>
      <c r="G681" s="15"/>
      <c r="H681" s="15"/>
      <c r="I681" s="15"/>
      <c r="J681" s="15"/>
      <c r="K681" s="15"/>
      <c r="L681" s="15">
        <v>102.0230712890625</v>
      </c>
      <c r="M681" s="15">
        <v>93.519996643066406</v>
      </c>
      <c r="N681" s="15"/>
      <c r="O681" s="15">
        <v>36.922252655029297</v>
      </c>
    </row>
    <row r="682" spans="2:15" ht="16.5" x14ac:dyDescent="0.3">
      <c r="B682" s="14" t="s">
        <v>89</v>
      </c>
      <c r="C682" s="14" t="s">
        <v>273</v>
      </c>
      <c r="D682" s="14" t="s">
        <v>62</v>
      </c>
      <c r="E682" s="15">
        <v>13.953019142150879</v>
      </c>
      <c r="F682" s="15">
        <v>65</v>
      </c>
      <c r="G682" s="15"/>
      <c r="H682" s="15"/>
      <c r="I682" s="15"/>
      <c r="J682" s="15"/>
      <c r="K682" s="15"/>
      <c r="L682" s="15">
        <v>102.0230712890625</v>
      </c>
      <c r="M682" s="15">
        <v>93.519996643066406</v>
      </c>
      <c r="N682" s="15"/>
      <c r="O682" s="15">
        <v>34.568046569824219</v>
      </c>
    </row>
    <row r="683" spans="2:15" ht="16.5" x14ac:dyDescent="0.3">
      <c r="B683" s="14" t="s">
        <v>89</v>
      </c>
      <c r="C683" s="14" t="s">
        <v>273</v>
      </c>
      <c r="D683" s="14" t="s">
        <v>63</v>
      </c>
      <c r="E683" s="15">
        <v>13.953019142150879</v>
      </c>
      <c r="F683" s="15">
        <v>0</v>
      </c>
      <c r="G683" s="15"/>
      <c r="H683" s="15"/>
      <c r="I683" s="15"/>
      <c r="J683" s="15"/>
      <c r="K683" s="15"/>
      <c r="L683" s="15">
        <v>102.0230712890625</v>
      </c>
      <c r="M683" s="15">
        <v>93.519996643066406</v>
      </c>
      <c r="N683" s="15"/>
      <c r="O683" s="15">
        <v>25.121435165405273</v>
      </c>
    </row>
    <row r="684" spans="2:15" ht="16.5" x14ac:dyDescent="0.3">
      <c r="B684" s="14" t="s">
        <v>89</v>
      </c>
      <c r="C684" s="14" t="s">
        <v>273</v>
      </c>
      <c r="D684" s="14" t="s">
        <v>64</v>
      </c>
      <c r="E684" s="15">
        <v>14.570573806762695</v>
      </c>
      <c r="F684" s="15">
        <v>64</v>
      </c>
      <c r="G684" s="15"/>
      <c r="H684" s="15"/>
      <c r="I684" s="15"/>
      <c r="J684" s="15"/>
      <c r="K684" s="15"/>
      <c r="L684" s="15">
        <v>102.0230712890625</v>
      </c>
      <c r="M684" s="15">
        <v>93.519996643066406</v>
      </c>
      <c r="N684" s="15"/>
      <c r="O684" s="15">
        <v>23.770500183105469</v>
      </c>
    </row>
    <row r="685" spans="2:15" ht="16.5" x14ac:dyDescent="0.3">
      <c r="B685" s="14" t="s">
        <v>89</v>
      </c>
      <c r="C685" s="14" t="s">
        <v>273</v>
      </c>
      <c r="D685" s="14" t="s">
        <v>65</v>
      </c>
      <c r="E685" s="15">
        <v>14.570573806762695</v>
      </c>
      <c r="F685" s="15">
        <v>0</v>
      </c>
      <c r="G685" s="15"/>
      <c r="H685" s="15"/>
      <c r="I685" s="15"/>
      <c r="J685" s="15"/>
      <c r="K685" s="15"/>
      <c r="L685" s="15">
        <v>102.0230712890625</v>
      </c>
      <c r="M685" s="15">
        <v>93.519996643066406</v>
      </c>
      <c r="N685" s="15"/>
      <c r="O685" s="15">
        <v>11.175015449523926</v>
      </c>
    </row>
    <row r="686" spans="2:15" ht="16.5" x14ac:dyDescent="0.3">
      <c r="B686" s="14" t="s">
        <v>89</v>
      </c>
      <c r="C686" s="14" t="s">
        <v>273</v>
      </c>
      <c r="D686" s="14" t="s">
        <v>66</v>
      </c>
      <c r="E686" s="15">
        <v>14.570573806762695</v>
      </c>
      <c r="F686" s="15">
        <v>32</v>
      </c>
      <c r="G686" s="15"/>
      <c r="H686" s="15"/>
      <c r="I686" s="15"/>
      <c r="J686" s="15"/>
      <c r="K686" s="15"/>
      <c r="L686" s="15">
        <v>102.0230712890625</v>
      </c>
      <c r="M686" s="15">
        <v>85.19000244140625</v>
      </c>
      <c r="N686" s="15"/>
      <c r="O686" s="15">
        <v>6.466609001159668</v>
      </c>
    </row>
    <row r="687" spans="2:15" ht="16.5" x14ac:dyDescent="0.3">
      <c r="B687" s="14" t="s">
        <v>89</v>
      </c>
      <c r="C687" s="14" t="s">
        <v>273</v>
      </c>
      <c r="D687" s="14" t="s">
        <v>67</v>
      </c>
      <c r="E687" s="15">
        <v>14.570573806762695</v>
      </c>
      <c r="F687" s="15">
        <v>0</v>
      </c>
      <c r="G687" s="15"/>
      <c r="H687" s="15"/>
      <c r="I687" s="15"/>
      <c r="J687" s="15"/>
      <c r="K687" s="15"/>
      <c r="L687" s="15">
        <v>102.0230712890625</v>
      </c>
      <c r="M687" s="15">
        <v>85.19000244140625</v>
      </c>
      <c r="N687" s="15"/>
      <c r="O687" s="15">
        <v>10.479681015014648</v>
      </c>
    </row>
    <row r="688" spans="2:15" ht="16.5" x14ac:dyDescent="0.3">
      <c r="B688" s="14" t="s">
        <v>89</v>
      </c>
      <c r="C688" s="14" t="s">
        <v>273</v>
      </c>
      <c r="D688" s="14" t="s">
        <v>68</v>
      </c>
      <c r="E688" s="15">
        <v>14.570573806762695</v>
      </c>
      <c r="F688" s="15">
        <v>31</v>
      </c>
      <c r="G688" s="15"/>
      <c r="H688" s="15"/>
      <c r="I688" s="15"/>
      <c r="J688" s="15"/>
      <c r="K688" s="15"/>
      <c r="L688" s="15">
        <v>102.0230712890625</v>
      </c>
      <c r="M688" s="15">
        <v>85.19000244140625</v>
      </c>
      <c r="N688" s="15"/>
      <c r="O688" s="15">
        <v>10.281014442443848</v>
      </c>
    </row>
    <row r="689" spans="2:15" ht="16.5" x14ac:dyDescent="0.3">
      <c r="B689" s="14" t="s">
        <v>89</v>
      </c>
      <c r="C689" s="14" t="s">
        <v>273</v>
      </c>
      <c r="D689" s="14" t="s">
        <v>69</v>
      </c>
      <c r="E689" s="15">
        <v>13.470024108886719</v>
      </c>
      <c r="F689" s="15">
        <v>0</v>
      </c>
      <c r="G689" s="15"/>
      <c r="H689" s="15"/>
      <c r="I689" s="15"/>
      <c r="J689" s="15"/>
      <c r="K689" s="15"/>
      <c r="L689" s="15">
        <v>102.0230712890625</v>
      </c>
      <c r="M689" s="15">
        <v>82.410003662109375</v>
      </c>
      <c r="N689" s="15"/>
      <c r="O689" s="15">
        <v>10.132014274597168</v>
      </c>
    </row>
    <row r="690" spans="2:15" ht="16.5" x14ac:dyDescent="0.3">
      <c r="B690" s="14" t="s">
        <v>89</v>
      </c>
      <c r="C690" s="14" t="s">
        <v>273</v>
      </c>
      <c r="D690" s="14" t="s">
        <v>70</v>
      </c>
      <c r="E690" s="15">
        <v>13.470024108886719</v>
      </c>
      <c r="F690" s="15">
        <v>62</v>
      </c>
      <c r="G690" s="15"/>
      <c r="H690" s="15"/>
      <c r="I690" s="15"/>
      <c r="J690" s="15"/>
      <c r="K690" s="15"/>
      <c r="L690" s="15">
        <v>102.0230712890625</v>
      </c>
      <c r="M690" s="15">
        <v>82.410003662109375</v>
      </c>
      <c r="N690" s="15"/>
      <c r="O690" s="15">
        <v>9.9134807586669922</v>
      </c>
    </row>
    <row r="691" spans="2:15" ht="16.5" x14ac:dyDescent="0.3">
      <c r="B691" s="14" t="s">
        <v>89</v>
      </c>
      <c r="C691" s="14" t="s">
        <v>273</v>
      </c>
      <c r="D691" s="14" t="s">
        <v>71</v>
      </c>
      <c r="E691" s="15">
        <v>13.470024108886719</v>
      </c>
      <c r="F691" s="15">
        <v>0</v>
      </c>
      <c r="G691" s="15"/>
      <c r="H691" s="15"/>
      <c r="I691" s="15"/>
      <c r="J691" s="15"/>
      <c r="K691" s="15"/>
      <c r="L691" s="15">
        <v>102.0230712890625</v>
      </c>
      <c r="M691" s="15">
        <v>70.370002746582031</v>
      </c>
      <c r="N691" s="15"/>
      <c r="O691" s="15">
        <v>8.5526123046875</v>
      </c>
    </row>
    <row r="692" spans="2:15" ht="16.5" x14ac:dyDescent="0.3">
      <c r="B692" s="14" t="s">
        <v>89</v>
      </c>
      <c r="C692" s="14" t="s">
        <v>273</v>
      </c>
      <c r="D692" s="14" t="s">
        <v>72</v>
      </c>
      <c r="E692" s="15">
        <v>13.470024108886719</v>
      </c>
      <c r="F692" s="15">
        <v>57</v>
      </c>
      <c r="G692" s="15"/>
      <c r="H692" s="15"/>
      <c r="I692" s="15"/>
      <c r="J692" s="15"/>
      <c r="K692" s="15"/>
      <c r="L692" s="15">
        <v>102.0230712890625</v>
      </c>
      <c r="M692" s="15">
        <v>70.370002746582031</v>
      </c>
      <c r="N692" s="15"/>
      <c r="O692" s="15">
        <v>8.2943449020385742</v>
      </c>
    </row>
    <row r="693" spans="2:15" ht="16.5" x14ac:dyDescent="0.3">
      <c r="B693" s="14" t="s">
        <v>89</v>
      </c>
      <c r="C693" s="14" t="s">
        <v>273</v>
      </c>
      <c r="D693" s="14" t="s">
        <v>73</v>
      </c>
      <c r="E693" s="15">
        <v>14.267610549926758</v>
      </c>
      <c r="F693" s="15">
        <v>0</v>
      </c>
      <c r="G693" s="15"/>
      <c r="H693" s="15"/>
      <c r="I693" s="15"/>
      <c r="J693" s="15"/>
      <c r="K693" s="15"/>
      <c r="L693" s="15">
        <v>102.0230712890625</v>
      </c>
      <c r="M693" s="15">
        <v>68.980003356933594</v>
      </c>
      <c r="N693" s="15"/>
      <c r="O693" s="15">
        <v>6.6354761123657227</v>
      </c>
    </row>
    <row r="694" spans="2:15" ht="16.5" x14ac:dyDescent="0.3">
      <c r="B694" s="14" t="s">
        <v>89</v>
      </c>
      <c r="C694" s="14" t="s">
        <v>273</v>
      </c>
      <c r="D694" s="14" t="s">
        <v>74</v>
      </c>
      <c r="E694" s="15">
        <v>14.267610549926758</v>
      </c>
      <c r="F694" s="15">
        <v>0</v>
      </c>
      <c r="G694" s="15"/>
      <c r="H694" s="15"/>
      <c r="I694" s="15"/>
      <c r="J694" s="15"/>
      <c r="K694" s="15"/>
      <c r="L694" s="15">
        <v>102.0230712890625</v>
      </c>
      <c r="M694" s="15">
        <v>66.199996948242188</v>
      </c>
      <c r="N694" s="15"/>
      <c r="O694" s="15">
        <v>12.823951721191406</v>
      </c>
    </row>
    <row r="695" spans="2:15" ht="16.5" x14ac:dyDescent="0.3">
      <c r="B695" s="14" t="s">
        <v>89</v>
      </c>
      <c r="C695" s="14" t="s">
        <v>273</v>
      </c>
      <c r="D695" s="14" t="s">
        <v>75</v>
      </c>
      <c r="E695" s="15">
        <v>14.267610549926758</v>
      </c>
      <c r="F695" s="15">
        <v>34</v>
      </c>
      <c r="G695" s="15"/>
      <c r="H695" s="15"/>
      <c r="I695" s="15"/>
      <c r="J695" s="15"/>
      <c r="K695" s="15"/>
      <c r="L695" s="15">
        <v>102.0230712890625</v>
      </c>
      <c r="M695" s="15">
        <v>66.199996948242188</v>
      </c>
      <c r="N695" s="15"/>
      <c r="O695" s="15">
        <v>29.621240615844727</v>
      </c>
    </row>
    <row r="696" spans="2:15" ht="16.5" x14ac:dyDescent="0.3">
      <c r="B696" s="14" t="s">
        <v>89</v>
      </c>
      <c r="C696" s="14" t="s">
        <v>273</v>
      </c>
      <c r="D696" s="14" t="s">
        <v>76</v>
      </c>
      <c r="E696" s="15">
        <v>14.267610549926758</v>
      </c>
      <c r="F696" s="15">
        <v>34</v>
      </c>
      <c r="G696" s="15"/>
      <c r="H696" s="15"/>
      <c r="I696" s="15"/>
      <c r="J696" s="15"/>
      <c r="K696" s="15"/>
      <c r="L696" s="15">
        <v>102.0230712890625</v>
      </c>
      <c r="M696" s="15">
        <v>64.349998474121094</v>
      </c>
      <c r="N696" s="15"/>
      <c r="O696" s="15">
        <v>49.617069244384766</v>
      </c>
    </row>
    <row r="697" spans="2:15" ht="16.5" x14ac:dyDescent="0.3">
      <c r="B697" s="14" t="s">
        <v>89</v>
      </c>
      <c r="C697" s="14" t="s">
        <v>273</v>
      </c>
      <c r="D697" s="14" t="s">
        <v>77</v>
      </c>
      <c r="E697" s="15">
        <v>14.120936393737793</v>
      </c>
      <c r="F697" s="15">
        <v>33</v>
      </c>
      <c r="G697" s="15"/>
      <c r="H697" s="15"/>
      <c r="I697" s="15"/>
      <c r="J697" s="15"/>
      <c r="K697" s="15"/>
      <c r="L697" s="15">
        <v>102.0230712890625</v>
      </c>
      <c r="M697" s="15">
        <v>64.349998474121094</v>
      </c>
      <c r="N697" s="15"/>
      <c r="O697" s="15">
        <v>64.417755126953125</v>
      </c>
    </row>
    <row r="698" spans="2:15" ht="16.5" x14ac:dyDescent="0.3">
      <c r="B698" s="14" t="s">
        <v>89</v>
      </c>
      <c r="C698" s="14" t="s">
        <v>273</v>
      </c>
      <c r="D698" s="14" t="s">
        <v>78</v>
      </c>
      <c r="E698" s="15">
        <v>14.120936393737793</v>
      </c>
      <c r="F698" s="15">
        <v>0</v>
      </c>
      <c r="G698" s="15"/>
      <c r="H698" s="15"/>
      <c r="I698" s="15"/>
      <c r="J698" s="15"/>
      <c r="K698" s="15"/>
      <c r="L698" s="15">
        <v>102.0230712890625</v>
      </c>
      <c r="M698" s="15">
        <v>64.349998474121094</v>
      </c>
      <c r="N698" s="15"/>
      <c r="O698" s="15">
        <v>89.07232666015625</v>
      </c>
    </row>
    <row r="699" spans="2:15" ht="16.5" x14ac:dyDescent="0.3">
      <c r="B699" s="14" t="s">
        <v>89</v>
      </c>
      <c r="C699" s="14" t="s">
        <v>273</v>
      </c>
      <c r="D699" s="14" t="s">
        <v>79</v>
      </c>
      <c r="E699" s="15">
        <v>14.120936393737793</v>
      </c>
      <c r="F699" s="15">
        <v>28</v>
      </c>
      <c r="G699" s="15"/>
      <c r="H699" s="15"/>
      <c r="I699" s="15"/>
      <c r="J699" s="15"/>
      <c r="K699" s="15"/>
      <c r="L699" s="15">
        <v>102.0230712890625</v>
      </c>
      <c r="M699" s="15">
        <v>64.349998474121094</v>
      </c>
      <c r="N699" s="15"/>
      <c r="O699" s="15">
        <v>102.08500671386719</v>
      </c>
    </row>
    <row r="700" spans="2:15" ht="16.5" x14ac:dyDescent="0.3">
      <c r="B700" s="14" t="s">
        <v>89</v>
      </c>
      <c r="C700" s="14" t="s">
        <v>273</v>
      </c>
      <c r="D700" s="14" t="s">
        <v>80</v>
      </c>
      <c r="E700" s="15">
        <v>14.120936393737793</v>
      </c>
      <c r="F700" s="15">
        <v>28</v>
      </c>
      <c r="G700" s="15"/>
      <c r="H700" s="15"/>
      <c r="I700" s="15"/>
      <c r="J700" s="15"/>
      <c r="K700" s="15"/>
      <c r="L700" s="15">
        <v>102.0230712890625</v>
      </c>
      <c r="M700" s="15">
        <v>69.910003662109375</v>
      </c>
      <c r="N700" s="15"/>
      <c r="O700" s="15">
        <v>172.89984130859375</v>
      </c>
    </row>
    <row r="701" spans="2:15" ht="16.5" x14ac:dyDescent="0.3">
      <c r="B701" s="14" t="s">
        <v>89</v>
      </c>
      <c r="C701" s="14" t="s">
        <v>273</v>
      </c>
      <c r="D701" s="14" t="s">
        <v>81</v>
      </c>
      <c r="E701" s="15">
        <v>14.120936393737793</v>
      </c>
      <c r="F701" s="15">
        <v>28</v>
      </c>
      <c r="G701" s="15"/>
      <c r="H701" s="15"/>
      <c r="I701" s="15"/>
      <c r="J701" s="15"/>
      <c r="K701" s="15"/>
      <c r="L701" s="15">
        <v>102.0230712890625</v>
      </c>
      <c r="M701" s="15">
        <v>69.910003662109375</v>
      </c>
      <c r="N701" s="15"/>
      <c r="O701" s="15">
        <v>249.33694458007813</v>
      </c>
    </row>
    <row r="702" spans="2:15" ht="16.5" x14ac:dyDescent="0.3">
      <c r="B702" s="14" t="s">
        <v>89</v>
      </c>
      <c r="C702" s="14" t="s">
        <v>273</v>
      </c>
      <c r="D702" s="14" t="s">
        <v>82</v>
      </c>
      <c r="E702" s="15">
        <v>13.781481742858887</v>
      </c>
      <c r="F702" s="15">
        <v>28</v>
      </c>
      <c r="G702" s="15"/>
      <c r="H702" s="15"/>
      <c r="I702" s="15"/>
      <c r="J702" s="15"/>
      <c r="K702" s="15"/>
      <c r="L702" s="15">
        <v>102.0230712890625</v>
      </c>
      <c r="M702" s="15">
        <v>72.69000244140625</v>
      </c>
      <c r="N702" s="15"/>
      <c r="O702" s="15">
        <v>282.94146728515625</v>
      </c>
    </row>
    <row r="703" spans="2:15" ht="16.5" x14ac:dyDescent="0.3">
      <c r="B703" s="14" t="s">
        <v>89</v>
      </c>
      <c r="C703" s="14" t="s">
        <v>273</v>
      </c>
      <c r="D703" s="14" t="s">
        <v>83</v>
      </c>
      <c r="E703" s="15">
        <v>13.781481742858887</v>
      </c>
      <c r="F703" s="15">
        <v>26</v>
      </c>
      <c r="G703" s="15"/>
      <c r="H703" s="15"/>
      <c r="I703" s="15"/>
      <c r="J703" s="15"/>
      <c r="K703" s="15"/>
      <c r="L703" s="15">
        <v>102.0230712890625</v>
      </c>
      <c r="M703" s="15">
        <v>80.089996337890625</v>
      </c>
      <c r="N703" s="15"/>
      <c r="O703" s="15">
        <v>290.00405883789063</v>
      </c>
    </row>
    <row r="704" spans="2:15" ht="16.5" x14ac:dyDescent="0.3">
      <c r="B704" s="14" t="s">
        <v>89</v>
      </c>
      <c r="C704" s="14" t="s">
        <v>273</v>
      </c>
      <c r="D704" s="14" t="s">
        <v>84</v>
      </c>
      <c r="E704" s="15">
        <v>13.781481742858887</v>
      </c>
      <c r="F704" s="15">
        <v>0</v>
      </c>
      <c r="G704" s="15"/>
      <c r="H704" s="15"/>
      <c r="I704" s="15"/>
      <c r="J704" s="15"/>
      <c r="K704" s="15"/>
      <c r="L704" s="15">
        <v>102.0230712890625</v>
      </c>
      <c r="M704" s="15">
        <v>84.260002136230469</v>
      </c>
      <c r="N704" s="15"/>
      <c r="O704" s="15">
        <v>260.39276123046875</v>
      </c>
    </row>
    <row r="705" spans="2:15" ht="16.5" x14ac:dyDescent="0.3">
      <c r="B705" s="14" t="s">
        <v>89</v>
      </c>
      <c r="C705" s="14" t="s">
        <v>273</v>
      </c>
      <c r="D705" s="14" t="s">
        <v>85</v>
      </c>
      <c r="E705" s="15">
        <v>13.781481742858887</v>
      </c>
      <c r="F705" s="15">
        <v>29</v>
      </c>
      <c r="G705" s="15"/>
      <c r="H705" s="15"/>
      <c r="I705" s="15"/>
      <c r="J705" s="15"/>
      <c r="K705" s="15"/>
      <c r="L705" s="15">
        <v>102.0230712890625</v>
      </c>
      <c r="M705" s="15">
        <v>84.260002136230469</v>
      </c>
      <c r="N705" s="15"/>
      <c r="O705" s="15">
        <v>125.38864135742188</v>
      </c>
    </row>
    <row r="706" spans="2:15" ht="16.5" x14ac:dyDescent="0.3">
      <c r="B706" s="14" t="s">
        <v>89</v>
      </c>
      <c r="C706" s="14" t="s">
        <v>273</v>
      </c>
      <c r="D706" s="14" t="s">
        <v>163</v>
      </c>
      <c r="E706" s="15">
        <v>12.678984642028809</v>
      </c>
      <c r="F706" s="15">
        <v>0</v>
      </c>
      <c r="G706" s="15"/>
      <c r="H706" s="15"/>
      <c r="I706" s="15"/>
      <c r="J706" s="15"/>
      <c r="K706" s="15"/>
      <c r="L706" s="15">
        <v>102.0230712890625</v>
      </c>
      <c r="M706" s="15">
        <v>89.80999755859375</v>
      </c>
      <c r="N706" s="15"/>
      <c r="O706" s="15">
        <v>54.886302947998047</v>
      </c>
    </row>
    <row r="707" spans="2:15" ht="16.5" x14ac:dyDescent="0.3">
      <c r="B707" s="14" t="s">
        <v>89</v>
      </c>
      <c r="C707" s="14" t="s">
        <v>273</v>
      </c>
      <c r="D707" s="14" t="s">
        <v>164</v>
      </c>
      <c r="E707" s="15">
        <v>12.678984642028809</v>
      </c>
      <c r="F707" s="15">
        <v>0</v>
      </c>
      <c r="G707" s="15"/>
      <c r="H707" s="15"/>
      <c r="I707" s="15"/>
      <c r="J707" s="15"/>
      <c r="K707" s="15"/>
      <c r="L707" s="15">
        <v>102.0230712890625</v>
      </c>
      <c r="M707" s="15">
        <v>89.80999755859375</v>
      </c>
      <c r="N707" s="15"/>
      <c r="O707" s="15">
        <v>43.343776702880859</v>
      </c>
    </row>
    <row r="708" spans="2:15" ht="16.5" x14ac:dyDescent="0.3">
      <c r="B708" s="14" t="s">
        <v>89</v>
      </c>
      <c r="C708" s="14" t="s">
        <v>273</v>
      </c>
      <c r="D708" s="14" t="s">
        <v>165</v>
      </c>
      <c r="E708" s="15">
        <v>12.678984642028809</v>
      </c>
      <c r="F708" s="15">
        <v>0</v>
      </c>
      <c r="G708" s="15"/>
      <c r="H708" s="15"/>
      <c r="I708" s="15"/>
      <c r="J708" s="15"/>
      <c r="K708" s="15"/>
      <c r="L708" s="15">
        <v>102.0230712890625</v>
      </c>
      <c r="M708" s="15">
        <v>89.80999755859375</v>
      </c>
      <c r="N708" s="15"/>
      <c r="O708" s="15">
        <v>25.911396026611328</v>
      </c>
    </row>
    <row r="709" spans="2:15" ht="16.5" x14ac:dyDescent="0.3">
      <c r="B709" s="14" t="s">
        <v>89</v>
      </c>
      <c r="C709" s="14" t="s">
        <v>273</v>
      </c>
      <c r="D709" s="14" t="s">
        <v>166</v>
      </c>
      <c r="E709" s="15">
        <v>12.678984642028809</v>
      </c>
      <c r="F709" s="15">
        <v>55</v>
      </c>
      <c r="G709" s="15"/>
      <c r="H709" s="15"/>
      <c r="I709" s="15"/>
      <c r="J709" s="15"/>
      <c r="K709" s="15"/>
      <c r="L709" s="15">
        <v>102.0230712890625</v>
      </c>
      <c r="M709" s="15">
        <v>87.959999084472656</v>
      </c>
      <c r="N709" s="15"/>
      <c r="O709" s="15">
        <v>16.819677352905273</v>
      </c>
    </row>
    <row r="710" spans="2:15" ht="16.5" x14ac:dyDescent="0.3">
      <c r="B710" s="14" t="s">
        <v>89</v>
      </c>
      <c r="C710" s="14" t="s">
        <v>273</v>
      </c>
      <c r="D710" s="14" t="s">
        <v>167</v>
      </c>
      <c r="E710" s="15">
        <v>12.678984642028809</v>
      </c>
      <c r="F710" s="15">
        <v>0</v>
      </c>
      <c r="G710" s="15"/>
      <c r="H710" s="15"/>
      <c r="I710" s="15"/>
      <c r="J710" s="15"/>
      <c r="K710" s="15"/>
      <c r="L710" s="15">
        <v>102.0230712890625</v>
      </c>
      <c r="M710" s="15">
        <v>79.629997253417969</v>
      </c>
      <c r="N710" s="15"/>
      <c r="O710" s="15">
        <v>12.293583869934082</v>
      </c>
    </row>
    <row r="711" spans="2:15" ht="16.5" x14ac:dyDescent="0.3">
      <c r="B711" s="14" t="s">
        <v>89</v>
      </c>
      <c r="C711" s="14" t="s">
        <v>273</v>
      </c>
      <c r="D711" s="14" t="s">
        <v>168</v>
      </c>
      <c r="E711" s="15">
        <v>10.329594612121582</v>
      </c>
      <c r="F711" s="15">
        <v>0</v>
      </c>
      <c r="G711" s="15"/>
      <c r="H711" s="15"/>
      <c r="I711" s="15"/>
      <c r="J711" s="15"/>
      <c r="K711" s="15"/>
      <c r="L711" s="15">
        <v>102.0230712890625</v>
      </c>
      <c r="M711" s="15">
        <v>70.370002746582031</v>
      </c>
      <c r="N711" s="15"/>
      <c r="O711" s="15">
        <v>9.2399520874023438</v>
      </c>
    </row>
    <row r="712" spans="2:15" ht="16.5" x14ac:dyDescent="0.3">
      <c r="B712" s="14" t="s">
        <v>89</v>
      </c>
      <c r="C712" s="14" t="s">
        <v>273</v>
      </c>
      <c r="D712" s="14" t="s">
        <v>169</v>
      </c>
      <c r="E712" s="15">
        <v>10.329594612121582</v>
      </c>
      <c r="F712" s="15">
        <v>0</v>
      </c>
      <c r="G712" s="15"/>
      <c r="H712" s="15"/>
      <c r="I712" s="15"/>
      <c r="J712" s="15"/>
      <c r="K712" s="15"/>
      <c r="L712" s="15">
        <v>102.0230712890625</v>
      </c>
      <c r="M712" s="15">
        <v>70.370002746582031</v>
      </c>
      <c r="N712" s="15"/>
      <c r="O712" s="15">
        <v>9.5759506225585938</v>
      </c>
    </row>
    <row r="713" spans="2:15" ht="16.5" x14ac:dyDescent="0.3">
      <c r="B713" s="14" t="s">
        <v>89</v>
      </c>
      <c r="C713" s="14" t="s">
        <v>273</v>
      </c>
      <c r="D713" s="14" t="s">
        <v>170</v>
      </c>
      <c r="E713" s="15">
        <v>10.329594612121582</v>
      </c>
      <c r="F713" s="15">
        <v>0</v>
      </c>
      <c r="G713" s="15"/>
      <c r="H713" s="15"/>
      <c r="I713" s="15"/>
      <c r="J713" s="15"/>
      <c r="K713" s="15"/>
      <c r="L713" s="15">
        <v>102.0230712890625</v>
      </c>
      <c r="M713" s="15">
        <v>70.370002746582031</v>
      </c>
      <c r="N713" s="15"/>
      <c r="O713" s="15">
        <v>9.9415960311889648</v>
      </c>
    </row>
    <row r="714" spans="2:15" ht="16.5" x14ac:dyDescent="0.3">
      <c r="B714" s="14" t="s">
        <v>89</v>
      </c>
      <c r="C714" s="14" t="s">
        <v>273</v>
      </c>
      <c r="D714" s="14" t="s">
        <v>171</v>
      </c>
      <c r="E714" s="15">
        <v>10.329594612121582</v>
      </c>
      <c r="F714" s="15">
        <v>0</v>
      </c>
      <c r="G714" s="15"/>
      <c r="H714" s="15"/>
      <c r="I714" s="15"/>
      <c r="J714" s="15"/>
      <c r="K714" s="15"/>
      <c r="L714" s="15">
        <v>102.0230712890625</v>
      </c>
      <c r="M714" s="15">
        <v>67.589996337890625</v>
      </c>
      <c r="N714" s="15"/>
      <c r="O714" s="15">
        <v>13.914280891418457</v>
      </c>
    </row>
    <row r="715" spans="2:15" ht="16.5" x14ac:dyDescent="0.3">
      <c r="B715" s="14" t="s">
        <v>89</v>
      </c>
      <c r="C715" s="14" t="s">
        <v>273</v>
      </c>
      <c r="D715" s="14" t="s">
        <v>172</v>
      </c>
      <c r="E715" s="15">
        <v>25.013763427734375</v>
      </c>
      <c r="F715" s="15">
        <v>28</v>
      </c>
      <c r="G715" s="15"/>
      <c r="H715" s="15"/>
      <c r="I715" s="15"/>
      <c r="J715" s="15"/>
      <c r="K715" s="15"/>
      <c r="L715" s="15">
        <v>102.0230712890625</v>
      </c>
      <c r="M715" s="15">
        <v>67.589996337890625</v>
      </c>
      <c r="N715" s="15"/>
      <c r="O715" s="15">
        <v>22.047414779663086</v>
      </c>
    </row>
    <row r="716" spans="2:15" ht="16.5" x14ac:dyDescent="0.3">
      <c r="B716" s="14" t="s">
        <v>89</v>
      </c>
      <c r="C716" s="14" t="s">
        <v>273</v>
      </c>
      <c r="D716" s="14" t="s">
        <v>173</v>
      </c>
      <c r="E716" s="15">
        <v>25.013763427734375</v>
      </c>
      <c r="F716" s="15">
        <v>29</v>
      </c>
      <c r="G716" s="15"/>
      <c r="H716" s="15"/>
      <c r="I716" s="15"/>
      <c r="J716" s="15"/>
      <c r="K716" s="15"/>
      <c r="L716" s="15">
        <v>102.0230712890625</v>
      </c>
      <c r="M716" s="15">
        <v>67.589996337890625</v>
      </c>
      <c r="N716" s="15"/>
      <c r="O716" s="15">
        <v>34.854877471923828</v>
      </c>
    </row>
    <row r="717" spans="2:15" ht="16.5" x14ac:dyDescent="0.3">
      <c r="B717" s="14" t="s">
        <v>89</v>
      </c>
      <c r="C717" s="14" t="s">
        <v>273</v>
      </c>
      <c r="D717" s="14" t="s">
        <v>174</v>
      </c>
      <c r="E717" s="15">
        <v>25.013763427734375</v>
      </c>
      <c r="F717" s="15">
        <v>0</v>
      </c>
      <c r="G717" s="15"/>
      <c r="H717" s="15"/>
      <c r="I717" s="15"/>
      <c r="J717" s="15"/>
      <c r="K717" s="15"/>
      <c r="L717" s="15">
        <v>102.0230712890625</v>
      </c>
      <c r="M717" s="15">
        <v>70.370002746582031</v>
      </c>
      <c r="N717" s="15"/>
      <c r="O717" s="15">
        <v>59.38275146484375</v>
      </c>
    </row>
    <row r="718" spans="2:15" ht="16.5" x14ac:dyDescent="0.3">
      <c r="B718" s="14" t="s">
        <v>89</v>
      </c>
      <c r="C718" s="14" t="s">
        <v>273</v>
      </c>
      <c r="D718" s="14" t="s">
        <v>175</v>
      </c>
      <c r="E718" s="15">
        <v>25.013763427734375</v>
      </c>
      <c r="F718" s="15">
        <v>29</v>
      </c>
      <c r="G718" s="15"/>
      <c r="H718" s="15"/>
      <c r="I718" s="15"/>
      <c r="J718" s="15"/>
      <c r="K718" s="15"/>
      <c r="L718" s="15">
        <v>102.0230712890625</v>
      </c>
      <c r="M718" s="15">
        <v>70.370002746582031</v>
      </c>
      <c r="N718" s="15"/>
      <c r="O718" s="15">
        <v>97.805137634277344</v>
      </c>
    </row>
    <row r="719" spans="2:15" ht="16.5" x14ac:dyDescent="0.3">
      <c r="B719" s="14" t="s">
        <v>89</v>
      </c>
      <c r="C719" s="14" t="s">
        <v>273</v>
      </c>
      <c r="D719" s="14" t="s">
        <v>176</v>
      </c>
      <c r="E719" s="15">
        <v>21.541086196899414</v>
      </c>
      <c r="F719" s="15">
        <v>28</v>
      </c>
      <c r="G719" s="15"/>
      <c r="H719" s="15"/>
      <c r="I719" s="15"/>
      <c r="J719" s="15"/>
      <c r="K719" s="15"/>
      <c r="L719" s="15">
        <v>102.0230712890625</v>
      </c>
      <c r="M719" s="15">
        <v>70.370002746582031</v>
      </c>
      <c r="N719" s="15"/>
      <c r="O719" s="15">
        <v>143.62937927246094</v>
      </c>
    </row>
    <row r="720" spans="2:15" ht="16.5" x14ac:dyDescent="0.3">
      <c r="B720" s="14" t="s">
        <v>89</v>
      </c>
      <c r="C720" s="14" t="s">
        <v>273</v>
      </c>
      <c r="D720" s="14" t="s">
        <v>177</v>
      </c>
      <c r="E720" s="15">
        <v>21.541086196899414</v>
      </c>
      <c r="F720" s="15">
        <v>0</v>
      </c>
      <c r="G720" s="15"/>
      <c r="H720" s="15"/>
      <c r="I720" s="15"/>
      <c r="J720" s="15"/>
      <c r="K720" s="15"/>
      <c r="L720" s="15">
        <v>102.0230712890625</v>
      </c>
      <c r="M720" s="15">
        <v>72.220001220703125</v>
      </c>
      <c r="N720" s="15"/>
      <c r="O720" s="15">
        <v>150.78416442871094</v>
      </c>
    </row>
    <row r="721" spans="2:15" ht="16.5" x14ac:dyDescent="0.3">
      <c r="B721" s="14" t="s">
        <v>89</v>
      </c>
      <c r="C721" s="14" t="s">
        <v>273</v>
      </c>
      <c r="D721" s="14" t="s">
        <v>178</v>
      </c>
      <c r="E721" s="15">
        <v>21.541086196899414</v>
      </c>
      <c r="F721" s="15">
        <v>55</v>
      </c>
      <c r="G721" s="15"/>
      <c r="H721" s="15"/>
      <c r="I721" s="15"/>
      <c r="J721" s="15"/>
      <c r="K721" s="15"/>
      <c r="L721" s="15">
        <v>102.0230712890625</v>
      </c>
      <c r="M721" s="15">
        <v>72.220001220703125</v>
      </c>
      <c r="N721" s="15"/>
      <c r="O721" s="15">
        <v>145.00302124023438</v>
      </c>
    </row>
    <row r="722" spans="2:15" ht="16.5" x14ac:dyDescent="0.3">
      <c r="B722" s="14" t="s">
        <v>89</v>
      </c>
      <c r="C722" s="14" t="s">
        <v>273</v>
      </c>
      <c r="D722" s="14" t="s">
        <v>179</v>
      </c>
      <c r="E722" s="15">
        <v>21.541086196899414</v>
      </c>
      <c r="F722" s="15">
        <v>53</v>
      </c>
      <c r="G722" s="15"/>
      <c r="H722" s="15"/>
      <c r="I722" s="15"/>
      <c r="J722" s="15"/>
      <c r="K722" s="15"/>
      <c r="L722" s="15">
        <v>102.0230712890625</v>
      </c>
      <c r="M722" s="15">
        <v>72.220001220703125</v>
      </c>
      <c r="N722" s="15"/>
      <c r="O722" s="15">
        <v>121.94760131835938</v>
      </c>
    </row>
    <row r="723" spans="2:15" ht="16.5" x14ac:dyDescent="0.3">
      <c r="B723" s="14" t="s">
        <v>89</v>
      </c>
      <c r="C723" s="14" t="s">
        <v>273</v>
      </c>
      <c r="D723" s="14" t="s">
        <v>180</v>
      </c>
      <c r="E723" s="15">
        <v>17.045114517211914</v>
      </c>
      <c r="F723" s="15">
        <v>27</v>
      </c>
      <c r="G723" s="15"/>
      <c r="H723" s="15"/>
      <c r="I723" s="15"/>
      <c r="J723" s="15"/>
      <c r="K723" s="15"/>
      <c r="L723" s="15">
        <v>102.0230712890625</v>
      </c>
      <c r="M723" s="15">
        <v>75.930000305175781</v>
      </c>
      <c r="N723" s="15"/>
      <c r="O723" s="15">
        <v>82.75439453125</v>
      </c>
    </row>
    <row r="724" spans="2:15" ht="16.5" x14ac:dyDescent="0.3">
      <c r="B724" s="14" t="s">
        <v>89</v>
      </c>
      <c r="C724" s="14" t="s">
        <v>273</v>
      </c>
      <c r="D724" s="14" t="s">
        <v>181</v>
      </c>
      <c r="E724" s="15">
        <v>17.045114517211914</v>
      </c>
      <c r="F724" s="15">
        <v>64</v>
      </c>
      <c r="G724" s="15"/>
      <c r="H724" s="15"/>
      <c r="I724" s="15"/>
      <c r="J724" s="15"/>
      <c r="K724" s="15"/>
      <c r="L724" s="15">
        <v>102.0230712890625</v>
      </c>
      <c r="M724" s="15">
        <v>73.150001525878906</v>
      </c>
      <c r="N724" s="15"/>
      <c r="O724" s="15">
        <v>52.731964111328125</v>
      </c>
    </row>
    <row r="725" spans="2:15" ht="16.5" x14ac:dyDescent="0.3">
      <c r="B725" s="14" t="s">
        <v>89</v>
      </c>
      <c r="C725" s="14" t="s">
        <v>273</v>
      </c>
      <c r="D725" s="14" t="s">
        <v>182</v>
      </c>
      <c r="E725" s="15">
        <v>17.045114517211914</v>
      </c>
      <c r="F725" s="15">
        <v>0</v>
      </c>
      <c r="G725" s="15"/>
      <c r="H725" s="15"/>
      <c r="I725" s="15"/>
      <c r="J725" s="15"/>
      <c r="K725" s="15"/>
      <c r="L725" s="15">
        <v>102.0230712890625</v>
      </c>
      <c r="M725" s="15">
        <v>73.150001525878906</v>
      </c>
      <c r="N725" s="15"/>
      <c r="O725" s="15">
        <v>30.901958465576172</v>
      </c>
    </row>
    <row r="726" spans="2:15" ht="16.5" x14ac:dyDescent="0.3">
      <c r="B726" s="14" t="s">
        <v>89</v>
      </c>
      <c r="C726" s="14" t="s">
        <v>273</v>
      </c>
      <c r="D726" s="14" t="s">
        <v>183</v>
      </c>
      <c r="E726" s="15">
        <v>17.045114517211914</v>
      </c>
      <c r="F726" s="15">
        <v>0</v>
      </c>
      <c r="G726" s="15"/>
      <c r="H726" s="15"/>
      <c r="I726" s="15"/>
      <c r="J726" s="15"/>
      <c r="K726" s="15"/>
      <c r="L726" s="15">
        <v>102.0230712890625</v>
      </c>
      <c r="M726" s="15">
        <v>78.699996948242188</v>
      </c>
      <c r="N726" s="15"/>
      <c r="O726" s="15">
        <v>25.802690505981445</v>
      </c>
    </row>
    <row r="727" spans="2:15" ht="16.5" x14ac:dyDescent="0.3">
      <c r="B727" s="14" t="s">
        <v>89</v>
      </c>
      <c r="C727" s="14" t="s">
        <v>273</v>
      </c>
      <c r="D727" s="14" t="s">
        <v>184</v>
      </c>
      <c r="E727" s="15">
        <v>17.045114517211914</v>
      </c>
      <c r="F727" s="15">
        <v>30</v>
      </c>
      <c r="G727" s="15"/>
      <c r="H727" s="15"/>
      <c r="I727" s="15"/>
      <c r="J727" s="15"/>
      <c r="K727" s="15"/>
      <c r="L727" s="15">
        <v>102.0230712890625</v>
      </c>
      <c r="M727" s="15">
        <v>75</v>
      </c>
      <c r="N727" s="15"/>
      <c r="O727" s="15">
        <v>13.934045791625977</v>
      </c>
    </row>
    <row r="728" spans="2:15" ht="16.5" x14ac:dyDescent="0.3">
      <c r="B728" s="14" t="s">
        <v>89</v>
      </c>
      <c r="C728" s="14" t="s">
        <v>273</v>
      </c>
      <c r="D728" s="14" t="s">
        <v>185</v>
      </c>
      <c r="E728" s="15">
        <v>16.801887512207031</v>
      </c>
      <c r="F728" s="15">
        <v>0</v>
      </c>
      <c r="G728" s="15"/>
      <c r="H728" s="15"/>
      <c r="I728" s="15"/>
      <c r="J728" s="15"/>
      <c r="K728" s="15"/>
      <c r="L728" s="15">
        <v>102.0230712890625</v>
      </c>
      <c r="M728" s="15">
        <v>69.44000244140625</v>
      </c>
      <c r="N728" s="15"/>
      <c r="O728" s="15">
        <v>8.4098386764526367</v>
      </c>
    </row>
    <row r="729" spans="2:15" ht="16.5" x14ac:dyDescent="0.3">
      <c r="B729" s="14" t="s">
        <v>89</v>
      </c>
      <c r="C729" s="14" t="s">
        <v>273</v>
      </c>
      <c r="D729" s="14" t="s">
        <v>186</v>
      </c>
      <c r="E729" s="15">
        <v>16.801887512207031</v>
      </c>
      <c r="F729" s="15">
        <v>32</v>
      </c>
      <c r="G729" s="15"/>
      <c r="H729" s="15"/>
      <c r="I729" s="15"/>
      <c r="J729" s="15"/>
      <c r="K729" s="15"/>
      <c r="L729" s="15">
        <v>102.0230712890625</v>
      </c>
      <c r="M729" s="15">
        <v>68.660003662109375</v>
      </c>
      <c r="N729" s="15"/>
      <c r="O729" s="15">
        <v>4.5063295364379883</v>
      </c>
    </row>
    <row r="730" spans="2:15" ht="16.5" x14ac:dyDescent="0.3">
      <c r="B730" s="14" t="s">
        <v>89</v>
      </c>
      <c r="C730" s="14" t="s">
        <v>273</v>
      </c>
      <c r="D730" s="14" t="s">
        <v>187</v>
      </c>
      <c r="E730" s="15">
        <v>16.801887512207031</v>
      </c>
      <c r="F730" s="15">
        <v>63</v>
      </c>
      <c r="G730" s="15"/>
      <c r="H730" s="15"/>
      <c r="I730" s="15"/>
      <c r="J730" s="15"/>
      <c r="K730" s="15"/>
      <c r="L730" s="15">
        <v>102.0230712890625</v>
      </c>
      <c r="M730" s="15">
        <v>68.599998474121094</v>
      </c>
      <c r="N730" s="15"/>
      <c r="O730" s="15">
        <v>3.1821012496948242</v>
      </c>
    </row>
    <row r="731" spans="2:15" ht="16.5" x14ac:dyDescent="0.3">
      <c r="B731" s="14" t="s">
        <v>89</v>
      </c>
      <c r="C731" s="14" t="s">
        <v>273</v>
      </c>
      <c r="D731" s="14" t="s">
        <v>188</v>
      </c>
      <c r="E731" s="15">
        <v>16.801887512207031</v>
      </c>
      <c r="F731" s="15">
        <v>32</v>
      </c>
      <c r="G731" s="15"/>
      <c r="H731" s="15"/>
      <c r="I731" s="15"/>
      <c r="J731" s="15"/>
      <c r="K731" s="15"/>
      <c r="L731" s="15">
        <v>102.0230712890625</v>
      </c>
      <c r="M731" s="15">
        <v>68.459999084472656</v>
      </c>
      <c r="N731" s="15"/>
      <c r="O731" s="15">
        <v>3.389629602432251</v>
      </c>
    </row>
    <row r="732" spans="2:15" ht="16.5" x14ac:dyDescent="0.3">
      <c r="B732" s="14" t="s">
        <v>89</v>
      </c>
      <c r="C732" s="14" t="s">
        <v>273</v>
      </c>
      <c r="D732" s="14" t="s">
        <v>189</v>
      </c>
      <c r="E732" s="15">
        <v>13.836957931518555</v>
      </c>
      <c r="F732" s="15">
        <v>0</v>
      </c>
      <c r="G732" s="15"/>
      <c r="H732" s="15"/>
      <c r="I732" s="15"/>
      <c r="J732" s="15"/>
      <c r="K732" s="15"/>
      <c r="L732" s="15">
        <v>102.0230712890625</v>
      </c>
      <c r="M732" s="15">
        <v>65.5</v>
      </c>
      <c r="N732" s="15"/>
      <c r="O732" s="15">
        <v>5.7416172027587891</v>
      </c>
    </row>
    <row r="733" spans="2:15" ht="16.5" x14ac:dyDescent="0.3">
      <c r="B733" s="14" t="s">
        <v>89</v>
      </c>
      <c r="C733" s="14" t="s">
        <v>273</v>
      </c>
      <c r="D733" s="14" t="s">
        <v>190</v>
      </c>
      <c r="E733" s="15">
        <v>13.836957931518555</v>
      </c>
      <c r="F733" s="15">
        <v>0</v>
      </c>
      <c r="G733" s="15"/>
      <c r="H733" s="15"/>
      <c r="I733" s="15"/>
      <c r="J733" s="15"/>
      <c r="K733" s="15"/>
      <c r="L733" s="15">
        <v>102.0230712890625</v>
      </c>
      <c r="M733" s="15">
        <v>65.349998474121094</v>
      </c>
      <c r="N733" s="15"/>
      <c r="O733" s="15">
        <v>8.2714862823486328</v>
      </c>
    </row>
    <row r="734" spans="2:15" ht="16.5" x14ac:dyDescent="0.3">
      <c r="B734" s="14" t="s">
        <v>89</v>
      </c>
      <c r="C734" s="14" t="s">
        <v>273</v>
      </c>
      <c r="D734" s="14" t="s">
        <v>191</v>
      </c>
      <c r="E734" s="15">
        <v>13.836957931518555</v>
      </c>
      <c r="F734" s="15">
        <v>69</v>
      </c>
      <c r="G734" s="15"/>
      <c r="H734" s="15"/>
      <c r="I734" s="15"/>
      <c r="J734" s="15"/>
      <c r="K734" s="15"/>
      <c r="L734" s="15">
        <v>102.0230712890625</v>
      </c>
      <c r="M734" s="15">
        <v>59.669998168945313</v>
      </c>
      <c r="N734" s="15"/>
      <c r="O734" s="15">
        <v>11.700645446777344</v>
      </c>
    </row>
    <row r="735" spans="2:15" ht="16.5" x14ac:dyDescent="0.3">
      <c r="B735" s="14" t="s">
        <v>89</v>
      </c>
      <c r="C735" s="14" t="s">
        <v>273</v>
      </c>
      <c r="D735" s="14" t="s">
        <v>192</v>
      </c>
      <c r="E735" s="15">
        <v>13.836957931518555</v>
      </c>
      <c r="F735" s="15">
        <v>32</v>
      </c>
      <c r="G735" s="15"/>
      <c r="H735" s="15"/>
      <c r="I735" s="15"/>
      <c r="J735" s="15"/>
      <c r="K735" s="15"/>
      <c r="L735" s="15">
        <v>102.0230712890625</v>
      </c>
      <c r="M735" s="15">
        <v>59.569999694824219</v>
      </c>
      <c r="N735" s="15"/>
      <c r="O735" s="15">
        <v>19.814014434814453</v>
      </c>
    </row>
    <row r="736" spans="2:15" ht="16.5" x14ac:dyDescent="0.3">
      <c r="B736" s="14" t="s">
        <v>89</v>
      </c>
      <c r="C736" s="14" t="s">
        <v>273</v>
      </c>
      <c r="D736" s="14" t="s">
        <v>193</v>
      </c>
      <c r="E736" s="15">
        <v>12.587129592895508</v>
      </c>
      <c r="F736" s="15">
        <v>98</v>
      </c>
      <c r="G736" s="15"/>
      <c r="H736" s="15"/>
      <c r="I736" s="15"/>
      <c r="J736" s="15"/>
      <c r="K736" s="15"/>
      <c r="L736" s="15">
        <v>102.0230712890625</v>
      </c>
      <c r="M736" s="15">
        <v>59.400001525878906</v>
      </c>
      <c r="N736" s="15"/>
      <c r="O736" s="15">
        <v>40.290145874023438</v>
      </c>
    </row>
    <row r="737" spans="2:15" ht="16.5" x14ac:dyDescent="0.3">
      <c r="B737" s="14" t="s">
        <v>89</v>
      </c>
      <c r="C737" s="14" t="s">
        <v>273</v>
      </c>
      <c r="D737" s="14" t="s">
        <v>194</v>
      </c>
      <c r="E737" s="15">
        <v>12.587129592895508</v>
      </c>
      <c r="F737" s="15">
        <v>0</v>
      </c>
      <c r="G737" s="15"/>
      <c r="H737" s="15"/>
      <c r="I737" s="15"/>
      <c r="J737" s="15"/>
      <c r="K737" s="15"/>
      <c r="L737" s="15">
        <v>102.0230712890625</v>
      </c>
      <c r="M737" s="15">
        <v>59.290000915527344</v>
      </c>
      <c r="N737" s="15"/>
      <c r="O737" s="15">
        <v>72.190216064453125</v>
      </c>
    </row>
    <row r="738" spans="2:15" ht="16.5" x14ac:dyDescent="0.3">
      <c r="B738" s="14" t="s">
        <v>89</v>
      </c>
      <c r="C738" s="14" t="s">
        <v>273</v>
      </c>
      <c r="D738" s="14" t="s">
        <v>195</v>
      </c>
      <c r="E738" s="15">
        <v>12.587129592895508</v>
      </c>
      <c r="F738" s="15">
        <v>31</v>
      </c>
      <c r="G738" s="15"/>
      <c r="H738" s="15"/>
      <c r="I738" s="15"/>
      <c r="J738" s="15"/>
      <c r="K738" s="15"/>
      <c r="L738" s="15">
        <v>102.0230712890625</v>
      </c>
      <c r="M738" s="15">
        <v>59.189998626708984</v>
      </c>
      <c r="N738" s="15"/>
      <c r="O738" s="15">
        <v>159.86599731445313</v>
      </c>
    </row>
    <row r="739" spans="2:15" ht="16.5" x14ac:dyDescent="0.3">
      <c r="B739" s="14" t="s">
        <v>89</v>
      </c>
      <c r="C739" s="14" t="s">
        <v>273</v>
      </c>
      <c r="D739" s="14" t="s">
        <v>196</v>
      </c>
      <c r="E739" s="15">
        <v>12.587129592895508</v>
      </c>
      <c r="F739" s="15">
        <v>0</v>
      </c>
      <c r="G739" s="15"/>
      <c r="H739" s="15"/>
      <c r="I739" s="15"/>
      <c r="J739" s="15"/>
      <c r="K739" s="15"/>
      <c r="L739" s="15">
        <v>102.0230712890625</v>
      </c>
      <c r="M739" s="15">
        <v>59.119998931884766</v>
      </c>
      <c r="N739" s="15"/>
      <c r="O739" s="15">
        <v>232.27362060546875</v>
      </c>
    </row>
    <row r="740" spans="2:15" ht="16.5" x14ac:dyDescent="0.3">
      <c r="B740" s="14" t="s">
        <v>89</v>
      </c>
      <c r="C740" s="14" t="s">
        <v>273</v>
      </c>
      <c r="D740" s="14" t="s">
        <v>197</v>
      </c>
      <c r="E740" s="15">
        <v>12.587129592895508</v>
      </c>
      <c r="F740" s="15">
        <v>32</v>
      </c>
      <c r="G740" s="15"/>
      <c r="H740" s="15"/>
      <c r="I740" s="15"/>
      <c r="J740" s="15"/>
      <c r="K740" s="15"/>
      <c r="L740" s="15">
        <v>102.0230712890625</v>
      </c>
      <c r="M740" s="15">
        <v>56.189998626708984</v>
      </c>
      <c r="N740" s="15"/>
      <c r="O740" s="15">
        <v>261.78216552734375</v>
      </c>
    </row>
    <row r="741" spans="2:15" ht="16.5" x14ac:dyDescent="0.3">
      <c r="B741" s="14" t="s">
        <v>89</v>
      </c>
      <c r="C741" s="14" t="s">
        <v>273</v>
      </c>
      <c r="D741" s="14" t="s">
        <v>198</v>
      </c>
      <c r="E741" s="15">
        <v>13.976655006408691</v>
      </c>
      <c r="F741" s="15">
        <v>97</v>
      </c>
      <c r="G741" s="15"/>
      <c r="H741" s="15"/>
      <c r="I741" s="15"/>
      <c r="J741" s="15"/>
      <c r="K741" s="15"/>
      <c r="L741" s="15">
        <v>102.0230712890625</v>
      </c>
      <c r="M741" s="15">
        <v>56.919998168945313</v>
      </c>
      <c r="N741" s="15"/>
      <c r="O741" s="15">
        <v>245.83213806152344</v>
      </c>
    </row>
    <row r="742" spans="2:15" ht="16.5" x14ac:dyDescent="0.3">
      <c r="B742" s="14" t="s">
        <v>89</v>
      </c>
      <c r="C742" s="14" t="s">
        <v>273</v>
      </c>
      <c r="D742" s="14" t="s">
        <v>199</v>
      </c>
      <c r="E742" s="15">
        <v>13.976655006408691</v>
      </c>
      <c r="F742" s="15">
        <v>31</v>
      </c>
      <c r="G742" s="15"/>
      <c r="H742" s="15"/>
      <c r="I742" s="15"/>
      <c r="J742" s="15"/>
      <c r="K742" s="15"/>
      <c r="L742" s="15">
        <v>102.0230712890625</v>
      </c>
      <c r="M742" s="15">
        <v>56.369998931884766</v>
      </c>
      <c r="N742" s="15"/>
      <c r="O742" s="15">
        <v>120.28737640380859</v>
      </c>
    </row>
    <row r="743" spans="2:15" ht="16.5" x14ac:dyDescent="0.3">
      <c r="B743" s="14" t="s">
        <v>89</v>
      </c>
      <c r="C743" s="14" t="s">
        <v>273</v>
      </c>
      <c r="D743" s="14" t="s">
        <v>200</v>
      </c>
      <c r="E743" s="15">
        <v>13.976655006408691</v>
      </c>
      <c r="F743" s="15">
        <v>0</v>
      </c>
      <c r="G743" s="15"/>
      <c r="H743" s="15"/>
      <c r="I743" s="15"/>
      <c r="J743" s="15"/>
      <c r="K743" s="15"/>
      <c r="L743" s="15">
        <v>102.0230712890625</v>
      </c>
      <c r="M743" s="15">
        <v>55.75</v>
      </c>
      <c r="N743" s="15"/>
      <c r="O743" s="15">
        <v>119.86244201660156</v>
      </c>
    </row>
    <row r="744" spans="2:15" ht="16.5" x14ac:dyDescent="0.3">
      <c r="B744" s="14" t="s">
        <v>89</v>
      </c>
      <c r="C744" s="14" t="s">
        <v>273</v>
      </c>
      <c r="D744" s="14" t="s">
        <v>201</v>
      </c>
      <c r="E744" s="15">
        <v>13.976655006408691</v>
      </c>
      <c r="F744" s="15">
        <v>62</v>
      </c>
      <c r="G744" s="15"/>
      <c r="H744" s="15"/>
      <c r="I744" s="15"/>
      <c r="J744" s="15"/>
      <c r="K744" s="15"/>
      <c r="L744" s="15">
        <v>102.0230712890625</v>
      </c>
      <c r="M744" s="15">
        <v>55.080001831054688</v>
      </c>
      <c r="N744" s="15"/>
      <c r="O744" s="15">
        <v>135.091064453125</v>
      </c>
    </row>
    <row r="745" spans="2:15" ht="16.5" x14ac:dyDescent="0.3">
      <c r="B745" s="14" t="s">
        <v>89</v>
      </c>
      <c r="C745" s="14" t="s">
        <v>273</v>
      </c>
      <c r="D745" s="14" t="s">
        <v>202</v>
      </c>
      <c r="E745" s="15">
        <v>12.92678165435791</v>
      </c>
      <c r="F745" s="15">
        <v>0</v>
      </c>
      <c r="G745" s="15"/>
      <c r="H745" s="15"/>
      <c r="I745" s="15"/>
      <c r="J745" s="15"/>
      <c r="K745" s="15"/>
      <c r="L745" s="15">
        <v>102.0230712890625</v>
      </c>
      <c r="M745" s="15">
        <v>61.639999389648438</v>
      </c>
      <c r="N745" s="15"/>
      <c r="O745" s="15">
        <v>50.834560394287109</v>
      </c>
    </row>
    <row r="746" spans="2:15" ht="16.5" x14ac:dyDescent="0.3">
      <c r="B746" s="14" t="s">
        <v>89</v>
      </c>
      <c r="C746" s="14" t="s">
        <v>273</v>
      </c>
      <c r="D746" s="14" t="s">
        <v>203</v>
      </c>
      <c r="E746" s="15">
        <v>12.92678165435791</v>
      </c>
      <c r="F746" s="15">
        <v>30</v>
      </c>
      <c r="G746" s="15"/>
      <c r="H746" s="15"/>
      <c r="I746" s="15"/>
      <c r="J746" s="15"/>
      <c r="K746" s="15"/>
      <c r="L746" s="15">
        <v>102.0230712890625</v>
      </c>
      <c r="M746" s="15">
        <v>60.819999694824219</v>
      </c>
      <c r="N746" s="15"/>
      <c r="O746" s="15">
        <v>61.191211700439453</v>
      </c>
    </row>
    <row r="747" spans="2:15" ht="16.5" x14ac:dyDescent="0.3">
      <c r="B747" s="14" t="s">
        <v>89</v>
      </c>
      <c r="C747" s="14" t="s">
        <v>273</v>
      </c>
      <c r="D747" s="14" t="s">
        <v>204</v>
      </c>
      <c r="E747" s="15">
        <v>12.92678165435791</v>
      </c>
      <c r="F747" s="15">
        <v>30</v>
      </c>
      <c r="G747" s="15"/>
      <c r="H747" s="15"/>
      <c r="I747" s="15"/>
      <c r="J747" s="15"/>
      <c r="K747" s="15"/>
      <c r="L747" s="15">
        <v>102.0230712890625</v>
      </c>
      <c r="M747" s="15">
        <v>58.619998931884766</v>
      </c>
      <c r="N747" s="15"/>
      <c r="O747" s="15">
        <v>99.099723815917969</v>
      </c>
    </row>
    <row r="748" spans="2:15" ht="16.5" x14ac:dyDescent="0.3">
      <c r="B748" s="14" t="s">
        <v>89</v>
      </c>
      <c r="C748" s="14" t="s">
        <v>273</v>
      </c>
      <c r="D748" s="14" t="s">
        <v>205</v>
      </c>
      <c r="E748" s="15">
        <v>12.92678165435791</v>
      </c>
      <c r="F748" s="15">
        <v>0</v>
      </c>
      <c r="G748" s="15"/>
      <c r="H748" s="15"/>
      <c r="I748" s="15"/>
      <c r="J748" s="15"/>
      <c r="K748" s="15"/>
      <c r="L748" s="15">
        <v>102.0230712890625</v>
      </c>
      <c r="M748" s="15">
        <v>58.220001220703125</v>
      </c>
      <c r="N748" s="15"/>
      <c r="O748" s="15">
        <v>139.51834106445313</v>
      </c>
    </row>
    <row r="749" spans="2:15" ht="16.5" x14ac:dyDescent="0.3">
      <c r="B749" s="14" t="s">
        <v>89</v>
      </c>
      <c r="C749" s="14" t="s">
        <v>273</v>
      </c>
      <c r="D749" s="14" t="s">
        <v>206</v>
      </c>
      <c r="E749" s="15">
        <v>12.92678165435791</v>
      </c>
      <c r="F749" s="15">
        <v>0</v>
      </c>
      <c r="G749" s="15"/>
      <c r="H749" s="15"/>
      <c r="I749" s="15"/>
      <c r="J749" s="15"/>
      <c r="K749" s="15"/>
      <c r="L749" s="15">
        <v>102.0230712890625</v>
      </c>
      <c r="M749" s="15">
        <v>57.880001068115234</v>
      </c>
      <c r="N749" s="15"/>
      <c r="O749" s="15">
        <v>148.67922973632813</v>
      </c>
    </row>
    <row r="750" spans="2:15" ht="16.5" x14ac:dyDescent="0.3">
      <c r="B750" s="14" t="s">
        <v>89</v>
      </c>
      <c r="C750" s="14" t="s">
        <v>273</v>
      </c>
      <c r="D750" s="14" t="s">
        <v>207</v>
      </c>
      <c r="E750" s="15">
        <v>9.4130334854125977</v>
      </c>
      <c r="F750" s="15">
        <v>30</v>
      </c>
      <c r="G750" s="15"/>
      <c r="H750" s="15"/>
      <c r="I750" s="15"/>
      <c r="J750" s="15"/>
      <c r="K750" s="15"/>
      <c r="L750" s="15">
        <v>102.0230712890625</v>
      </c>
      <c r="M750" s="15">
        <v>57.830001831054688</v>
      </c>
      <c r="N750" s="15"/>
      <c r="O750" s="15">
        <v>157.2373046875</v>
      </c>
    </row>
    <row r="751" spans="2:15" ht="16.5" x14ac:dyDescent="0.3">
      <c r="B751" s="14" t="s">
        <v>89</v>
      </c>
      <c r="C751" s="14" t="s">
        <v>273</v>
      </c>
      <c r="D751" s="14" t="s">
        <v>350</v>
      </c>
      <c r="E751" s="15">
        <v>9.4130334854125977</v>
      </c>
      <c r="F751" s="15">
        <v>0</v>
      </c>
      <c r="G751" s="15"/>
      <c r="H751" s="15"/>
      <c r="I751" s="15"/>
      <c r="J751" s="15"/>
      <c r="K751" s="15"/>
      <c r="L751" s="15">
        <v>102.0230712890625</v>
      </c>
      <c r="M751" s="15">
        <v>57.540000915527344</v>
      </c>
      <c r="N751" s="15"/>
      <c r="O751" s="15">
        <v>134.12260437011719</v>
      </c>
    </row>
    <row r="752" spans="2:15" ht="16.5" x14ac:dyDescent="0.3">
      <c r="B752" s="14" t="s">
        <v>89</v>
      </c>
      <c r="C752" s="14" t="s">
        <v>273</v>
      </c>
      <c r="D752" s="14" t="s">
        <v>351</v>
      </c>
      <c r="E752" s="15">
        <v>9.4130334854125977</v>
      </c>
      <c r="F752" s="15">
        <v>0</v>
      </c>
      <c r="G752" s="15"/>
      <c r="H752" s="15"/>
      <c r="I752" s="15"/>
      <c r="J752" s="15"/>
      <c r="K752" s="15"/>
      <c r="L752" s="15">
        <v>102.0230712890625</v>
      </c>
      <c r="M752" s="15">
        <v>57.349998474121094</v>
      </c>
      <c r="N752" s="15"/>
      <c r="O752" s="15">
        <v>129.66567993164063</v>
      </c>
    </row>
    <row r="753" spans="2:15" ht="16.5" x14ac:dyDescent="0.3">
      <c r="B753" s="14" t="s">
        <v>89</v>
      </c>
      <c r="C753" s="14" t="s">
        <v>273</v>
      </c>
      <c r="D753" s="14" t="s">
        <v>352</v>
      </c>
      <c r="E753" s="15">
        <v>9.4130334854125977</v>
      </c>
      <c r="F753" s="15">
        <v>0</v>
      </c>
      <c r="G753" s="15"/>
      <c r="H753" s="15"/>
      <c r="I753" s="15"/>
      <c r="J753" s="15"/>
      <c r="K753" s="15"/>
      <c r="L753" s="15">
        <v>102.0230712890625</v>
      </c>
      <c r="M753" s="15">
        <v>57.200000762939453</v>
      </c>
      <c r="N753" s="15"/>
      <c r="O753" s="15">
        <v>116.70010375976563</v>
      </c>
    </row>
    <row r="754" spans="2:15" ht="16.5" x14ac:dyDescent="0.3">
      <c r="B754" s="14" t="s">
        <v>89</v>
      </c>
      <c r="C754" s="14" t="s">
        <v>273</v>
      </c>
      <c r="D754" s="14" t="s">
        <v>353</v>
      </c>
      <c r="E754" s="15">
        <v>3.9734764099121094</v>
      </c>
      <c r="F754" s="15">
        <v>0</v>
      </c>
      <c r="G754" s="15"/>
      <c r="H754" s="15"/>
      <c r="I754" s="15"/>
      <c r="J754" s="15"/>
      <c r="K754" s="15"/>
      <c r="L754" s="15">
        <v>102.0230712890625</v>
      </c>
      <c r="M754" s="15">
        <v>59.840000152587891</v>
      </c>
      <c r="N754" s="15"/>
      <c r="O754" s="15">
        <v>104.80181121826172</v>
      </c>
    </row>
    <row r="755" spans="2:15" ht="16.5" x14ac:dyDescent="0.3">
      <c r="B755" s="14" t="s">
        <v>89</v>
      </c>
      <c r="C755" s="14" t="s">
        <v>273</v>
      </c>
      <c r="D755" s="14" t="s">
        <v>354</v>
      </c>
      <c r="E755" s="15">
        <v>3.9734764099121094</v>
      </c>
      <c r="F755" s="15">
        <v>0</v>
      </c>
      <c r="G755" s="15"/>
      <c r="H755" s="15"/>
      <c r="I755" s="15"/>
      <c r="J755" s="15"/>
      <c r="K755" s="15"/>
      <c r="L755" s="15">
        <v>102.0230712890625</v>
      </c>
      <c r="M755" s="15">
        <v>59.729999542236328</v>
      </c>
      <c r="N755" s="15"/>
      <c r="O755" s="15">
        <v>79.967582702636719</v>
      </c>
    </row>
    <row r="756" spans="2:15" ht="16.5" x14ac:dyDescent="0.3">
      <c r="B756" s="14" t="s">
        <v>89</v>
      </c>
      <c r="C756" s="14" t="s">
        <v>273</v>
      </c>
      <c r="D756" s="14" t="s">
        <v>355</v>
      </c>
      <c r="E756" s="15">
        <v>3.9734764099121094</v>
      </c>
      <c r="F756" s="15">
        <v>27</v>
      </c>
      <c r="G756" s="15"/>
      <c r="H756" s="15"/>
      <c r="I756" s="15"/>
      <c r="J756" s="15"/>
      <c r="K756" s="15"/>
      <c r="L756" s="15">
        <v>102.0230712890625</v>
      </c>
      <c r="M756" s="15">
        <v>59.630001068115234</v>
      </c>
      <c r="N756" s="15"/>
      <c r="O756" s="15">
        <v>57.692878723144531</v>
      </c>
    </row>
    <row r="757" spans="2:15" ht="16.5" x14ac:dyDescent="0.3">
      <c r="B757" s="14" t="s">
        <v>89</v>
      </c>
      <c r="C757" s="14" t="s">
        <v>273</v>
      </c>
      <c r="D757" s="14" t="s">
        <v>356</v>
      </c>
      <c r="E757" s="15">
        <v>3.9734764099121094</v>
      </c>
      <c r="F757" s="15">
        <v>0</v>
      </c>
      <c r="G757" s="15"/>
      <c r="H757" s="15"/>
      <c r="I757" s="15"/>
      <c r="J757" s="15"/>
      <c r="K757" s="15"/>
      <c r="L757" s="15">
        <v>102.0230712890625</v>
      </c>
      <c r="M757" s="15">
        <v>59.549999237060547</v>
      </c>
      <c r="N757" s="15"/>
      <c r="O757" s="15">
        <v>42.612483978271484</v>
      </c>
    </row>
    <row r="758" spans="2:15" ht="16.5" x14ac:dyDescent="0.3">
      <c r="B758" s="14" t="s">
        <v>89</v>
      </c>
      <c r="C758" s="14" t="s">
        <v>273</v>
      </c>
      <c r="D758" s="14" t="s">
        <v>357</v>
      </c>
      <c r="E758" s="15">
        <v>1.9001314640045166</v>
      </c>
      <c r="F758" s="15">
        <v>0</v>
      </c>
      <c r="G758" s="15"/>
      <c r="H758" s="15"/>
      <c r="I758" s="15"/>
      <c r="J758" s="15"/>
      <c r="K758" s="15"/>
      <c r="L758" s="15">
        <v>102.0230712890625</v>
      </c>
      <c r="M758" s="15">
        <v>59.479999542236328</v>
      </c>
      <c r="N758" s="15"/>
      <c r="O758" s="15">
        <v>29.77385139465332</v>
      </c>
    </row>
    <row r="759" spans="2:15" ht="16.5" x14ac:dyDescent="0.3">
      <c r="B759" s="14" t="s">
        <v>89</v>
      </c>
      <c r="C759" s="14" t="s">
        <v>273</v>
      </c>
      <c r="D759" s="14" t="s">
        <v>358</v>
      </c>
      <c r="E759" s="15">
        <v>1.9001314640045166</v>
      </c>
      <c r="F759" s="15">
        <v>0</v>
      </c>
      <c r="G759" s="15"/>
      <c r="H759" s="15"/>
      <c r="I759" s="15"/>
      <c r="J759" s="15"/>
      <c r="K759" s="15"/>
      <c r="L759" s="15">
        <v>102.0230712890625</v>
      </c>
      <c r="M759" s="15">
        <v>59.400001525878906</v>
      </c>
      <c r="N759" s="15"/>
      <c r="O759" s="15">
        <v>34.715003967285156</v>
      </c>
    </row>
    <row r="760" spans="2:15" ht="16.5" x14ac:dyDescent="0.3">
      <c r="B760" s="14" t="s">
        <v>89</v>
      </c>
      <c r="C760" s="14" t="s">
        <v>273</v>
      </c>
      <c r="D760" s="14" t="s">
        <v>359</v>
      </c>
      <c r="E760" s="15">
        <v>1.9001314640045166</v>
      </c>
      <c r="F760" s="15">
        <v>30</v>
      </c>
      <c r="G760" s="15"/>
      <c r="H760" s="15"/>
      <c r="I760" s="15"/>
      <c r="J760" s="15"/>
      <c r="K760" s="15"/>
      <c r="L760" s="15">
        <v>102.0230712890625</v>
      </c>
      <c r="M760" s="15">
        <v>59.319999694824219</v>
      </c>
      <c r="N760" s="15"/>
      <c r="O760" s="15">
        <v>43.864921569824219</v>
      </c>
    </row>
    <row r="761" spans="2:15" ht="16.5" x14ac:dyDescent="0.3">
      <c r="B761" s="14" t="s">
        <v>89</v>
      </c>
      <c r="C761" s="14" t="s">
        <v>273</v>
      </c>
      <c r="D761" s="14" t="s">
        <v>360</v>
      </c>
      <c r="E761" s="15">
        <v>1.9001314640045166</v>
      </c>
      <c r="F761" s="15">
        <v>0</v>
      </c>
      <c r="G761" s="15"/>
      <c r="H761" s="15"/>
      <c r="I761" s="15"/>
      <c r="J761" s="15"/>
      <c r="K761" s="15"/>
      <c r="L761" s="15">
        <v>102.0230712890625</v>
      </c>
      <c r="M761" s="15">
        <v>59.25</v>
      </c>
      <c r="N761" s="15"/>
      <c r="O761" s="15">
        <v>78.169784545898438</v>
      </c>
    </row>
    <row r="762" spans="2:15" ht="16.5" x14ac:dyDescent="0.3">
      <c r="B762" s="14" t="s">
        <v>89</v>
      </c>
      <c r="C762" s="14" t="s">
        <v>273</v>
      </c>
      <c r="D762" s="14" t="s">
        <v>361</v>
      </c>
      <c r="E762" s="15">
        <v>1.9001314640045166</v>
      </c>
      <c r="F762" s="15">
        <v>0</v>
      </c>
      <c r="G762" s="15"/>
      <c r="H762" s="15"/>
      <c r="I762" s="15"/>
      <c r="J762" s="15"/>
      <c r="K762" s="15"/>
      <c r="L762" s="15">
        <v>102.0230712890625</v>
      </c>
      <c r="M762" s="15">
        <v>59.200000762939453</v>
      </c>
      <c r="N762" s="15"/>
      <c r="O762" s="15">
        <v>220.23275756835938</v>
      </c>
    </row>
    <row r="763" spans="2:15" ht="16.5" x14ac:dyDescent="0.3">
      <c r="B763" s="14" t="s">
        <v>89</v>
      </c>
      <c r="C763" s="14" t="s">
        <v>273</v>
      </c>
      <c r="D763" s="14" t="s">
        <v>362</v>
      </c>
      <c r="E763" s="15">
        <v>1.1154977083206177</v>
      </c>
      <c r="F763" s="15">
        <v>56</v>
      </c>
      <c r="G763" s="15"/>
      <c r="H763" s="15"/>
      <c r="I763" s="15"/>
      <c r="J763" s="15"/>
      <c r="K763" s="15"/>
      <c r="L763" s="15">
        <v>102.0230712890625</v>
      </c>
      <c r="M763" s="15">
        <v>59.159999847412109</v>
      </c>
      <c r="N763" s="15"/>
      <c r="O763" s="15">
        <v>413.74813842773438</v>
      </c>
    </row>
    <row r="764" spans="2:15" ht="16.5" x14ac:dyDescent="0.3">
      <c r="B764" s="14" t="s">
        <v>89</v>
      </c>
      <c r="C764" s="14" t="s">
        <v>273</v>
      </c>
      <c r="D764" s="14" t="s">
        <v>363</v>
      </c>
      <c r="E764" s="15">
        <v>1.1154977083206177</v>
      </c>
      <c r="F764" s="15">
        <v>22</v>
      </c>
      <c r="G764" s="15"/>
      <c r="H764" s="15"/>
      <c r="I764" s="15"/>
      <c r="J764" s="15"/>
      <c r="K764" s="15"/>
      <c r="L764" s="15">
        <v>102.0230712890625</v>
      </c>
      <c r="M764" s="15">
        <v>59.099998474121094</v>
      </c>
      <c r="N764" s="15"/>
      <c r="O764" s="15">
        <v>454.22457885742188</v>
      </c>
    </row>
    <row r="765" spans="2:15" ht="16.5" x14ac:dyDescent="0.3">
      <c r="B765" s="14" t="s">
        <v>89</v>
      </c>
      <c r="C765" s="14" t="s">
        <v>273</v>
      </c>
      <c r="D765" s="14" t="s">
        <v>364</v>
      </c>
      <c r="E765" s="15">
        <v>1.1154977083206177</v>
      </c>
      <c r="F765" s="15">
        <v>0</v>
      </c>
      <c r="G765" s="15"/>
      <c r="H765" s="15"/>
      <c r="I765" s="15"/>
      <c r="J765" s="15"/>
      <c r="K765" s="15"/>
      <c r="L765" s="15">
        <v>102.0230712890625</v>
      </c>
      <c r="M765" s="15">
        <v>59.069999694824219</v>
      </c>
      <c r="N765" s="15"/>
      <c r="O765" s="15">
        <v>285.38565063476563</v>
      </c>
    </row>
    <row r="766" spans="2:15" ht="16.5" x14ac:dyDescent="0.3">
      <c r="B766" s="14" t="s">
        <v>89</v>
      </c>
      <c r="C766" s="14" t="s">
        <v>273</v>
      </c>
      <c r="D766" s="14" t="s">
        <v>365</v>
      </c>
      <c r="E766" s="15">
        <v>1.1154977083206177</v>
      </c>
      <c r="F766" s="15">
        <v>0</v>
      </c>
      <c r="G766" s="15"/>
      <c r="H766" s="15"/>
      <c r="I766" s="15"/>
      <c r="J766" s="15"/>
      <c r="K766" s="15"/>
      <c r="L766" s="15">
        <v>102.0230712890625</v>
      </c>
      <c r="M766" s="15">
        <v>59.069999694824219</v>
      </c>
      <c r="N766" s="15"/>
      <c r="O766" s="15">
        <v>106.50817108154297</v>
      </c>
    </row>
    <row r="767" spans="2:15" ht="16.5" x14ac:dyDescent="0.3">
      <c r="B767" s="14" t="s">
        <v>89</v>
      </c>
      <c r="C767" s="14" t="s">
        <v>273</v>
      </c>
      <c r="D767" s="14" t="s">
        <v>366</v>
      </c>
      <c r="E767" s="15">
        <v>-0.2952340841293335</v>
      </c>
      <c r="F767" s="15">
        <v>89</v>
      </c>
      <c r="G767" s="15"/>
      <c r="H767" s="15"/>
      <c r="I767" s="15"/>
      <c r="J767" s="15"/>
      <c r="K767" s="15"/>
      <c r="L767" s="15">
        <v>102.0230712890625</v>
      </c>
      <c r="M767" s="15">
        <v>58.970001220703125</v>
      </c>
      <c r="N767" s="15"/>
      <c r="O767" s="15">
        <v>39.363201141357422</v>
      </c>
    </row>
    <row r="768" spans="2:15" ht="16.5" x14ac:dyDescent="0.3">
      <c r="B768" s="14" t="s">
        <v>89</v>
      </c>
      <c r="C768" s="14" t="s">
        <v>273</v>
      </c>
      <c r="D768" s="14" t="s">
        <v>367</v>
      </c>
      <c r="E768" s="15">
        <v>-0.2952340841293335</v>
      </c>
      <c r="F768" s="15">
        <v>23</v>
      </c>
      <c r="G768" s="15"/>
      <c r="H768" s="15"/>
      <c r="I768" s="15"/>
      <c r="J768" s="15"/>
      <c r="K768" s="15"/>
      <c r="L768" s="15">
        <v>102.0230712890625</v>
      </c>
      <c r="M768" s="15">
        <v>58.930000305175781</v>
      </c>
      <c r="N768" s="15"/>
      <c r="O768" s="15">
        <v>14.012948036193848</v>
      </c>
    </row>
    <row r="769" spans="2:15" ht="16.5" x14ac:dyDescent="0.3">
      <c r="B769" s="14" t="s">
        <v>89</v>
      </c>
      <c r="C769" s="14" t="s">
        <v>273</v>
      </c>
      <c r="D769" s="14" t="s">
        <v>368</v>
      </c>
      <c r="E769" s="15">
        <v>-0.2952340841293335</v>
      </c>
      <c r="F769" s="15">
        <v>23</v>
      </c>
      <c r="G769" s="15"/>
      <c r="H769" s="15"/>
      <c r="I769" s="15"/>
      <c r="J769" s="15"/>
      <c r="K769" s="15"/>
      <c r="L769" s="15">
        <v>102.0230712890625</v>
      </c>
      <c r="M769" s="15">
        <v>58.889999389648438</v>
      </c>
      <c r="N769" s="15"/>
      <c r="O769" s="15">
        <v>6.9820609092712402</v>
      </c>
    </row>
    <row r="770" spans="2:15" ht="16.5" x14ac:dyDescent="0.3">
      <c r="B770" s="14" t="s">
        <v>89</v>
      </c>
      <c r="C770" s="14" t="s">
        <v>273</v>
      </c>
      <c r="D770" s="14" t="s">
        <v>369</v>
      </c>
      <c r="E770" s="15">
        <v>-0.2952340841293335</v>
      </c>
      <c r="F770" s="15">
        <v>19</v>
      </c>
      <c r="G770" s="15"/>
      <c r="H770" s="15"/>
      <c r="I770" s="15"/>
      <c r="J770" s="15"/>
      <c r="K770" s="15"/>
      <c r="L770" s="15">
        <v>102.0230712890625</v>
      </c>
      <c r="M770" s="15">
        <v>50.529998779296875</v>
      </c>
      <c r="N770" s="15"/>
      <c r="O770" s="15">
        <v>2.6170523166656494</v>
      </c>
    </row>
    <row r="771" spans="2:15" ht="16.5" x14ac:dyDescent="0.3">
      <c r="B771" s="14" t="s">
        <v>89</v>
      </c>
      <c r="C771" s="14" t="s">
        <v>273</v>
      </c>
      <c r="D771" s="14" t="s">
        <v>370</v>
      </c>
      <c r="E771" s="15">
        <v>4.4000363349914551</v>
      </c>
      <c r="F771" s="15">
        <v>0</v>
      </c>
      <c r="G771" s="15"/>
      <c r="H771" s="15"/>
      <c r="I771" s="15"/>
      <c r="J771" s="15"/>
      <c r="K771" s="15"/>
      <c r="L771" s="15">
        <v>102.0230712890625</v>
      </c>
      <c r="M771" s="15">
        <v>50.490001678466797</v>
      </c>
      <c r="N771" s="15"/>
      <c r="O771" s="15">
        <v>3.0369524955749512</v>
      </c>
    </row>
    <row r="772" spans="2:15" ht="16.5" x14ac:dyDescent="0.3">
      <c r="B772" s="14" t="s">
        <v>89</v>
      </c>
      <c r="C772" s="14" t="s">
        <v>273</v>
      </c>
      <c r="D772" s="14" t="s">
        <v>371</v>
      </c>
      <c r="E772" s="15">
        <v>4.4000363349914551</v>
      </c>
      <c r="F772" s="15">
        <v>20</v>
      </c>
      <c r="G772" s="15"/>
      <c r="H772" s="15"/>
      <c r="I772" s="15"/>
      <c r="J772" s="15"/>
      <c r="K772" s="15"/>
      <c r="L772" s="15">
        <v>102.0230712890625</v>
      </c>
      <c r="M772" s="15">
        <v>50.470001220703125</v>
      </c>
      <c r="N772" s="15"/>
      <c r="O772" s="15">
        <v>1.7186611890792847</v>
      </c>
    </row>
    <row r="773" spans="2:15" ht="16.5" x14ac:dyDescent="0.3">
      <c r="B773" s="14" t="s">
        <v>89</v>
      </c>
      <c r="C773" s="14" t="s">
        <v>273</v>
      </c>
      <c r="D773" s="14" t="s">
        <v>372</v>
      </c>
      <c r="E773" s="15">
        <v>4.4000363349914551</v>
      </c>
      <c r="F773" s="15">
        <v>39</v>
      </c>
      <c r="G773" s="15"/>
      <c r="H773" s="15"/>
      <c r="I773" s="15"/>
      <c r="J773" s="15"/>
      <c r="K773" s="15"/>
      <c r="L773" s="15">
        <v>102.0230712890625</v>
      </c>
      <c r="M773" s="15">
        <v>38.310001373291016</v>
      </c>
      <c r="N773" s="15"/>
      <c r="O773" s="15">
        <v>1.2206400632858276</v>
      </c>
    </row>
    <row r="774" spans="2:15" ht="16.5" x14ac:dyDescent="0.3">
      <c r="B774" s="14" t="s">
        <v>89</v>
      </c>
      <c r="C774" s="14" t="s">
        <v>273</v>
      </c>
      <c r="D774" s="14" t="s">
        <v>373</v>
      </c>
      <c r="E774" s="15">
        <v>4.4000363349914551</v>
      </c>
      <c r="F774" s="15">
        <v>40</v>
      </c>
      <c r="G774" s="15"/>
      <c r="H774" s="15"/>
      <c r="I774" s="15"/>
      <c r="J774" s="15"/>
      <c r="K774" s="15"/>
      <c r="L774" s="15">
        <v>102.0230712890625</v>
      </c>
      <c r="M774" s="15">
        <v>38.310001373291016</v>
      </c>
      <c r="N774" s="15"/>
      <c r="O774" s="15">
        <v>1.3085261583328247</v>
      </c>
    </row>
    <row r="775" spans="2:15" ht="16.5" x14ac:dyDescent="0.3">
      <c r="B775" s="14" t="s">
        <v>89</v>
      </c>
      <c r="C775" s="14" t="s">
        <v>273</v>
      </c>
      <c r="D775" s="14" t="s">
        <v>374</v>
      </c>
      <c r="E775" s="15">
        <v>7.101806640625</v>
      </c>
      <c r="F775" s="15">
        <v>0</v>
      </c>
      <c r="G775" s="15"/>
      <c r="H775" s="15"/>
      <c r="I775" s="15"/>
      <c r="J775" s="15"/>
      <c r="K775" s="15"/>
      <c r="L775" s="15">
        <v>102.0230712890625</v>
      </c>
      <c r="M775" s="15">
        <v>38.310001373291016</v>
      </c>
      <c r="N775" s="15"/>
      <c r="O775" s="15">
        <v>1.0448678731918335</v>
      </c>
    </row>
    <row r="776" spans="2:15" ht="16.5" x14ac:dyDescent="0.3">
      <c r="B776" s="14" t="s">
        <v>89</v>
      </c>
      <c r="C776" s="14" t="s">
        <v>273</v>
      </c>
      <c r="D776" s="14" t="s">
        <v>375</v>
      </c>
      <c r="E776" s="15">
        <v>7.101806640625</v>
      </c>
      <c r="F776" s="15">
        <v>0</v>
      </c>
      <c r="G776" s="15"/>
      <c r="H776" s="15"/>
      <c r="I776" s="15"/>
      <c r="J776" s="15"/>
      <c r="K776" s="15"/>
      <c r="L776" s="15">
        <v>102.0230712890625</v>
      </c>
      <c r="M776" s="15">
        <v>38.299999237060547</v>
      </c>
      <c r="N776" s="15"/>
      <c r="O776" s="15">
        <v>0.50778627395629883</v>
      </c>
    </row>
    <row r="777" spans="2:15" ht="16.5" x14ac:dyDescent="0.3">
      <c r="B777" s="14" t="s">
        <v>89</v>
      </c>
      <c r="C777" s="14" t="s">
        <v>273</v>
      </c>
      <c r="D777" s="14" t="s">
        <v>376</v>
      </c>
      <c r="E777" s="15">
        <v>7.101806640625</v>
      </c>
      <c r="F777" s="15">
        <v>70</v>
      </c>
      <c r="G777" s="15"/>
      <c r="H777" s="15"/>
      <c r="I777" s="15"/>
      <c r="J777" s="15"/>
      <c r="K777" s="15"/>
      <c r="L777" s="15">
        <v>102.0230712890625</v>
      </c>
      <c r="M777" s="15">
        <v>41.25</v>
      </c>
      <c r="N777" s="15"/>
      <c r="O777" s="15">
        <v>7.8120961785316467E-2</v>
      </c>
    </row>
    <row r="778" spans="2:15" ht="16.5" x14ac:dyDescent="0.3">
      <c r="B778" s="14" t="s">
        <v>89</v>
      </c>
      <c r="C778" s="14" t="s">
        <v>273</v>
      </c>
      <c r="D778" s="14" t="s">
        <v>377</v>
      </c>
      <c r="E778" s="15">
        <v>7.101806640625</v>
      </c>
      <c r="F778" s="15">
        <v>0</v>
      </c>
      <c r="G778" s="15"/>
      <c r="H778" s="15"/>
      <c r="I778" s="15"/>
      <c r="J778" s="15"/>
      <c r="K778" s="15"/>
      <c r="L778" s="15">
        <v>102.0230712890625</v>
      </c>
      <c r="M778" s="15">
        <v>41.240001678466797</v>
      </c>
      <c r="N778" s="15"/>
      <c r="O778" s="15">
        <v>0.72261887788772583</v>
      </c>
    </row>
    <row r="779" spans="2:15" ht="16.5" x14ac:dyDescent="0.3">
      <c r="B779" s="14" t="s">
        <v>89</v>
      </c>
      <c r="C779" s="14" t="s">
        <v>273</v>
      </c>
      <c r="D779" s="14" t="s">
        <v>378</v>
      </c>
      <c r="E779" s="15">
        <v>7.101806640625</v>
      </c>
      <c r="F779" s="15">
        <v>25</v>
      </c>
      <c r="G779" s="15"/>
      <c r="H779" s="15"/>
      <c r="I779" s="15"/>
      <c r="J779" s="15"/>
      <c r="K779" s="15"/>
      <c r="L779" s="15">
        <v>102.0230712890625</v>
      </c>
      <c r="M779" s="15">
        <v>41.240001678466797</v>
      </c>
      <c r="N779" s="15"/>
      <c r="O779" s="15">
        <v>0.44919553399085999</v>
      </c>
    </row>
    <row r="780" spans="2:15" ht="16.5" x14ac:dyDescent="0.3">
      <c r="B780" s="14" t="s">
        <v>89</v>
      </c>
      <c r="C780" s="14" t="s">
        <v>273</v>
      </c>
      <c r="D780" s="14" t="s">
        <v>379</v>
      </c>
      <c r="E780" s="15"/>
      <c r="F780" s="15">
        <v>0</v>
      </c>
      <c r="G780" s="15"/>
      <c r="H780" s="15"/>
      <c r="I780" s="15"/>
      <c r="J780" s="15"/>
      <c r="K780" s="15"/>
      <c r="L780" s="15">
        <v>102.0230712890625</v>
      </c>
      <c r="M780" s="15">
        <v>41.240001678466797</v>
      </c>
      <c r="N780" s="15"/>
      <c r="O780" s="15">
        <v>0.26365825533866882</v>
      </c>
    </row>
    <row r="781" spans="2:15" ht="16.5" x14ac:dyDescent="0.3">
      <c r="B781" s="14" t="s">
        <v>89</v>
      </c>
      <c r="C781" s="14" t="s">
        <v>273</v>
      </c>
      <c r="D781" s="14" t="s">
        <v>380</v>
      </c>
      <c r="E781" s="15"/>
      <c r="F781" s="15">
        <v>50</v>
      </c>
      <c r="G781" s="15"/>
      <c r="H781" s="15"/>
      <c r="I781" s="15"/>
      <c r="J781" s="15"/>
      <c r="K781" s="15"/>
      <c r="L781" s="15">
        <v>102.0230712890625</v>
      </c>
      <c r="M781" s="15">
        <v>41.240001678466797</v>
      </c>
      <c r="N781" s="15"/>
      <c r="O781" s="15">
        <v>0</v>
      </c>
    </row>
    <row r="782" spans="2:15" ht="16.5" x14ac:dyDescent="0.3">
      <c r="B782" s="14" t="s">
        <v>89</v>
      </c>
      <c r="C782" s="14" t="s">
        <v>273</v>
      </c>
      <c r="D782" s="14" t="s">
        <v>381</v>
      </c>
      <c r="E782" s="15"/>
      <c r="F782" s="15">
        <v>24</v>
      </c>
      <c r="G782" s="15"/>
      <c r="H782" s="15"/>
      <c r="I782" s="15"/>
      <c r="J782" s="15"/>
      <c r="K782" s="15"/>
      <c r="L782" s="15">
        <v>102.0230712890625</v>
      </c>
      <c r="M782" s="15">
        <v>36.110000610351563</v>
      </c>
      <c r="N782" s="15"/>
      <c r="O782" s="15">
        <v>2.1971521377563477</v>
      </c>
    </row>
    <row r="783" spans="2:15" ht="16.5" x14ac:dyDescent="0.3">
      <c r="B783" s="14" t="s">
        <v>89</v>
      </c>
      <c r="C783" s="14" t="s">
        <v>273</v>
      </c>
      <c r="D783" s="14" t="s">
        <v>382</v>
      </c>
      <c r="E783" s="15"/>
      <c r="F783" s="15">
        <v>25</v>
      </c>
      <c r="G783" s="15"/>
      <c r="H783" s="15"/>
      <c r="I783" s="15"/>
      <c r="J783" s="15"/>
      <c r="K783" s="15"/>
      <c r="L783" s="15">
        <v>102.0230712890625</v>
      </c>
      <c r="M783" s="15">
        <v>36.110000610351563</v>
      </c>
      <c r="N783" s="15"/>
      <c r="O783" s="15">
        <v>1.5038285255432129</v>
      </c>
    </row>
    <row r="784" spans="2:15" ht="16.5" x14ac:dyDescent="0.3">
      <c r="B784" s="14" t="s">
        <v>90</v>
      </c>
      <c r="C784" s="14" t="s">
        <v>274</v>
      </c>
      <c r="D784" s="14" t="s">
        <v>34</v>
      </c>
      <c r="E784" s="15">
        <v>4.1199564933776855</v>
      </c>
      <c r="F784" s="15">
        <v>0</v>
      </c>
      <c r="G784" s="15"/>
      <c r="H784" s="15"/>
      <c r="I784" s="15"/>
      <c r="J784" s="15"/>
      <c r="K784" s="15"/>
      <c r="L784" s="15">
        <v>102.65332794189453</v>
      </c>
      <c r="M784" s="15">
        <v>0</v>
      </c>
      <c r="N784" s="15"/>
      <c r="O784" s="15">
        <v>0</v>
      </c>
    </row>
    <row r="785" spans="2:15" ht="16.5" x14ac:dyDescent="0.3">
      <c r="B785" s="14" t="s">
        <v>90</v>
      </c>
      <c r="C785" s="14" t="s">
        <v>274</v>
      </c>
      <c r="D785" s="14" t="s">
        <v>35</v>
      </c>
      <c r="E785" s="15">
        <v>4.1199564933776855</v>
      </c>
      <c r="F785" s="15">
        <v>0</v>
      </c>
      <c r="G785" s="15"/>
      <c r="H785" s="15"/>
      <c r="I785" s="15"/>
      <c r="J785" s="15"/>
      <c r="K785" s="15"/>
      <c r="L785" s="15">
        <v>102.65332794189453</v>
      </c>
      <c r="M785" s="15">
        <v>0</v>
      </c>
      <c r="N785" s="15"/>
      <c r="O785" s="15">
        <v>0</v>
      </c>
    </row>
    <row r="786" spans="2:15" ht="16.5" x14ac:dyDescent="0.3">
      <c r="B786" s="14" t="s">
        <v>90</v>
      </c>
      <c r="C786" s="14" t="s">
        <v>274</v>
      </c>
      <c r="D786" s="14" t="s">
        <v>36</v>
      </c>
      <c r="E786" s="15">
        <v>4.1199564933776855</v>
      </c>
      <c r="F786" s="15">
        <v>0</v>
      </c>
      <c r="G786" s="15"/>
      <c r="H786" s="15"/>
      <c r="I786" s="15"/>
      <c r="J786" s="15"/>
      <c r="K786" s="15"/>
      <c r="L786" s="15">
        <v>102.65332794189453</v>
      </c>
      <c r="M786" s="15">
        <v>0</v>
      </c>
      <c r="N786" s="15"/>
      <c r="O786" s="15">
        <v>0</v>
      </c>
    </row>
    <row r="787" spans="2:15" ht="16.5" x14ac:dyDescent="0.3">
      <c r="B787" s="14" t="s">
        <v>90</v>
      </c>
      <c r="C787" s="14" t="s">
        <v>274</v>
      </c>
      <c r="D787" s="14" t="s">
        <v>37</v>
      </c>
      <c r="E787" s="15">
        <v>4.1199564933776855</v>
      </c>
      <c r="F787" s="15">
        <v>0</v>
      </c>
      <c r="G787" s="15"/>
      <c r="H787" s="15"/>
      <c r="I787" s="15"/>
      <c r="J787" s="15"/>
      <c r="K787" s="15"/>
      <c r="L787" s="15">
        <v>102.65332794189453</v>
      </c>
      <c r="M787" s="15">
        <v>16.670000076293945</v>
      </c>
      <c r="N787" s="15"/>
      <c r="O787" s="15">
        <v>0</v>
      </c>
    </row>
    <row r="788" spans="2:15" ht="16.5" x14ac:dyDescent="0.3">
      <c r="B788" s="14" t="s">
        <v>90</v>
      </c>
      <c r="C788" s="14" t="s">
        <v>274</v>
      </c>
      <c r="D788" s="14" t="s">
        <v>38</v>
      </c>
      <c r="E788" s="15">
        <v>4.9521942138671875</v>
      </c>
      <c r="F788" s="15">
        <v>0</v>
      </c>
      <c r="G788" s="15"/>
      <c r="H788" s="15"/>
      <c r="I788" s="15"/>
      <c r="J788" s="15"/>
      <c r="K788" s="15"/>
      <c r="L788" s="15">
        <v>102.65332794189453</v>
      </c>
      <c r="M788" s="15">
        <v>16.670000076293945</v>
      </c>
      <c r="N788" s="15"/>
      <c r="O788" s="15">
        <v>0</v>
      </c>
    </row>
    <row r="789" spans="2:15" ht="16.5" x14ac:dyDescent="0.3">
      <c r="B789" s="14" t="s">
        <v>90</v>
      </c>
      <c r="C789" s="14" t="s">
        <v>274</v>
      </c>
      <c r="D789" s="14" t="s">
        <v>39</v>
      </c>
      <c r="E789" s="15">
        <v>4.9521942138671875</v>
      </c>
      <c r="F789" s="15">
        <v>0</v>
      </c>
      <c r="G789" s="15"/>
      <c r="H789" s="15"/>
      <c r="I789" s="15"/>
      <c r="J789" s="15"/>
      <c r="K789" s="15"/>
      <c r="L789" s="15">
        <v>102.65332794189453</v>
      </c>
      <c r="M789" s="15">
        <v>16.670000076293945</v>
      </c>
      <c r="N789" s="15"/>
      <c r="O789" s="15">
        <v>0</v>
      </c>
    </row>
    <row r="790" spans="2:15" ht="16.5" x14ac:dyDescent="0.3">
      <c r="B790" s="14" t="s">
        <v>90</v>
      </c>
      <c r="C790" s="14" t="s">
        <v>274</v>
      </c>
      <c r="D790" s="14" t="s">
        <v>40</v>
      </c>
      <c r="E790" s="15">
        <v>4.9521942138671875</v>
      </c>
      <c r="F790" s="15">
        <v>0</v>
      </c>
      <c r="G790" s="15"/>
      <c r="H790" s="15"/>
      <c r="I790" s="15"/>
      <c r="J790" s="15"/>
      <c r="K790" s="15"/>
      <c r="L790" s="15">
        <v>102.65332794189453</v>
      </c>
      <c r="M790" s="15">
        <v>16.670000076293945</v>
      </c>
      <c r="N790" s="15">
        <v>2.0555555820465088</v>
      </c>
      <c r="O790" s="15">
        <v>0</v>
      </c>
    </row>
    <row r="791" spans="2:15" ht="16.5" x14ac:dyDescent="0.3">
      <c r="B791" s="14" t="s">
        <v>90</v>
      </c>
      <c r="C791" s="14" t="s">
        <v>274</v>
      </c>
      <c r="D791" s="14" t="s">
        <v>41</v>
      </c>
      <c r="E791" s="15">
        <v>4.9521942138671875</v>
      </c>
      <c r="F791" s="15">
        <v>0</v>
      </c>
      <c r="G791" s="15"/>
      <c r="H791" s="15"/>
      <c r="I791" s="15"/>
      <c r="J791" s="15"/>
      <c r="K791" s="15"/>
      <c r="L791" s="15">
        <v>102.65332794189453</v>
      </c>
      <c r="M791" s="15">
        <v>16.670000076293945</v>
      </c>
      <c r="N791" s="15">
        <v>-0.12528346478939056</v>
      </c>
      <c r="O791" s="15">
        <v>0</v>
      </c>
    </row>
    <row r="792" spans="2:15" ht="16.5" x14ac:dyDescent="0.3">
      <c r="B792" s="14" t="s">
        <v>90</v>
      </c>
      <c r="C792" s="14" t="s">
        <v>274</v>
      </c>
      <c r="D792" s="14" t="s">
        <v>42</v>
      </c>
      <c r="E792" s="15">
        <v>10.149208068847656</v>
      </c>
      <c r="F792" s="15">
        <v>0</v>
      </c>
      <c r="G792" s="15"/>
      <c r="H792" s="15"/>
      <c r="I792" s="15"/>
      <c r="J792" s="15"/>
      <c r="K792" s="15"/>
      <c r="L792" s="15">
        <v>102.65332794189453</v>
      </c>
      <c r="M792" s="15">
        <v>16.670000076293945</v>
      </c>
      <c r="N792" s="15">
        <v>4.239682674407959</v>
      </c>
      <c r="O792" s="15">
        <v>0</v>
      </c>
    </row>
    <row r="793" spans="2:15" ht="16.5" x14ac:dyDescent="0.3">
      <c r="B793" s="14" t="s">
        <v>90</v>
      </c>
      <c r="C793" s="14" t="s">
        <v>274</v>
      </c>
      <c r="D793" s="14" t="s">
        <v>43</v>
      </c>
      <c r="E793" s="15">
        <v>10.149208068847656</v>
      </c>
      <c r="F793" s="15">
        <v>0</v>
      </c>
      <c r="G793" s="15"/>
      <c r="H793" s="15"/>
      <c r="I793" s="15"/>
      <c r="J793" s="15"/>
      <c r="K793" s="15"/>
      <c r="L793" s="15">
        <v>102.65332794189453</v>
      </c>
      <c r="M793" s="15">
        <v>16.670000076293945</v>
      </c>
      <c r="N793" s="15">
        <v>0.43667802214622498</v>
      </c>
      <c r="O793" s="15">
        <v>0</v>
      </c>
    </row>
    <row r="794" spans="2:15" ht="16.5" x14ac:dyDescent="0.3">
      <c r="B794" s="14" t="s">
        <v>90</v>
      </c>
      <c r="C794" s="14" t="s">
        <v>274</v>
      </c>
      <c r="D794" s="14" t="s">
        <v>44</v>
      </c>
      <c r="E794" s="15">
        <v>10.149208068847656</v>
      </c>
      <c r="F794" s="15">
        <v>0</v>
      </c>
      <c r="G794" s="15"/>
      <c r="H794" s="15"/>
      <c r="I794" s="15"/>
      <c r="J794" s="15"/>
      <c r="K794" s="15"/>
      <c r="L794" s="15">
        <v>102.65332794189453</v>
      </c>
      <c r="M794" s="15">
        <v>16.670000076293945</v>
      </c>
      <c r="N794" s="15">
        <v>-1.5613378286361694</v>
      </c>
      <c r="O794" s="15">
        <v>0</v>
      </c>
    </row>
    <row r="795" spans="2:15" ht="16.5" x14ac:dyDescent="0.3">
      <c r="B795" s="14" t="s">
        <v>90</v>
      </c>
      <c r="C795" s="14" t="s">
        <v>274</v>
      </c>
      <c r="D795" s="14" t="s">
        <v>45</v>
      </c>
      <c r="E795" s="15">
        <v>10.149208068847656</v>
      </c>
      <c r="F795" s="15">
        <v>0</v>
      </c>
      <c r="G795" s="15"/>
      <c r="H795" s="15"/>
      <c r="I795" s="15"/>
      <c r="J795" s="15"/>
      <c r="K795" s="15"/>
      <c r="L795" s="15">
        <v>102.65332794189453</v>
      </c>
      <c r="M795" s="15">
        <v>47.220001220703125</v>
      </c>
      <c r="N795" s="15">
        <v>-13.877664566040039</v>
      </c>
      <c r="O795" s="15">
        <v>4.8628158569335938</v>
      </c>
    </row>
    <row r="796" spans="2:15" ht="16.5" x14ac:dyDescent="0.3">
      <c r="B796" s="14" t="s">
        <v>90</v>
      </c>
      <c r="C796" s="14" t="s">
        <v>274</v>
      </c>
      <c r="D796" s="14" t="s">
        <v>46</v>
      </c>
      <c r="E796" s="15">
        <v>10.149208068847656</v>
      </c>
      <c r="F796" s="15">
        <v>0</v>
      </c>
      <c r="G796" s="15"/>
      <c r="H796" s="15"/>
      <c r="I796" s="15"/>
      <c r="J796" s="15"/>
      <c r="K796" s="15"/>
      <c r="L796" s="15">
        <v>102.65332794189453</v>
      </c>
      <c r="M796" s="15">
        <v>62.040000915527344</v>
      </c>
      <c r="N796" s="15">
        <v>-38.737754821777344</v>
      </c>
      <c r="O796" s="15">
        <v>6.5995359420776367</v>
      </c>
    </row>
    <row r="797" spans="2:15" ht="16.5" x14ac:dyDescent="0.3">
      <c r="B797" s="14" t="s">
        <v>90</v>
      </c>
      <c r="C797" s="14" t="s">
        <v>274</v>
      </c>
      <c r="D797" s="14" t="s">
        <v>47</v>
      </c>
      <c r="E797" s="15">
        <v>9.4806404113769531</v>
      </c>
      <c r="F797" s="15">
        <v>0</v>
      </c>
      <c r="G797" s="15"/>
      <c r="H797" s="15"/>
      <c r="I797" s="15"/>
      <c r="J797" s="15"/>
      <c r="K797" s="15"/>
      <c r="L797" s="15">
        <v>102.65332794189453</v>
      </c>
      <c r="M797" s="15">
        <v>83.330001831054688</v>
      </c>
      <c r="N797" s="15">
        <v>-68.678306579589844</v>
      </c>
      <c r="O797" s="15">
        <v>7.9889121055603027</v>
      </c>
    </row>
    <row r="798" spans="2:15" ht="16.5" x14ac:dyDescent="0.3">
      <c r="B798" s="14" t="s">
        <v>90</v>
      </c>
      <c r="C798" s="14" t="s">
        <v>274</v>
      </c>
      <c r="D798" s="14" t="s">
        <v>48</v>
      </c>
      <c r="E798" s="15">
        <v>9.4806404113769531</v>
      </c>
      <c r="F798" s="15">
        <v>0</v>
      </c>
      <c r="G798" s="15"/>
      <c r="H798" s="15"/>
      <c r="I798" s="15"/>
      <c r="J798" s="15"/>
      <c r="K798" s="15"/>
      <c r="L798" s="15">
        <v>102.65332794189453</v>
      </c>
      <c r="M798" s="15">
        <v>88.889999389648438</v>
      </c>
      <c r="N798" s="15">
        <v>-68.678306579589844</v>
      </c>
      <c r="O798" s="15">
        <v>5.2101602554321289</v>
      </c>
    </row>
    <row r="799" spans="2:15" ht="16.5" x14ac:dyDescent="0.3">
      <c r="B799" s="14" t="s">
        <v>90</v>
      </c>
      <c r="C799" s="14" t="s">
        <v>274</v>
      </c>
      <c r="D799" s="14" t="s">
        <v>49</v>
      </c>
      <c r="E799" s="15">
        <v>9.4806404113769531</v>
      </c>
      <c r="F799" s="15">
        <v>0</v>
      </c>
      <c r="G799" s="15"/>
      <c r="H799" s="15"/>
      <c r="I799" s="15"/>
      <c r="J799" s="15"/>
      <c r="K799" s="15"/>
      <c r="L799" s="15">
        <v>102.65332794189453</v>
      </c>
      <c r="M799" s="15">
        <v>88.889999389648438</v>
      </c>
      <c r="N799" s="15">
        <v>-68.678306579589844</v>
      </c>
      <c r="O799" s="15">
        <v>1.3893760442733765</v>
      </c>
    </row>
    <row r="800" spans="2:15" ht="16.5" x14ac:dyDescent="0.3">
      <c r="B800" s="14" t="s">
        <v>90</v>
      </c>
      <c r="C800" s="14" t="s">
        <v>274</v>
      </c>
      <c r="D800" s="14" t="s">
        <v>50</v>
      </c>
      <c r="E800" s="15">
        <v>9.4806404113769531</v>
      </c>
      <c r="F800" s="15">
        <v>0</v>
      </c>
      <c r="G800" s="15"/>
      <c r="H800" s="15"/>
      <c r="I800" s="15"/>
      <c r="J800" s="15"/>
      <c r="K800" s="15"/>
      <c r="L800" s="15">
        <v>102.65332794189453</v>
      </c>
      <c r="M800" s="15">
        <v>88.889999389648438</v>
      </c>
      <c r="N800" s="15">
        <v>-68.678306579589844</v>
      </c>
      <c r="O800" s="15">
        <v>1.3893760442733765</v>
      </c>
    </row>
    <row r="801" spans="2:15" ht="16.5" x14ac:dyDescent="0.3">
      <c r="B801" s="14" t="s">
        <v>90</v>
      </c>
      <c r="C801" s="14" t="s">
        <v>274</v>
      </c>
      <c r="D801" s="14" t="s">
        <v>51</v>
      </c>
      <c r="E801" s="15">
        <v>10.574276924133301</v>
      </c>
      <c r="F801" s="15">
        <v>0</v>
      </c>
      <c r="G801" s="15"/>
      <c r="H801" s="15"/>
      <c r="I801" s="15"/>
      <c r="J801" s="15"/>
      <c r="K801" s="15"/>
      <c r="L801" s="15">
        <v>102.65332794189453</v>
      </c>
      <c r="M801" s="15">
        <v>88.889999389648438</v>
      </c>
      <c r="N801" s="15">
        <v>-68.678306579589844</v>
      </c>
      <c r="O801" s="15">
        <v>1.04203200340271</v>
      </c>
    </row>
    <row r="802" spans="2:15" ht="16.5" x14ac:dyDescent="0.3">
      <c r="B802" s="14" t="s">
        <v>90</v>
      </c>
      <c r="C802" s="14" t="s">
        <v>274</v>
      </c>
      <c r="D802" s="14" t="s">
        <v>52</v>
      </c>
      <c r="E802" s="15">
        <v>10.574276924133301</v>
      </c>
      <c r="F802" s="15">
        <v>0</v>
      </c>
      <c r="G802" s="15"/>
      <c r="H802" s="15"/>
      <c r="I802" s="15"/>
      <c r="J802" s="15"/>
      <c r="K802" s="15"/>
      <c r="L802" s="15">
        <v>102.65332794189453</v>
      </c>
      <c r="M802" s="15">
        <v>81.480003356933594</v>
      </c>
      <c r="N802" s="15">
        <v>-61.069160461425781</v>
      </c>
      <c r="O802" s="15">
        <v>0.69468802213668823</v>
      </c>
    </row>
    <row r="803" spans="2:15" ht="16.5" x14ac:dyDescent="0.3">
      <c r="B803" s="14" t="s">
        <v>90</v>
      </c>
      <c r="C803" s="14" t="s">
        <v>274</v>
      </c>
      <c r="D803" s="14" t="s">
        <v>53</v>
      </c>
      <c r="E803" s="15">
        <v>10.574276924133301</v>
      </c>
      <c r="F803" s="15">
        <v>0</v>
      </c>
      <c r="G803" s="15"/>
      <c r="H803" s="15"/>
      <c r="I803" s="15"/>
      <c r="J803" s="15"/>
      <c r="K803" s="15"/>
      <c r="L803" s="15">
        <v>102.65332794189453</v>
      </c>
      <c r="M803" s="15">
        <v>81.480003356933594</v>
      </c>
      <c r="N803" s="15">
        <v>-59.242855072021484</v>
      </c>
      <c r="O803" s="15">
        <v>1.3893760442733765</v>
      </c>
    </row>
    <row r="804" spans="2:15" ht="16.5" x14ac:dyDescent="0.3">
      <c r="B804" s="14" t="s">
        <v>90</v>
      </c>
      <c r="C804" s="14" t="s">
        <v>274</v>
      </c>
      <c r="D804" s="14" t="s">
        <v>54</v>
      </c>
      <c r="E804" s="15">
        <v>10.574276924133301</v>
      </c>
      <c r="F804" s="15">
        <v>0</v>
      </c>
      <c r="G804" s="15"/>
      <c r="H804" s="15"/>
      <c r="I804" s="15"/>
      <c r="J804" s="15"/>
      <c r="K804" s="15"/>
      <c r="L804" s="15">
        <v>102.65332794189453</v>
      </c>
      <c r="M804" s="15">
        <v>81.480003356933594</v>
      </c>
      <c r="N804" s="15">
        <v>-52.744709014892578</v>
      </c>
      <c r="O804" s="15">
        <v>1.3893760442733765</v>
      </c>
    </row>
    <row r="805" spans="2:15" ht="16.5" x14ac:dyDescent="0.3">
      <c r="B805" s="14" t="s">
        <v>90</v>
      </c>
      <c r="C805" s="14" t="s">
        <v>274</v>
      </c>
      <c r="D805" s="14" t="s">
        <v>55</v>
      </c>
      <c r="E805" s="15">
        <v>10.574276924133301</v>
      </c>
      <c r="F805" s="15">
        <v>0</v>
      </c>
      <c r="G805" s="15"/>
      <c r="H805" s="15"/>
      <c r="I805" s="15"/>
      <c r="J805" s="15"/>
      <c r="K805" s="15"/>
      <c r="L805" s="15">
        <v>102.65332794189453</v>
      </c>
      <c r="M805" s="15">
        <v>81.480003356933594</v>
      </c>
      <c r="N805" s="15">
        <v>-49.588626861572266</v>
      </c>
      <c r="O805" s="15">
        <v>0</v>
      </c>
    </row>
    <row r="806" spans="2:15" ht="16.5" x14ac:dyDescent="0.3">
      <c r="B806" s="14" t="s">
        <v>90</v>
      </c>
      <c r="C806" s="14" t="s">
        <v>274</v>
      </c>
      <c r="D806" s="14" t="s">
        <v>56</v>
      </c>
      <c r="E806" s="15">
        <v>13.133633613586426</v>
      </c>
      <c r="F806" s="15">
        <v>0</v>
      </c>
      <c r="G806" s="15"/>
      <c r="H806" s="15"/>
      <c r="I806" s="15"/>
      <c r="J806" s="15"/>
      <c r="K806" s="15"/>
      <c r="L806" s="15">
        <v>102.65332794189453</v>
      </c>
      <c r="M806" s="15">
        <v>78.699996948242188</v>
      </c>
      <c r="N806" s="15">
        <v>-49.194709777832031</v>
      </c>
      <c r="O806" s="15">
        <v>0</v>
      </c>
    </row>
    <row r="807" spans="2:15" ht="16.5" x14ac:dyDescent="0.3">
      <c r="B807" s="14" t="s">
        <v>90</v>
      </c>
      <c r="C807" s="14" t="s">
        <v>274</v>
      </c>
      <c r="D807" s="14" t="s">
        <v>57</v>
      </c>
      <c r="E807" s="15">
        <v>13.133633613586426</v>
      </c>
      <c r="F807" s="15">
        <v>0</v>
      </c>
      <c r="G807" s="15"/>
      <c r="H807" s="15"/>
      <c r="I807" s="15"/>
      <c r="J807" s="15"/>
      <c r="K807" s="15"/>
      <c r="L807" s="15">
        <v>102.65332794189453</v>
      </c>
      <c r="M807" s="15">
        <v>75</v>
      </c>
      <c r="N807" s="15">
        <v>-41.380950927734375</v>
      </c>
      <c r="O807" s="15">
        <v>1.3893760442733765</v>
      </c>
    </row>
    <row r="808" spans="2:15" ht="16.5" x14ac:dyDescent="0.3">
      <c r="B808" s="14" t="s">
        <v>90</v>
      </c>
      <c r="C808" s="14" t="s">
        <v>274</v>
      </c>
      <c r="D808" s="14" t="s">
        <v>58</v>
      </c>
      <c r="E808" s="15">
        <v>13.133633613586426</v>
      </c>
      <c r="F808" s="15">
        <v>0</v>
      </c>
      <c r="G808" s="15"/>
      <c r="H808" s="15"/>
      <c r="I808" s="15"/>
      <c r="J808" s="15"/>
      <c r="K808" s="15"/>
      <c r="L808" s="15">
        <v>102.65332794189453</v>
      </c>
      <c r="M808" s="15">
        <v>66.669998168945313</v>
      </c>
      <c r="N808" s="15">
        <v>-39.833332061767578</v>
      </c>
      <c r="O808" s="15">
        <v>0.34734401106834412</v>
      </c>
    </row>
    <row r="809" spans="2:15" ht="16.5" x14ac:dyDescent="0.3">
      <c r="B809" s="14" t="s">
        <v>90</v>
      </c>
      <c r="C809" s="14" t="s">
        <v>274</v>
      </c>
      <c r="D809" s="14" t="s">
        <v>59</v>
      </c>
      <c r="E809" s="15">
        <v>13.133633613586426</v>
      </c>
      <c r="F809" s="15">
        <v>0</v>
      </c>
      <c r="G809" s="15"/>
      <c r="H809" s="15"/>
      <c r="I809" s="15"/>
      <c r="J809" s="15"/>
      <c r="K809" s="15"/>
      <c r="L809" s="15">
        <v>102.65332794189453</v>
      </c>
      <c r="M809" s="15">
        <v>66.669998168945313</v>
      </c>
      <c r="N809" s="15">
        <v>-36.728042602539063</v>
      </c>
      <c r="O809" s="15">
        <v>0</v>
      </c>
    </row>
    <row r="810" spans="2:15" ht="16.5" x14ac:dyDescent="0.3">
      <c r="B810" s="14" t="s">
        <v>90</v>
      </c>
      <c r="C810" s="14" t="s">
        <v>274</v>
      </c>
      <c r="D810" s="14" t="s">
        <v>60</v>
      </c>
      <c r="E810" s="15">
        <v>8.1476621627807617</v>
      </c>
      <c r="F810" s="15">
        <v>0</v>
      </c>
      <c r="G810" s="15"/>
      <c r="H810" s="15"/>
      <c r="I810" s="15"/>
      <c r="J810" s="15"/>
      <c r="K810" s="15"/>
      <c r="L810" s="15">
        <v>102.65332794189453</v>
      </c>
      <c r="M810" s="15">
        <v>57.409999847412109</v>
      </c>
      <c r="N810" s="15">
        <v>-34.283729553222656</v>
      </c>
      <c r="O810" s="15">
        <v>0.34734401106834412</v>
      </c>
    </row>
    <row r="811" spans="2:15" ht="16.5" x14ac:dyDescent="0.3">
      <c r="B811" s="14" t="s">
        <v>90</v>
      </c>
      <c r="C811" s="14" t="s">
        <v>274</v>
      </c>
      <c r="D811" s="14" t="s">
        <v>61</v>
      </c>
      <c r="E811" s="15">
        <v>8.1476621627807617</v>
      </c>
      <c r="F811" s="15">
        <v>0</v>
      </c>
      <c r="G811" s="15"/>
      <c r="H811" s="15"/>
      <c r="I811" s="15"/>
      <c r="J811" s="15"/>
      <c r="K811" s="15"/>
      <c r="L811" s="15">
        <v>102.65332794189453</v>
      </c>
      <c r="M811" s="15">
        <v>54.630001068115234</v>
      </c>
      <c r="N811" s="15">
        <v>-35.234786987304688</v>
      </c>
      <c r="O811" s="15">
        <v>1.7367199659347534</v>
      </c>
    </row>
    <row r="812" spans="2:15" ht="16.5" x14ac:dyDescent="0.3">
      <c r="B812" s="14" t="s">
        <v>90</v>
      </c>
      <c r="C812" s="14" t="s">
        <v>274</v>
      </c>
      <c r="D812" s="14" t="s">
        <v>62</v>
      </c>
      <c r="E812" s="15">
        <v>8.1476621627807617</v>
      </c>
      <c r="F812" s="15">
        <v>0</v>
      </c>
      <c r="G812" s="15"/>
      <c r="H812" s="15"/>
      <c r="I812" s="15"/>
      <c r="J812" s="15"/>
      <c r="K812" s="15"/>
      <c r="L812" s="15">
        <v>102.65332794189453</v>
      </c>
      <c r="M812" s="15">
        <v>54.630001068115234</v>
      </c>
      <c r="N812" s="15">
        <v>-33.571033477783203</v>
      </c>
      <c r="O812" s="15">
        <v>0.69468802213668823</v>
      </c>
    </row>
    <row r="813" spans="2:15" ht="16.5" x14ac:dyDescent="0.3">
      <c r="B813" s="14" t="s">
        <v>90</v>
      </c>
      <c r="C813" s="14" t="s">
        <v>274</v>
      </c>
      <c r="D813" s="14" t="s">
        <v>63</v>
      </c>
      <c r="E813" s="15">
        <v>8.1476621627807617</v>
      </c>
      <c r="F813" s="15">
        <v>0</v>
      </c>
      <c r="G813" s="15"/>
      <c r="H813" s="15"/>
      <c r="I813" s="15"/>
      <c r="J813" s="15"/>
      <c r="K813" s="15"/>
      <c r="L813" s="15">
        <v>102.65332794189453</v>
      </c>
      <c r="M813" s="15">
        <v>45.369998931884766</v>
      </c>
      <c r="N813" s="15">
        <v>-33.975528717041016</v>
      </c>
      <c r="O813" s="15">
        <v>1.7367199659347534</v>
      </c>
    </row>
    <row r="814" spans="2:15" ht="16.5" x14ac:dyDescent="0.3">
      <c r="B814" s="14" t="s">
        <v>90</v>
      </c>
      <c r="C814" s="14" t="s">
        <v>274</v>
      </c>
      <c r="D814" s="14" t="s">
        <v>64</v>
      </c>
      <c r="E814" s="15">
        <v>8.4007444381713867</v>
      </c>
      <c r="F814" s="15">
        <v>0</v>
      </c>
      <c r="G814" s="15"/>
      <c r="H814" s="15"/>
      <c r="I814" s="15"/>
      <c r="J814" s="15"/>
      <c r="K814" s="15"/>
      <c r="L814" s="15">
        <v>102.65332794189453</v>
      </c>
      <c r="M814" s="15">
        <v>45.369998931884766</v>
      </c>
      <c r="N814" s="15">
        <v>-33.027114868164063</v>
      </c>
      <c r="O814" s="15">
        <v>7.6415681838989258</v>
      </c>
    </row>
    <row r="815" spans="2:15" ht="16.5" x14ac:dyDescent="0.3">
      <c r="B815" s="14" t="s">
        <v>90</v>
      </c>
      <c r="C815" s="14" t="s">
        <v>274</v>
      </c>
      <c r="D815" s="14" t="s">
        <v>65</v>
      </c>
      <c r="E815" s="15">
        <v>8.4007444381713867</v>
      </c>
      <c r="F815" s="15">
        <v>0</v>
      </c>
      <c r="G815" s="15"/>
      <c r="H815" s="15"/>
      <c r="I815" s="15"/>
      <c r="J815" s="15"/>
      <c r="K815" s="15"/>
      <c r="L815" s="15">
        <v>102.65332794189453</v>
      </c>
      <c r="M815" s="15">
        <v>48.150001525878906</v>
      </c>
      <c r="N815" s="15">
        <v>-34.706878662109375</v>
      </c>
      <c r="O815" s="15">
        <v>3.4734399318695068</v>
      </c>
    </row>
    <row r="816" spans="2:15" ht="16.5" x14ac:dyDescent="0.3">
      <c r="B816" s="14" t="s">
        <v>90</v>
      </c>
      <c r="C816" s="14" t="s">
        <v>274</v>
      </c>
      <c r="D816" s="14" t="s">
        <v>66</v>
      </c>
      <c r="E816" s="15">
        <v>8.4007444381713867</v>
      </c>
      <c r="F816" s="15">
        <v>0</v>
      </c>
      <c r="G816" s="15"/>
      <c r="H816" s="15"/>
      <c r="I816" s="15"/>
      <c r="J816" s="15"/>
      <c r="K816" s="15"/>
      <c r="L816" s="15">
        <v>102.65332794189453</v>
      </c>
      <c r="M816" s="15">
        <v>48.150001525878906</v>
      </c>
      <c r="N816" s="15">
        <v>-31.376321792602539</v>
      </c>
      <c r="O816" s="15">
        <v>3.1260960102081299</v>
      </c>
    </row>
    <row r="817" spans="2:15" ht="16.5" x14ac:dyDescent="0.3">
      <c r="B817" s="14" t="s">
        <v>90</v>
      </c>
      <c r="C817" s="14" t="s">
        <v>274</v>
      </c>
      <c r="D817" s="14" t="s">
        <v>67</v>
      </c>
      <c r="E817" s="15">
        <v>8.4007444381713867</v>
      </c>
      <c r="F817" s="15">
        <v>0</v>
      </c>
      <c r="G817" s="15"/>
      <c r="H817" s="15"/>
      <c r="I817" s="15"/>
      <c r="J817" s="15"/>
      <c r="K817" s="15"/>
      <c r="L817" s="15">
        <v>102.65332794189453</v>
      </c>
      <c r="M817" s="15">
        <v>38.889999389648438</v>
      </c>
      <c r="N817" s="15">
        <v>-25.023809432983398</v>
      </c>
      <c r="O817" s="15">
        <v>3.4734399318695068</v>
      </c>
    </row>
    <row r="818" spans="2:15" ht="16.5" x14ac:dyDescent="0.3">
      <c r="B818" s="14" t="s">
        <v>90</v>
      </c>
      <c r="C818" s="14" t="s">
        <v>274</v>
      </c>
      <c r="D818" s="14" t="s">
        <v>68</v>
      </c>
      <c r="E818" s="15">
        <v>8.4007444381713867</v>
      </c>
      <c r="F818" s="15">
        <v>0</v>
      </c>
      <c r="G818" s="15"/>
      <c r="H818" s="15"/>
      <c r="I818" s="15"/>
      <c r="J818" s="15"/>
      <c r="K818" s="15"/>
      <c r="L818" s="15">
        <v>102.65332794189453</v>
      </c>
      <c r="M818" s="15">
        <v>38.889999389648438</v>
      </c>
      <c r="N818" s="15">
        <v>-20.023809432983398</v>
      </c>
      <c r="O818" s="15">
        <v>4.1681280136108398</v>
      </c>
    </row>
    <row r="819" spans="2:15" ht="16.5" x14ac:dyDescent="0.3">
      <c r="B819" s="14" t="s">
        <v>90</v>
      </c>
      <c r="C819" s="14" t="s">
        <v>274</v>
      </c>
      <c r="D819" s="14" t="s">
        <v>69</v>
      </c>
      <c r="E819" s="15">
        <v>13.227400779724121</v>
      </c>
      <c r="F819" s="15">
        <v>0</v>
      </c>
      <c r="G819" s="15"/>
      <c r="H819" s="15"/>
      <c r="I819" s="15"/>
      <c r="J819" s="15"/>
      <c r="K819" s="15"/>
      <c r="L819" s="15">
        <v>102.65332794189453</v>
      </c>
      <c r="M819" s="15">
        <v>38.889999389648438</v>
      </c>
      <c r="N819" s="15">
        <v>-19.821428298950195</v>
      </c>
      <c r="O819" s="15">
        <v>1.7367199659347534</v>
      </c>
    </row>
    <row r="820" spans="2:15" ht="16.5" x14ac:dyDescent="0.3">
      <c r="B820" s="14" t="s">
        <v>90</v>
      </c>
      <c r="C820" s="14" t="s">
        <v>274</v>
      </c>
      <c r="D820" s="14" t="s">
        <v>70</v>
      </c>
      <c r="E820" s="15">
        <v>13.227400779724121</v>
      </c>
      <c r="F820" s="15">
        <v>0</v>
      </c>
      <c r="G820" s="15"/>
      <c r="H820" s="15"/>
      <c r="I820" s="15"/>
      <c r="J820" s="15"/>
      <c r="K820" s="15"/>
      <c r="L820" s="15">
        <v>102.65332794189453</v>
      </c>
      <c r="M820" s="15">
        <v>38.889999389648438</v>
      </c>
      <c r="N820" s="15">
        <v>-25.502645492553711</v>
      </c>
      <c r="O820" s="15">
        <v>1.04203200340271</v>
      </c>
    </row>
    <row r="821" spans="2:15" ht="16.5" x14ac:dyDescent="0.3">
      <c r="B821" s="14" t="s">
        <v>90</v>
      </c>
      <c r="C821" s="14" t="s">
        <v>274</v>
      </c>
      <c r="D821" s="14" t="s">
        <v>71</v>
      </c>
      <c r="E821" s="15">
        <v>13.227400779724121</v>
      </c>
      <c r="F821" s="15">
        <v>0</v>
      </c>
      <c r="G821" s="15"/>
      <c r="H821" s="15"/>
      <c r="I821" s="15"/>
      <c r="J821" s="15"/>
      <c r="K821" s="15"/>
      <c r="L821" s="15">
        <v>102.65332794189453</v>
      </c>
      <c r="M821" s="15">
        <v>38.889999389648438</v>
      </c>
      <c r="N821" s="15">
        <v>-24.090608596801758</v>
      </c>
      <c r="O821" s="15">
        <v>2.7787520885467529</v>
      </c>
    </row>
    <row r="822" spans="2:15" ht="16.5" x14ac:dyDescent="0.3">
      <c r="B822" s="14" t="s">
        <v>90</v>
      </c>
      <c r="C822" s="14" t="s">
        <v>274</v>
      </c>
      <c r="D822" s="14" t="s">
        <v>72</v>
      </c>
      <c r="E822" s="15">
        <v>13.227400779724121</v>
      </c>
      <c r="F822" s="15">
        <v>0</v>
      </c>
      <c r="G822" s="15"/>
      <c r="H822" s="15"/>
      <c r="I822" s="15"/>
      <c r="J822" s="15"/>
      <c r="K822" s="15"/>
      <c r="L822" s="15">
        <v>102.65332794189453</v>
      </c>
      <c r="M822" s="15">
        <v>35.189998626708984</v>
      </c>
      <c r="N822" s="15">
        <v>-25.964284896850586</v>
      </c>
      <c r="O822" s="15">
        <v>0.34734401106834412</v>
      </c>
    </row>
    <row r="823" spans="2:15" ht="16.5" x14ac:dyDescent="0.3">
      <c r="B823" s="14" t="s">
        <v>90</v>
      </c>
      <c r="C823" s="14" t="s">
        <v>274</v>
      </c>
      <c r="D823" s="14" t="s">
        <v>73</v>
      </c>
      <c r="E823" s="15">
        <v>10.89622688293457</v>
      </c>
      <c r="F823" s="15">
        <v>0</v>
      </c>
      <c r="G823" s="15"/>
      <c r="H823" s="15"/>
      <c r="I823" s="15"/>
      <c r="J823" s="15"/>
      <c r="K823" s="15"/>
      <c r="L823" s="15">
        <v>102.65332794189453</v>
      </c>
      <c r="M823" s="15">
        <v>35.189998626708984</v>
      </c>
      <c r="N823" s="15">
        <v>-28.021825790405273</v>
      </c>
      <c r="O823" s="15">
        <v>3.1260960102081299</v>
      </c>
    </row>
    <row r="824" spans="2:15" ht="16.5" x14ac:dyDescent="0.3">
      <c r="B824" s="14" t="s">
        <v>90</v>
      </c>
      <c r="C824" s="14" t="s">
        <v>274</v>
      </c>
      <c r="D824" s="14" t="s">
        <v>74</v>
      </c>
      <c r="E824" s="15">
        <v>10.89622688293457</v>
      </c>
      <c r="F824" s="15">
        <v>0</v>
      </c>
      <c r="G824" s="15"/>
      <c r="H824" s="15"/>
      <c r="I824" s="15"/>
      <c r="J824" s="15"/>
      <c r="K824" s="15"/>
      <c r="L824" s="15">
        <v>102.65332794189453</v>
      </c>
      <c r="M824" s="15">
        <v>29.629999160766602</v>
      </c>
      <c r="N824" s="15">
        <v>-27.731349945068359</v>
      </c>
      <c r="O824" s="15">
        <v>3.1260960102081299</v>
      </c>
    </row>
    <row r="825" spans="2:15" ht="16.5" x14ac:dyDescent="0.3">
      <c r="B825" s="14" t="s">
        <v>90</v>
      </c>
      <c r="C825" s="14" t="s">
        <v>274</v>
      </c>
      <c r="D825" s="14" t="s">
        <v>75</v>
      </c>
      <c r="E825" s="15">
        <v>10.89622688293457</v>
      </c>
      <c r="F825" s="15">
        <v>0</v>
      </c>
      <c r="G825" s="15"/>
      <c r="H825" s="15"/>
      <c r="I825" s="15"/>
      <c r="J825" s="15"/>
      <c r="K825" s="15"/>
      <c r="L825" s="15">
        <v>102.65332794189453</v>
      </c>
      <c r="M825" s="15">
        <v>29.629999160766602</v>
      </c>
      <c r="N825" s="15">
        <v>-26.767856597900391</v>
      </c>
      <c r="O825" s="15">
        <v>4.5154719352722168</v>
      </c>
    </row>
    <row r="826" spans="2:15" ht="16.5" x14ac:dyDescent="0.3">
      <c r="B826" s="14" t="s">
        <v>90</v>
      </c>
      <c r="C826" s="14" t="s">
        <v>274</v>
      </c>
      <c r="D826" s="14" t="s">
        <v>76</v>
      </c>
      <c r="E826" s="15">
        <v>10.89622688293457</v>
      </c>
      <c r="F826" s="15">
        <v>0</v>
      </c>
      <c r="G826" s="15"/>
      <c r="H826" s="15"/>
      <c r="I826" s="15"/>
      <c r="J826" s="15"/>
      <c r="K826" s="15"/>
      <c r="L826" s="15">
        <v>102.65332794189453</v>
      </c>
      <c r="M826" s="15">
        <v>29.629999160766602</v>
      </c>
      <c r="N826" s="15">
        <v>-25.101587295532227</v>
      </c>
      <c r="O826" s="15">
        <v>2.0840640068054199</v>
      </c>
    </row>
    <row r="827" spans="2:15" ht="16.5" x14ac:dyDescent="0.3">
      <c r="B827" s="14" t="s">
        <v>90</v>
      </c>
      <c r="C827" s="14" t="s">
        <v>274</v>
      </c>
      <c r="D827" s="14" t="s">
        <v>77</v>
      </c>
      <c r="E827" s="15">
        <v>8.6332359313964844</v>
      </c>
      <c r="F827" s="15">
        <v>0</v>
      </c>
      <c r="G827" s="15"/>
      <c r="H827" s="15"/>
      <c r="I827" s="15"/>
      <c r="J827" s="15"/>
      <c r="K827" s="15"/>
      <c r="L827" s="15">
        <v>102.65332794189453</v>
      </c>
      <c r="M827" s="15">
        <v>40.740001678466797</v>
      </c>
      <c r="N827" s="15">
        <v>-28.748016357421875</v>
      </c>
      <c r="O827" s="15">
        <v>3.4734399318695068</v>
      </c>
    </row>
    <row r="828" spans="2:15" ht="16.5" x14ac:dyDescent="0.3">
      <c r="B828" s="14" t="s">
        <v>90</v>
      </c>
      <c r="C828" s="14" t="s">
        <v>274</v>
      </c>
      <c r="D828" s="14" t="s">
        <v>78</v>
      </c>
      <c r="E828" s="15">
        <v>8.6332359313964844</v>
      </c>
      <c r="F828" s="15">
        <v>0</v>
      </c>
      <c r="G828" s="15"/>
      <c r="H828" s="15"/>
      <c r="I828" s="15"/>
      <c r="J828" s="15"/>
      <c r="K828" s="15"/>
      <c r="L828" s="15">
        <v>102.65332794189453</v>
      </c>
      <c r="M828" s="15">
        <v>40.740001678466797</v>
      </c>
      <c r="N828" s="15">
        <v>-24.095634460449219</v>
      </c>
      <c r="O828" s="15">
        <v>1.7367199659347534</v>
      </c>
    </row>
    <row r="829" spans="2:15" ht="16.5" x14ac:dyDescent="0.3">
      <c r="B829" s="14" t="s">
        <v>90</v>
      </c>
      <c r="C829" s="14" t="s">
        <v>274</v>
      </c>
      <c r="D829" s="14" t="s">
        <v>79</v>
      </c>
      <c r="E829" s="15">
        <v>8.6332359313964844</v>
      </c>
      <c r="F829" s="15">
        <v>0</v>
      </c>
      <c r="G829" s="15"/>
      <c r="H829" s="15"/>
      <c r="I829" s="15"/>
      <c r="J829" s="15"/>
      <c r="K829" s="15"/>
      <c r="L829" s="15">
        <v>102.65332794189453</v>
      </c>
      <c r="M829" s="15">
        <v>40.740001678466797</v>
      </c>
      <c r="N829" s="15">
        <v>-24.666667938232422</v>
      </c>
      <c r="O829" s="15">
        <v>2.7787520885467529</v>
      </c>
    </row>
    <row r="830" spans="2:15" ht="16.5" x14ac:dyDescent="0.3">
      <c r="B830" s="14" t="s">
        <v>90</v>
      </c>
      <c r="C830" s="14" t="s">
        <v>274</v>
      </c>
      <c r="D830" s="14" t="s">
        <v>80</v>
      </c>
      <c r="E830" s="15">
        <v>8.6332359313964844</v>
      </c>
      <c r="F830" s="15">
        <v>0</v>
      </c>
      <c r="G830" s="15"/>
      <c r="H830" s="15"/>
      <c r="I830" s="15"/>
      <c r="J830" s="15"/>
      <c r="K830" s="15"/>
      <c r="L830" s="15">
        <v>102.65332794189453</v>
      </c>
      <c r="M830" s="15">
        <v>40.740001678466797</v>
      </c>
      <c r="N830" s="15">
        <v>-23.892063140869141</v>
      </c>
      <c r="O830" s="15">
        <v>3.1260960102081299</v>
      </c>
    </row>
    <row r="831" spans="2:15" ht="16.5" x14ac:dyDescent="0.3">
      <c r="B831" s="14" t="s">
        <v>90</v>
      </c>
      <c r="C831" s="14" t="s">
        <v>274</v>
      </c>
      <c r="D831" s="14" t="s">
        <v>81</v>
      </c>
      <c r="E831" s="15">
        <v>8.6332359313964844</v>
      </c>
      <c r="F831" s="15">
        <v>0</v>
      </c>
      <c r="G831" s="15"/>
      <c r="H831" s="15"/>
      <c r="I831" s="15"/>
      <c r="J831" s="15"/>
      <c r="K831" s="15"/>
      <c r="L831" s="15">
        <v>102.65332794189453</v>
      </c>
      <c r="M831" s="15">
        <v>40.740001678466797</v>
      </c>
      <c r="N831" s="15">
        <v>-18.972221374511719</v>
      </c>
      <c r="O831" s="15">
        <v>5.5575041770935059</v>
      </c>
    </row>
    <row r="832" spans="2:15" ht="16.5" x14ac:dyDescent="0.3">
      <c r="B832" s="14" t="s">
        <v>90</v>
      </c>
      <c r="C832" s="14" t="s">
        <v>274</v>
      </c>
      <c r="D832" s="14" t="s">
        <v>82</v>
      </c>
      <c r="E832" s="15">
        <v>7.4471673965454102</v>
      </c>
      <c r="F832" s="15">
        <v>0</v>
      </c>
      <c r="G832" s="15"/>
      <c r="H832" s="15"/>
      <c r="I832" s="15"/>
      <c r="J832" s="15"/>
      <c r="K832" s="15"/>
      <c r="L832" s="15">
        <v>102.65332794189453</v>
      </c>
      <c r="M832" s="15">
        <v>40.740001678466797</v>
      </c>
      <c r="N832" s="15">
        <v>-24.496030807495117</v>
      </c>
      <c r="O832" s="15">
        <v>3.4734399318695068</v>
      </c>
    </row>
    <row r="833" spans="2:15" ht="16.5" x14ac:dyDescent="0.3">
      <c r="B833" s="14" t="s">
        <v>90</v>
      </c>
      <c r="C833" s="14" t="s">
        <v>274</v>
      </c>
      <c r="D833" s="14" t="s">
        <v>83</v>
      </c>
      <c r="E833" s="15">
        <v>7.4471673965454102</v>
      </c>
      <c r="F833" s="15">
        <v>0</v>
      </c>
      <c r="G833" s="15"/>
      <c r="H833" s="15"/>
      <c r="I833" s="15"/>
      <c r="J833" s="15"/>
      <c r="K833" s="15"/>
      <c r="L833" s="15">
        <v>102.65332794189453</v>
      </c>
      <c r="M833" s="15">
        <v>40.740001678466797</v>
      </c>
      <c r="N833" s="15">
        <v>-16.663492202758789</v>
      </c>
      <c r="O833" s="15">
        <v>2.4314079284667969</v>
      </c>
    </row>
    <row r="834" spans="2:15" ht="16.5" x14ac:dyDescent="0.3">
      <c r="B834" s="14" t="s">
        <v>90</v>
      </c>
      <c r="C834" s="14" t="s">
        <v>274</v>
      </c>
      <c r="D834" s="14" t="s">
        <v>84</v>
      </c>
      <c r="E834" s="15">
        <v>7.4471673965454102</v>
      </c>
      <c r="F834" s="15">
        <v>0</v>
      </c>
      <c r="G834" s="15"/>
      <c r="H834" s="15"/>
      <c r="I834" s="15"/>
      <c r="J834" s="15"/>
      <c r="K834" s="15"/>
      <c r="L834" s="15">
        <v>102.65332794189453</v>
      </c>
      <c r="M834" s="15">
        <v>40.740001678466797</v>
      </c>
      <c r="N834" s="15">
        <v>-10.482935905456543</v>
      </c>
      <c r="O834" s="15">
        <v>5.2101602554321289</v>
      </c>
    </row>
    <row r="835" spans="2:15" ht="16.5" x14ac:dyDescent="0.3">
      <c r="B835" s="14" t="s">
        <v>90</v>
      </c>
      <c r="C835" s="14" t="s">
        <v>274</v>
      </c>
      <c r="D835" s="14" t="s">
        <v>85</v>
      </c>
      <c r="E835" s="15">
        <v>7.4471673965454102</v>
      </c>
      <c r="F835" s="15">
        <v>0</v>
      </c>
      <c r="G835" s="15"/>
      <c r="H835" s="15"/>
      <c r="I835" s="15"/>
      <c r="J835" s="15"/>
      <c r="K835" s="15"/>
      <c r="L835" s="15">
        <v>102.65332794189453</v>
      </c>
      <c r="M835" s="15">
        <v>40.740001678466797</v>
      </c>
      <c r="N835" s="15">
        <v>-29.426586151123047</v>
      </c>
      <c r="O835" s="15">
        <v>17.019855499267578</v>
      </c>
    </row>
    <row r="836" spans="2:15" ht="16.5" x14ac:dyDescent="0.3">
      <c r="B836" s="14" t="s">
        <v>90</v>
      </c>
      <c r="C836" s="14" t="s">
        <v>274</v>
      </c>
      <c r="D836" s="14" t="s">
        <v>163</v>
      </c>
      <c r="E836" s="15">
        <v>18.101634979248047</v>
      </c>
      <c r="F836" s="15">
        <v>0</v>
      </c>
      <c r="G836" s="15"/>
      <c r="H836" s="15"/>
      <c r="I836" s="15"/>
      <c r="J836" s="15"/>
      <c r="K836" s="15"/>
      <c r="L836" s="15">
        <v>102.65332794189453</v>
      </c>
      <c r="M836" s="15">
        <v>59.259998321533203</v>
      </c>
      <c r="N836" s="15">
        <v>-35.464946746826172</v>
      </c>
      <c r="O836" s="15">
        <v>69.293014526367188</v>
      </c>
    </row>
    <row r="837" spans="2:15" ht="16.5" x14ac:dyDescent="0.3">
      <c r="B837" s="14" t="s">
        <v>90</v>
      </c>
      <c r="C837" s="14" t="s">
        <v>274</v>
      </c>
      <c r="D837" s="14" t="s">
        <v>164</v>
      </c>
      <c r="E837" s="15">
        <v>18.101634979248047</v>
      </c>
      <c r="F837" s="15">
        <v>0</v>
      </c>
      <c r="G837" s="15"/>
      <c r="H837" s="15"/>
      <c r="I837" s="15"/>
      <c r="J837" s="15"/>
      <c r="K837" s="15"/>
      <c r="L837" s="15">
        <v>102.65332794189453</v>
      </c>
      <c r="M837" s="15">
        <v>59.259998321533203</v>
      </c>
      <c r="N837" s="15">
        <v>-50.140476226806641</v>
      </c>
      <c r="O837" s="15">
        <v>111.56175231933594</v>
      </c>
    </row>
    <row r="838" spans="2:15" ht="16.5" x14ac:dyDescent="0.3">
      <c r="B838" s="14" t="s">
        <v>90</v>
      </c>
      <c r="C838" s="14" t="s">
        <v>274</v>
      </c>
      <c r="D838" s="14" t="s">
        <v>165</v>
      </c>
      <c r="E838" s="15">
        <v>18.101634979248047</v>
      </c>
      <c r="F838" s="15">
        <v>0</v>
      </c>
      <c r="G838" s="15"/>
      <c r="H838" s="15"/>
      <c r="I838" s="15"/>
      <c r="J838" s="15"/>
      <c r="K838" s="15"/>
      <c r="L838" s="15">
        <v>102.65332794189453</v>
      </c>
      <c r="M838" s="15">
        <v>59.259998321533203</v>
      </c>
      <c r="N838" s="15">
        <v>-40.832672119140625</v>
      </c>
      <c r="O838" s="15">
        <v>75.18292236328125</v>
      </c>
    </row>
    <row r="839" spans="2:15" ht="16.5" x14ac:dyDescent="0.3">
      <c r="B839" s="14" t="s">
        <v>90</v>
      </c>
      <c r="C839" s="14" t="s">
        <v>274</v>
      </c>
      <c r="D839" s="14" t="s">
        <v>166</v>
      </c>
      <c r="E839" s="15">
        <v>18.101634979248047</v>
      </c>
      <c r="F839" s="15">
        <v>0</v>
      </c>
      <c r="G839" s="15"/>
      <c r="H839" s="15"/>
      <c r="I839" s="15"/>
      <c r="J839" s="15"/>
      <c r="K839" s="15"/>
      <c r="L839" s="15">
        <v>102.65332794189453</v>
      </c>
      <c r="M839" s="15">
        <v>66.669998168945313</v>
      </c>
      <c r="N839" s="15">
        <v>-44.731082916259766</v>
      </c>
      <c r="O839" s="15">
        <v>101.16780090332031</v>
      </c>
    </row>
    <row r="840" spans="2:15" ht="16.5" x14ac:dyDescent="0.3">
      <c r="B840" s="14" t="s">
        <v>90</v>
      </c>
      <c r="C840" s="14" t="s">
        <v>274</v>
      </c>
      <c r="D840" s="14" t="s">
        <v>167</v>
      </c>
      <c r="E840" s="15">
        <v>18.101634979248047</v>
      </c>
      <c r="F840" s="15">
        <v>0</v>
      </c>
      <c r="G840" s="15"/>
      <c r="H840" s="15"/>
      <c r="I840" s="15"/>
      <c r="J840" s="15"/>
      <c r="K840" s="15"/>
      <c r="L840" s="15">
        <v>102.65332794189453</v>
      </c>
      <c r="M840" s="15">
        <v>66.669998168945313</v>
      </c>
      <c r="N840" s="15">
        <v>-38.676456451416016</v>
      </c>
      <c r="O840" s="15">
        <v>54.741481781005859</v>
      </c>
    </row>
    <row r="841" spans="2:15" ht="16.5" x14ac:dyDescent="0.3">
      <c r="B841" s="14" t="s">
        <v>90</v>
      </c>
      <c r="C841" s="14" t="s">
        <v>274</v>
      </c>
      <c r="D841" s="14" t="s">
        <v>168</v>
      </c>
      <c r="E841" s="15">
        <v>16.004823684692383</v>
      </c>
      <c r="F841" s="15">
        <v>0</v>
      </c>
      <c r="G841" s="15"/>
      <c r="H841" s="15"/>
      <c r="I841" s="15"/>
      <c r="J841" s="15"/>
      <c r="K841" s="15"/>
      <c r="L841" s="15">
        <v>102.65332794189453</v>
      </c>
      <c r="M841" s="15">
        <v>74.069999694824219</v>
      </c>
      <c r="N841" s="15">
        <v>-64.858200073242188</v>
      </c>
      <c r="O841" s="15">
        <v>56.820270538330078</v>
      </c>
    </row>
    <row r="842" spans="2:15" ht="16.5" x14ac:dyDescent="0.3">
      <c r="B842" s="14" t="s">
        <v>90</v>
      </c>
      <c r="C842" s="14" t="s">
        <v>274</v>
      </c>
      <c r="D842" s="14" t="s">
        <v>169</v>
      </c>
      <c r="E842" s="15">
        <v>16.004823684692383</v>
      </c>
      <c r="F842" s="15">
        <v>0</v>
      </c>
      <c r="G842" s="15"/>
      <c r="H842" s="15"/>
      <c r="I842" s="15"/>
      <c r="J842" s="15"/>
      <c r="K842" s="15"/>
      <c r="L842" s="15">
        <v>102.65332794189453</v>
      </c>
      <c r="M842" s="15">
        <v>74.069999694824219</v>
      </c>
      <c r="N842" s="15">
        <v>-68.678306579589844</v>
      </c>
      <c r="O842" s="15">
        <v>121.95570373535156</v>
      </c>
    </row>
    <row r="843" spans="2:15" ht="16.5" x14ac:dyDescent="0.3">
      <c r="B843" s="14" t="s">
        <v>90</v>
      </c>
      <c r="C843" s="14" t="s">
        <v>274</v>
      </c>
      <c r="D843" s="14" t="s">
        <v>170</v>
      </c>
      <c r="E843" s="15">
        <v>16.004823684692383</v>
      </c>
      <c r="F843" s="15">
        <v>0</v>
      </c>
      <c r="G843" s="15"/>
      <c r="H843" s="15"/>
      <c r="I843" s="15"/>
      <c r="J843" s="15"/>
      <c r="K843" s="15"/>
      <c r="L843" s="15">
        <v>102.65332794189453</v>
      </c>
      <c r="M843" s="15">
        <v>74.069999694824219</v>
      </c>
      <c r="N843" s="15">
        <v>-68.678306579589844</v>
      </c>
      <c r="O843" s="15">
        <v>246.33665466308594</v>
      </c>
    </row>
    <row r="844" spans="2:15" ht="16.5" x14ac:dyDescent="0.3">
      <c r="B844" s="14" t="s">
        <v>90</v>
      </c>
      <c r="C844" s="14" t="s">
        <v>274</v>
      </c>
      <c r="D844" s="14" t="s">
        <v>171</v>
      </c>
      <c r="E844" s="15">
        <v>16.004823684692383</v>
      </c>
      <c r="F844" s="15">
        <v>0</v>
      </c>
      <c r="G844" s="15"/>
      <c r="H844" s="15"/>
      <c r="I844" s="15"/>
      <c r="J844" s="15"/>
      <c r="K844" s="15"/>
      <c r="L844" s="15">
        <v>102.65332794189453</v>
      </c>
      <c r="M844" s="15">
        <v>74.069999694824219</v>
      </c>
      <c r="N844" s="15">
        <v>-68.678306579589844</v>
      </c>
      <c r="O844" s="15">
        <v>102.55365753173828</v>
      </c>
    </row>
    <row r="845" spans="2:15" ht="16.5" x14ac:dyDescent="0.3">
      <c r="B845" s="14" t="s">
        <v>90</v>
      </c>
      <c r="C845" s="14" t="s">
        <v>274</v>
      </c>
      <c r="D845" s="14" t="s">
        <v>172</v>
      </c>
      <c r="E845" s="15">
        <v>10.956809997558594</v>
      </c>
      <c r="F845" s="15">
        <v>0</v>
      </c>
      <c r="G845" s="15"/>
      <c r="H845" s="15"/>
      <c r="I845" s="15"/>
      <c r="J845" s="15"/>
      <c r="K845" s="15"/>
      <c r="L845" s="15">
        <v>102.65332794189453</v>
      </c>
      <c r="M845" s="15">
        <v>70.370002746582031</v>
      </c>
      <c r="N845" s="15">
        <v>-55.523017883300781</v>
      </c>
      <c r="O845" s="15">
        <v>75.18292236328125</v>
      </c>
    </row>
    <row r="846" spans="2:15" ht="16.5" x14ac:dyDescent="0.3">
      <c r="B846" s="14" t="s">
        <v>90</v>
      </c>
      <c r="C846" s="14" t="s">
        <v>274</v>
      </c>
      <c r="D846" s="14" t="s">
        <v>173</v>
      </c>
      <c r="E846" s="15">
        <v>10.956809997558594</v>
      </c>
      <c r="F846" s="15">
        <v>0</v>
      </c>
      <c r="G846" s="15"/>
      <c r="H846" s="15"/>
      <c r="I846" s="15"/>
      <c r="J846" s="15"/>
      <c r="K846" s="15"/>
      <c r="L846" s="15">
        <v>102.65332794189453</v>
      </c>
      <c r="M846" s="15">
        <v>70.370002746582031</v>
      </c>
      <c r="N846" s="15">
        <v>-54.33544921875</v>
      </c>
      <c r="O846" s="15">
        <v>47.119247436523438</v>
      </c>
    </row>
    <row r="847" spans="2:15" ht="16.5" x14ac:dyDescent="0.3">
      <c r="B847" s="14" t="s">
        <v>90</v>
      </c>
      <c r="C847" s="14" t="s">
        <v>274</v>
      </c>
      <c r="D847" s="14" t="s">
        <v>174</v>
      </c>
      <c r="E847" s="15">
        <v>10.956809997558594</v>
      </c>
      <c r="F847" s="15">
        <v>0</v>
      </c>
      <c r="G847" s="15"/>
      <c r="H847" s="15"/>
      <c r="I847" s="15"/>
      <c r="J847" s="15"/>
      <c r="K847" s="15"/>
      <c r="L847" s="15">
        <v>102.65332794189453</v>
      </c>
      <c r="M847" s="15">
        <v>70.370002746582031</v>
      </c>
      <c r="N847" s="15">
        <v>-42.719577789306641</v>
      </c>
      <c r="O847" s="15">
        <v>45.040458679199219</v>
      </c>
    </row>
    <row r="848" spans="2:15" ht="16.5" x14ac:dyDescent="0.3">
      <c r="B848" s="14" t="s">
        <v>90</v>
      </c>
      <c r="C848" s="14" t="s">
        <v>274</v>
      </c>
      <c r="D848" s="14" t="s">
        <v>175</v>
      </c>
      <c r="E848" s="15">
        <v>10.956809997558594</v>
      </c>
      <c r="F848" s="15">
        <v>0</v>
      </c>
      <c r="G848" s="15"/>
      <c r="H848" s="15"/>
      <c r="I848" s="15"/>
      <c r="J848" s="15"/>
      <c r="K848" s="15"/>
      <c r="L848" s="15">
        <v>102.65332794189453</v>
      </c>
      <c r="M848" s="15">
        <v>74.069999694824219</v>
      </c>
      <c r="N848" s="15">
        <v>-42.478836059570313</v>
      </c>
      <c r="O848" s="15">
        <v>27.024274826049805</v>
      </c>
    </row>
    <row r="849" spans="2:15" ht="16.5" x14ac:dyDescent="0.3">
      <c r="B849" s="14" t="s">
        <v>90</v>
      </c>
      <c r="C849" s="14" t="s">
        <v>274</v>
      </c>
      <c r="D849" s="14" t="s">
        <v>176</v>
      </c>
      <c r="E849" s="15">
        <v>5.337496280670166</v>
      </c>
      <c r="F849" s="15">
        <v>0</v>
      </c>
      <c r="G849" s="15"/>
      <c r="H849" s="15"/>
      <c r="I849" s="15"/>
      <c r="J849" s="15"/>
      <c r="K849" s="15"/>
      <c r="L849" s="15">
        <v>102.65332794189453</v>
      </c>
      <c r="M849" s="15">
        <v>74.069999694824219</v>
      </c>
      <c r="N849" s="15">
        <v>-44.708198547363281</v>
      </c>
      <c r="O849" s="15">
        <v>13.512137413024902</v>
      </c>
    </row>
    <row r="850" spans="2:15" ht="16.5" x14ac:dyDescent="0.3">
      <c r="B850" s="14" t="s">
        <v>90</v>
      </c>
      <c r="C850" s="14" t="s">
        <v>274</v>
      </c>
      <c r="D850" s="14" t="s">
        <v>177</v>
      </c>
      <c r="E850" s="15">
        <v>5.337496280670166</v>
      </c>
      <c r="F850" s="15">
        <v>0</v>
      </c>
      <c r="G850" s="15"/>
      <c r="H850" s="15"/>
      <c r="I850" s="15"/>
      <c r="J850" s="15"/>
      <c r="K850" s="15"/>
      <c r="L850" s="15">
        <v>102.65332794189453</v>
      </c>
      <c r="M850" s="15">
        <v>74.069999694824219</v>
      </c>
      <c r="N850" s="15">
        <v>-50.740077972412109</v>
      </c>
      <c r="O850" s="15">
        <v>21.4808349609375</v>
      </c>
    </row>
    <row r="851" spans="2:15" ht="16.5" x14ac:dyDescent="0.3">
      <c r="B851" s="14" t="s">
        <v>90</v>
      </c>
      <c r="C851" s="14" t="s">
        <v>274</v>
      </c>
      <c r="D851" s="14" t="s">
        <v>178</v>
      </c>
      <c r="E851" s="15">
        <v>5.337496280670166</v>
      </c>
      <c r="F851" s="15">
        <v>0</v>
      </c>
      <c r="G851" s="15"/>
      <c r="H851" s="15"/>
      <c r="I851" s="15"/>
      <c r="J851" s="15"/>
      <c r="K851" s="15"/>
      <c r="L851" s="15">
        <v>102.65332794189453</v>
      </c>
      <c r="M851" s="15">
        <v>70.370002746582031</v>
      </c>
      <c r="N851" s="15">
        <v>-54.023014068603516</v>
      </c>
      <c r="O851" s="15">
        <v>17.669717788696289</v>
      </c>
    </row>
    <row r="852" spans="2:15" ht="16.5" x14ac:dyDescent="0.3">
      <c r="B852" s="14" t="s">
        <v>90</v>
      </c>
      <c r="C852" s="14" t="s">
        <v>274</v>
      </c>
      <c r="D852" s="14" t="s">
        <v>179</v>
      </c>
      <c r="E852" s="15">
        <v>5.337496280670166</v>
      </c>
      <c r="F852" s="15">
        <v>0</v>
      </c>
      <c r="G852" s="15"/>
      <c r="H852" s="15"/>
      <c r="I852" s="15"/>
      <c r="J852" s="15"/>
      <c r="K852" s="15"/>
      <c r="L852" s="15">
        <v>102.65332794189453</v>
      </c>
      <c r="M852" s="15">
        <v>66.669998168945313</v>
      </c>
      <c r="N852" s="15">
        <v>-34.572219848632813</v>
      </c>
      <c r="O852" s="15">
        <v>14.897997856140137</v>
      </c>
    </row>
    <row r="853" spans="2:15" ht="16.5" x14ac:dyDescent="0.3">
      <c r="B853" s="14" t="s">
        <v>90</v>
      </c>
      <c r="C853" s="14" t="s">
        <v>274</v>
      </c>
      <c r="D853" s="14" t="s">
        <v>180</v>
      </c>
      <c r="E853" s="15">
        <v>6.4544153213500977</v>
      </c>
      <c r="F853" s="15">
        <v>0</v>
      </c>
      <c r="G853" s="15"/>
      <c r="H853" s="15"/>
      <c r="I853" s="15"/>
      <c r="J853" s="15"/>
      <c r="K853" s="15"/>
      <c r="L853" s="15">
        <v>102.65332794189453</v>
      </c>
      <c r="M853" s="15">
        <v>72.220001220703125</v>
      </c>
      <c r="N853" s="15">
        <v>-40.770633697509766</v>
      </c>
      <c r="O853" s="15">
        <v>14.551532745361328</v>
      </c>
    </row>
    <row r="854" spans="2:15" ht="16.5" x14ac:dyDescent="0.3">
      <c r="B854" s="14" t="s">
        <v>90</v>
      </c>
      <c r="C854" s="14" t="s">
        <v>274</v>
      </c>
      <c r="D854" s="14" t="s">
        <v>181</v>
      </c>
      <c r="E854" s="15">
        <v>6.4544153213500977</v>
      </c>
      <c r="F854" s="15">
        <v>0</v>
      </c>
      <c r="G854" s="15"/>
      <c r="H854" s="15"/>
      <c r="I854" s="15"/>
      <c r="J854" s="15"/>
      <c r="K854" s="15"/>
      <c r="L854" s="15">
        <v>102.65332794189453</v>
      </c>
      <c r="M854" s="15">
        <v>72.220001220703125</v>
      </c>
      <c r="N854" s="15">
        <v>-26.919841766357422</v>
      </c>
      <c r="O854" s="15">
        <v>26.331344604492188</v>
      </c>
    </row>
    <row r="855" spans="2:15" ht="16.5" x14ac:dyDescent="0.3">
      <c r="B855" s="14" t="s">
        <v>90</v>
      </c>
      <c r="C855" s="14" t="s">
        <v>274</v>
      </c>
      <c r="D855" s="14" t="s">
        <v>182</v>
      </c>
      <c r="E855" s="15">
        <v>6.4544153213500977</v>
      </c>
      <c r="F855" s="15">
        <v>0</v>
      </c>
      <c r="G855" s="15"/>
      <c r="H855" s="15"/>
      <c r="I855" s="15"/>
      <c r="J855" s="15"/>
      <c r="K855" s="15"/>
      <c r="L855" s="15">
        <v>102.65332794189453</v>
      </c>
      <c r="M855" s="15">
        <v>72.220001220703125</v>
      </c>
      <c r="N855" s="15">
        <v>-26.385316848754883</v>
      </c>
      <c r="O855" s="15">
        <v>8.6616268157958984</v>
      </c>
    </row>
    <row r="856" spans="2:15" ht="16.5" x14ac:dyDescent="0.3">
      <c r="B856" s="14" t="s">
        <v>90</v>
      </c>
      <c r="C856" s="14" t="s">
        <v>274</v>
      </c>
      <c r="D856" s="14" t="s">
        <v>183</v>
      </c>
      <c r="E856" s="15">
        <v>6.4544153213500977</v>
      </c>
      <c r="F856" s="15">
        <v>0</v>
      </c>
      <c r="G856" s="15"/>
      <c r="H856" s="15"/>
      <c r="I856" s="15"/>
      <c r="J856" s="15"/>
      <c r="K856" s="15"/>
      <c r="L856" s="15">
        <v>102.65332794189453</v>
      </c>
      <c r="M856" s="15">
        <v>66.669998168945313</v>
      </c>
      <c r="N856" s="15">
        <v>-24.086111068725586</v>
      </c>
      <c r="O856" s="15">
        <v>9.7010221481323242</v>
      </c>
    </row>
    <row r="857" spans="2:15" ht="16.5" x14ac:dyDescent="0.3">
      <c r="B857" s="14" t="s">
        <v>90</v>
      </c>
      <c r="C857" s="14" t="s">
        <v>274</v>
      </c>
      <c r="D857" s="14" t="s">
        <v>184</v>
      </c>
      <c r="E857" s="15">
        <v>6.4544153213500977</v>
      </c>
      <c r="F857" s="15">
        <v>0</v>
      </c>
      <c r="G857" s="15"/>
      <c r="H857" s="15"/>
      <c r="I857" s="15"/>
      <c r="J857" s="15"/>
      <c r="K857" s="15"/>
      <c r="L857" s="15">
        <v>102.65332794189453</v>
      </c>
      <c r="M857" s="15">
        <v>66.669998168945313</v>
      </c>
      <c r="N857" s="15">
        <v>-25.466667175292969</v>
      </c>
      <c r="O857" s="15">
        <v>7.6222314834594727</v>
      </c>
    </row>
    <row r="858" spans="2:15" ht="16.5" x14ac:dyDescent="0.3">
      <c r="B858" s="14" t="s">
        <v>90</v>
      </c>
      <c r="C858" s="14" t="s">
        <v>274</v>
      </c>
      <c r="D858" s="14" t="s">
        <v>185</v>
      </c>
      <c r="E858" s="15">
        <v>4.8457741737365723</v>
      </c>
      <c r="F858" s="15">
        <v>0</v>
      </c>
      <c r="G858" s="15"/>
      <c r="H858" s="15"/>
      <c r="I858" s="15"/>
      <c r="J858" s="15"/>
      <c r="K858" s="15"/>
      <c r="L858" s="15">
        <v>102.65332794189453</v>
      </c>
      <c r="M858" s="15">
        <v>61.110000610351563</v>
      </c>
      <c r="N858" s="15">
        <v>-18.121427536010742</v>
      </c>
      <c r="O858" s="15">
        <v>4.8505110740661621</v>
      </c>
    </row>
    <row r="859" spans="2:15" ht="16.5" x14ac:dyDescent="0.3">
      <c r="B859" s="14" t="s">
        <v>90</v>
      </c>
      <c r="C859" s="14" t="s">
        <v>274</v>
      </c>
      <c r="D859" s="14" t="s">
        <v>186</v>
      </c>
      <c r="E859" s="15">
        <v>4.8457741737365723</v>
      </c>
      <c r="F859" s="15">
        <v>0</v>
      </c>
      <c r="G859" s="15"/>
      <c r="H859" s="15"/>
      <c r="I859" s="15"/>
      <c r="J859" s="15"/>
      <c r="K859" s="15"/>
      <c r="L859" s="15">
        <v>102.65332794189453</v>
      </c>
      <c r="M859" s="15">
        <v>61.110000610351563</v>
      </c>
      <c r="N859" s="15">
        <v>-18.81865119934082</v>
      </c>
      <c r="O859" s="15">
        <v>1.7323253154754639</v>
      </c>
    </row>
    <row r="860" spans="2:15" ht="16.5" x14ac:dyDescent="0.3">
      <c r="B860" s="14" t="s">
        <v>90</v>
      </c>
      <c r="C860" s="14" t="s">
        <v>274</v>
      </c>
      <c r="D860" s="14" t="s">
        <v>187</v>
      </c>
      <c r="E860" s="15">
        <v>4.8457741737365723</v>
      </c>
      <c r="F860" s="15">
        <v>0</v>
      </c>
      <c r="G860" s="15"/>
      <c r="H860" s="15"/>
      <c r="I860" s="15"/>
      <c r="J860" s="15"/>
      <c r="K860" s="15"/>
      <c r="L860" s="15">
        <v>102.65332794189453</v>
      </c>
      <c r="M860" s="15">
        <v>58.330001831054688</v>
      </c>
      <c r="N860" s="15">
        <v>-20.426984786987305</v>
      </c>
      <c r="O860" s="15">
        <v>2.4252555370330811</v>
      </c>
    </row>
    <row r="861" spans="2:15" ht="16.5" x14ac:dyDescent="0.3">
      <c r="B861" s="14" t="s">
        <v>90</v>
      </c>
      <c r="C861" s="14" t="s">
        <v>274</v>
      </c>
      <c r="D861" s="14" t="s">
        <v>188</v>
      </c>
      <c r="E861" s="15">
        <v>4.8457741737365723</v>
      </c>
      <c r="F861" s="15">
        <v>0</v>
      </c>
      <c r="G861" s="15"/>
      <c r="H861" s="15"/>
      <c r="I861" s="15"/>
      <c r="J861" s="15"/>
      <c r="K861" s="15"/>
      <c r="L861" s="15">
        <v>102.65332794189453</v>
      </c>
      <c r="M861" s="15">
        <v>58.330001831054688</v>
      </c>
      <c r="N861" s="15">
        <v>-17.460315704345703</v>
      </c>
      <c r="O861" s="15">
        <v>11.086882591247559</v>
      </c>
    </row>
    <row r="862" spans="2:15" ht="16.5" x14ac:dyDescent="0.3">
      <c r="B862" s="14" t="s">
        <v>90</v>
      </c>
      <c r="C862" s="14" t="s">
        <v>274</v>
      </c>
      <c r="D862" s="14" t="s">
        <v>189</v>
      </c>
      <c r="E862" s="15">
        <v>7.6426229476928711</v>
      </c>
      <c r="F862" s="15">
        <v>0</v>
      </c>
      <c r="G862" s="15"/>
      <c r="H862" s="15"/>
      <c r="I862" s="15"/>
      <c r="J862" s="15"/>
      <c r="K862" s="15"/>
      <c r="L862" s="15">
        <v>102.65332794189453</v>
      </c>
      <c r="M862" s="15">
        <v>50.930000305175781</v>
      </c>
      <c r="N862" s="15">
        <v>-32.539680480957031</v>
      </c>
      <c r="O862" s="15">
        <v>3.8111157417297363</v>
      </c>
    </row>
    <row r="863" spans="2:15" ht="16.5" x14ac:dyDescent="0.3">
      <c r="B863" s="14" t="s">
        <v>90</v>
      </c>
      <c r="C863" s="14" t="s">
        <v>274</v>
      </c>
      <c r="D863" s="14" t="s">
        <v>190</v>
      </c>
      <c r="E863" s="15">
        <v>7.6426229476928711</v>
      </c>
      <c r="F863" s="15">
        <v>0</v>
      </c>
      <c r="G863" s="15"/>
      <c r="H863" s="15"/>
      <c r="I863" s="15"/>
      <c r="J863" s="15"/>
      <c r="K863" s="15"/>
      <c r="L863" s="15">
        <v>102.65332794189453</v>
      </c>
      <c r="M863" s="15">
        <v>42.590000152587891</v>
      </c>
      <c r="N863" s="15">
        <v>-18.944707870483398</v>
      </c>
      <c r="O863" s="15">
        <v>31.181856155395508</v>
      </c>
    </row>
    <row r="864" spans="2:15" ht="16.5" x14ac:dyDescent="0.3">
      <c r="B864" s="14" t="s">
        <v>90</v>
      </c>
      <c r="C864" s="14" t="s">
        <v>274</v>
      </c>
      <c r="D864" s="14" t="s">
        <v>191</v>
      </c>
      <c r="E864" s="15">
        <v>7.6426229476928711</v>
      </c>
      <c r="F864" s="15">
        <v>0</v>
      </c>
      <c r="G864" s="15"/>
      <c r="H864" s="15"/>
      <c r="I864" s="15"/>
      <c r="J864" s="15"/>
      <c r="K864" s="15"/>
      <c r="L864" s="15">
        <v>102.65332794189453</v>
      </c>
      <c r="M864" s="15">
        <v>42.590000152587891</v>
      </c>
      <c r="N864" s="15">
        <v>-19.139549255371094</v>
      </c>
      <c r="O864" s="15">
        <v>28.410135269165039</v>
      </c>
    </row>
    <row r="865" spans="2:15" ht="16.5" x14ac:dyDescent="0.3">
      <c r="B865" s="14" t="s">
        <v>90</v>
      </c>
      <c r="C865" s="14" t="s">
        <v>274</v>
      </c>
      <c r="D865" s="14" t="s">
        <v>192</v>
      </c>
      <c r="E865" s="15">
        <v>7.6426229476928711</v>
      </c>
      <c r="F865" s="15">
        <v>0</v>
      </c>
      <c r="G865" s="15"/>
      <c r="H865" s="15"/>
      <c r="I865" s="15"/>
      <c r="J865" s="15"/>
      <c r="K865" s="15"/>
      <c r="L865" s="15">
        <v>102.65332794189453</v>
      </c>
      <c r="M865" s="15">
        <v>50</v>
      </c>
      <c r="N865" s="15">
        <v>-17.17658805847168</v>
      </c>
      <c r="O865" s="15">
        <v>30.142459869384766</v>
      </c>
    </row>
    <row r="866" spans="2:15" ht="16.5" x14ac:dyDescent="0.3">
      <c r="B866" s="14" t="s">
        <v>90</v>
      </c>
      <c r="C866" s="14" t="s">
        <v>274</v>
      </c>
      <c r="D866" s="14" t="s">
        <v>193</v>
      </c>
      <c r="E866" s="15">
        <v>8.1286659240722656</v>
      </c>
      <c r="F866" s="15">
        <v>0</v>
      </c>
      <c r="G866" s="15"/>
      <c r="H866" s="15"/>
      <c r="I866" s="15"/>
      <c r="J866" s="15"/>
      <c r="K866" s="15"/>
      <c r="L866" s="15">
        <v>102.65332794189453</v>
      </c>
      <c r="M866" s="15">
        <v>50</v>
      </c>
      <c r="N866" s="15">
        <v>-13.514286041259766</v>
      </c>
      <c r="O866" s="15">
        <v>21.4808349609375</v>
      </c>
    </row>
    <row r="867" spans="2:15" ht="16.5" x14ac:dyDescent="0.3">
      <c r="B867" s="14" t="s">
        <v>90</v>
      </c>
      <c r="C867" s="14" t="s">
        <v>274</v>
      </c>
      <c r="D867" s="14" t="s">
        <v>194</v>
      </c>
      <c r="E867" s="15">
        <v>8.1286659240722656</v>
      </c>
      <c r="F867" s="15">
        <v>0</v>
      </c>
      <c r="G867" s="15"/>
      <c r="H867" s="15"/>
      <c r="I867" s="15"/>
      <c r="J867" s="15"/>
      <c r="K867" s="15"/>
      <c r="L867" s="15">
        <v>102.65332794189453</v>
      </c>
      <c r="M867" s="15">
        <v>50</v>
      </c>
      <c r="N867" s="15">
        <v>-26.247220993041992</v>
      </c>
      <c r="O867" s="15">
        <v>22.173765182495117</v>
      </c>
    </row>
    <row r="868" spans="2:15" ht="16.5" x14ac:dyDescent="0.3">
      <c r="B868" s="14" t="s">
        <v>90</v>
      </c>
      <c r="C868" s="14" t="s">
        <v>274</v>
      </c>
      <c r="D868" s="14" t="s">
        <v>195</v>
      </c>
      <c r="E868" s="15">
        <v>8.1286659240722656</v>
      </c>
      <c r="F868" s="15">
        <v>0</v>
      </c>
      <c r="G868" s="15"/>
      <c r="H868" s="15"/>
      <c r="I868" s="15"/>
      <c r="J868" s="15"/>
      <c r="K868" s="15"/>
      <c r="L868" s="15">
        <v>102.65332794189453</v>
      </c>
      <c r="M868" s="15">
        <v>50</v>
      </c>
      <c r="N868" s="15">
        <v>-15.564285278320313</v>
      </c>
      <c r="O868" s="15">
        <v>18.709114074707031</v>
      </c>
    </row>
    <row r="869" spans="2:15" ht="16.5" x14ac:dyDescent="0.3">
      <c r="B869" s="14" t="s">
        <v>90</v>
      </c>
      <c r="C869" s="14" t="s">
        <v>274</v>
      </c>
      <c r="D869" s="14" t="s">
        <v>196</v>
      </c>
      <c r="E869" s="15">
        <v>8.1286659240722656</v>
      </c>
      <c r="F869" s="15">
        <v>0</v>
      </c>
      <c r="G869" s="15"/>
      <c r="H869" s="15"/>
      <c r="I869" s="15"/>
      <c r="J869" s="15"/>
      <c r="K869" s="15"/>
      <c r="L869" s="15">
        <v>102.65332794189453</v>
      </c>
      <c r="M869" s="15">
        <v>50</v>
      </c>
      <c r="N869" s="15">
        <v>-16.803571701049805</v>
      </c>
      <c r="O869" s="15">
        <v>39.843482971191406</v>
      </c>
    </row>
    <row r="870" spans="2:15" ht="16.5" x14ac:dyDescent="0.3">
      <c r="B870" s="14" t="s">
        <v>90</v>
      </c>
      <c r="C870" s="14" t="s">
        <v>274</v>
      </c>
      <c r="D870" s="14" t="s">
        <v>197</v>
      </c>
      <c r="E870" s="15">
        <v>8.1286659240722656</v>
      </c>
      <c r="F870" s="15">
        <v>0</v>
      </c>
      <c r="G870" s="15"/>
      <c r="H870" s="15"/>
      <c r="I870" s="15"/>
      <c r="J870" s="15"/>
      <c r="K870" s="15"/>
      <c r="L870" s="15">
        <v>102.65332794189453</v>
      </c>
      <c r="M870" s="15">
        <v>56.479999542236328</v>
      </c>
      <c r="N870" s="15">
        <v>-12.868650436401367</v>
      </c>
      <c r="O870" s="15">
        <v>100.82133483886719</v>
      </c>
    </row>
    <row r="871" spans="2:15" ht="16.5" x14ac:dyDescent="0.3">
      <c r="B871" s="14" t="s">
        <v>90</v>
      </c>
      <c r="C871" s="14" t="s">
        <v>274</v>
      </c>
      <c r="D871" s="14" t="s">
        <v>198</v>
      </c>
      <c r="E871" s="15">
        <v>5.5738992691040039</v>
      </c>
      <c r="F871" s="15">
        <v>0</v>
      </c>
      <c r="G871" s="15"/>
      <c r="H871" s="15"/>
      <c r="I871" s="15"/>
      <c r="J871" s="15"/>
      <c r="K871" s="15"/>
      <c r="L871" s="15">
        <v>102.65332794189453</v>
      </c>
      <c r="M871" s="15">
        <v>70.370002746582031</v>
      </c>
      <c r="N871" s="15">
        <v>-14.951587677001953</v>
      </c>
      <c r="O871" s="15">
        <v>144.82240295410156</v>
      </c>
    </row>
    <row r="872" spans="2:15" ht="16.5" x14ac:dyDescent="0.3">
      <c r="B872" s="14" t="s">
        <v>90</v>
      </c>
      <c r="C872" s="14" t="s">
        <v>274</v>
      </c>
      <c r="D872" s="14" t="s">
        <v>199</v>
      </c>
      <c r="E872" s="15">
        <v>5.5738992691040039</v>
      </c>
      <c r="F872" s="15">
        <v>0</v>
      </c>
      <c r="G872" s="15"/>
      <c r="H872" s="15"/>
      <c r="I872" s="15"/>
      <c r="J872" s="15"/>
      <c r="K872" s="15"/>
      <c r="L872" s="15">
        <v>102.65332794189453</v>
      </c>
      <c r="M872" s="15">
        <v>70.370002746582031</v>
      </c>
      <c r="N872" s="15">
        <v>-18.690872192382813</v>
      </c>
      <c r="O872" s="15">
        <v>192.98104858398438</v>
      </c>
    </row>
    <row r="873" spans="2:15" ht="16.5" x14ac:dyDescent="0.3">
      <c r="B873" s="14" t="s">
        <v>90</v>
      </c>
      <c r="C873" s="14" t="s">
        <v>274</v>
      </c>
      <c r="D873" s="14" t="s">
        <v>200</v>
      </c>
      <c r="E873" s="15">
        <v>5.5738992691040039</v>
      </c>
      <c r="F873" s="15">
        <v>0</v>
      </c>
      <c r="G873" s="15"/>
      <c r="H873" s="15"/>
      <c r="I873" s="15"/>
      <c r="J873" s="15"/>
      <c r="K873" s="15"/>
      <c r="L873" s="15">
        <v>102.65332794189453</v>
      </c>
      <c r="M873" s="15">
        <v>70.370002746582031</v>
      </c>
      <c r="N873" s="15">
        <v>-19.920238494873047</v>
      </c>
      <c r="O873" s="15">
        <v>215.15480041503906</v>
      </c>
    </row>
    <row r="874" spans="2:15" ht="16.5" x14ac:dyDescent="0.3">
      <c r="B874" s="14" t="s">
        <v>90</v>
      </c>
      <c r="C874" s="14" t="s">
        <v>274</v>
      </c>
      <c r="D874" s="14" t="s">
        <v>201</v>
      </c>
      <c r="E874" s="15">
        <v>5.5738992691040039</v>
      </c>
      <c r="F874" s="15">
        <v>0</v>
      </c>
      <c r="G874" s="15"/>
      <c r="H874" s="15"/>
      <c r="I874" s="15"/>
      <c r="J874" s="15"/>
      <c r="K874" s="15"/>
      <c r="L874" s="15">
        <v>102.65332794189453</v>
      </c>
      <c r="M874" s="15">
        <v>70.370002746582031</v>
      </c>
      <c r="N874" s="15">
        <v>-19.338094711303711</v>
      </c>
      <c r="O874" s="15">
        <v>363.44186401367188</v>
      </c>
    </row>
    <row r="875" spans="2:15" ht="16.5" x14ac:dyDescent="0.3">
      <c r="B875" s="14" t="s">
        <v>90</v>
      </c>
      <c r="C875" s="14" t="s">
        <v>274</v>
      </c>
      <c r="D875" s="14" t="s">
        <v>202</v>
      </c>
      <c r="E875" s="15">
        <v>6.8693604469299316</v>
      </c>
      <c r="F875" s="15">
        <v>0</v>
      </c>
      <c r="G875" s="15"/>
      <c r="H875" s="15"/>
      <c r="I875" s="15"/>
      <c r="J875" s="15"/>
      <c r="K875" s="15"/>
      <c r="L875" s="15">
        <v>102.65332794189453</v>
      </c>
      <c r="M875" s="15">
        <v>67.589996337890625</v>
      </c>
      <c r="N875" s="15">
        <v>-17.705291748046875</v>
      </c>
      <c r="O875" s="15">
        <v>421.301513671875</v>
      </c>
    </row>
    <row r="876" spans="2:15" ht="16.5" x14ac:dyDescent="0.3">
      <c r="B876" s="14" t="s">
        <v>90</v>
      </c>
      <c r="C876" s="14" t="s">
        <v>274</v>
      </c>
      <c r="D876" s="14" t="s">
        <v>203</v>
      </c>
      <c r="E876" s="15">
        <v>6.8693604469299316</v>
      </c>
      <c r="F876" s="15">
        <v>0</v>
      </c>
      <c r="G876" s="15"/>
      <c r="H876" s="15"/>
      <c r="I876" s="15"/>
      <c r="J876" s="15"/>
      <c r="K876" s="15"/>
      <c r="L876" s="15">
        <v>102.65332794189453</v>
      </c>
      <c r="M876" s="15">
        <v>67.589996337890625</v>
      </c>
      <c r="N876" s="15">
        <v>-21.180158615112305</v>
      </c>
      <c r="O876" s="15">
        <v>736.584716796875</v>
      </c>
    </row>
    <row r="877" spans="2:15" ht="16.5" x14ac:dyDescent="0.3">
      <c r="B877" s="14" t="s">
        <v>90</v>
      </c>
      <c r="C877" s="14" t="s">
        <v>274</v>
      </c>
      <c r="D877" s="14" t="s">
        <v>204</v>
      </c>
      <c r="E877" s="15">
        <v>6.8693604469299316</v>
      </c>
      <c r="F877" s="15">
        <v>0</v>
      </c>
      <c r="G877" s="15"/>
      <c r="H877" s="15"/>
      <c r="I877" s="15"/>
      <c r="J877" s="15"/>
      <c r="K877" s="15"/>
      <c r="L877" s="15">
        <v>102.65332794189453</v>
      </c>
      <c r="M877" s="15">
        <v>67.589996337890625</v>
      </c>
      <c r="N877" s="15">
        <v>-18.132539749145508</v>
      </c>
      <c r="O877" s="15">
        <v>710.25335693359375</v>
      </c>
    </row>
    <row r="878" spans="2:15" ht="16.5" x14ac:dyDescent="0.3">
      <c r="B878" s="14" t="s">
        <v>90</v>
      </c>
      <c r="C878" s="14" t="s">
        <v>274</v>
      </c>
      <c r="D878" s="14" t="s">
        <v>205</v>
      </c>
      <c r="E878" s="15">
        <v>6.8693604469299316</v>
      </c>
      <c r="F878" s="15">
        <v>0</v>
      </c>
      <c r="G878" s="15"/>
      <c r="H878" s="15"/>
      <c r="I878" s="15"/>
      <c r="J878" s="15"/>
      <c r="K878" s="15"/>
      <c r="L878" s="15">
        <v>102.65332794189453</v>
      </c>
      <c r="M878" s="15">
        <v>67.589996337890625</v>
      </c>
      <c r="N878" s="15">
        <v>-18.019842147827148</v>
      </c>
      <c r="O878" s="15">
        <v>822.16162109375</v>
      </c>
    </row>
    <row r="879" spans="2:15" ht="16.5" x14ac:dyDescent="0.3">
      <c r="B879" s="14" t="s">
        <v>90</v>
      </c>
      <c r="C879" s="14" t="s">
        <v>274</v>
      </c>
      <c r="D879" s="14" t="s">
        <v>206</v>
      </c>
      <c r="E879" s="15">
        <v>6.8693604469299316</v>
      </c>
      <c r="F879" s="15">
        <v>0</v>
      </c>
      <c r="G879" s="15"/>
      <c r="H879" s="15"/>
      <c r="I879" s="15"/>
      <c r="J879" s="15"/>
      <c r="K879" s="15"/>
      <c r="L879" s="15">
        <v>102.65332794189453</v>
      </c>
      <c r="M879" s="15">
        <v>67.589996337890625</v>
      </c>
      <c r="N879" s="15">
        <v>-14.463227272033691</v>
      </c>
      <c r="O879" s="15">
        <v>839.13836669921875</v>
      </c>
    </row>
    <row r="880" spans="2:15" ht="16.5" x14ac:dyDescent="0.3">
      <c r="B880" s="14" t="s">
        <v>90</v>
      </c>
      <c r="C880" s="14" t="s">
        <v>274</v>
      </c>
      <c r="D880" s="14" t="s">
        <v>207</v>
      </c>
      <c r="E880" s="15">
        <v>9.440913200378418</v>
      </c>
      <c r="F880" s="15">
        <v>0</v>
      </c>
      <c r="G880" s="15"/>
      <c r="H880" s="15"/>
      <c r="I880" s="15"/>
      <c r="J880" s="15"/>
      <c r="K880" s="15"/>
      <c r="L880" s="15">
        <v>102.65332794189453</v>
      </c>
      <c r="M880" s="15">
        <v>67.589996337890625</v>
      </c>
      <c r="N880" s="15">
        <v>-12.823412895202637</v>
      </c>
      <c r="O880" s="15">
        <v>798.94842529296875</v>
      </c>
    </row>
    <row r="881" spans="2:15" ht="16.5" x14ac:dyDescent="0.3">
      <c r="B881" s="14" t="s">
        <v>90</v>
      </c>
      <c r="C881" s="14" t="s">
        <v>274</v>
      </c>
      <c r="D881" s="14" t="s">
        <v>350</v>
      </c>
      <c r="E881" s="15">
        <v>9.440913200378418</v>
      </c>
      <c r="F881" s="15">
        <v>0</v>
      </c>
      <c r="G881" s="15"/>
      <c r="H881" s="15"/>
      <c r="I881" s="15"/>
      <c r="J881" s="15"/>
      <c r="K881" s="15"/>
      <c r="L881" s="15">
        <v>102.65332794189453</v>
      </c>
      <c r="M881" s="15">
        <v>67.589996337890625</v>
      </c>
      <c r="N881" s="15">
        <v>-11.376190185546875</v>
      </c>
      <c r="O881" s="15">
        <v>701.24530029296875</v>
      </c>
    </row>
    <row r="882" spans="2:15" ht="16.5" x14ac:dyDescent="0.3">
      <c r="B882" s="14" t="s">
        <v>90</v>
      </c>
      <c r="C882" s="14" t="s">
        <v>274</v>
      </c>
      <c r="D882" s="14" t="s">
        <v>351</v>
      </c>
      <c r="E882" s="15">
        <v>9.440913200378418</v>
      </c>
      <c r="F882" s="15">
        <v>0</v>
      </c>
      <c r="G882" s="15"/>
      <c r="H882" s="15"/>
      <c r="I882" s="15"/>
      <c r="J882" s="15"/>
      <c r="K882" s="15"/>
      <c r="L882" s="15">
        <v>102.65332794189453</v>
      </c>
      <c r="M882" s="15">
        <v>67.589996337890625</v>
      </c>
      <c r="N882" s="15">
        <v>-7.3031744956970215</v>
      </c>
      <c r="O882" s="15">
        <v>589.68353271484375</v>
      </c>
    </row>
    <row r="883" spans="2:15" ht="16.5" x14ac:dyDescent="0.3">
      <c r="B883" s="14" t="s">
        <v>90</v>
      </c>
      <c r="C883" s="14" t="s">
        <v>274</v>
      </c>
      <c r="D883" s="14" t="s">
        <v>352</v>
      </c>
      <c r="E883" s="15">
        <v>9.440913200378418</v>
      </c>
      <c r="F883" s="15">
        <v>0</v>
      </c>
      <c r="G883" s="15"/>
      <c r="H883" s="15"/>
      <c r="I883" s="15"/>
      <c r="J883" s="15"/>
      <c r="K883" s="15"/>
      <c r="L883" s="15">
        <v>102.65332794189453</v>
      </c>
      <c r="M883" s="15">
        <v>67.589996337890625</v>
      </c>
      <c r="N883" s="15">
        <v>-2.5392856597900391</v>
      </c>
      <c r="O883" s="15">
        <v>390.81259155273438</v>
      </c>
    </row>
    <row r="884" spans="2:15" ht="16.5" x14ac:dyDescent="0.3">
      <c r="B884" s="14" t="s">
        <v>90</v>
      </c>
      <c r="C884" s="14" t="s">
        <v>274</v>
      </c>
      <c r="D884" s="14" t="s">
        <v>353</v>
      </c>
      <c r="E884" s="15">
        <v>7.8934111595153809</v>
      </c>
      <c r="F884" s="15">
        <v>0</v>
      </c>
      <c r="G884" s="15"/>
      <c r="H884" s="15"/>
      <c r="I884" s="15"/>
      <c r="J884" s="15"/>
      <c r="K884" s="15"/>
      <c r="L884" s="15">
        <v>102.65332794189453</v>
      </c>
      <c r="M884" s="15">
        <v>67.589996337890625</v>
      </c>
      <c r="N884" s="15">
        <v>-4.6202378273010254</v>
      </c>
      <c r="O884" s="15">
        <v>406.05706787109375</v>
      </c>
    </row>
    <row r="885" spans="2:15" ht="16.5" x14ac:dyDescent="0.3">
      <c r="B885" s="14" t="s">
        <v>90</v>
      </c>
      <c r="C885" s="14" t="s">
        <v>274</v>
      </c>
      <c r="D885" s="14" t="s">
        <v>354</v>
      </c>
      <c r="E885" s="15">
        <v>7.8934111595153809</v>
      </c>
      <c r="F885" s="15">
        <v>0</v>
      </c>
      <c r="G885" s="15"/>
      <c r="H885" s="15"/>
      <c r="I885" s="15"/>
      <c r="J885" s="15"/>
      <c r="K885" s="15"/>
      <c r="L885" s="15">
        <v>102.65332794189453</v>
      </c>
      <c r="M885" s="15">
        <v>67.589996337890625</v>
      </c>
      <c r="N885" s="15">
        <v>2.8674602508544922</v>
      </c>
      <c r="O885" s="15">
        <v>223.469970703125</v>
      </c>
    </row>
    <row r="886" spans="2:15" ht="16.5" x14ac:dyDescent="0.3">
      <c r="B886" s="14" t="s">
        <v>90</v>
      </c>
      <c r="C886" s="14" t="s">
        <v>274</v>
      </c>
      <c r="D886" s="14" t="s">
        <v>355</v>
      </c>
      <c r="E886" s="15">
        <v>7.8934111595153809</v>
      </c>
      <c r="F886" s="15">
        <v>0</v>
      </c>
      <c r="G886" s="15"/>
      <c r="H886" s="15"/>
      <c r="I886" s="15"/>
      <c r="J886" s="15"/>
      <c r="K886" s="15"/>
      <c r="L886" s="15">
        <v>102.65332794189453</v>
      </c>
      <c r="M886" s="15">
        <v>64.790000915527344</v>
      </c>
      <c r="N886" s="15">
        <v>11.70952320098877</v>
      </c>
      <c r="O886" s="15">
        <v>148.63351440429688</v>
      </c>
    </row>
    <row r="887" spans="2:15" ht="16.5" x14ac:dyDescent="0.3">
      <c r="B887" s="14" t="s">
        <v>90</v>
      </c>
      <c r="C887" s="14" t="s">
        <v>274</v>
      </c>
      <c r="D887" s="14" t="s">
        <v>356</v>
      </c>
      <c r="E887" s="15">
        <v>7.8934111595153809</v>
      </c>
      <c r="F887" s="15">
        <v>0</v>
      </c>
      <c r="G887" s="15"/>
      <c r="H887" s="15"/>
      <c r="I887" s="15"/>
      <c r="J887" s="15"/>
      <c r="K887" s="15"/>
      <c r="L887" s="15">
        <v>102.65332794189453</v>
      </c>
      <c r="M887" s="15">
        <v>64.769996643066406</v>
      </c>
      <c r="N887" s="15">
        <v>-2.0000002384185791</v>
      </c>
      <c r="O887" s="15">
        <v>174.61839294433594</v>
      </c>
    </row>
    <row r="888" spans="2:15" ht="16.5" x14ac:dyDescent="0.3">
      <c r="B888" s="14" t="s">
        <v>90</v>
      </c>
      <c r="C888" s="14" t="s">
        <v>274</v>
      </c>
      <c r="D888" s="14" t="s">
        <v>357</v>
      </c>
      <c r="E888" s="15">
        <v>2.820704460144043</v>
      </c>
      <c r="F888" s="15">
        <v>0</v>
      </c>
      <c r="G888" s="15"/>
      <c r="H888" s="15"/>
      <c r="I888" s="15"/>
      <c r="J888" s="15"/>
      <c r="K888" s="15"/>
      <c r="L888" s="15">
        <v>102.65332794189453</v>
      </c>
      <c r="M888" s="15">
        <v>64.75</v>
      </c>
      <c r="N888" s="15">
        <v>-13.024603843688965</v>
      </c>
      <c r="O888" s="15">
        <v>444.772216796875</v>
      </c>
    </row>
    <row r="889" spans="2:15" ht="16.5" x14ac:dyDescent="0.3">
      <c r="B889" s="14" t="s">
        <v>90</v>
      </c>
      <c r="C889" s="14" t="s">
        <v>274</v>
      </c>
      <c r="D889" s="14" t="s">
        <v>358</v>
      </c>
      <c r="E889" s="15">
        <v>2.820704460144043</v>
      </c>
      <c r="F889" s="15">
        <v>0</v>
      </c>
      <c r="G889" s="15"/>
      <c r="H889" s="15"/>
      <c r="I889" s="15"/>
      <c r="J889" s="15"/>
      <c r="K889" s="15"/>
      <c r="L889" s="15">
        <v>102.65332794189453</v>
      </c>
      <c r="M889" s="15">
        <v>63.299999237060547</v>
      </c>
      <c r="N889" s="15">
        <v>-4.1988096237182617</v>
      </c>
      <c r="O889" s="15">
        <v>995.6400146484375</v>
      </c>
    </row>
    <row r="890" spans="2:15" ht="16.5" x14ac:dyDescent="0.3">
      <c r="B890" s="14" t="s">
        <v>90</v>
      </c>
      <c r="C890" s="14" t="s">
        <v>274</v>
      </c>
      <c r="D890" s="14" t="s">
        <v>359</v>
      </c>
      <c r="E890" s="15">
        <v>2.820704460144043</v>
      </c>
      <c r="F890" s="15">
        <v>0</v>
      </c>
      <c r="G890" s="15"/>
      <c r="H890" s="15"/>
      <c r="I890" s="15"/>
      <c r="J890" s="15"/>
      <c r="K890" s="15"/>
      <c r="L890" s="15">
        <v>102.65332794189453</v>
      </c>
      <c r="M890" s="15">
        <v>63.259998321533203</v>
      </c>
      <c r="N890" s="15">
        <v>-5.7940478324890137</v>
      </c>
      <c r="O890" s="15">
        <v>1220.6180419921875</v>
      </c>
    </row>
    <row r="891" spans="2:15" ht="16.5" x14ac:dyDescent="0.3">
      <c r="B891" s="14" t="s">
        <v>90</v>
      </c>
      <c r="C891" s="14" t="s">
        <v>274</v>
      </c>
      <c r="D891" s="14" t="s">
        <v>360</v>
      </c>
      <c r="E891" s="15">
        <v>2.820704460144043</v>
      </c>
      <c r="F891" s="15">
        <v>0</v>
      </c>
      <c r="G891" s="15"/>
      <c r="H891" s="15"/>
      <c r="I891" s="15"/>
      <c r="J891" s="15"/>
      <c r="K891" s="15"/>
      <c r="L891" s="15">
        <v>102.65332794189453</v>
      </c>
      <c r="M891" s="15">
        <v>63.25</v>
      </c>
      <c r="N891" s="15">
        <v>-9.4182538986206055</v>
      </c>
      <c r="O891" s="15">
        <v>1326.713623046875</v>
      </c>
    </row>
    <row r="892" spans="2:15" ht="16.5" x14ac:dyDescent="0.3">
      <c r="B892" s="14" t="s">
        <v>90</v>
      </c>
      <c r="C892" s="14" t="s">
        <v>274</v>
      </c>
      <c r="D892" s="14" t="s">
        <v>361</v>
      </c>
      <c r="E892" s="15">
        <v>2.820704460144043</v>
      </c>
      <c r="F892" s="15">
        <v>0</v>
      </c>
      <c r="G892" s="15"/>
      <c r="H892" s="15"/>
      <c r="I892" s="15"/>
      <c r="J892" s="15"/>
      <c r="K892" s="15"/>
      <c r="L892" s="15">
        <v>102.65332794189453</v>
      </c>
      <c r="M892" s="15">
        <v>57.680000305175781</v>
      </c>
      <c r="N892" s="15">
        <v>-2.8309526443481445</v>
      </c>
      <c r="O892" s="15">
        <v>1652.2579345703125</v>
      </c>
    </row>
    <row r="893" spans="2:15" ht="16.5" x14ac:dyDescent="0.3">
      <c r="B893" s="14" t="s">
        <v>90</v>
      </c>
      <c r="C893" s="14" t="s">
        <v>274</v>
      </c>
      <c r="D893" s="14" t="s">
        <v>362</v>
      </c>
      <c r="E893" s="15">
        <v>4.704035758972168</v>
      </c>
      <c r="F893" s="15">
        <v>0</v>
      </c>
      <c r="G893" s="15"/>
      <c r="H893" s="15"/>
      <c r="I893" s="15"/>
      <c r="J893" s="15"/>
      <c r="K893" s="15"/>
      <c r="L893" s="15">
        <v>102.65332794189453</v>
      </c>
      <c r="M893" s="15">
        <v>57.659999847412109</v>
      </c>
      <c r="N893" s="15">
        <v>-3.1154758930206299</v>
      </c>
      <c r="O893" s="15">
        <v>1467.3681640625</v>
      </c>
    </row>
    <row r="894" spans="2:15" ht="16.5" x14ac:dyDescent="0.3">
      <c r="B894" s="14" t="s">
        <v>90</v>
      </c>
      <c r="C894" s="14" t="s">
        <v>274</v>
      </c>
      <c r="D894" s="14" t="s">
        <v>363</v>
      </c>
      <c r="E894" s="15">
        <v>4.704035758972168</v>
      </c>
      <c r="F894" s="15">
        <v>0</v>
      </c>
      <c r="G894" s="15"/>
      <c r="H894" s="15"/>
      <c r="I894" s="15"/>
      <c r="J894" s="15"/>
      <c r="K894" s="15"/>
      <c r="L894" s="15">
        <v>102.65332794189453</v>
      </c>
      <c r="M894" s="15">
        <v>57.639999389648438</v>
      </c>
      <c r="N894" s="15">
        <v>-1.6142858266830444</v>
      </c>
      <c r="O894" s="15">
        <v>1169.8165283203125</v>
      </c>
    </row>
    <row r="895" spans="2:15" ht="16.5" x14ac:dyDescent="0.3">
      <c r="B895" s="14" t="s">
        <v>90</v>
      </c>
      <c r="C895" s="14" t="s">
        <v>274</v>
      </c>
      <c r="D895" s="14" t="s">
        <v>364</v>
      </c>
      <c r="E895" s="15">
        <v>4.704035758972168</v>
      </c>
      <c r="F895" s="15">
        <v>0</v>
      </c>
      <c r="G895" s="15"/>
      <c r="H895" s="15"/>
      <c r="I895" s="15"/>
      <c r="J895" s="15"/>
      <c r="K895" s="15"/>
      <c r="L895" s="15">
        <v>102.65332794189453</v>
      </c>
      <c r="M895" s="15">
        <v>50.220001220703125</v>
      </c>
      <c r="N895" s="15">
        <v>3.1579365730285645</v>
      </c>
      <c r="O895" s="15">
        <v>716.750244140625</v>
      </c>
    </row>
    <row r="896" spans="2:15" ht="16.5" x14ac:dyDescent="0.3">
      <c r="B896" s="14" t="s">
        <v>90</v>
      </c>
      <c r="C896" s="14" t="s">
        <v>274</v>
      </c>
      <c r="D896" s="14" t="s">
        <v>365</v>
      </c>
      <c r="E896" s="15">
        <v>4.704035758972168</v>
      </c>
      <c r="F896" s="15">
        <v>0</v>
      </c>
      <c r="G896" s="15"/>
      <c r="H896" s="15"/>
      <c r="I896" s="15"/>
      <c r="J896" s="15"/>
      <c r="K896" s="15"/>
      <c r="L896" s="15">
        <v>102.65332794189453</v>
      </c>
      <c r="M896" s="15">
        <v>46.5</v>
      </c>
      <c r="N896" s="15">
        <v>5.8730442076921463E-2</v>
      </c>
      <c r="O896" s="15">
        <v>460.66928100585938</v>
      </c>
    </row>
    <row r="897" spans="2:15" ht="16.5" x14ac:dyDescent="0.3">
      <c r="B897" s="14" t="s">
        <v>90</v>
      </c>
      <c r="C897" s="14" t="s">
        <v>274</v>
      </c>
      <c r="D897" s="14" t="s">
        <v>366</v>
      </c>
      <c r="E897" s="15">
        <v>4.4956445693969727</v>
      </c>
      <c r="F897" s="15">
        <v>0</v>
      </c>
      <c r="G897" s="15"/>
      <c r="H897" s="15"/>
      <c r="I897" s="15"/>
      <c r="J897" s="15"/>
      <c r="K897" s="15"/>
      <c r="L897" s="15">
        <v>102.65332794189453</v>
      </c>
      <c r="M897" s="15">
        <v>46.479999542236328</v>
      </c>
      <c r="N897" s="15">
        <v>6.4190478324890137</v>
      </c>
      <c r="O897" s="15">
        <v>377.72805786132813</v>
      </c>
    </row>
    <row r="898" spans="2:15" ht="16.5" x14ac:dyDescent="0.3">
      <c r="B898" s="14" t="s">
        <v>90</v>
      </c>
      <c r="C898" s="14" t="s">
        <v>274</v>
      </c>
      <c r="D898" s="14" t="s">
        <v>367</v>
      </c>
      <c r="E898" s="15">
        <v>4.4956445693969727</v>
      </c>
      <c r="F898" s="15">
        <v>0</v>
      </c>
      <c r="G898" s="15"/>
      <c r="H898" s="15"/>
      <c r="I898" s="15"/>
      <c r="J898" s="15"/>
      <c r="K898" s="15"/>
      <c r="L898" s="15">
        <v>102.65332794189453</v>
      </c>
      <c r="M898" s="15">
        <v>46.470001220703125</v>
      </c>
      <c r="N898" s="15">
        <v>6.1892862319946289</v>
      </c>
      <c r="O898" s="15">
        <v>310.68392944335938</v>
      </c>
    </row>
    <row r="899" spans="2:15" ht="16.5" x14ac:dyDescent="0.3">
      <c r="B899" s="14" t="s">
        <v>90</v>
      </c>
      <c r="C899" s="14" t="s">
        <v>274</v>
      </c>
      <c r="D899" s="14" t="s">
        <v>368</v>
      </c>
      <c r="E899" s="15">
        <v>4.4956445693969727</v>
      </c>
      <c r="F899" s="15">
        <v>0</v>
      </c>
      <c r="G899" s="15"/>
      <c r="H899" s="15"/>
      <c r="I899" s="15"/>
      <c r="J899" s="15"/>
      <c r="K899" s="15"/>
      <c r="L899" s="15">
        <v>102.65332794189453</v>
      </c>
      <c r="M899" s="15">
        <v>42.759998321533203</v>
      </c>
      <c r="N899" s="15">
        <v>7.8388891220092773</v>
      </c>
      <c r="O899" s="15">
        <v>245.36772155761719</v>
      </c>
    </row>
    <row r="900" spans="2:15" ht="16.5" x14ac:dyDescent="0.3">
      <c r="B900" s="14" t="s">
        <v>90</v>
      </c>
      <c r="C900" s="14" t="s">
        <v>274</v>
      </c>
      <c r="D900" s="14" t="s">
        <v>369</v>
      </c>
      <c r="E900" s="15">
        <v>4.4956445693969727</v>
      </c>
      <c r="F900" s="15">
        <v>0</v>
      </c>
      <c r="G900" s="15"/>
      <c r="H900" s="15"/>
      <c r="I900" s="15"/>
      <c r="J900" s="15"/>
      <c r="K900" s="15"/>
      <c r="L900" s="15">
        <v>102.65332794189453</v>
      </c>
      <c r="M900" s="15">
        <v>42.75</v>
      </c>
      <c r="N900" s="15">
        <v>9.4404764175415039</v>
      </c>
      <c r="O900" s="15">
        <v>276.12509155273438</v>
      </c>
    </row>
    <row r="901" spans="2:15" ht="16.5" x14ac:dyDescent="0.3">
      <c r="B901" s="14" t="s">
        <v>90</v>
      </c>
      <c r="C901" s="14" t="s">
        <v>274</v>
      </c>
      <c r="D901" s="14" t="s">
        <v>370</v>
      </c>
      <c r="E901" s="15"/>
      <c r="F901" s="15">
        <v>0</v>
      </c>
      <c r="G901" s="15"/>
      <c r="H901" s="15"/>
      <c r="I901" s="15"/>
      <c r="J901" s="15"/>
      <c r="K901" s="15"/>
      <c r="L901" s="15">
        <v>102.65332794189453</v>
      </c>
      <c r="M901" s="15">
        <v>42.740001678466797</v>
      </c>
      <c r="N901" s="15">
        <v>6.1817455291748047</v>
      </c>
      <c r="O901" s="15">
        <v>485.897216796875</v>
      </c>
    </row>
    <row r="902" spans="2:15" ht="16.5" x14ac:dyDescent="0.3">
      <c r="B902" s="14" t="s">
        <v>90</v>
      </c>
      <c r="C902" s="14" t="s">
        <v>274</v>
      </c>
      <c r="D902" s="14" t="s">
        <v>371</v>
      </c>
      <c r="E902" s="15"/>
      <c r="F902" s="15">
        <v>0</v>
      </c>
      <c r="G902" s="15"/>
      <c r="H902" s="15"/>
      <c r="I902" s="15"/>
      <c r="J902" s="15"/>
      <c r="K902" s="15"/>
      <c r="L902" s="15">
        <v>102.65332794189453</v>
      </c>
      <c r="M902" s="15">
        <v>42.729999542236328</v>
      </c>
      <c r="N902" s="15">
        <v>5.374603271484375</v>
      </c>
      <c r="O902" s="15">
        <v>786.55908203125</v>
      </c>
    </row>
    <row r="903" spans="2:15" ht="16.5" x14ac:dyDescent="0.3">
      <c r="B903" s="14" t="s">
        <v>90</v>
      </c>
      <c r="C903" s="14" t="s">
        <v>274</v>
      </c>
      <c r="D903" s="14" t="s">
        <v>372</v>
      </c>
      <c r="E903" s="15"/>
      <c r="F903" s="15">
        <v>0</v>
      </c>
      <c r="G903" s="15"/>
      <c r="H903" s="15"/>
      <c r="I903" s="15"/>
      <c r="J903" s="15"/>
      <c r="K903" s="15"/>
      <c r="L903" s="15">
        <v>102.65332794189453</v>
      </c>
      <c r="M903" s="15">
        <v>42.729999542236328</v>
      </c>
      <c r="N903" s="15">
        <v>-5.0087299346923828</v>
      </c>
      <c r="O903" s="15">
        <v>737.48553466796875</v>
      </c>
    </row>
    <row r="904" spans="2:15" ht="16.5" x14ac:dyDescent="0.3">
      <c r="B904" s="14" t="s">
        <v>90</v>
      </c>
      <c r="C904" s="14" t="s">
        <v>274</v>
      </c>
      <c r="D904" s="14" t="s">
        <v>373</v>
      </c>
      <c r="E904" s="15"/>
      <c r="F904" s="15">
        <v>0</v>
      </c>
      <c r="G904" s="15"/>
      <c r="H904" s="15"/>
      <c r="I904" s="15"/>
      <c r="J904" s="15"/>
      <c r="K904" s="15"/>
      <c r="L904" s="15">
        <v>102.65332794189453</v>
      </c>
      <c r="M904" s="15">
        <v>42.720001220703125</v>
      </c>
      <c r="N904" s="15">
        <v>-4.7765870094299316</v>
      </c>
      <c r="O904" s="15">
        <v>1127.65478515625</v>
      </c>
    </row>
    <row r="905" spans="2:15" ht="16.5" x14ac:dyDescent="0.3">
      <c r="B905" s="14" t="s">
        <v>90</v>
      </c>
      <c r="C905" s="14" t="s">
        <v>274</v>
      </c>
      <c r="D905" s="14" t="s">
        <v>374</v>
      </c>
      <c r="E905" s="15"/>
      <c r="F905" s="15">
        <v>0</v>
      </c>
      <c r="G905" s="15"/>
      <c r="H905" s="15"/>
      <c r="I905" s="15"/>
      <c r="J905" s="15"/>
      <c r="K905" s="15"/>
      <c r="L905" s="15">
        <v>102.65332794189453</v>
      </c>
      <c r="M905" s="15">
        <v>39.020000457763672</v>
      </c>
      <c r="N905" s="15">
        <v>-3.5071430206298828</v>
      </c>
      <c r="O905" s="15">
        <v>980.77972412109375</v>
      </c>
    </row>
    <row r="906" spans="2:15" ht="16.5" x14ac:dyDescent="0.3">
      <c r="B906" s="14" t="s">
        <v>90</v>
      </c>
      <c r="C906" s="14" t="s">
        <v>274</v>
      </c>
      <c r="D906" s="14" t="s">
        <v>375</v>
      </c>
      <c r="E906" s="15"/>
      <c r="F906" s="15">
        <v>0</v>
      </c>
      <c r="G906" s="15"/>
      <c r="H906" s="15"/>
      <c r="I906" s="15"/>
      <c r="J906" s="15"/>
      <c r="K906" s="15"/>
      <c r="L906" s="15">
        <v>102.65332794189453</v>
      </c>
      <c r="M906" s="15">
        <v>39.009998321533203</v>
      </c>
      <c r="N906" s="15">
        <v>-0.83214282989501953</v>
      </c>
      <c r="O906" s="15">
        <v>1086.1842041015625</v>
      </c>
    </row>
    <row r="907" spans="2:15" ht="16.5" x14ac:dyDescent="0.3">
      <c r="B907" s="14" t="s">
        <v>90</v>
      </c>
      <c r="C907" s="14" t="s">
        <v>274</v>
      </c>
      <c r="D907" s="14" t="s">
        <v>376</v>
      </c>
      <c r="E907" s="15"/>
      <c r="F907" s="15">
        <v>0</v>
      </c>
      <c r="G907" s="15"/>
      <c r="H907" s="15"/>
      <c r="I907" s="15"/>
      <c r="J907" s="15"/>
      <c r="K907" s="15"/>
      <c r="L907" s="15">
        <v>102.65332794189453</v>
      </c>
      <c r="M907" s="15">
        <v>39.009998321533203</v>
      </c>
      <c r="N907" s="15">
        <v>2.6190476417541504</v>
      </c>
      <c r="O907" s="15">
        <v>1029.5076904296875</v>
      </c>
    </row>
    <row r="908" spans="2:15" ht="16.5" x14ac:dyDescent="0.3">
      <c r="B908" s="14" t="s">
        <v>90</v>
      </c>
      <c r="C908" s="14" t="s">
        <v>274</v>
      </c>
      <c r="D908" s="14" t="s">
        <v>377</v>
      </c>
      <c r="E908" s="15"/>
      <c r="F908" s="15">
        <v>0</v>
      </c>
      <c r="G908" s="15"/>
      <c r="H908" s="15"/>
      <c r="I908" s="15"/>
      <c r="J908" s="15"/>
      <c r="K908" s="15"/>
      <c r="L908" s="15">
        <v>102.65332794189453</v>
      </c>
      <c r="M908" s="15">
        <v>39</v>
      </c>
      <c r="N908" s="15">
        <v>1.5373020172119141</v>
      </c>
      <c r="O908" s="15">
        <v>811.44146728515625</v>
      </c>
    </row>
    <row r="909" spans="2:15" ht="16.5" x14ac:dyDescent="0.3">
      <c r="B909" s="14" t="s">
        <v>90</v>
      </c>
      <c r="C909" s="14" t="s">
        <v>274</v>
      </c>
      <c r="D909" s="14" t="s">
        <v>378</v>
      </c>
      <c r="E909" s="15"/>
      <c r="F909" s="15">
        <v>0</v>
      </c>
      <c r="G909" s="15"/>
      <c r="H909" s="15"/>
      <c r="I909" s="15"/>
      <c r="J909" s="15"/>
      <c r="K909" s="15"/>
      <c r="L909" s="15">
        <v>102.65332794189453</v>
      </c>
      <c r="M909" s="15">
        <v>37.720001220703125</v>
      </c>
      <c r="N909" s="15">
        <v>4.3396825790405273</v>
      </c>
      <c r="O909" s="15">
        <v>485.5516357421875</v>
      </c>
    </row>
    <row r="910" spans="2:15" ht="16.5" x14ac:dyDescent="0.3">
      <c r="B910" s="14" t="s">
        <v>90</v>
      </c>
      <c r="C910" s="14" t="s">
        <v>274</v>
      </c>
      <c r="D910" s="14" t="s">
        <v>379</v>
      </c>
      <c r="E910" s="15"/>
      <c r="F910" s="15">
        <v>0</v>
      </c>
      <c r="G910" s="15"/>
      <c r="H910" s="15"/>
      <c r="I910" s="15"/>
      <c r="J910" s="15"/>
      <c r="K910" s="15"/>
      <c r="L910" s="15">
        <v>102.65332794189453</v>
      </c>
      <c r="M910" s="15">
        <v>37.720001220703125</v>
      </c>
      <c r="N910" s="15">
        <v>3.4880952835083008</v>
      </c>
      <c r="O910" s="15">
        <v>381.1839599609375</v>
      </c>
    </row>
    <row r="911" spans="2:15" ht="16.5" x14ac:dyDescent="0.3">
      <c r="B911" s="14" t="s">
        <v>90</v>
      </c>
      <c r="C911" s="14" t="s">
        <v>274</v>
      </c>
      <c r="D911" s="14" t="s">
        <v>380</v>
      </c>
      <c r="E911" s="15"/>
      <c r="F911" s="15">
        <v>0</v>
      </c>
      <c r="G911" s="15"/>
      <c r="H911" s="15"/>
      <c r="I911" s="15"/>
      <c r="J911" s="15"/>
      <c r="K911" s="15"/>
      <c r="L911" s="15">
        <v>102.65332794189453</v>
      </c>
      <c r="M911" s="15">
        <v>37.720001220703125</v>
      </c>
      <c r="N911" s="15">
        <v>-2.3912696838378906</v>
      </c>
      <c r="O911" s="15">
        <v>286.14715576171875</v>
      </c>
    </row>
    <row r="912" spans="2:15" ht="16.5" x14ac:dyDescent="0.3">
      <c r="B912" s="14" t="s">
        <v>90</v>
      </c>
      <c r="C912" s="14" t="s">
        <v>274</v>
      </c>
      <c r="D912" s="14" t="s">
        <v>381</v>
      </c>
      <c r="E912" s="15"/>
      <c r="F912" s="15">
        <v>0</v>
      </c>
      <c r="G912" s="15"/>
      <c r="H912" s="15"/>
      <c r="I912" s="15"/>
      <c r="J912" s="15"/>
      <c r="K912" s="15"/>
      <c r="L912" s="15">
        <v>102.65332794189453</v>
      </c>
      <c r="M912" s="15">
        <v>37.720001220703125</v>
      </c>
      <c r="N912" s="15">
        <v>5.874603271484375</v>
      </c>
      <c r="O912" s="15">
        <v>222.55889892578125</v>
      </c>
    </row>
    <row r="913" spans="2:15" ht="16.5" x14ac:dyDescent="0.3">
      <c r="B913" s="14" t="s">
        <v>90</v>
      </c>
      <c r="C913" s="14" t="s">
        <v>274</v>
      </c>
      <c r="D913" s="14" t="s">
        <v>382</v>
      </c>
      <c r="E913" s="15"/>
      <c r="F913" s="15">
        <v>0</v>
      </c>
      <c r="G913" s="15"/>
      <c r="H913" s="15"/>
      <c r="I913" s="15"/>
      <c r="J913" s="15"/>
      <c r="K913" s="15"/>
      <c r="L913" s="15">
        <v>102.65332794189453</v>
      </c>
      <c r="M913" s="15">
        <v>32.409999847412109</v>
      </c>
      <c r="N913" s="15">
        <v>5.8805556297302246</v>
      </c>
      <c r="O913" s="15">
        <v>303.08099365234375</v>
      </c>
    </row>
    <row r="914" spans="2:15" ht="16.5" x14ac:dyDescent="0.3">
      <c r="B914" s="14" t="s">
        <v>91</v>
      </c>
      <c r="C914" s="14" t="s">
        <v>211</v>
      </c>
      <c r="D914" s="14" t="s">
        <v>34</v>
      </c>
      <c r="E914" s="15">
        <v>5.2465519905090332</v>
      </c>
      <c r="F914" s="15">
        <v>12</v>
      </c>
      <c r="G914" s="15"/>
      <c r="H914" s="15"/>
      <c r="I914" s="15"/>
      <c r="J914" s="15"/>
      <c r="K914" s="15"/>
      <c r="L914" s="15">
        <v>99.483200073242188</v>
      </c>
      <c r="M914" s="15">
        <v>0</v>
      </c>
      <c r="N914" s="15"/>
      <c r="O914" s="15">
        <v>0</v>
      </c>
    </row>
    <row r="915" spans="2:15" ht="16.5" x14ac:dyDescent="0.3">
      <c r="B915" s="14" t="s">
        <v>91</v>
      </c>
      <c r="C915" s="14" t="s">
        <v>211</v>
      </c>
      <c r="D915" s="14" t="s">
        <v>35</v>
      </c>
      <c r="E915" s="15">
        <v>5.2465519905090332</v>
      </c>
      <c r="F915" s="15">
        <v>35</v>
      </c>
      <c r="G915" s="15"/>
      <c r="H915" s="15"/>
      <c r="I915" s="15"/>
      <c r="J915" s="15"/>
      <c r="K915" s="15"/>
      <c r="L915" s="15">
        <v>99.483200073242188</v>
      </c>
      <c r="M915" s="15">
        <v>0</v>
      </c>
      <c r="N915" s="15"/>
      <c r="O915" s="15">
        <v>0</v>
      </c>
    </row>
    <row r="916" spans="2:15" ht="16.5" x14ac:dyDescent="0.3">
      <c r="B916" s="14" t="s">
        <v>91</v>
      </c>
      <c r="C916" s="14" t="s">
        <v>211</v>
      </c>
      <c r="D916" s="14" t="s">
        <v>36</v>
      </c>
      <c r="E916" s="15">
        <v>5.2465519905090332</v>
      </c>
      <c r="F916" s="15">
        <v>12</v>
      </c>
      <c r="G916" s="15"/>
      <c r="H916" s="15"/>
      <c r="I916" s="15"/>
      <c r="J916" s="15"/>
      <c r="K916" s="15"/>
      <c r="L916" s="15">
        <v>99.483200073242188</v>
      </c>
      <c r="M916" s="15">
        <v>0</v>
      </c>
      <c r="N916" s="15"/>
      <c r="O916" s="15">
        <v>0</v>
      </c>
    </row>
    <row r="917" spans="2:15" ht="16.5" x14ac:dyDescent="0.3">
      <c r="B917" s="14" t="s">
        <v>91</v>
      </c>
      <c r="C917" s="14" t="s">
        <v>211</v>
      </c>
      <c r="D917" s="14" t="s">
        <v>37</v>
      </c>
      <c r="E917" s="15">
        <v>5.2465519905090332</v>
      </c>
      <c r="F917" s="15">
        <v>36</v>
      </c>
      <c r="G917" s="15"/>
      <c r="H917" s="15"/>
      <c r="I917" s="15"/>
      <c r="J917" s="15"/>
      <c r="K917" s="15"/>
      <c r="L917" s="15">
        <v>99.483200073242188</v>
      </c>
      <c r="M917" s="15">
        <v>0</v>
      </c>
      <c r="N917" s="15"/>
      <c r="O917" s="15">
        <v>0</v>
      </c>
    </row>
    <row r="918" spans="2:15" ht="16.5" x14ac:dyDescent="0.3">
      <c r="B918" s="14" t="s">
        <v>91</v>
      </c>
      <c r="C918" s="14" t="s">
        <v>211</v>
      </c>
      <c r="D918" s="14" t="s">
        <v>38</v>
      </c>
      <c r="E918" s="15">
        <v>5.7918100357055664</v>
      </c>
      <c r="F918" s="15">
        <v>30</v>
      </c>
      <c r="G918" s="15"/>
      <c r="H918" s="15"/>
      <c r="I918" s="15"/>
      <c r="J918" s="15"/>
      <c r="K918" s="15"/>
      <c r="L918" s="15">
        <v>99.483200073242188</v>
      </c>
      <c r="M918" s="15">
        <v>11.109999656677246</v>
      </c>
      <c r="N918" s="15"/>
      <c r="O918" s="15">
        <v>0</v>
      </c>
    </row>
    <row r="919" spans="2:15" ht="16.5" x14ac:dyDescent="0.3">
      <c r="B919" s="14" t="s">
        <v>91</v>
      </c>
      <c r="C919" s="14" t="s">
        <v>211</v>
      </c>
      <c r="D919" s="14" t="s">
        <v>39</v>
      </c>
      <c r="E919" s="15">
        <v>5.7918100357055664</v>
      </c>
      <c r="F919" s="15">
        <v>12</v>
      </c>
      <c r="G919" s="15"/>
      <c r="H919" s="15"/>
      <c r="I919" s="15"/>
      <c r="J919" s="15"/>
      <c r="K919" s="15"/>
      <c r="L919" s="15">
        <v>99.483200073242188</v>
      </c>
      <c r="M919" s="15">
        <v>11.109999656677246</v>
      </c>
      <c r="N919" s="15"/>
      <c r="O919" s="15">
        <v>8.6787175387144089E-3</v>
      </c>
    </row>
    <row r="920" spans="2:15" ht="16.5" x14ac:dyDescent="0.3">
      <c r="B920" s="14" t="s">
        <v>91</v>
      </c>
      <c r="C920" s="14" t="s">
        <v>211</v>
      </c>
      <c r="D920" s="14" t="s">
        <v>40</v>
      </c>
      <c r="E920" s="15">
        <v>5.7918100357055664</v>
      </c>
      <c r="F920" s="15">
        <v>30</v>
      </c>
      <c r="G920" s="15"/>
      <c r="H920" s="15"/>
      <c r="I920" s="15"/>
      <c r="J920" s="15"/>
      <c r="K920" s="15"/>
      <c r="L920" s="15">
        <v>99.483200073242188</v>
      </c>
      <c r="M920" s="15">
        <v>11.109999656677246</v>
      </c>
      <c r="N920" s="15">
        <v>0.1428571492433548</v>
      </c>
      <c r="O920" s="15">
        <v>0</v>
      </c>
    </row>
    <row r="921" spans="2:15" ht="16.5" x14ac:dyDescent="0.3">
      <c r="B921" s="14" t="s">
        <v>91</v>
      </c>
      <c r="C921" s="14" t="s">
        <v>211</v>
      </c>
      <c r="D921" s="14" t="s">
        <v>41</v>
      </c>
      <c r="E921" s="15">
        <v>5.7918100357055664</v>
      </c>
      <c r="F921" s="15">
        <v>30</v>
      </c>
      <c r="G921" s="15"/>
      <c r="H921" s="15"/>
      <c r="I921" s="15"/>
      <c r="J921" s="15"/>
      <c r="K921" s="15"/>
      <c r="L921" s="15">
        <v>99.483200073242188</v>
      </c>
      <c r="M921" s="15">
        <v>11.109999656677246</v>
      </c>
      <c r="N921" s="15">
        <v>1.5170067548751831</v>
      </c>
      <c r="O921" s="15">
        <v>0</v>
      </c>
    </row>
    <row r="922" spans="2:15" ht="16.5" x14ac:dyDescent="0.3">
      <c r="B922" s="14" t="s">
        <v>91</v>
      </c>
      <c r="C922" s="14" t="s">
        <v>211</v>
      </c>
      <c r="D922" s="14" t="s">
        <v>42</v>
      </c>
      <c r="E922" s="15">
        <v>8.1863975524902344</v>
      </c>
      <c r="F922" s="15">
        <v>29</v>
      </c>
      <c r="G922" s="15"/>
      <c r="H922" s="15"/>
      <c r="I922" s="15"/>
      <c r="J922" s="15"/>
      <c r="K922" s="15"/>
      <c r="L922" s="15">
        <v>99.483200073242188</v>
      </c>
      <c r="M922" s="15">
        <v>11.109999656677246</v>
      </c>
      <c r="N922" s="15">
        <v>-7.642857551574707</v>
      </c>
      <c r="O922" s="15">
        <v>8.6787175387144089E-3</v>
      </c>
    </row>
    <row r="923" spans="2:15" ht="16.5" x14ac:dyDescent="0.3">
      <c r="B923" s="14" t="s">
        <v>91</v>
      </c>
      <c r="C923" s="14" t="s">
        <v>211</v>
      </c>
      <c r="D923" s="14" t="s">
        <v>43</v>
      </c>
      <c r="E923" s="15">
        <v>8.1863975524902344</v>
      </c>
      <c r="F923" s="15">
        <v>46</v>
      </c>
      <c r="G923" s="15"/>
      <c r="H923" s="15"/>
      <c r="I923" s="15"/>
      <c r="J923" s="15"/>
      <c r="K923" s="15"/>
      <c r="L923" s="15">
        <v>99.483200073242188</v>
      </c>
      <c r="M923" s="15">
        <v>13.890000343322754</v>
      </c>
      <c r="N923" s="15">
        <v>1.3809523582458496</v>
      </c>
      <c r="O923" s="15">
        <v>1.7183860540390015</v>
      </c>
    </row>
    <row r="924" spans="2:15" ht="16.5" x14ac:dyDescent="0.3">
      <c r="B924" s="14" t="s">
        <v>91</v>
      </c>
      <c r="C924" s="14" t="s">
        <v>211</v>
      </c>
      <c r="D924" s="14" t="s">
        <v>44</v>
      </c>
      <c r="E924" s="15">
        <v>8.1863975524902344</v>
      </c>
      <c r="F924" s="15">
        <v>12</v>
      </c>
      <c r="G924" s="15"/>
      <c r="H924" s="15"/>
      <c r="I924" s="15"/>
      <c r="J924" s="15"/>
      <c r="K924" s="15"/>
      <c r="L924" s="15">
        <v>99.483200073242188</v>
      </c>
      <c r="M924" s="15">
        <v>50.930000305175781</v>
      </c>
      <c r="N924" s="15">
        <v>-14.506802558898926</v>
      </c>
      <c r="O924" s="15">
        <v>5.9535999298095703</v>
      </c>
    </row>
    <row r="925" spans="2:15" ht="16.5" x14ac:dyDescent="0.3">
      <c r="B925" s="14" t="s">
        <v>91</v>
      </c>
      <c r="C925" s="14" t="s">
        <v>211</v>
      </c>
      <c r="D925" s="14" t="s">
        <v>45</v>
      </c>
      <c r="E925" s="15">
        <v>8.1863975524902344</v>
      </c>
      <c r="F925" s="15">
        <v>6</v>
      </c>
      <c r="G925" s="15"/>
      <c r="H925" s="15"/>
      <c r="I925" s="15"/>
      <c r="J925" s="15"/>
      <c r="K925" s="15"/>
      <c r="L925" s="15">
        <v>99.483200073242188</v>
      </c>
      <c r="M925" s="15">
        <v>81.480003356933594</v>
      </c>
      <c r="N925" s="15">
        <v>-57.350341796875</v>
      </c>
      <c r="O925" s="15">
        <v>21.826974868774414</v>
      </c>
    </row>
    <row r="926" spans="2:15" ht="16.5" x14ac:dyDescent="0.3">
      <c r="B926" s="14" t="s">
        <v>91</v>
      </c>
      <c r="C926" s="14" t="s">
        <v>211</v>
      </c>
      <c r="D926" s="14" t="s">
        <v>46</v>
      </c>
      <c r="E926" s="15">
        <v>8.1863975524902344</v>
      </c>
      <c r="F926" s="15">
        <v>0</v>
      </c>
      <c r="G926" s="15"/>
      <c r="H926" s="15"/>
      <c r="I926" s="15"/>
      <c r="J926" s="15"/>
      <c r="K926" s="15"/>
      <c r="L926" s="15">
        <v>99.483200073242188</v>
      </c>
      <c r="M926" s="15">
        <v>81.480003356933594</v>
      </c>
      <c r="N926" s="15">
        <v>-68.678306579589844</v>
      </c>
      <c r="O926" s="15">
        <v>64.526260375976563</v>
      </c>
    </row>
    <row r="927" spans="2:15" ht="16.5" x14ac:dyDescent="0.3">
      <c r="B927" s="14" t="s">
        <v>91</v>
      </c>
      <c r="C927" s="14" t="s">
        <v>211</v>
      </c>
      <c r="D927" s="14" t="s">
        <v>47</v>
      </c>
      <c r="E927" s="15">
        <v>8.6047554016113281</v>
      </c>
      <c r="F927" s="15">
        <v>6</v>
      </c>
      <c r="G927" s="15"/>
      <c r="H927" s="15"/>
      <c r="I927" s="15"/>
      <c r="J927" s="15"/>
      <c r="K927" s="15"/>
      <c r="L927" s="15">
        <v>99.483200073242188</v>
      </c>
      <c r="M927" s="15">
        <v>81.480003356933594</v>
      </c>
      <c r="N927" s="15">
        <v>-68.678306579589844</v>
      </c>
      <c r="O927" s="15">
        <v>76.850044250488281</v>
      </c>
    </row>
    <row r="928" spans="2:15" ht="16.5" x14ac:dyDescent="0.3">
      <c r="B928" s="14" t="s">
        <v>91</v>
      </c>
      <c r="C928" s="14" t="s">
        <v>211</v>
      </c>
      <c r="D928" s="14" t="s">
        <v>48</v>
      </c>
      <c r="E928" s="15">
        <v>8.6047554016113281</v>
      </c>
      <c r="F928" s="15">
        <v>11</v>
      </c>
      <c r="G928" s="15"/>
      <c r="H928" s="15"/>
      <c r="I928" s="15"/>
      <c r="J928" s="15"/>
      <c r="K928" s="15"/>
      <c r="L928" s="15">
        <v>99.483200073242188</v>
      </c>
      <c r="M928" s="15">
        <v>81.480003356933594</v>
      </c>
      <c r="N928" s="15">
        <v>-66.517005920410156</v>
      </c>
      <c r="O928" s="15">
        <v>86.405311584472656</v>
      </c>
    </row>
    <row r="929" spans="2:15" ht="16.5" x14ac:dyDescent="0.3">
      <c r="B929" s="14" t="s">
        <v>91</v>
      </c>
      <c r="C929" s="14" t="s">
        <v>211</v>
      </c>
      <c r="D929" s="14" t="s">
        <v>49</v>
      </c>
      <c r="E929" s="15">
        <v>8.6047554016113281</v>
      </c>
      <c r="F929" s="15">
        <v>16</v>
      </c>
      <c r="G929" s="15"/>
      <c r="H929" s="15"/>
      <c r="I929" s="15"/>
      <c r="J929" s="15"/>
      <c r="K929" s="15"/>
      <c r="L929" s="15">
        <v>99.483200073242188</v>
      </c>
      <c r="M929" s="15">
        <v>81.480003356933594</v>
      </c>
      <c r="N929" s="15">
        <v>-68.678306579589844</v>
      </c>
      <c r="O929" s="15">
        <v>76.7979736328125</v>
      </c>
    </row>
    <row r="930" spans="2:15" ht="16.5" x14ac:dyDescent="0.3">
      <c r="B930" s="14" t="s">
        <v>91</v>
      </c>
      <c r="C930" s="14" t="s">
        <v>211</v>
      </c>
      <c r="D930" s="14" t="s">
        <v>50</v>
      </c>
      <c r="E930" s="15">
        <v>8.6047554016113281</v>
      </c>
      <c r="F930" s="15">
        <v>0</v>
      </c>
      <c r="G930" s="15"/>
      <c r="H930" s="15"/>
      <c r="I930" s="15"/>
      <c r="J930" s="15"/>
      <c r="K930" s="15"/>
      <c r="L930" s="15">
        <v>99.483200073242188</v>
      </c>
      <c r="M930" s="15">
        <v>81.480003356933594</v>
      </c>
      <c r="N930" s="15">
        <v>-60.544216156005859</v>
      </c>
      <c r="O930" s="15">
        <v>66.288040161132813</v>
      </c>
    </row>
    <row r="931" spans="2:15" ht="16.5" x14ac:dyDescent="0.3">
      <c r="B931" s="14" t="s">
        <v>91</v>
      </c>
      <c r="C931" s="14" t="s">
        <v>211</v>
      </c>
      <c r="D931" s="14" t="s">
        <v>51</v>
      </c>
      <c r="E931" s="15">
        <v>9.9359045028686523</v>
      </c>
      <c r="F931" s="15">
        <v>16</v>
      </c>
      <c r="G931" s="15"/>
      <c r="H931" s="15"/>
      <c r="I931" s="15"/>
      <c r="J931" s="15"/>
      <c r="K931" s="15"/>
      <c r="L931" s="15">
        <v>99.483200073242188</v>
      </c>
      <c r="M931" s="15">
        <v>81.480003356933594</v>
      </c>
      <c r="N931" s="15">
        <v>-61.911563873291016</v>
      </c>
      <c r="O931" s="15">
        <v>32.736122131347656</v>
      </c>
    </row>
    <row r="932" spans="2:15" ht="16.5" x14ac:dyDescent="0.3">
      <c r="B932" s="14" t="s">
        <v>91</v>
      </c>
      <c r="C932" s="14" t="s">
        <v>211</v>
      </c>
      <c r="D932" s="14" t="s">
        <v>52</v>
      </c>
      <c r="E932" s="15">
        <v>9.9359045028686523</v>
      </c>
      <c r="F932" s="15">
        <v>5</v>
      </c>
      <c r="G932" s="15"/>
      <c r="H932" s="15"/>
      <c r="I932" s="15"/>
      <c r="J932" s="15"/>
      <c r="K932" s="15"/>
      <c r="L932" s="15">
        <v>99.483200073242188</v>
      </c>
      <c r="M932" s="15">
        <v>78.699996948242188</v>
      </c>
      <c r="N932" s="15">
        <v>-51.068027496337891</v>
      </c>
      <c r="O932" s="15">
        <v>27.554927825927734</v>
      </c>
    </row>
    <row r="933" spans="2:15" ht="16.5" x14ac:dyDescent="0.3">
      <c r="B933" s="14" t="s">
        <v>91</v>
      </c>
      <c r="C933" s="14" t="s">
        <v>211</v>
      </c>
      <c r="D933" s="14" t="s">
        <v>53</v>
      </c>
      <c r="E933" s="15">
        <v>9.9359045028686523</v>
      </c>
      <c r="F933" s="15">
        <v>17</v>
      </c>
      <c r="G933" s="15"/>
      <c r="H933" s="15"/>
      <c r="I933" s="15"/>
      <c r="J933" s="15"/>
      <c r="K933" s="15"/>
      <c r="L933" s="15">
        <v>99.483200073242188</v>
      </c>
      <c r="M933" s="15">
        <v>75</v>
      </c>
      <c r="N933" s="15">
        <v>-42.176872253417969</v>
      </c>
      <c r="O933" s="15">
        <v>19.084499359130859</v>
      </c>
    </row>
    <row r="934" spans="2:15" ht="16.5" x14ac:dyDescent="0.3">
      <c r="B934" s="14" t="s">
        <v>91</v>
      </c>
      <c r="C934" s="14" t="s">
        <v>211</v>
      </c>
      <c r="D934" s="14" t="s">
        <v>54</v>
      </c>
      <c r="E934" s="15">
        <v>9.9359045028686523</v>
      </c>
      <c r="F934" s="15">
        <v>28</v>
      </c>
      <c r="G934" s="15"/>
      <c r="H934" s="15"/>
      <c r="I934" s="15"/>
      <c r="J934" s="15"/>
      <c r="K934" s="15"/>
      <c r="L934" s="15">
        <v>99.483200073242188</v>
      </c>
      <c r="M934" s="15">
        <v>75</v>
      </c>
      <c r="N934" s="15">
        <v>-40.812923431396484</v>
      </c>
      <c r="O934" s="15">
        <v>15.725835800170898</v>
      </c>
    </row>
    <row r="935" spans="2:15" ht="16.5" x14ac:dyDescent="0.3">
      <c r="B935" s="14" t="s">
        <v>91</v>
      </c>
      <c r="C935" s="14" t="s">
        <v>211</v>
      </c>
      <c r="D935" s="14" t="s">
        <v>55</v>
      </c>
      <c r="E935" s="15">
        <v>9.9359045028686523</v>
      </c>
      <c r="F935" s="15">
        <v>10</v>
      </c>
      <c r="G935" s="15"/>
      <c r="H935" s="15"/>
      <c r="I935" s="15"/>
      <c r="J935" s="15"/>
      <c r="K935" s="15"/>
      <c r="L935" s="15">
        <v>99.483200073242188</v>
      </c>
      <c r="M935" s="15">
        <v>75</v>
      </c>
      <c r="N935" s="15">
        <v>-30.333333969116211</v>
      </c>
      <c r="O935" s="15">
        <v>11.186866760253906</v>
      </c>
    </row>
    <row r="936" spans="2:15" ht="16.5" x14ac:dyDescent="0.3">
      <c r="B936" s="14" t="s">
        <v>91</v>
      </c>
      <c r="C936" s="14" t="s">
        <v>211</v>
      </c>
      <c r="D936" s="14" t="s">
        <v>56</v>
      </c>
      <c r="E936" s="15">
        <v>10.085837364196777</v>
      </c>
      <c r="F936" s="15">
        <v>5</v>
      </c>
      <c r="G936" s="15"/>
      <c r="H936" s="15"/>
      <c r="I936" s="15"/>
      <c r="J936" s="15"/>
      <c r="K936" s="15"/>
      <c r="L936" s="15">
        <v>99.483200073242188</v>
      </c>
      <c r="M936" s="15">
        <v>73.150001525878906</v>
      </c>
      <c r="N936" s="15">
        <v>-34.248298645019531</v>
      </c>
      <c r="O936" s="15">
        <v>7.3335161209106445</v>
      </c>
    </row>
    <row r="937" spans="2:15" ht="16.5" x14ac:dyDescent="0.3">
      <c r="B937" s="14" t="s">
        <v>91</v>
      </c>
      <c r="C937" s="14" t="s">
        <v>211</v>
      </c>
      <c r="D937" s="14" t="s">
        <v>57</v>
      </c>
      <c r="E937" s="15">
        <v>10.085837364196777</v>
      </c>
      <c r="F937" s="15">
        <v>16</v>
      </c>
      <c r="G937" s="15"/>
      <c r="H937" s="15"/>
      <c r="I937" s="15"/>
      <c r="J937" s="15"/>
      <c r="K937" s="15"/>
      <c r="L937" s="15">
        <v>99.483200073242188</v>
      </c>
      <c r="M937" s="15">
        <v>51.849998474121094</v>
      </c>
      <c r="N937" s="15">
        <v>-19.993198394775391</v>
      </c>
      <c r="O937" s="15">
        <v>6.9690098762512207</v>
      </c>
    </row>
    <row r="938" spans="2:15" ht="16.5" x14ac:dyDescent="0.3">
      <c r="B938" s="14" t="s">
        <v>91</v>
      </c>
      <c r="C938" s="14" t="s">
        <v>211</v>
      </c>
      <c r="D938" s="14" t="s">
        <v>58</v>
      </c>
      <c r="E938" s="15">
        <v>10.085837364196777</v>
      </c>
      <c r="F938" s="15">
        <v>6</v>
      </c>
      <c r="G938" s="15"/>
      <c r="H938" s="15"/>
      <c r="I938" s="15"/>
      <c r="J938" s="15"/>
      <c r="K938" s="15"/>
      <c r="L938" s="15">
        <v>99.483200073242188</v>
      </c>
      <c r="M938" s="15">
        <v>51.849998474121094</v>
      </c>
      <c r="N938" s="15">
        <v>-17.87755012512207</v>
      </c>
      <c r="O938" s="15">
        <v>4.5216116905212402</v>
      </c>
    </row>
    <row r="939" spans="2:15" ht="16.5" x14ac:dyDescent="0.3">
      <c r="B939" s="14" t="s">
        <v>91</v>
      </c>
      <c r="C939" s="14" t="s">
        <v>211</v>
      </c>
      <c r="D939" s="14" t="s">
        <v>59</v>
      </c>
      <c r="E939" s="15">
        <v>10.085837364196777</v>
      </c>
      <c r="F939" s="15">
        <v>33</v>
      </c>
      <c r="G939" s="15"/>
      <c r="H939" s="15"/>
      <c r="I939" s="15"/>
      <c r="J939" s="15"/>
      <c r="K939" s="15"/>
      <c r="L939" s="15">
        <v>99.483200073242188</v>
      </c>
      <c r="M939" s="15">
        <v>51.849998474121094</v>
      </c>
      <c r="N939" s="15">
        <v>-14.799319267272949</v>
      </c>
      <c r="O939" s="15">
        <v>6.465644359588623</v>
      </c>
    </row>
    <row r="940" spans="2:15" ht="16.5" x14ac:dyDescent="0.3">
      <c r="B940" s="14" t="s">
        <v>91</v>
      </c>
      <c r="C940" s="14" t="s">
        <v>211</v>
      </c>
      <c r="D940" s="14" t="s">
        <v>60</v>
      </c>
      <c r="E940" s="15">
        <v>10.21300220489502</v>
      </c>
      <c r="F940" s="15">
        <v>18</v>
      </c>
      <c r="G940" s="15"/>
      <c r="H940" s="15"/>
      <c r="I940" s="15"/>
      <c r="J940" s="15"/>
      <c r="K940" s="15"/>
      <c r="L940" s="15">
        <v>99.483200073242188</v>
      </c>
      <c r="M940" s="15">
        <v>50</v>
      </c>
      <c r="N940" s="15">
        <v>-15.051020622253418</v>
      </c>
      <c r="O940" s="15">
        <v>6.2573552131652832</v>
      </c>
    </row>
    <row r="941" spans="2:15" ht="16.5" x14ac:dyDescent="0.3">
      <c r="B941" s="14" t="s">
        <v>91</v>
      </c>
      <c r="C941" s="14" t="s">
        <v>211</v>
      </c>
      <c r="D941" s="14" t="s">
        <v>61</v>
      </c>
      <c r="E941" s="15">
        <v>10.21300220489502</v>
      </c>
      <c r="F941" s="15">
        <v>25</v>
      </c>
      <c r="G941" s="15"/>
      <c r="H941" s="15"/>
      <c r="I941" s="15"/>
      <c r="J941" s="15"/>
      <c r="K941" s="15"/>
      <c r="L941" s="15">
        <v>99.483200073242188</v>
      </c>
      <c r="M941" s="15">
        <v>50</v>
      </c>
      <c r="N941" s="15">
        <v>-14.680272102355957</v>
      </c>
      <c r="O941" s="15">
        <v>5.9969935417175293</v>
      </c>
    </row>
    <row r="942" spans="2:15" ht="16.5" x14ac:dyDescent="0.3">
      <c r="B942" s="14" t="s">
        <v>91</v>
      </c>
      <c r="C942" s="14" t="s">
        <v>211</v>
      </c>
      <c r="D942" s="14" t="s">
        <v>62</v>
      </c>
      <c r="E942" s="15">
        <v>10.21300220489502</v>
      </c>
      <c r="F942" s="15">
        <v>20</v>
      </c>
      <c r="G942" s="15"/>
      <c r="H942" s="15"/>
      <c r="I942" s="15"/>
      <c r="J942" s="15"/>
      <c r="K942" s="15"/>
      <c r="L942" s="15">
        <v>99.483200073242188</v>
      </c>
      <c r="M942" s="15">
        <v>50</v>
      </c>
      <c r="N942" s="15">
        <v>-17.027210235595703</v>
      </c>
      <c r="O942" s="15">
        <v>8.6700382232666016</v>
      </c>
    </row>
    <row r="943" spans="2:15" ht="16.5" x14ac:dyDescent="0.3">
      <c r="B943" s="14" t="s">
        <v>91</v>
      </c>
      <c r="C943" s="14" t="s">
        <v>211</v>
      </c>
      <c r="D943" s="14" t="s">
        <v>63</v>
      </c>
      <c r="E943" s="15">
        <v>10.21300220489502</v>
      </c>
      <c r="F943" s="15">
        <v>31</v>
      </c>
      <c r="G943" s="15"/>
      <c r="H943" s="15"/>
      <c r="I943" s="15"/>
      <c r="J943" s="15"/>
      <c r="K943" s="15"/>
      <c r="L943" s="15">
        <v>99.483200073242188</v>
      </c>
      <c r="M943" s="15">
        <v>50</v>
      </c>
      <c r="N943" s="15">
        <v>-23.646257400512695</v>
      </c>
      <c r="O943" s="15">
        <v>20.134624481201172</v>
      </c>
    </row>
    <row r="944" spans="2:15" ht="16.5" x14ac:dyDescent="0.3">
      <c r="B944" s="14" t="s">
        <v>91</v>
      </c>
      <c r="C944" s="14" t="s">
        <v>211</v>
      </c>
      <c r="D944" s="14" t="s">
        <v>64</v>
      </c>
      <c r="E944" s="15">
        <v>10.577411651611328</v>
      </c>
      <c r="F944" s="15">
        <v>54</v>
      </c>
      <c r="G944" s="15"/>
      <c r="H944" s="15"/>
      <c r="I944" s="15"/>
      <c r="J944" s="15"/>
      <c r="K944" s="15"/>
      <c r="L944" s="15">
        <v>99.483200073242188</v>
      </c>
      <c r="M944" s="15">
        <v>61.110000610351563</v>
      </c>
      <c r="N944" s="15">
        <v>-23.292516708374023</v>
      </c>
      <c r="O944" s="15">
        <v>33.178737640380859</v>
      </c>
    </row>
    <row r="945" spans="2:15" ht="16.5" x14ac:dyDescent="0.3">
      <c r="B945" s="14" t="s">
        <v>91</v>
      </c>
      <c r="C945" s="14" t="s">
        <v>211</v>
      </c>
      <c r="D945" s="14" t="s">
        <v>65</v>
      </c>
      <c r="E945" s="15">
        <v>10.577411651611328</v>
      </c>
      <c r="F945" s="15">
        <v>17</v>
      </c>
      <c r="G945" s="15"/>
      <c r="H945" s="15"/>
      <c r="I945" s="15"/>
      <c r="J945" s="15"/>
      <c r="K945" s="15"/>
      <c r="L945" s="15">
        <v>99.483200073242188</v>
      </c>
      <c r="M945" s="15">
        <v>62.959999084472656</v>
      </c>
      <c r="N945" s="15">
        <v>-23.010204315185547</v>
      </c>
      <c r="O945" s="15">
        <v>37.344520568847656</v>
      </c>
    </row>
    <row r="946" spans="2:15" ht="16.5" x14ac:dyDescent="0.3">
      <c r="B946" s="14" t="s">
        <v>91</v>
      </c>
      <c r="C946" s="14" t="s">
        <v>211</v>
      </c>
      <c r="D946" s="14" t="s">
        <v>66</v>
      </c>
      <c r="E946" s="15">
        <v>10.577411651611328</v>
      </c>
      <c r="F946" s="15">
        <v>12</v>
      </c>
      <c r="G946" s="15"/>
      <c r="H946" s="15"/>
      <c r="I946" s="15"/>
      <c r="J946" s="15"/>
      <c r="K946" s="15"/>
      <c r="L946" s="15">
        <v>99.483200073242188</v>
      </c>
      <c r="M946" s="15">
        <v>58.330001831054688</v>
      </c>
      <c r="N946" s="15">
        <v>-24.394557952880859</v>
      </c>
      <c r="O946" s="15">
        <v>36.198928833007813</v>
      </c>
    </row>
    <row r="947" spans="2:15" ht="16.5" x14ac:dyDescent="0.3">
      <c r="B947" s="14" t="s">
        <v>91</v>
      </c>
      <c r="C947" s="14" t="s">
        <v>211</v>
      </c>
      <c r="D947" s="14" t="s">
        <v>67</v>
      </c>
      <c r="E947" s="15">
        <v>10.577411651611328</v>
      </c>
      <c r="F947" s="15">
        <v>35</v>
      </c>
      <c r="G947" s="15"/>
      <c r="H947" s="15"/>
      <c r="I947" s="15"/>
      <c r="J947" s="15"/>
      <c r="K947" s="15"/>
      <c r="L947" s="15">
        <v>99.483200073242188</v>
      </c>
      <c r="M947" s="15">
        <v>58.330001831054688</v>
      </c>
      <c r="N947" s="15">
        <v>-20.028257369995117</v>
      </c>
      <c r="O947" s="15">
        <v>31.356204986572266</v>
      </c>
    </row>
    <row r="948" spans="2:15" ht="16.5" x14ac:dyDescent="0.3">
      <c r="B948" s="14" t="s">
        <v>91</v>
      </c>
      <c r="C948" s="14" t="s">
        <v>211</v>
      </c>
      <c r="D948" s="14" t="s">
        <v>68</v>
      </c>
      <c r="E948" s="15">
        <v>10.577411651611328</v>
      </c>
      <c r="F948" s="15">
        <v>18</v>
      </c>
      <c r="G948" s="15"/>
      <c r="H948" s="15"/>
      <c r="I948" s="15"/>
      <c r="J948" s="15"/>
      <c r="K948" s="15"/>
      <c r="L948" s="15">
        <v>99.483200073242188</v>
      </c>
      <c r="M948" s="15">
        <v>52.779998779296875</v>
      </c>
      <c r="N948" s="15">
        <v>-18.449764251708984</v>
      </c>
      <c r="O948" s="15">
        <v>26.956096649169922</v>
      </c>
    </row>
    <row r="949" spans="2:15" ht="16.5" x14ac:dyDescent="0.3">
      <c r="B949" s="14" t="s">
        <v>91</v>
      </c>
      <c r="C949" s="14" t="s">
        <v>211</v>
      </c>
      <c r="D949" s="14" t="s">
        <v>69</v>
      </c>
      <c r="E949" s="15">
        <v>10.623370170593262</v>
      </c>
      <c r="F949" s="15">
        <v>6</v>
      </c>
      <c r="G949" s="15"/>
      <c r="H949" s="15"/>
      <c r="I949" s="15"/>
      <c r="J949" s="15"/>
      <c r="K949" s="15"/>
      <c r="L949" s="15">
        <v>99.483200073242188</v>
      </c>
      <c r="M949" s="15">
        <v>52.779998779296875</v>
      </c>
      <c r="N949" s="15">
        <v>-13.226059913635254</v>
      </c>
      <c r="O949" s="15">
        <v>28.856735229492188</v>
      </c>
    </row>
    <row r="950" spans="2:15" ht="16.5" x14ac:dyDescent="0.3">
      <c r="B950" s="14" t="s">
        <v>91</v>
      </c>
      <c r="C950" s="14" t="s">
        <v>211</v>
      </c>
      <c r="D950" s="14" t="s">
        <v>70</v>
      </c>
      <c r="E950" s="15">
        <v>10.623370170593262</v>
      </c>
      <c r="F950" s="15">
        <v>30</v>
      </c>
      <c r="G950" s="15"/>
      <c r="H950" s="15"/>
      <c r="I950" s="15"/>
      <c r="J950" s="15"/>
      <c r="K950" s="15"/>
      <c r="L950" s="15">
        <v>99.483200073242188</v>
      </c>
      <c r="M950" s="15">
        <v>52.779998779296875</v>
      </c>
      <c r="N950" s="15">
        <v>-10.605442047119141</v>
      </c>
      <c r="O950" s="15">
        <v>44.157314300537109</v>
      </c>
    </row>
    <row r="951" spans="2:15" ht="16.5" x14ac:dyDescent="0.3">
      <c r="B951" s="14" t="s">
        <v>91</v>
      </c>
      <c r="C951" s="14" t="s">
        <v>211</v>
      </c>
      <c r="D951" s="14" t="s">
        <v>71</v>
      </c>
      <c r="E951" s="15">
        <v>10.623370170593262</v>
      </c>
      <c r="F951" s="15">
        <v>17</v>
      </c>
      <c r="G951" s="15"/>
      <c r="H951" s="15"/>
      <c r="I951" s="15"/>
      <c r="J951" s="15"/>
      <c r="K951" s="15"/>
      <c r="L951" s="15">
        <v>99.483200073242188</v>
      </c>
      <c r="M951" s="15">
        <v>52.779998779296875</v>
      </c>
      <c r="N951" s="15">
        <v>-9.1156463623046875</v>
      </c>
      <c r="O951" s="15">
        <v>76.719863891601563</v>
      </c>
    </row>
    <row r="952" spans="2:15" ht="16.5" x14ac:dyDescent="0.3">
      <c r="B952" s="14" t="s">
        <v>91</v>
      </c>
      <c r="C952" s="14" t="s">
        <v>211</v>
      </c>
      <c r="D952" s="14" t="s">
        <v>72</v>
      </c>
      <c r="E952" s="15">
        <v>10.623370170593262</v>
      </c>
      <c r="F952" s="15">
        <v>17</v>
      </c>
      <c r="G952" s="15"/>
      <c r="H952" s="15"/>
      <c r="I952" s="15"/>
      <c r="J952" s="15"/>
      <c r="K952" s="15"/>
      <c r="L952" s="15">
        <v>99.483200073242188</v>
      </c>
      <c r="M952" s="15">
        <v>52.779998779296875</v>
      </c>
      <c r="N952" s="15">
        <v>-14.619048118591309</v>
      </c>
      <c r="O952" s="15">
        <v>103.13787841796875</v>
      </c>
    </row>
    <row r="953" spans="2:15" ht="16.5" x14ac:dyDescent="0.3">
      <c r="B953" s="14" t="s">
        <v>91</v>
      </c>
      <c r="C953" s="14" t="s">
        <v>211</v>
      </c>
      <c r="D953" s="14" t="s">
        <v>73</v>
      </c>
      <c r="E953" s="15">
        <v>10.746289253234863</v>
      </c>
      <c r="F953" s="15">
        <v>18</v>
      </c>
      <c r="G953" s="15"/>
      <c r="H953" s="15"/>
      <c r="I953" s="15"/>
      <c r="J953" s="15"/>
      <c r="K953" s="15"/>
      <c r="L953" s="15">
        <v>99.483200073242188</v>
      </c>
      <c r="M953" s="15">
        <v>47.220001220703125</v>
      </c>
      <c r="N953" s="15">
        <v>-12.931972503662109</v>
      </c>
      <c r="O953" s="15">
        <v>139.34548950195313</v>
      </c>
    </row>
    <row r="954" spans="2:15" ht="16.5" x14ac:dyDescent="0.3">
      <c r="B954" s="14" t="s">
        <v>91</v>
      </c>
      <c r="C954" s="14" t="s">
        <v>211</v>
      </c>
      <c r="D954" s="14" t="s">
        <v>74</v>
      </c>
      <c r="E954" s="15">
        <v>10.746289253234863</v>
      </c>
      <c r="F954" s="15">
        <v>19</v>
      </c>
      <c r="G954" s="15"/>
      <c r="H954" s="15"/>
      <c r="I954" s="15"/>
      <c r="J954" s="15"/>
      <c r="K954" s="15"/>
      <c r="L954" s="15">
        <v>99.483200073242188</v>
      </c>
      <c r="M954" s="15">
        <v>47.220001220703125</v>
      </c>
      <c r="N954" s="15">
        <v>-14.258503913879395</v>
      </c>
      <c r="O954" s="15">
        <v>277.9185791015625</v>
      </c>
    </row>
    <row r="955" spans="2:15" ht="16.5" x14ac:dyDescent="0.3">
      <c r="B955" s="14" t="s">
        <v>91</v>
      </c>
      <c r="C955" s="14" t="s">
        <v>211</v>
      </c>
      <c r="D955" s="14" t="s">
        <v>75</v>
      </c>
      <c r="E955" s="15">
        <v>10.746289253234863</v>
      </c>
      <c r="F955" s="15">
        <v>12</v>
      </c>
      <c r="G955" s="15"/>
      <c r="H955" s="15"/>
      <c r="I955" s="15"/>
      <c r="J955" s="15"/>
      <c r="K955" s="15"/>
      <c r="L955" s="15">
        <v>99.483200073242188</v>
      </c>
      <c r="M955" s="15">
        <v>47.220001220703125</v>
      </c>
      <c r="N955" s="15">
        <v>-15.506802558898926</v>
      </c>
      <c r="O955" s="15">
        <v>520.67962646484375</v>
      </c>
    </row>
    <row r="956" spans="2:15" ht="16.5" x14ac:dyDescent="0.3">
      <c r="B956" s="14" t="s">
        <v>91</v>
      </c>
      <c r="C956" s="14" t="s">
        <v>211</v>
      </c>
      <c r="D956" s="14" t="s">
        <v>76</v>
      </c>
      <c r="E956" s="15">
        <v>10.746289253234863</v>
      </c>
      <c r="F956" s="15">
        <v>17</v>
      </c>
      <c r="G956" s="15"/>
      <c r="H956" s="15"/>
      <c r="I956" s="15"/>
      <c r="J956" s="15"/>
      <c r="K956" s="15"/>
      <c r="L956" s="15">
        <v>99.483200073242188</v>
      </c>
      <c r="M956" s="15">
        <v>54.630001068115234</v>
      </c>
      <c r="N956" s="15">
        <v>-27.608844757080078</v>
      </c>
      <c r="O956" s="15">
        <v>857.266357421875</v>
      </c>
    </row>
    <row r="957" spans="2:15" ht="16.5" x14ac:dyDescent="0.3">
      <c r="B957" s="14" t="s">
        <v>91</v>
      </c>
      <c r="C957" s="14" t="s">
        <v>211</v>
      </c>
      <c r="D957" s="14" t="s">
        <v>77</v>
      </c>
      <c r="E957" s="15">
        <v>10.944465637207031</v>
      </c>
      <c r="F957" s="15">
        <v>23</v>
      </c>
      <c r="G957" s="15"/>
      <c r="H957" s="15"/>
      <c r="I957" s="15"/>
      <c r="J957" s="15"/>
      <c r="K957" s="15"/>
      <c r="L957" s="15">
        <v>99.483200073242188</v>
      </c>
      <c r="M957" s="15">
        <v>56.479999542236328</v>
      </c>
      <c r="N957" s="15">
        <v>-31.193878173828125</v>
      </c>
      <c r="O957" s="15">
        <v>1041.333251953125</v>
      </c>
    </row>
    <row r="958" spans="2:15" ht="16.5" x14ac:dyDescent="0.3">
      <c r="B958" s="14" t="s">
        <v>91</v>
      </c>
      <c r="C958" s="14" t="s">
        <v>211</v>
      </c>
      <c r="D958" s="14" t="s">
        <v>78</v>
      </c>
      <c r="E958" s="15">
        <v>10.944465637207031</v>
      </c>
      <c r="F958" s="15">
        <v>6</v>
      </c>
      <c r="G958" s="15"/>
      <c r="H958" s="15"/>
      <c r="I958" s="15"/>
      <c r="J958" s="15"/>
      <c r="K958" s="15"/>
      <c r="L958" s="15">
        <v>99.483200073242188</v>
      </c>
      <c r="M958" s="15">
        <v>65.739997863769531</v>
      </c>
      <c r="N958" s="15">
        <v>-47.571426391601563</v>
      </c>
      <c r="O958" s="15">
        <v>518.735595703125</v>
      </c>
    </row>
    <row r="959" spans="2:15" ht="16.5" x14ac:dyDescent="0.3">
      <c r="B959" s="14" t="s">
        <v>91</v>
      </c>
      <c r="C959" s="14" t="s">
        <v>211</v>
      </c>
      <c r="D959" s="14" t="s">
        <v>79</v>
      </c>
      <c r="E959" s="15">
        <v>10.944465637207031</v>
      </c>
      <c r="F959" s="15">
        <v>12</v>
      </c>
      <c r="G959" s="15"/>
      <c r="H959" s="15"/>
      <c r="I959" s="15"/>
      <c r="J959" s="15"/>
      <c r="K959" s="15"/>
      <c r="L959" s="15">
        <v>99.483200073242188</v>
      </c>
      <c r="M959" s="15">
        <v>65.739997863769531</v>
      </c>
      <c r="N959" s="15">
        <v>-48.241497039794922</v>
      </c>
      <c r="O959" s="15">
        <v>305.05691528320313</v>
      </c>
    </row>
    <row r="960" spans="2:15" ht="16.5" x14ac:dyDescent="0.3">
      <c r="B960" s="14" t="s">
        <v>91</v>
      </c>
      <c r="C960" s="14" t="s">
        <v>211</v>
      </c>
      <c r="D960" s="14" t="s">
        <v>80</v>
      </c>
      <c r="E960" s="15">
        <v>10.944465637207031</v>
      </c>
      <c r="F960" s="15">
        <v>11</v>
      </c>
      <c r="G960" s="15"/>
      <c r="H960" s="15"/>
      <c r="I960" s="15"/>
      <c r="J960" s="15"/>
      <c r="K960" s="15"/>
      <c r="L960" s="15">
        <v>99.483200073242188</v>
      </c>
      <c r="M960" s="15">
        <v>63.889999389648438</v>
      </c>
      <c r="N960" s="15">
        <v>-38.738094329833984</v>
      </c>
      <c r="O960" s="15">
        <v>198.22190856933594</v>
      </c>
    </row>
    <row r="961" spans="2:15" ht="16.5" x14ac:dyDescent="0.3">
      <c r="B961" s="14" t="s">
        <v>91</v>
      </c>
      <c r="C961" s="14" t="s">
        <v>211</v>
      </c>
      <c r="D961" s="14" t="s">
        <v>81</v>
      </c>
      <c r="E961" s="15">
        <v>10.944465637207031</v>
      </c>
      <c r="F961" s="15">
        <v>0</v>
      </c>
      <c r="G961" s="15"/>
      <c r="H961" s="15"/>
      <c r="I961" s="15"/>
      <c r="J961" s="15"/>
      <c r="K961" s="15"/>
      <c r="L961" s="15">
        <v>99.483200073242188</v>
      </c>
      <c r="M961" s="15">
        <v>63.889999389648438</v>
      </c>
      <c r="N961" s="15">
        <v>-36.244899749755859</v>
      </c>
      <c r="O961" s="15">
        <v>154.65473937988281</v>
      </c>
    </row>
    <row r="962" spans="2:15" ht="16.5" x14ac:dyDescent="0.3">
      <c r="B962" s="14" t="s">
        <v>91</v>
      </c>
      <c r="C962" s="14" t="s">
        <v>211</v>
      </c>
      <c r="D962" s="14" t="s">
        <v>82</v>
      </c>
      <c r="E962" s="15">
        <v>10.939703941345215</v>
      </c>
      <c r="F962" s="15">
        <v>6</v>
      </c>
      <c r="G962" s="15"/>
      <c r="H962" s="15"/>
      <c r="I962" s="15"/>
      <c r="J962" s="15"/>
      <c r="K962" s="15"/>
      <c r="L962" s="15">
        <v>99.483200073242188</v>
      </c>
      <c r="M962" s="15">
        <v>60.189998626708984</v>
      </c>
      <c r="N962" s="15">
        <v>-31.414966583251953</v>
      </c>
      <c r="O962" s="15">
        <v>131.54331970214844</v>
      </c>
    </row>
    <row r="963" spans="2:15" ht="16.5" x14ac:dyDescent="0.3">
      <c r="B963" s="14" t="s">
        <v>91</v>
      </c>
      <c r="C963" s="14" t="s">
        <v>211</v>
      </c>
      <c r="D963" s="14" t="s">
        <v>83</v>
      </c>
      <c r="E963" s="15">
        <v>10.939703941345215</v>
      </c>
      <c r="F963" s="15">
        <v>18</v>
      </c>
      <c r="G963" s="15"/>
      <c r="H963" s="15"/>
      <c r="I963" s="15"/>
      <c r="J963" s="15"/>
      <c r="K963" s="15"/>
      <c r="L963" s="15">
        <v>99.483200073242188</v>
      </c>
      <c r="M963" s="15">
        <v>60.189998626708984</v>
      </c>
      <c r="N963" s="15">
        <v>-30.299320220947266</v>
      </c>
      <c r="O963" s="15">
        <v>142.16606140136719</v>
      </c>
    </row>
    <row r="964" spans="2:15" ht="16.5" x14ac:dyDescent="0.3">
      <c r="B964" s="14" t="s">
        <v>91</v>
      </c>
      <c r="C964" s="14" t="s">
        <v>211</v>
      </c>
      <c r="D964" s="14" t="s">
        <v>84</v>
      </c>
      <c r="E964" s="15">
        <v>10.939703941345215</v>
      </c>
      <c r="F964" s="15">
        <v>19</v>
      </c>
      <c r="G964" s="15"/>
      <c r="H964" s="15"/>
      <c r="I964" s="15"/>
      <c r="J964" s="15"/>
      <c r="K964" s="15"/>
      <c r="L964" s="15">
        <v>99.483200073242188</v>
      </c>
      <c r="M964" s="15">
        <v>60.189998626708984</v>
      </c>
      <c r="N964" s="15">
        <v>-28.646259307861328</v>
      </c>
      <c r="O964" s="15">
        <v>154.42042541503906</v>
      </c>
    </row>
    <row r="965" spans="2:15" ht="16.5" x14ac:dyDescent="0.3">
      <c r="B965" s="14" t="s">
        <v>91</v>
      </c>
      <c r="C965" s="14" t="s">
        <v>211</v>
      </c>
      <c r="D965" s="14" t="s">
        <v>85</v>
      </c>
      <c r="E965" s="15">
        <v>10.939703941345215</v>
      </c>
      <c r="F965" s="15">
        <v>6</v>
      </c>
      <c r="G965" s="15"/>
      <c r="H965" s="15"/>
      <c r="I965" s="15"/>
      <c r="J965" s="15"/>
      <c r="K965" s="15"/>
      <c r="L965" s="15">
        <v>99.483200073242188</v>
      </c>
      <c r="M965" s="15">
        <v>60.189998626708984</v>
      </c>
      <c r="N965" s="15">
        <v>-46.867347717285156</v>
      </c>
      <c r="O965" s="15">
        <v>112.36334991455078</v>
      </c>
    </row>
    <row r="966" spans="2:15" ht="16.5" x14ac:dyDescent="0.3">
      <c r="B966" s="14" t="s">
        <v>91</v>
      </c>
      <c r="C966" s="14" t="s">
        <v>211</v>
      </c>
      <c r="D966" s="14" t="s">
        <v>163</v>
      </c>
      <c r="E966" s="15">
        <v>11.993550300598145</v>
      </c>
      <c r="F966" s="15">
        <v>6</v>
      </c>
      <c r="G966" s="15"/>
      <c r="H966" s="15"/>
      <c r="I966" s="15"/>
      <c r="J966" s="15"/>
      <c r="K966" s="15"/>
      <c r="L966" s="15">
        <v>99.483200073242188</v>
      </c>
      <c r="M966" s="15">
        <v>60.189998626708984</v>
      </c>
      <c r="N966" s="15">
        <v>-46.673469543457031</v>
      </c>
      <c r="O966" s="15">
        <v>96.264572143554688</v>
      </c>
    </row>
    <row r="967" spans="2:15" ht="16.5" x14ac:dyDescent="0.3">
      <c r="B967" s="14" t="s">
        <v>91</v>
      </c>
      <c r="C967" s="14" t="s">
        <v>211</v>
      </c>
      <c r="D967" s="14" t="s">
        <v>164</v>
      </c>
      <c r="E967" s="15">
        <v>11.993550300598145</v>
      </c>
      <c r="F967" s="15">
        <v>6</v>
      </c>
      <c r="G967" s="15"/>
      <c r="H967" s="15"/>
      <c r="I967" s="15"/>
      <c r="J967" s="15"/>
      <c r="K967" s="15"/>
      <c r="L967" s="15">
        <v>99.483200073242188</v>
      </c>
      <c r="M967" s="15">
        <v>60.189998626708984</v>
      </c>
      <c r="N967" s="15">
        <v>-32.289115905761719</v>
      </c>
      <c r="O967" s="15">
        <v>123.22280120849609</v>
      </c>
    </row>
    <row r="968" spans="2:15" ht="16.5" x14ac:dyDescent="0.3">
      <c r="B968" s="14" t="s">
        <v>91</v>
      </c>
      <c r="C968" s="14" t="s">
        <v>211</v>
      </c>
      <c r="D968" s="14" t="s">
        <v>165</v>
      </c>
      <c r="E968" s="15">
        <v>11.993550300598145</v>
      </c>
      <c r="F968" s="15">
        <v>12</v>
      </c>
      <c r="G968" s="15"/>
      <c r="H968" s="15"/>
      <c r="I968" s="15"/>
      <c r="J968" s="15"/>
      <c r="K968" s="15"/>
      <c r="L968" s="15">
        <v>99.483200073242188</v>
      </c>
      <c r="M968" s="15">
        <v>60.189998626708984</v>
      </c>
      <c r="N968" s="15">
        <v>-35.017005920410156</v>
      </c>
      <c r="O968" s="15">
        <v>126.02410888671875</v>
      </c>
    </row>
    <row r="969" spans="2:15" ht="16.5" x14ac:dyDescent="0.3">
      <c r="B969" s="14" t="s">
        <v>91</v>
      </c>
      <c r="C969" s="14" t="s">
        <v>211</v>
      </c>
      <c r="D969" s="14" t="s">
        <v>166</v>
      </c>
      <c r="E969" s="15">
        <v>11.993550300598145</v>
      </c>
      <c r="F969" s="15">
        <v>29</v>
      </c>
      <c r="G969" s="15"/>
      <c r="H969" s="15"/>
      <c r="I969" s="15"/>
      <c r="J969" s="15"/>
      <c r="K969" s="15"/>
      <c r="L969" s="15">
        <v>99.483200073242188</v>
      </c>
      <c r="M969" s="15">
        <v>60.189998626708984</v>
      </c>
      <c r="N969" s="15">
        <v>-34.204082489013672</v>
      </c>
      <c r="O969" s="15">
        <v>128.19425964355469</v>
      </c>
    </row>
    <row r="970" spans="2:15" ht="16.5" x14ac:dyDescent="0.3">
      <c r="B970" s="14" t="s">
        <v>91</v>
      </c>
      <c r="C970" s="14" t="s">
        <v>211</v>
      </c>
      <c r="D970" s="14" t="s">
        <v>167</v>
      </c>
      <c r="E970" s="15">
        <v>11.993550300598145</v>
      </c>
      <c r="F970" s="15">
        <v>18</v>
      </c>
      <c r="G970" s="15"/>
      <c r="H970" s="15"/>
      <c r="I970" s="15"/>
      <c r="J970" s="15"/>
      <c r="K970" s="15"/>
      <c r="L970" s="15">
        <v>99.483200073242188</v>
      </c>
      <c r="M970" s="15">
        <v>62.959999084472656</v>
      </c>
      <c r="N970" s="15">
        <v>-33.527210235595703</v>
      </c>
      <c r="O970" s="15">
        <v>142.54661560058594</v>
      </c>
    </row>
    <row r="971" spans="2:15" ht="16.5" x14ac:dyDescent="0.3">
      <c r="B971" s="14" t="s">
        <v>91</v>
      </c>
      <c r="C971" s="14" t="s">
        <v>211</v>
      </c>
      <c r="D971" s="14" t="s">
        <v>168</v>
      </c>
      <c r="E971" s="15">
        <v>11.788590431213379</v>
      </c>
      <c r="F971" s="15">
        <v>6</v>
      </c>
      <c r="G971" s="15"/>
      <c r="H971" s="15"/>
      <c r="I971" s="15"/>
      <c r="J971" s="15"/>
      <c r="K971" s="15"/>
      <c r="L971" s="15">
        <v>99.483200073242188</v>
      </c>
      <c r="M971" s="15">
        <v>62.959999084472656</v>
      </c>
      <c r="N971" s="15">
        <v>-33.095237731933594</v>
      </c>
      <c r="O971" s="15">
        <v>133.6412353515625</v>
      </c>
    </row>
    <row r="972" spans="2:15" ht="16.5" x14ac:dyDescent="0.3">
      <c r="B972" s="14" t="s">
        <v>91</v>
      </c>
      <c r="C972" s="14" t="s">
        <v>211</v>
      </c>
      <c r="D972" s="14" t="s">
        <v>169</v>
      </c>
      <c r="E972" s="15">
        <v>11.788590431213379</v>
      </c>
      <c r="F972" s="15">
        <v>18</v>
      </c>
      <c r="G972" s="15"/>
      <c r="H972" s="15"/>
      <c r="I972" s="15"/>
      <c r="J972" s="15"/>
      <c r="K972" s="15"/>
      <c r="L972" s="15">
        <v>99.483200073242188</v>
      </c>
      <c r="M972" s="15">
        <v>62.959999084472656</v>
      </c>
      <c r="N972" s="15">
        <v>-33.452381134033203</v>
      </c>
      <c r="O972" s="15">
        <v>112.57957458496094</v>
      </c>
    </row>
    <row r="973" spans="2:15" ht="16.5" x14ac:dyDescent="0.3">
      <c r="B973" s="14" t="s">
        <v>91</v>
      </c>
      <c r="C973" s="14" t="s">
        <v>211</v>
      </c>
      <c r="D973" s="14" t="s">
        <v>170</v>
      </c>
      <c r="E973" s="15">
        <v>11.788590431213379</v>
      </c>
      <c r="F973" s="15">
        <v>12</v>
      </c>
      <c r="G973" s="15"/>
      <c r="H973" s="15"/>
      <c r="I973" s="15"/>
      <c r="J973" s="15"/>
      <c r="K973" s="15"/>
      <c r="L973" s="15">
        <v>99.483200073242188</v>
      </c>
      <c r="M973" s="15">
        <v>62.959999084472656</v>
      </c>
      <c r="N973" s="15">
        <v>-31.19727897644043</v>
      </c>
      <c r="O973" s="15">
        <v>136.96994018554688</v>
      </c>
    </row>
    <row r="974" spans="2:15" ht="16.5" x14ac:dyDescent="0.3">
      <c r="B974" s="14" t="s">
        <v>91</v>
      </c>
      <c r="C974" s="14" t="s">
        <v>211</v>
      </c>
      <c r="D974" s="14" t="s">
        <v>171</v>
      </c>
      <c r="E974" s="15">
        <v>11.788590431213379</v>
      </c>
      <c r="F974" s="15">
        <v>18</v>
      </c>
      <c r="G974" s="15"/>
      <c r="H974" s="15"/>
      <c r="I974" s="15"/>
      <c r="J974" s="15"/>
      <c r="K974" s="15"/>
      <c r="L974" s="15">
        <v>99.483200073242188</v>
      </c>
      <c r="M974" s="15">
        <v>62.959999084472656</v>
      </c>
      <c r="N974" s="15">
        <v>-24.034013748168945</v>
      </c>
      <c r="O974" s="15">
        <v>147.31056213378906</v>
      </c>
    </row>
    <row r="975" spans="2:15" ht="16.5" x14ac:dyDescent="0.3">
      <c r="B975" s="14" t="s">
        <v>91</v>
      </c>
      <c r="C975" s="14" t="s">
        <v>211</v>
      </c>
      <c r="D975" s="14" t="s">
        <v>172</v>
      </c>
      <c r="E975" s="15">
        <v>9.8161535263061523</v>
      </c>
      <c r="F975" s="15">
        <v>12</v>
      </c>
      <c r="G975" s="15"/>
      <c r="H975" s="15"/>
      <c r="I975" s="15"/>
      <c r="J975" s="15"/>
      <c r="K975" s="15"/>
      <c r="L975" s="15">
        <v>99.483200073242188</v>
      </c>
      <c r="M975" s="15">
        <v>62.959999084472656</v>
      </c>
      <c r="N975" s="15">
        <v>-24.394557952880859</v>
      </c>
      <c r="O975" s="15">
        <v>141.62149047851563</v>
      </c>
    </row>
    <row r="976" spans="2:15" ht="16.5" x14ac:dyDescent="0.3">
      <c r="B976" s="14" t="s">
        <v>91</v>
      </c>
      <c r="C976" s="14" t="s">
        <v>211</v>
      </c>
      <c r="D976" s="14" t="s">
        <v>173</v>
      </c>
      <c r="E976" s="15">
        <v>9.8161535263061523</v>
      </c>
      <c r="F976" s="15">
        <v>22</v>
      </c>
      <c r="G976" s="15"/>
      <c r="H976" s="15"/>
      <c r="I976" s="15"/>
      <c r="J976" s="15"/>
      <c r="K976" s="15"/>
      <c r="L976" s="15">
        <v>99.483200073242188</v>
      </c>
      <c r="M976" s="15">
        <v>62.959999084472656</v>
      </c>
      <c r="N976" s="15">
        <v>-27.921768188476563</v>
      </c>
      <c r="O976" s="15">
        <v>176.30924987792969</v>
      </c>
    </row>
    <row r="977" spans="2:15" ht="16.5" x14ac:dyDescent="0.3">
      <c r="B977" s="14" t="s">
        <v>91</v>
      </c>
      <c r="C977" s="14" t="s">
        <v>211</v>
      </c>
      <c r="D977" s="14" t="s">
        <v>174</v>
      </c>
      <c r="E977" s="15">
        <v>9.8161535263061523</v>
      </c>
      <c r="F977" s="15">
        <v>24</v>
      </c>
      <c r="G977" s="15"/>
      <c r="H977" s="15"/>
      <c r="I977" s="15"/>
      <c r="J977" s="15"/>
      <c r="K977" s="15"/>
      <c r="L977" s="15">
        <v>99.483200073242188</v>
      </c>
      <c r="M977" s="15">
        <v>62.959999084472656</v>
      </c>
      <c r="N977" s="15">
        <v>-26.540815353393555</v>
      </c>
      <c r="O977" s="15">
        <v>248.33908081054688</v>
      </c>
    </row>
    <row r="978" spans="2:15" ht="16.5" x14ac:dyDescent="0.3">
      <c r="B978" s="14" t="s">
        <v>91</v>
      </c>
      <c r="C978" s="14" t="s">
        <v>211</v>
      </c>
      <c r="D978" s="14" t="s">
        <v>175</v>
      </c>
      <c r="E978" s="15">
        <v>9.8161535263061523</v>
      </c>
      <c r="F978" s="15">
        <v>32</v>
      </c>
      <c r="G978" s="15"/>
      <c r="H978" s="15"/>
      <c r="I978" s="15"/>
      <c r="J978" s="15"/>
      <c r="K978" s="15"/>
      <c r="L978" s="15">
        <v>99.483200073242188</v>
      </c>
      <c r="M978" s="15">
        <v>62.959999084472656</v>
      </c>
      <c r="N978" s="15">
        <v>-24.880952835083008</v>
      </c>
      <c r="O978" s="15">
        <v>291.81118774414063</v>
      </c>
    </row>
    <row r="979" spans="2:15" ht="16.5" x14ac:dyDescent="0.3">
      <c r="B979" s="14" t="s">
        <v>91</v>
      </c>
      <c r="C979" s="14" t="s">
        <v>211</v>
      </c>
      <c r="D979" s="14" t="s">
        <v>176</v>
      </c>
      <c r="E979" s="15">
        <v>8.7804775238037109</v>
      </c>
      <c r="F979" s="15">
        <v>6</v>
      </c>
      <c r="G979" s="15"/>
      <c r="H979" s="15"/>
      <c r="I979" s="15"/>
      <c r="J979" s="15"/>
      <c r="K979" s="15"/>
      <c r="L979" s="15">
        <v>99.483200073242188</v>
      </c>
      <c r="M979" s="15">
        <v>75.930000305175781</v>
      </c>
      <c r="N979" s="15">
        <v>-31.731292724609375</v>
      </c>
      <c r="O979" s="15">
        <v>261.4464111328125</v>
      </c>
    </row>
    <row r="980" spans="2:15" ht="16.5" x14ac:dyDescent="0.3">
      <c r="B980" s="14" t="s">
        <v>91</v>
      </c>
      <c r="C980" s="14" t="s">
        <v>211</v>
      </c>
      <c r="D980" s="14" t="s">
        <v>177</v>
      </c>
      <c r="E980" s="15">
        <v>8.7804775238037109</v>
      </c>
      <c r="F980" s="15">
        <v>6</v>
      </c>
      <c r="G980" s="15"/>
      <c r="H980" s="15"/>
      <c r="I980" s="15"/>
      <c r="J980" s="15"/>
      <c r="K980" s="15"/>
      <c r="L980" s="15">
        <v>99.483200073242188</v>
      </c>
      <c r="M980" s="15">
        <v>75.930000305175781</v>
      </c>
      <c r="N980" s="15">
        <v>-41.88775634765625</v>
      </c>
      <c r="O980" s="15">
        <v>211.65409851074219</v>
      </c>
    </row>
    <row r="981" spans="2:15" ht="16.5" x14ac:dyDescent="0.3">
      <c r="B981" s="14" t="s">
        <v>91</v>
      </c>
      <c r="C981" s="14" t="s">
        <v>211</v>
      </c>
      <c r="D981" s="14" t="s">
        <v>178</v>
      </c>
      <c r="E981" s="15">
        <v>8.7804775238037109</v>
      </c>
      <c r="F981" s="15">
        <v>6</v>
      </c>
      <c r="G981" s="15"/>
      <c r="H981" s="15"/>
      <c r="I981" s="15"/>
      <c r="J981" s="15"/>
      <c r="K981" s="15"/>
      <c r="L981" s="15">
        <v>99.483200073242188</v>
      </c>
      <c r="M981" s="15">
        <v>75.930000305175781</v>
      </c>
      <c r="N981" s="15">
        <v>-30.894557952880859</v>
      </c>
      <c r="O981" s="15">
        <v>211.99993896484375</v>
      </c>
    </row>
    <row r="982" spans="2:15" ht="16.5" x14ac:dyDescent="0.3">
      <c r="B982" s="14" t="s">
        <v>91</v>
      </c>
      <c r="C982" s="14" t="s">
        <v>211</v>
      </c>
      <c r="D982" s="14" t="s">
        <v>179</v>
      </c>
      <c r="E982" s="15">
        <v>8.7804775238037109</v>
      </c>
      <c r="F982" s="15">
        <v>18</v>
      </c>
      <c r="G982" s="15"/>
      <c r="H982" s="15"/>
      <c r="I982" s="15"/>
      <c r="J982" s="15"/>
      <c r="K982" s="15"/>
      <c r="L982" s="15">
        <v>99.483200073242188</v>
      </c>
      <c r="M982" s="15">
        <v>60.189998626708984</v>
      </c>
      <c r="N982" s="15">
        <v>-22.73469352722168</v>
      </c>
      <c r="O982" s="15">
        <v>211.15263366699219</v>
      </c>
    </row>
    <row r="983" spans="2:15" ht="16.5" x14ac:dyDescent="0.3">
      <c r="B983" s="14" t="s">
        <v>91</v>
      </c>
      <c r="C983" s="14" t="s">
        <v>211</v>
      </c>
      <c r="D983" s="14" t="s">
        <v>180</v>
      </c>
      <c r="E983" s="15">
        <v>8.3630542755126953</v>
      </c>
      <c r="F983" s="15">
        <v>12</v>
      </c>
      <c r="G983" s="15"/>
      <c r="H983" s="15"/>
      <c r="I983" s="15"/>
      <c r="J983" s="15"/>
      <c r="K983" s="15"/>
      <c r="L983" s="15">
        <v>99.483200073242188</v>
      </c>
      <c r="M983" s="15">
        <v>54.630001068115234</v>
      </c>
      <c r="N983" s="15">
        <v>-21.979591369628906</v>
      </c>
      <c r="O983" s="15">
        <v>182.81103515625</v>
      </c>
    </row>
    <row r="984" spans="2:15" ht="16.5" x14ac:dyDescent="0.3">
      <c r="B984" s="14" t="s">
        <v>91</v>
      </c>
      <c r="C984" s="14" t="s">
        <v>211</v>
      </c>
      <c r="D984" s="14" t="s">
        <v>181</v>
      </c>
      <c r="E984" s="15">
        <v>8.3630542755126953</v>
      </c>
      <c r="F984" s="15">
        <v>18</v>
      </c>
      <c r="G984" s="15"/>
      <c r="H984" s="15"/>
      <c r="I984" s="15"/>
      <c r="J984" s="15"/>
      <c r="K984" s="15"/>
      <c r="L984" s="15">
        <v>99.483200073242188</v>
      </c>
      <c r="M984" s="15">
        <v>50.930000305175781</v>
      </c>
      <c r="N984" s="15">
        <v>-13.76530647277832</v>
      </c>
      <c r="O984" s="15">
        <v>181.97238159179688</v>
      </c>
    </row>
    <row r="985" spans="2:15" ht="16.5" x14ac:dyDescent="0.3">
      <c r="B985" s="14" t="s">
        <v>91</v>
      </c>
      <c r="C985" s="14" t="s">
        <v>211</v>
      </c>
      <c r="D985" s="14" t="s">
        <v>182</v>
      </c>
      <c r="E985" s="15">
        <v>8.3630542755126953</v>
      </c>
      <c r="F985" s="15">
        <v>12</v>
      </c>
      <c r="G985" s="15"/>
      <c r="H985" s="15"/>
      <c r="I985" s="15"/>
      <c r="J985" s="15"/>
      <c r="K985" s="15"/>
      <c r="L985" s="15">
        <v>99.483200073242188</v>
      </c>
      <c r="M985" s="15">
        <v>50.930000305175781</v>
      </c>
      <c r="N985" s="15">
        <v>-18.391157150268555</v>
      </c>
      <c r="O985" s="15">
        <v>132.40486145019531</v>
      </c>
    </row>
    <row r="986" spans="2:15" ht="16.5" x14ac:dyDescent="0.3">
      <c r="B986" s="14" t="s">
        <v>91</v>
      </c>
      <c r="C986" s="14" t="s">
        <v>211</v>
      </c>
      <c r="D986" s="14" t="s">
        <v>183</v>
      </c>
      <c r="E986" s="15">
        <v>8.3630542755126953</v>
      </c>
      <c r="F986" s="15">
        <v>6</v>
      </c>
      <c r="G986" s="15"/>
      <c r="H986" s="15"/>
      <c r="I986" s="15"/>
      <c r="J986" s="15"/>
      <c r="K986" s="15"/>
      <c r="L986" s="15">
        <v>99.483200073242188</v>
      </c>
      <c r="M986" s="15">
        <v>50.930000305175781</v>
      </c>
      <c r="N986" s="15">
        <v>-12.448979377746582</v>
      </c>
      <c r="O986" s="15">
        <v>146.61888122558594</v>
      </c>
    </row>
    <row r="987" spans="2:15" ht="16.5" x14ac:dyDescent="0.3">
      <c r="B987" s="14" t="s">
        <v>91</v>
      </c>
      <c r="C987" s="14" t="s">
        <v>211</v>
      </c>
      <c r="D987" s="14" t="s">
        <v>184</v>
      </c>
      <c r="E987" s="15">
        <v>8.3630542755126953</v>
      </c>
      <c r="F987" s="15">
        <v>12</v>
      </c>
      <c r="G987" s="15"/>
      <c r="H987" s="15"/>
      <c r="I987" s="15"/>
      <c r="J987" s="15"/>
      <c r="K987" s="15"/>
      <c r="L987" s="15">
        <v>99.483200073242188</v>
      </c>
      <c r="M987" s="15">
        <v>50.930000305175781</v>
      </c>
      <c r="N987" s="15">
        <v>-13.925169944763184</v>
      </c>
      <c r="O987" s="15">
        <v>106.51008605957031</v>
      </c>
    </row>
    <row r="988" spans="2:15" ht="16.5" x14ac:dyDescent="0.3">
      <c r="B988" s="14" t="s">
        <v>91</v>
      </c>
      <c r="C988" s="14" t="s">
        <v>211</v>
      </c>
      <c r="D988" s="14" t="s">
        <v>185</v>
      </c>
      <c r="E988" s="15">
        <v>8.3524026870727539</v>
      </c>
      <c r="F988" s="15">
        <v>6</v>
      </c>
      <c r="G988" s="15"/>
      <c r="H988" s="15"/>
      <c r="I988" s="15"/>
      <c r="J988" s="15"/>
      <c r="K988" s="15"/>
      <c r="L988" s="15">
        <v>99.483200073242188</v>
      </c>
      <c r="M988" s="15">
        <v>50.930000305175781</v>
      </c>
      <c r="N988" s="15">
        <v>-4.0034012794494629</v>
      </c>
      <c r="O988" s="15">
        <v>83.018898010253906</v>
      </c>
    </row>
    <row r="989" spans="2:15" ht="16.5" x14ac:dyDescent="0.3">
      <c r="B989" s="14" t="s">
        <v>91</v>
      </c>
      <c r="C989" s="14" t="s">
        <v>211</v>
      </c>
      <c r="D989" s="14" t="s">
        <v>186</v>
      </c>
      <c r="E989" s="15">
        <v>8.3524026870727539</v>
      </c>
      <c r="F989" s="15">
        <v>18</v>
      </c>
      <c r="G989" s="15"/>
      <c r="H989" s="15"/>
      <c r="I989" s="15"/>
      <c r="J989" s="15"/>
      <c r="K989" s="15"/>
      <c r="L989" s="15">
        <v>99.483200073242188</v>
      </c>
      <c r="M989" s="15">
        <v>50.930000305175781</v>
      </c>
      <c r="N989" s="15">
        <v>-0.21428553760051727</v>
      </c>
      <c r="O989" s="15">
        <v>47.864261627197266</v>
      </c>
    </row>
    <row r="990" spans="2:15" ht="16.5" x14ac:dyDescent="0.3">
      <c r="B990" s="14" t="s">
        <v>91</v>
      </c>
      <c r="C990" s="14" t="s">
        <v>211</v>
      </c>
      <c r="D990" s="14" t="s">
        <v>187</v>
      </c>
      <c r="E990" s="15">
        <v>8.3524026870727539</v>
      </c>
      <c r="F990" s="15">
        <v>30</v>
      </c>
      <c r="G990" s="15"/>
      <c r="H990" s="15"/>
      <c r="I990" s="15"/>
      <c r="J990" s="15"/>
      <c r="K990" s="15"/>
      <c r="L990" s="15">
        <v>99.483200073242188</v>
      </c>
      <c r="M990" s="15">
        <v>50.930000305175781</v>
      </c>
      <c r="N990" s="15">
        <v>-2.5612242221832275</v>
      </c>
      <c r="O990" s="15">
        <v>26.603744506835938</v>
      </c>
    </row>
    <row r="991" spans="2:15" ht="16.5" x14ac:dyDescent="0.3">
      <c r="B991" s="14" t="s">
        <v>91</v>
      </c>
      <c r="C991" s="14" t="s">
        <v>211</v>
      </c>
      <c r="D991" s="14" t="s">
        <v>188</v>
      </c>
      <c r="E991" s="15">
        <v>8.3524026870727539</v>
      </c>
      <c r="F991" s="15">
        <v>25</v>
      </c>
      <c r="G991" s="15"/>
      <c r="H991" s="15"/>
      <c r="I991" s="15"/>
      <c r="J991" s="15"/>
      <c r="K991" s="15"/>
      <c r="L991" s="15">
        <v>99.483200073242188</v>
      </c>
      <c r="M991" s="15">
        <v>50.930000305175781</v>
      </c>
      <c r="N991" s="15">
        <v>-3.775510311126709</v>
      </c>
      <c r="O991" s="15">
        <v>26.465408325195313</v>
      </c>
    </row>
    <row r="992" spans="2:15" ht="16.5" x14ac:dyDescent="0.3">
      <c r="B992" s="14" t="s">
        <v>91</v>
      </c>
      <c r="C992" s="14" t="s">
        <v>211</v>
      </c>
      <c r="D992" s="14" t="s">
        <v>189</v>
      </c>
      <c r="E992" s="15">
        <v>8.4629106521606445</v>
      </c>
      <c r="F992" s="15">
        <v>19</v>
      </c>
      <c r="G992" s="15"/>
      <c r="H992" s="15"/>
      <c r="I992" s="15"/>
      <c r="J992" s="15"/>
      <c r="K992" s="15"/>
      <c r="L992" s="15">
        <v>99.483200073242188</v>
      </c>
      <c r="M992" s="15">
        <v>50.930000305175781</v>
      </c>
      <c r="N992" s="15">
        <v>-6.8231291770935059</v>
      </c>
      <c r="O992" s="15">
        <v>34.860675811767578</v>
      </c>
    </row>
    <row r="993" spans="2:15" ht="16.5" x14ac:dyDescent="0.3">
      <c r="B993" s="14" t="s">
        <v>91</v>
      </c>
      <c r="C993" s="14" t="s">
        <v>211</v>
      </c>
      <c r="D993" s="14" t="s">
        <v>190</v>
      </c>
      <c r="E993" s="15">
        <v>8.4629106521606445</v>
      </c>
      <c r="F993" s="15">
        <v>27</v>
      </c>
      <c r="G993" s="15"/>
      <c r="H993" s="15"/>
      <c r="I993" s="15"/>
      <c r="J993" s="15"/>
      <c r="K993" s="15"/>
      <c r="L993" s="15">
        <v>99.483200073242188</v>
      </c>
      <c r="M993" s="15">
        <v>50.930000305175781</v>
      </c>
      <c r="N993" s="15">
        <v>-7.6020412445068359</v>
      </c>
      <c r="O993" s="15">
        <v>62.182037353515625</v>
      </c>
    </row>
    <row r="994" spans="2:15" ht="16.5" x14ac:dyDescent="0.3">
      <c r="B994" s="14" t="s">
        <v>91</v>
      </c>
      <c r="C994" s="14" t="s">
        <v>211</v>
      </c>
      <c r="D994" s="14" t="s">
        <v>191</v>
      </c>
      <c r="E994" s="15">
        <v>8.4629106521606445</v>
      </c>
      <c r="F994" s="15">
        <v>62</v>
      </c>
      <c r="G994" s="15"/>
      <c r="H994" s="15"/>
      <c r="I994" s="15"/>
      <c r="J994" s="15"/>
      <c r="K994" s="15"/>
      <c r="L994" s="15">
        <v>99.483200073242188</v>
      </c>
      <c r="M994" s="15">
        <v>50.930000305175781</v>
      </c>
      <c r="N994" s="15">
        <v>-13.581632614135742</v>
      </c>
      <c r="O994" s="15">
        <v>83.978607177734375</v>
      </c>
    </row>
    <row r="995" spans="2:15" ht="16.5" x14ac:dyDescent="0.3">
      <c r="B995" s="14" t="s">
        <v>91</v>
      </c>
      <c r="C995" s="14" t="s">
        <v>211</v>
      </c>
      <c r="D995" s="14" t="s">
        <v>192</v>
      </c>
      <c r="E995" s="15">
        <v>8.4629106521606445</v>
      </c>
      <c r="F995" s="15">
        <v>41</v>
      </c>
      <c r="G995" s="15"/>
      <c r="H995" s="15"/>
      <c r="I995" s="15"/>
      <c r="J995" s="15"/>
      <c r="K995" s="15"/>
      <c r="L995" s="15">
        <v>99.483200073242188</v>
      </c>
      <c r="M995" s="15">
        <v>50.930000305175781</v>
      </c>
      <c r="N995" s="15">
        <v>-16.102041244506836</v>
      </c>
      <c r="O995" s="15">
        <v>86.909599304199219</v>
      </c>
    </row>
    <row r="996" spans="2:15" ht="16.5" x14ac:dyDescent="0.3">
      <c r="B996" s="14" t="s">
        <v>91</v>
      </c>
      <c r="C996" s="14" t="s">
        <v>211</v>
      </c>
      <c r="D996" s="14" t="s">
        <v>193</v>
      </c>
      <c r="E996" s="15">
        <v>8.1880512237548828</v>
      </c>
      <c r="F996" s="15">
        <v>54</v>
      </c>
      <c r="G996" s="15"/>
      <c r="H996" s="15"/>
      <c r="I996" s="15"/>
      <c r="J996" s="15"/>
      <c r="K996" s="15"/>
      <c r="L996" s="15">
        <v>99.483200073242188</v>
      </c>
      <c r="M996" s="15">
        <v>47.220001220703125</v>
      </c>
      <c r="N996" s="15">
        <v>-13.394557952880859</v>
      </c>
      <c r="O996" s="15">
        <v>97.267509460449219</v>
      </c>
    </row>
    <row r="997" spans="2:15" ht="16.5" x14ac:dyDescent="0.3">
      <c r="B997" s="14" t="s">
        <v>91</v>
      </c>
      <c r="C997" s="14" t="s">
        <v>211</v>
      </c>
      <c r="D997" s="14" t="s">
        <v>194</v>
      </c>
      <c r="E997" s="15">
        <v>8.1880512237548828</v>
      </c>
      <c r="F997" s="15">
        <v>35</v>
      </c>
      <c r="G997" s="15"/>
      <c r="H997" s="15"/>
      <c r="I997" s="15"/>
      <c r="J997" s="15"/>
      <c r="K997" s="15"/>
      <c r="L997" s="15">
        <v>99.483200073242188</v>
      </c>
      <c r="M997" s="15">
        <v>47.220001220703125</v>
      </c>
      <c r="N997" s="15">
        <v>-11.598639488220215</v>
      </c>
      <c r="O997" s="15">
        <v>103.84711456298828</v>
      </c>
    </row>
    <row r="998" spans="2:15" ht="16.5" x14ac:dyDescent="0.3">
      <c r="B998" s="14" t="s">
        <v>91</v>
      </c>
      <c r="C998" s="14" t="s">
        <v>211</v>
      </c>
      <c r="D998" s="14" t="s">
        <v>195</v>
      </c>
      <c r="E998" s="15">
        <v>8.1880512237548828</v>
      </c>
      <c r="F998" s="15">
        <v>41</v>
      </c>
      <c r="G998" s="15"/>
      <c r="H998" s="15"/>
      <c r="I998" s="15"/>
      <c r="J998" s="15"/>
      <c r="K998" s="15"/>
      <c r="L998" s="15">
        <v>99.483200073242188</v>
      </c>
      <c r="M998" s="15">
        <v>47.220001220703125</v>
      </c>
      <c r="N998" s="15">
        <v>-7.3503398895263672</v>
      </c>
      <c r="O998" s="15">
        <v>113.63439178466797</v>
      </c>
    </row>
    <row r="999" spans="2:15" ht="16.5" x14ac:dyDescent="0.3">
      <c r="B999" s="14" t="s">
        <v>91</v>
      </c>
      <c r="C999" s="14" t="s">
        <v>211</v>
      </c>
      <c r="D999" s="14" t="s">
        <v>196</v>
      </c>
      <c r="E999" s="15">
        <v>8.1880512237548828</v>
      </c>
      <c r="F999" s="15">
        <v>64</v>
      </c>
      <c r="G999" s="15"/>
      <c r="H999" s="15"/>
      <c r="I999" s="15"/>
      <c r="J999" s="15"/>
      <c r="K999" s="15"/>
      <c r="L999" s="15">
        <v>99.483200073242188</v>
      </c>
      <c r="M999" s="15">
        <v>47.220001220703125</v>
      </c>
      <c r="N999" s="15">
        <v>-10.221088409423828</v>
      </c>
      <c r="O999" s="15">
        <v>119.80763244628906</v>
      </c>
    </row>
    <row r="1000" spans="2:15" ht="16.5" x14ac:dyDescent="0.3">
      <c r="B1000" s="14" t="s">
        <v>91</v>
      </c>
      <c r="C1000" s="14" t="s">
        <v>211</v>
      </c>
      <c r="D1000" s="14" t="s">
        <v>197</v>
      </c>
      <c r="E1000" s="15">
        <v>8.1880512237548828</v>
      </c>
      <c r="F1000" s="15">
        <v>21</v>
      </c>
      <c r="G1000" s="15"/>
      <c r="H1000" s="15"/>
      <c r="I1000" s="15"/>
      <c r="J1000" s="15"/>
      <c r="K1000" s="15"/>
      <c r="L1000" s="15">
        <v>99.483200073242188</v>
      </c>
      <c r="M1000" s="15">
        <v>47.220001220703125</v>
      </c>
      <c r="N1000" s="15">
        <v>-5.5170073509216309</v>
      </c>
      <c r="O1000" s="15">
        <v>122.62622833251953</v>
      </c>
    </row>
    <row r="1001" spans="2:15" ht="16.5" x14ac:dyDescent="0.3">
      <c r="B1001" s="14" t="s">
        <v>91</v>
      </c>
      <c r="C1001" s="14" t="s">
        <v>211</v>
      </c>
      <c r="D1001" s="14" t="s">
        <v>198</v>
      </c>
      <c r="E1001" s="15">
        <v>8.3535003662109375</v>
      </c>
      <c r="F1001" s="15">
        <v>7</v>
      </c>
      <c r="G1001" s="15"/>
      <c r="H1001" s="15"/>
      <c r="I1001" s="15"/>
      <c r="J1001" s="15"/>
      <c r="K1001" s="15"/>
      <c r="L1001" s="15">
        <v>99.483200073242188</v>
      </c>
      <c r="M1001" s="15">
        <v>43.060001373291016</v>
      </c>
      <c r="N1001" s="15">
        <v>1.4727890491485596</v>
      </c>
      <c r="O1001" s="15">
        <v>121.89996337890625</v>
      </c>
    </row>
    <row r="1002" spans="2:15" ht="16.5" x14ac:dyDescent="0.3">
      <c r="B1002" s="14" t="s">
        <v>91</v>
      </c>
      <c r="C1002" s="14" t="s">
        <v>211</v>
      </c>
      <c r="D1002" s="14" t="s">
        <v>199</v>
      </c>
      <c r="E1002" s="15">
        <v>8.3535003662109375</v>
      </c>
      <c r="F1002" s="15">
        <v>100</v>
      </c>
      <c r="G1002" s="15"/>
      <c r="H1002" s="15"/>
      <c r="I1002" s="15"/>
      <c r="J1002" s="15"/>
      <c r="K1002" s="15"/>
      <c r="L1002" s="15">
        <v>99.483200073242188</v>
      </c>
      <c r="M1002" s="15">
        <v>43.060001373291016</v>
      </c>
      <c r="N1002" s="15">
        <v>1.6904762983322144</v>
      </c>
      <c r="O1002" s="15">
        <v>116.79017639160156</v>
      </c>
    </row>
    <row r="1003" spans="2:15" ht="16.5" x14ac:dyDescent="0.3">
      <c r="B1003" s="14" t="s">
        <v>91</v>
      </c>
      <c r="C1003" s="14" t="s">
        <v>211</v>
      </c>
      <c r="D1003" s="14" t="s">
        <v>200</v>
      </c>
      <c r="E1003" s="15">
        <v>8.3535003662109375</v>
      </c>
      <c r="F1003" s="15">
        <v>21</v>
      </c>
      <c r="G1003" s="15"/>
      <c r="H1003" s="15"/>
      <c r="I1003" s="15"/>
      <c r="J1003" s="15"/>
      <c r="K1003" s="15"/>
      <c r="L1003" s="15">
        <v>99.483200073242188</v>
      </c>
      <c r="M1003" s="15">
        <v>43.060001373291016</v>
      </c>
      <c r="N1003" s="15">
        <v>0.74489784240722656</v>
      </c>
      <c r="O1003" s="15">
        <v>123.62052154541016</v>
      </c>
    </row>
    <row r="1004" spans="2:15" ht="16.5" x14ac:dyDescent="0.3">
      <c r="B1004" s="14" t="s">
        <v>91</v>
      </c>
      <c r="C1004" s="14" t="s">
        <v>211</v>
      </c>
      <c r="D1004" s="14" t="s">
        <v>201</v>
      </c>
      <c r="E1004" s="15">
        <v>8.3535003662109375</v>
      </c>
      <c r="F1004" s="15">
        <v>28</v>
      </c>
      <c r="G1004" s="15"/>
      <c r="H1004" s="15"/>
      <c r="I1004" s="15"/>
      <c r="J1004" s="15"/>
      <c r="K1004" s="15"/>
      <c r="L1004" s="15">
        <v>99.483200073242188</v>
      </c>
      <c r="M1004" s="15">
        <v>43.060001373291016</v>
      </c>
      <c r="N1004" s="15">
        <v>-0.41836753487586975</v>
      </c>
      <c r="O1004" s="15">
        <v>120.25722503662109</v>
      </c>
    </row>
    <row r="1005" spans="2:15" ht="16.5" x14ac:dyDescent="0.3">
      <c r="B1005" s="14" t="s">
        <v>91</v>
      </c>
      <c r="C1005" s="14" t="s">
        <v>211</v>
      </c>
      <c r="D1005" s="14" t="s">
        <v>202</v>
      </c>
      <c r="E1005" s="15">
        <v>8.3300485610961914</v>
      </c>
      <c r="F1005" s="15">
        <v>35</v>
      </c>
      <c r="G1005" s="15"/>
      <c r="H1005" s="15"/>
      <c r="I1005" s="15"/>
      <c r="J1005" s="15"/>
      <c r="K1005" s="15"/>
      <c r="L1005" s="15">
        <v>99.483200073242188</v>
      </c>
      <c r="M1005" s="15">
        <v>32.130001068115234</v>
      </c>
      <c r="N1005" s="15">
        <v>-6.1190476417541504</v>
      </c>
      <c r="O1005" s="15">
        <v>116.4962158203125</v>
      </c>
    </row>
    <row r="1006" spans="2:15" ht="16.5" x14ac:dyDescent="0.3">
      <c r="B1006" s="14" t="s">
        <v>91</v>
      </c>
      <c r="C1006" s="14" t="s">
        <v>211</v>
      </c>
      <c r="D1006" s="14" t="s">
        <v>203</v>
      </c>
      <c r="E1006" s="15">
        <v>8.3300485610961914</v>
      </c>
      <c r="F1006" s="15">
        <v>28</v>
      </c>
      <c r="G1006" s="15"/>
      <c r="H1006" s="15"/>
      <c r="I1006" s="15"/>
      <c r="J1006" s="15"/>
      <c r="K1006" s="15"/>
      <c r="L1006" s="15">
        <v>99.483200073242188</v>
      </c>
      <c r="M1006" s="15">
        <v>32.080001831054688</v>
      </c>
      <c r="N1006" s="15">
        <v>-3.0986394882202148</v>
      </c>
      <c r="O1006" s="15">
        <v>120.22264099121094</v>
      </c>
    </row>
    <row r="1007" spans="2:15" ht="16.5" x14ac:dyDescent="0.3">
      <c r="B1007" s="14" t="s">
        <v>91</v>
      </c>
      <c r="C1007" s="14" t="s">
        <v>211</v>
      </c>
      <c r="D1007" s="14" t="s">
        <v>204</v>
      </c>
      <c r="E1007" s="15">
        <v>8.3300485610961914</v>
      </c>
      <c r="F1007" s="15">
        <v>34</v>
      </c>
      <c r="G1007" s="15"/>
      <c r="H1007" s="15"/>
      <c r="I1007" s="15"/>
      <c r="J1007" s="15"/>
      <c r="K1007" s="15"/>
      <c r="L1007" s="15">
        <v>99.483200073242188</v>
      </c>
      <c r="M1007" s="15">
        <v>32.029998779296875</v>
      </c>
      <c r="N1007" s="15">
        <v>-4.2619047164916992</v>
      </c>
      <c r="O1007" s="15">
        <v>162.25949096679688</v>
      </c>
    </row>
    <row r="1008" spans="2:15" ht="16.5" x14ac:dyDescent="0.3">
      <c r="B1008" s="14" t="s">
        <v>91</v>
      </c>
      <c r="C1008" s="14" t="s">
        <v>211</v>
      </c>
      <c r="D1008" s="14" t="s">
        <v>205</v>
      </c>
      <c r="E1008" s="15">
        <v>8.3300485610961914</v>
      </c>
      <c r="F1008" s="15">
        <v>41</v>
      </c>
      <c r="G1008" s="15"/>
      <c r="H1008" s="15"/>
      <c r="I1008" s="15"/>
      <c r="J1008" s="15"/>
      <c r="K1008" s="15"/>
      <c r="L1008" s="15">
        <v>99.483200073242188</v>
      </c>
      <c r="M1008" s="15">
        <v>31.989999771118164</v>
      </c>
      <c r="N1008" s="15">
        <v>-4.731292724609375</v>
      </c>
      <c r="O1008" s="15">
        <v>280.91720581054688</v>
      </c>
    </row>
    <row r="1009" spans="2:15" ht="16.5" x14ac:dyDescent="0.3">
      <c r="B1009" s="14" t="s">
        <v>91</v>
      </c>
      <c r="C1009" s="14" t="s">
        <v>211</v>
      </c>
      <c r="D1009" s="14" t="s">
        <v>206</v>
      </c>
      <c r="E1009" s="15">
        <v>8.3300485610961914</v>
      </c>
      <c r="F1009" s="15">
        <v>72</v>
      </c>
      <c r="G1009" s="15"/>
      <c r="H1009" s="15"/>
      <c r="I1009" s="15"/>
      <c r="J1009" s="15"/>
      <c r="K1009" s="15"/>
      <c r="L1009" s="15">
        <v>99.483200073242188</v>
      </c>
      <c r="M1009" s="15">
        <v>31.950000762939453</v>
      </c>
      <c r="N1009" s="15">
        <v>-3.7244894504547119</v>
      </c>
      <c r="O1009" s="15">
        <v>417.515380859375</v>
      </c>
    </row>
    <row r="1010" spans="2:15" ht="16.5" x14ac:dyDescent="0.3">
      <c r="B1010" s="14" t="s">
        <v>91</v>
      </c>
      <c r="C1010" s="14" t="s">
        <v>211</v>
      </c>
      <c r="D1010" s="14" t="s">
        <v>207</v>
      </c>
      <c r="E1010" s="15">
        <v>8.0183820724487305</v>
      </c>
      <c r="F1010" s="15">
        <v>35</v>
      </c>
      <c r="G1010" s="15"/>
      <c r="H1010" s="15"/>
      <c r="I1010" s="15"/>
      <c r="J1010" s="15"/>
      <c r="K1010" s="15"/>
      <c r="L1010" s="15">
        <v>99.483200073242188</v>
      </c>
      <c r="M1010" s="15">
        <v>31.920000076293945</v>
      </c>
      <c r="N1010" s="15">
        <v>-18.023809432983398</v>
      </c>
      <c r="O1010" s="15">
        <v>465.26724243164063</v>
      </c>
    </row>
    <row r="1011" spans="2:15" ht="16.5" x14ac:dyDescent="0.3">
      <c r="B1011" s="14" t="s">
        <v>91</v>
      </c>
      <c r="C1011" s="14" t="s">
        <v>211</v>
      </c>
      <c r="D1011" s="14" t="s">
        <v>350</v>
      </c>
      <c r="E1011" s="15">
        <v>8.0183820724487305</v>
      </c>
      <c r="F1011" s="15">
        <v>27</v>
      </c>
      <c r="G1011" s="15"/>
      <c r="H1011" s="15"/>
      <c r="I1011" s="15"/>
      <c r="J1011" s="15"/>
      <c r="K1011" s="15"/>
      <c r="L1011" s="15">
        <v>99.483200073242188</v>
      </c>
      <c r="M1011" s="15">
        <v>31.879999160766602</v>
      </c>
      <c r="N1011" s="15">
        <v>-13.707483291625977</v>
      </c>
      <c r="O1011" s="15">
        <v>607.3729248046875</v>
      </c>
    </row>
    <row r="1012" spans="2:15" ht="16.5" x14ac:dyDescent="0.3">
      <c r="B1012" s="14" t="s">
        <v>91</v>
      </c>
      <c r="C1012" s="14" t="s">
        <v>211</v>
      </c>
      <c r="D1012" s="14" t="s">
        <v>351</v>
      </c>
      <c r="E1012" s="15">
        <v>8.0183820724487305</v>
      </c>
      <c r="F1012" s="15">
        <v>26</v>
      </c>
      <c r="G1012" s="15"/>
      <c r="H1012" s="15"/>
      <c r="I1012" s="15"/>
      <c r="J1012" s="15"/>
      <c r="K1012" s="15"/>
      <c r="L1012" s="15">
        <v>99.483200073242188</v>
      </c>
      <c r="M1012" s="15">
        <v>36.819999694824219</v>
      </c>
      <c r="N1012" s="15">
        <v>-10.731292724609375</v>
      </c>
      <c r="O1012" s="15">
        <v>836.8291015625</v>
      </c>
    </row>
    <row r="1013" spans="2:15" ht="16.5" x14ac:dyDescent="0.3">
      <c r="B1013" s="14" t="s">
        <v>91</v>
      </c>
      <c r="C1013" s="14" t="s">
        <v>211</v>
      </c>
      <c r="D1013" s="14" t="s">
        <v>352</v>
      </c>
      <c r="E1013" s="15">
        <v>8.0183820724487305</v>
      </c>
      <c r="F1013" s="15">
        <v>39</v>
      </c>
      <c r="G1013" s="15"/>
      <c r="H1013" s="15"/>
      <c r="I1013" s="15"/>
      <c r="J1013" s="15"/>
      <c r="K1013" s="15"/>
      <c r="L1013" s="15">
        <v>99.483200073242188</v>
      </c>
      <c r="M1013" s="15">
        <v>36.779998779296875</v>
      </c>
      <c r="N1013" s="15">
        <v>-12.054422378540039</v>
      </c>
      <c r="O1013" s="15">
        <v>1038.6700439453125</v>
      </c>
    </row>
    <row r="1014" spans="2:15" ht="16.5" x14ac:dyDescent="0.3">
      <c r="B1014" s="14" t="s">
        <v>91</v>
      </c>
      <c r="C1014" s="14" t="s">
        <v>211</v>
      </c>
      <c r="D1014" s="14" t="s">
        <v>353</v>
      </c>
      <c r="E1014" s="15">
        <v>7.489555835723877</v>
      </c>
      <c r="F1014" s="15">
        <v>40</v>
      </c>
      <c r="G1014" s="15"/>
      <c r="H1014" s="15"/>
      <c r="I1014" s="15"/>
      <c r="J1014" s="15"/>
      <c r="K1014" s="15"/>
      <c r="L1014" s="15">
        <v>99.483200073242188</v>
      </c>
      <c r="M1014" s="15">
        <v>36.740001678466797</v>
      </c>
      <c r="N1014" s="15">
        <v>-14.105443000793457</v>
      </c>
      <c r="O1014" s="15">
        <v>1087.9608154296875</v>
      </c>
    </row>
    <row r="1015" spans="2:15" ht="16.5" x14ac:dyDescent="0.3">
      <c r="B1015" s="14" t="s">
        <v>91</v>
      </c>
      <c r="C1015" s="14" t="s">
        <v>211</v>
      </c>
      <c r="D1015" s="14" t="s">
        <v>354</v>
      </c>
      <c r="E1015" s="15">
        <v>7.489555835723877</v>
      </c>
      <c r="F1015" s="15">
        <v>7</v>
      </c>
      <c r="G1015" s="15"/>
      <c r="H1015" s="15"/>
      <c r="I1015" s="15"/>
      <c r="J1015" s="15"/>
      <c r="K1015" s="15"/>
      <c r="L1015" s="15">
        <v>99.483200073242188</v>
      </c>
      <c r="M1015" s="15">
        <v>36.700000762939453</v>
      </c>
      <c r="N1015" s="15">
        <v>-13.414965629577637</v>
      </c>
      <c r="O1015" s="15">
        <v>884.52911376953125</v>
      </c>
    </row>
    <row r="1016" spans="2:15" ht="16.5" x14ac:dyDescent="0.3">
      <c r="B1016" s="14" t="s">
        <v>91</v>
      </c>
      <c r="C1016" s="14" t="s">
        <v>211</v>
      </c>
      <c r="D1016" s="14" t="s">
        <v>355</v>
      </c>
      <c r="E1016" s="15">
        <v>7.489555835723877</v>
      </c>
      <c r="F1016" s="15">
        <v>47</v>
      </c>
      <c r="G1016" s="15"/>
      <c r="H1016" s="15"/>
      <c r="I1016" s="15"/>
      <c r="J1016" s="15"/>
      <c r="K1016" s="15"/>
      <c r="L1016" s="15">
        <v>99.483200073242188</v>
      </c>
      <c r="M1016" s="15">
        <v>36.669998168945313</v>
      </c>
      <c r="N1016" s="15">
        <v>-8</v>
      </c>
      <c r="O1016" s="15">
        <v>605.15087890625</v>
      </c>
    </row>
    <row r="1017" spans="2:15" ht="16.5" x14ac:dyDescent="0.3">
      <c r="B1017" s="14" t="s">
        <v>91</v>
      </c>
      <c r="C1017" s="14" t="s">
        <v>211</v>
      </c>
      <c r="D1017" s="14" t="s">
        <v>356</v>
      </c>
      <c r="E1017" s="15">
        <v>7.489555835723877</v>
      </c>
      <c r="F1017" s="15">
        <v>16</v>
      </c>
      <c r="G1017" s="15"/>
      <c r="H1017" s="15"/>
      <c r="I1017" s="15"/>
      <c r="J1017" s="15"/>
      <c r="K1017" s="15"/>
      <c r="L1017" s="15">
        <v>99.483200073242188</v>
      </c>
      <c r="M1017" s="15">
        <v>34.529998779296875</v>
      </c>
      <c r="N1017" s="15">
        <v>-21.782312393188477</v>
      </c>
      <c r="O1017" s="15">
        <v>331.54818725585938</v>
      </c>
    </row>
    <row r="1018" spans="2:15" ht="16.5" x14ac:dyDescent="0.3">
      <c r="B1018" s="14" t="s">
        <v>91</v>
      </c>
      <c r="C1018" s="14" t="s">
        <v>211</v>
      </c>
      <c r="D1018" s="14" t="s">
        <v>357</v>
      </c>
      <c r="E1018" s="15">
        <v>7.6916837692260742</v>
      </c>
      <c r="F1018" s="15">
        <v>14</v>
      </c>
      <c r="G1018" s="15"/>
      <c r="H1018" s="15"/>
      <c r="I1018" s="15"/>
      <c r="J1018" s="15"/>
      <c r="K1018" s="15"/>
      <c r="L1018" s="15">
        <v>99.483200073242188</v>
      </c>
      <c r="M1018" s="15">
        <v>34.509998321533203</v>
      </c>
      <c r="N1018" s="15">
        <v>-30.316326141357422</v>
      </c>
      <c r="O1018" s="15">
        <v>578.57293701171875</v>
      </c>
    </row>
    <row r="1019" spans="2:15" ht="16.5" x14ac:dyDescent="0.3">
      <c r="B1019" s="14" t="s">
        <v>91</v>
      </c>
      <c r="C1019" s="14" t="s">
        <v>211</v>
      </c>
      <c r="D1019" s="14" t="s">
        <v>358</v>
      </c>
      <c r="E1019" s="15">
        <v>7.6916837692260742</v>
      </c>
      <c r="F1019" s="15">
        <v>22</v>
      </c>
      <c r="G1019" s="15"/>
      <c r="H1019" s="15"/>
      <c r="I1019" s="15"/>
      <c r="J1019" s="15"/>
      <c r="K1019" s="15"/>
      <c r="L1019" s="15">
        <v>99.483200073242188</v>
      </c>
      <c r="M1019" s="15">
        <v>34.490001678466797</v>
      </c>
      <c r="N1019" s="15">
        <v>-22.013605117797852</v>
      </c>
      <c r="O1019" s="15">
        <v>1087.2596435546875</v>
      </c>
    </row>
    <row r="1020" spans="2:15" ht="16.5" x14ac:dyDescent="0.3">
      <c r="B1020" s="14" t="s">
        <v>91</v>
      </c>
      <c r="C1020" s="14" t="s">
        <v>211</v>
      </c>
      <c r="D1020" s="14" t="s">
        <v>359</v>
      </c>
      <c r="E1020" s="15">
        <v>7.6916837692260742</v>
      </c>
      <c r="F1020" s="15">
        <v>34</v>
      </c>
      <c r="G1020" s="15"/>
      <c r="H1020" s="15"/>
      <c r="I1020" s="15"/>
      <c r="J1020" s="15"/>
      <c r="K1020" s="15"/>
      <c r="L1020" s="15">
        <v>99.483200073242188</v>
      </c>
      <c r="M1020" s="15">
        <v>34.459999084472656</v>
      </c>
      <c r="N1020" s="15">
        <v>-16.401359558105469</v>
      </c>
      <c r="O1020" s="15">
        <v>1540.79296875</v>
      </c>
    </row>
    <row r="1021" spans="2:15" ht="16.5" x14ac:dyDescent="0.3">
      <c r="B1021" s="14" t="s">
        <v>91</v>
      </c>
      <c r="C1021" s="14" t="s">
        <v>211</v>
      </c>
      <c r="D1021" s="14" t="s">
        <v>360</v>
      </c>
      <c r="E1021" s="15">
        <v>7.6916837692260742</v>
      </c>
      <c r="F1021" s="15">
        <v>6</v>
      </c>
      <c r="G1021" s="15"/>
      <c r="H1021" s="15"/>
      <c r="I1021" s="15"/>
      <c r="J1021" s="15"/>
      <c r="K1021" s="15"/>
      <c r="L1021" s="15">
        <v>99.483200073242188</v>
      </c>
      <c r="M1021" s="15">
        <v>34.450000762939453</v>
      </c>
      <c r="N1021" s="15">
        <v>-17.394557952880859</v>
      </c>
      <c r="O1021" s="15">
        <v>2465.57861328125</v>
      </c>
    </row>
    <row r="1022" spans="2:15" ht="16.5" x14ac:dyDescent="0.3">
      <c r="B1022" s="14" t="s">
        <v>91</v>
      </c>
      <c r="C1022" s="14" t="s">
        <v>211</v>
      </c>
      <c r="D1022" s="14" t="s">
        <v>361</v>
      </c>
      <c r="E1022" s="15">
        <v>7.6916837692260742</v>
      </c>
      <c r="F1022" s="15">
        <v>26</v>
      </c>
      <c r="G1022" s="15"/>
      <c r="H1022" s="15"/>
      <c r="I1022" s="15"/>
      <c r="J1022" s="15"/>
      <c r="K1022" s="15"/>
      <c r="L1022" s="15">
        <v>99.483200073242188</v>
      </c>
      <c r="M1022" s="15">
        <v>34.409999847412109</v>
      </c>
      <c r="N1022" s="15">
        <v>-16.585033416748047</v>
      </c>
      <c r="O1022" s="15">
        <v>3086.715087890625</v>
      </c>
    </row>
    <row r="1023" spans="2:15" ht="16.5" x14ac:dyDescent="0.3">
      <c r="B1023" s="14" t="s">
        <v>91</v>
      </c>
      <c r="C1023" s="14" t="s">
        <v>211</v>
      </c>
      <c r="D1023" s="14" t="s">
        <v>362</v>
      </c>
      <c r="E1023" s="15">
        <v>7.7123312950134277</v>
      </c>
      <c r="F1023" s="15">
        <v>26</v>
      </c>
      <c r="G1023" s="15"/>
      <c r="H1023" s="15"/>
      <c r="I1023" s="15"/>
      <c r="J1023" s="15"/>
      <c r="K1023" s="15"/>
      <c r="L1023" s="15">
        <v>99.483200073242188</v>
      </c>
      <c r="M1023" s="15">
        <v>34.319999694824219</v>
      </c>
      <c r="N1023" s="15">
        <v>-16.346939086914063</v>
      </c>
      <c r="O1023" s="15">
        <v>2066.321044921875</v>
      </c>
    </row>
    <row r="1024" spans="2:15" ht="16.5" x14ac:dyDescent="0.3">
      <c r="B1024" s="14" t="s">
        <v>91</v>
      </c>
      <c r="C1024" s="14" t="s">
        <v>211</v>
      </c>
      <c r="D1024" s="14" t="s">
        <v>363</v>
      </c>
      <c r="E1024" s="15">
        <v>7.7123312950134277</v>
      </c>
      <c r="F1024" s="15">
        <v>15</v>
      </c>
      <c r="G1024" s="15"/>
      <c r="H1024" s="15"/>
      <c r="I1024" s="15"/>
      <c r="J1024" s="15"/>
      <c r="K1024" s="15"/>
      <c r="L1024" s="15">
        <v>99.483200073242188</v>
      </c>
      <c r="M1024" s="15">
        <v>34.200000762939453</v>
      </c>
      <c r="N1024" s="15">
        <v>-10.187074661254883</v>
      </c>
      <c r="O1024" s="15">
        <v>1076.0723876953125</v>
      </c>
    </row>
    <row r="1025" spans="2:15" ht="16.5" x14ac:dyDescent="0.3">
      <c r="B1025" s="14" t="s">
        <v>91</v>
      </c>
      <c r="C1025" s="14" t="s">
        <v>211</v>
      </c>
      <c r="D1025" s="14" t="s">
        <v>364</v>
      </c>
      <c r="E1025" s="15">
        <v>7.7123312950134277</v>
      </c>
      <c r="F1025" s="15">
        <v>30</v>
      </c>
      <c r="G1025" s="15"/>
      <c r="H1025" s="15"/>
      <c r="I1025" s="15"/>
      <c r="J1025" s="15"/>
      <c r="K1025" s="15"/>
      <c r="L1025" s="15">
        <v>99.483200073242188</v>
      </c>
      <c r="M1025" s="15">
        <v>34.110000610351563</v>
      </c>
      <c r="N1025" s="15">
        <v>-11.945578575134277</v>
      </c>
      <c r="O1025" s="15">
        <v>629.43218994140625</v>
      </c>
    </row>
    <row r="1026" spans="2:15" ht="16.5" x14ac:dyDescent="0.3">
      <c r="B1026" s="14" t="s">
        <v>91</v>
      </c>
      <c r="C1026" s="14" t="s">
        <v>211</v>
      </c>
      <c r="D1026" s="14" t="s">
        <v>365</v>
      </c>
      <c r="E1026" s="15">
        <v>7.7123312950134277</v>
      </c>
      <c r="F1026" s="15">
        <v>22</v>
      </c>
      <c r="G1026" s="15"/>
      <c r="H1026" s="15"/>
      <c r="I1026" s="15"/>
      <c r="J1026" s="15"/>
      <c r="K1026" s="15"/>
      <c r="L1026" s="15">
        <v>99.483200073242188</v>
      </c>
      <c r="M1026" s="15">
        <v>33.25</v>
      </c>
      <c r="N1026" s="15">
        <v>-8.1564626693725586</v>
      </c>
      <c r="O1026" s="15">
        <v>428.65447998046875</v>
      </c>
    </row>
    <row r="1027" spans="2:15" ht="16.5" x14ac:dyDescent="0.3">
      <c r="B1027" s="14" t="s">
        <v>91</v>
      </c>
      <c r="C1027" s="14" t="s">
        <v>211</v>
      </c>
      <c r="D1027" s="14" t="s">
        <v>366</v>
      </c>
      <c r="E1027" s="15">
        <v>8.5546846389770508</v>
      </c>
      <c r="F1027" s="15">
        <v>33</v>
      </c>
      <c r="G1027" s="15"/>
      <c r="H1027" s="15"/>
      <c r="I1027" s="15"/>
      <c r="J1027" s="15"/>
      <c r="K1027" s="15"/>
      <c r="L1027" s="15">
        <v>99.483200073242188</v>
      </c>
      <c r="M1027" s="15">
        <v>33.229999542236328</v>
      </c>
      <c r="N1027" s="15">
        <v>-11.299320220947266</v>
      </c>
      <c r="O1027" s="15">
        <v>363.65625</v>
      </c>
    </row>
    <row r="1028" spans="2:15" ht="16.5" x14ac:dyDescent="0.3">
      <c r="B1028" s="14" t="s">
        <v>91</v>
      </c>
      <c r="C1028" s="14" t="s">
        <v>211</v>
      </c>
      <c r="D1028" s="14" t="s">
        <v>367</v>
      </c>
      <c r="E1028" s="15">
        <v>8.5546846389770508</v>
      </c>
      <c r="F1028" s="15">
        <v>38</v>
      </c>
      <c r="G1028" s="15"/>
      <c r="H1028" s="15"/>
      <c r="I1028" s="15"/>
      <c r="J1028" s="15"/>
      <c r="K1028" s="15"/>
      <c r="L1028" s="15">
        <v>99.483200073242188</v>
      </c>
      <c r="M1028" s="15">
        <v>20.969999313354492</v>
      </c>
      <c r="N1028" s="15">
        <v>-6.7517008781433105</v>
      </c>
      <c r="O1028" s="15">
        <v>462.6380615234375</v>
      </c>
    </row>
    <row r="1029" spans="2:15" ht="16.5" x14ac:dyDescent="0.3">
      <c r="B1029" s="14" t="s">
        <v>91</v>
      </c>
      <c r="C1029" s="14" t="s">
        <v>211</v>
      </c>
      <c r="D1029" s="14" t="s">
        <v>368</v>
      </c>
      <c r="E1029" s="15">
        <v>8.5546846389770508</v>
      </c>
      <c r="F1029" s="15">
        <v>11</v>
      </c>
      <c r="G1029" s="15"/>
      <c r="H1029" s="15"/>
      <c r="I1029" s="15"/>
      <c r="J1029" s="15"/>
      <c r="K1029" s="15"/>
      <c r="L1029" s="15">
        <v>99.483200073242188</v>
      </c>
      <c r="M1029" s="15">
        <v>20.959999084472656</v>
      </c>
      <c r="N1029" s="15">
        <v>-7.7925171852111816</v>
      </c>
      <c r="O1029" s="15">
        <v>580.95672607421875</v>
      </c>
    </row>
    <row r="1030" spans="2:15" ht="16.5" x14ac:dyDescent="0.3">
      <c r="B1030" s="14" t="s">
        <v>91</v>
      </c>
      <c r="C1030" s="14" t="s">
        <v>211</v>
      </c>
      <c r="D1030" s="14" t="s">
        <v>369</v>
      </c>
      <c r="E1030" s="15">
        <v>8.5546846389770508</v>
      </c>
      <c r="F1030" s="15">
        <v>28</v>
      </c>
      <c r="G1030" s="15"/>
      <c r="H1030" s="15"/>
      <c r="I1030" s="15"/>
      <c r="J1030" s="15"/>
      <c r="K1030" s="15"/>
      <c r="L1030" s="15">
        <v>99.483200073242188</v>
      </c>
      <c r="M1030" s="15">
        <v>20.959999084472656</v>
      </c>
      <c r="N1030" s="15">
        <v>-5.5680274963378906</v>
      </c>
      <c r="O1030" s="15">
        <v>641.32513427734375</v>
      </c>
    </row>
    <row r="1031" spans="2:15" ht="16.5" x14ac:dyDescent="0.3">
      <c r="B1031" s="14" t="s">
        <v>91</v>
      </c>
      <c r="C1031" s="14" t="s">
        <v>211</v>
      </c>
      <c r="D1031" s="14" t="s">
        <v>370</v>
      </c>
      <c r="E1031" s="15">
        <v>8.9097681045532227</v>
      </c>
      <c r="F1031" s="15">
        <v>10</v>
      </c>
      <c r="G1031" s="15"/>
      <c r="H1031" s="15"/>
      <c r="I1031" s="15"/>
      <c r="J1031" s="15"/>
      <c r="K1031" s="15"/>
      <c r="L1031" s="15">
        <v>99.483200073242188</v>
      </c>
      <c r="M1031" s="15">
        <v>20.959999084472656</v>
      </c>
      <c r="N1031" s="15">
        <v>-9.3095235824584961</v>
      </c>
      <c r="O1031" s="15">
        <v>593.46929931640625</v>
      </c>
    </row>
    <row r="1032" spans="2:15" ht="16.5" x14ac:dyDescent="0.3">
      <c r="B1032" s="14" t="s">
        <v>91</v>
      </c>
      <c r="C1032" s="14" t="s">
        <v>211</v>
      </c>
      <c r="D1032" s="14" t="s">
        <v>371</v>
      </c>
      <c r="E1032" s="15">
        <v>8.9097681045532227</v>
      </c>
      <c r="F1032" s="15">
        <v>38</v>
      </c>
      <c r="G1032" s="15"/>
      <c r="H1032" s="15"/>
      <c r="I1032" s="15"/>
      <c r="J1032" s="15"/>
      <c r="K1032" s="15"/>
      <c r="L1032" s="15">
        <v>99.483200073242188</v>
      </c>
      <c r="M1032" s="15">
        <v>20.959999084472656</v>
      </c>
      <c r="N1032" s="15">
        <v>-15.761904716491699</v>
      </c>
      <c r="O1032" s="15">
        <v>556.6458740234375</v>
      </c>
    </row>
    <row r="1033" spans="2:15" ht="16.5" x14ac:dyDescent="0.3">
      <c r="B1033" s="14" t="s">
        <v>91</v>
      </c>
      <c r="C1033" s="14" t="s">
        <v>211</v>
      </c>
      <c r="D1033" s="14" t="s">
        <v>372</v>
      </c>
      <c r="E1033" s="15">
        <v>8.9097681045532227</v>
      </c>
      <c r="F1033" s="15">
        <v>25</v>
      </c>
      <c r="G1033" s="15"/>
      <c r="H1033" s="15"/>
      <c r="I1033" s="15"/>
      <c r="J1033" s="15"/>
      <c r="K1033" s="15"/>
      <c r="L1033" s="15">
        <v>99.483200073242188</v>
      </c>
      <c r="M1033" s="15">
        <v>20.959999084472656</v>
      </c>
      <c r="N1033" s="15">
        <v>-10.59523868560791</v>
      </c>
      <c r="O1033" s="15">
        <v>492.5081787109375</v>
      </c>
    </row>
    <row r="1034" spans="2:15" ht="16.5" x14ac:dyDescent="0.3">
      <c r="B1034" s="14" t="s">
        <v>91</v>
      </c>
      <c r="C1034" s="14" t="s">
        <v>211</v>
      </c>
      <c r="D1034" s="14" t="s">
        <v>373</v>
      </c>
      <c r="E1034" s="15">
        <v>8.9097681045532227</v>
      </c>
      <c r="F1034" s="15">
        <v>59</v>
      </c>
      <c r="G1034" s="15"/>
      <c r="H1034" s="15"/>
      <c r="I1034" s="15"/>
      <c r="J1034" s="15"/>
      <c r="K1034" s="15"/>
      <c r="L1034" s="15">
        <v>99.483200073242188</v>
      </c>
      <c r="M1034" s="15">
        <v>20.959999084472656</v>
      </c>
      <c r="N1034" s="15">
        <v>-6.5408163070678711</v>
      </c>
      <c r="O1034" s="15">
        <v>368.56143188476563</v>
      </c>
    </row>
    <row r="1035" spans="2:15" ht="16.5" x14ac:dyDescent="0.3">
      <c r="B1035" s="14" t="s">
        <v>91</v>
      </c>
      <c r="C1035" s="14" t="s">
        <v>211</v>
      </c>
      <c r="D1035" s="14" t="s">
        <v>374</v>
      </c>
      <c r="E1035" s="15">
        <v>8.2714176177978516</v>
      </c>
      <c r="F1035" s="15">
        <v>70</v>
      </c>
      <c r="G1035" s="15"/>
      <c r="H1035" s="15"/>
      <c r="I1035" s="15"/>
      <c r="J1035" s="15"/>
      <c r="K1035" s="15"/>
      <c r="L1035" s="15">
        <v>99.483200073242188</v>
      </c>
      <c r="M1035" s="15">
        <v>20.959999084472656</v>
      </c>
      <c r="N1035" s="15">
        <v>1.0442177057266235</v>
      </c>
      <c r="O1035" s="15">
        <v>349.87863159179688</v>
      </c>
    </row>
    <row r="1036" spans="2:15" ht="16.5" x14ac:dyDescent="0.3">
      <c r="B1036" s="14" t="s">
        <v>91</v>
      </c>
      <c r="C1036" s="14" t="s">
        <v>211</v>
      </c>
      <c r="D1036" s="14" t="s">
        <v>375</v>
      </c>
      <c r="E1036" s="15">
        <v>8.2714176177978516</v>
      </c>
      <c r="F1036" s="15">
        <v>16</v>
      </c>
      <c r="G1036" s="15"/>
      <c r="H1036" s="15"/>
      <c r="I1036" s="15"/>
      <c r="J1036" s="15"/>
      <c r="K1036" s="15"/>
      <c r="L1036" s="15">
        <v>99.483200073242188</v>
      </c>
      <c r="M1036" s="15">
        <v>20.959999084472656</v>
      </c>
      <c r="N1036" s="15">
        <v>4.2789115905761719</v>
      </c>
      <c r="O1036" s="15">
        <v>274.41598510742188</v>
      </c>
    </row>
    <row r="1037" spans="2:15" ht="16.5" x14ac:dyDescent="0.3">
      <c r="B1037" s="14" t="s">
        <v>91</v>
      </c>
      <c r="C1037" s="14" t="s">
        <v>211</v>
      </c>
      <c r="D1037" s="14" t="s">
        <v>376</v>
      </c>
      <c r="E1037" s="15">
        <v>8.2714176177978516</v>
      </c>
      <c r="F1037" s="15">
        <v>66</v>
      </c>
      <c r="G1037" s="15"/>
      <c r="H1037" s="15"/>
      <c r="I1037" s="15"/>
      <c r="J1037" s="15"/>
      <c r="K1037" s="15"/>
      <c r="L1037" s="15">
        <v>99.483200073242188</v>
      </c>
      <c r="M1037" s="15">
        <v>20.959999084472656</v>
      </c>
      <c r="N1037" s="15">
        <v>2.0306122303009033</v>
      </c>
      <c r="O1037" s="15">
        <v>241.48226928710938</v>
      </c>
    </row>
    <row r="1038" spans="2:15" ht="16.5" x14ac:dyDescent="0.3">
      <c r="B1038" s="14" t="s">
        <v>91</v>
      </c>
      <c r="C1038" s="14" t="s">
        <v>211</v>
      </c>
      <c r="D1038" s="14" t="s">
        <v>377</v>
      </c>
      <c r="E1038" s="15">
        <v>8.2714176177978516</v>
      </c>
      <c r="F1038" s="15">
        <v>17</v>
      </c>
      <c r="G1038" s="15"/>
      <c r="H1038" s="15"/>
      <c r="I1038" s="15"/>
      <c r="J1038" s="15"/>
      <c r="K1038" s="15"/>
      <c r="L1038" s="15">
        <v>99.483200073242188</v>
      </c>
      <c r="M1038" s="15">
        <v>20.959999084472656</v>
      </c>
      <c r="N1038" s="15">
        <v>0.55102038383483887</v>
      </c>
      <c r="O1038" s="15">
        <v>154.00614929199219</v>
      </c>
    </row>
    <row r="1039" spans="2:15" ht="16.5" x14ac:dyDescent="0.3">
      <c r="B1039" s="14" t="s">
        <v>91</v>
      </c>
      <c r="C1039" s="14" t="s">
        <v>211</v>
      </c>
      <c r="D1039" s="14" t="s">
        <v>378</v>
      </c>
      <c r="E1039" s="15">
        <v>8.2714176177978516</v>
      </c>
      <c r="F1039" s="15">
        <v>22</v>
      </c>
      <c r="G1039" s="15"/>
      <c r="H1039" s="15"/>
      <c r="I1039" s="15"/>
      <c r="J1039" s="15"/>
      <c r="K1039" s="15"/>
      <c r="L1039" s="15">
        <v>99.483200073242188</v>
      </c>
      <c r="M1039" s="15">
        <v>20.959999084472656</v>
      </c>
      <c r="N1039" s="15">
        <v>-7.6292514801025391</v>
      </c>
      <c r="O1039" s="15">
        <v>114.23958587646484</v>
      </c>
    </row>
    <row r="1040" spans="2:15" ht="16.5" x14ac:dyDescent="0.3">
      <c r="B1040" s="14" t="s">
        <v>91</v>
      </c>
      <c r="C1040" s="14" t="s">
        <v>211</v>
      </c>
      <c r="D1040" s="14" t="s">
        <v>379</v>
      </c>
      <c r="E1040" s="15">
        <v>8.0136098861694336</v>
      </c>
      <c r="F1040" s="15">
        <v>27</v>
      </c>
      <c r="G1040" s="15"/>
      <c r="H1040" s="15"/>
      <c r="I1040" s="15"/>
      <c r="J1040" s="15"/>
      <c r="K1040" s="15"/>
      <c r="L1040" s="15">
        <v>99.483200073242188</v>
      </c>
      <c r="M1040" s="15">
        <v>20.959999084472656</v>
      </c>
      <c r="N1040" s="15">
        <v>-1.2210885286331177</v>
      </c>
      <c r="O1040" s="15">
        <v>96.262451171875</v>
      </c>
    </row>
    <row r="1041" spans="2:15" ht="16.5" x14ac:dyDescent="0.3">
      <c r="B1041" s="14" t="s">
        <v>91</v>
      </c>
      <c r="C1041" s="14" t="s">
        <v>211</v>
      </c>
      <c r="D1041" s="14" t="s">
        <v>380</v>
      </c>
      <c r="E1041" s="15">
        <v>8.0136098861694336</v>
      </c>
      <c r="F1041" s="15">
        <v>17</v>
      </c>
      <c r="G1041" s="15"/>
      <c r="H1041" s="15"/>
      <c r="I1041" s="15"/>
      <c r="J1041" s="15"/>
      <c r="K1041" s="15"/>
      <c r="L1041" s="15">
        <v>99.483200073242188</v>
      </c>
      <c r="M1041" s="15">
        <v>20.959999084472656</v>
      </c>
      <c r="N1041" s="15">
        <v>-4.0306124687194824</v>
      </c>
      <c r="O1041" s="15">
        <v>98.947402954101563</v>
      </c>
    </row>
    <row r="1042" spans="2:15" ht="16.5" x14ac:dyDescent="0.3">
      <c r="B1042" s="14" t="s">
        <v>91</v>
      </c>
      <c r="C1042" s="14" t="s">
        <v>211</v>
      </c>
      <c r="D1042" s="14" t="s">
        <v>381</v>
      </c>
      <c r="E1042" s="15">
        <v>8.0136098861694336</v>
      </c>
      <c r="F1042" s="15">
        <v>23</v>
      </c>
      <c r="G1042" s="15"/>
      <c r="H1042" s="15"/>
      <c r="I1042" s="15"/>
      <c r="J1042" s="15"/>
      <c r="K1042" s="15"/>
      <c r="L1042" s="15">
        <v>99.483200073242188</v>
      </c>
      <c r="M1042" s="15">
        <v>20.959999084472656</v>
      </c>
      <c r="N1042" s="15">
        <v>0.53741490840911865</v>
      </c>
      <c r="O1042" s="15">
        <v>152.2161865234375</v>
      </c>
    </row>
    <row r="1043" spans="2:15" ht="16.5" x14ac:dyDescent="0.3">
      <c r="B1043" s="14" t="s">
        <v>91</v>
      </c>
      <c r="C1043" s="14" t="s">
        <v>211</v>
      </c>
      <c r="D1043" s="14" t="s">
        <v>382</v>
      </c>
      <c r="E1043" s="15">
        <v>8.0136098861694336</v>
      </c>
      <c r="F1043" s="15">
        <v>42</v>
      </c>
      <c r="G1043" s="15"/>
      <c r="H1043" s="15"/>
      <c r="I1043" s="15"/>
      <c r="J1043" s="15"/>
      <c r="K1043" s="15"/>
      <c r="L1043" s="15">
        <v>99.483200073242188</v>
      </c>
      <c r="M1043" s="15">
        <v>20.959999084472656</v>
      </c>
      <c r="N1043" s="15">
        <v>0.80952376127243042</v>
      </c>
      <c r="O1043" s="15">
        <v>202.84304809570313</v>
      </c>
    </row>
    <row r="1044" spans="2:15" ht="16.5" x14ac:dyDescent="0.3">
      <c r="B1044" s="14" t="s">
        <v>92</v>
      </c>
      <c r="C1044" s="14" t="s">
        <v>213</v>
      </c>
      <c r="D1044" s="14" t="s">
        <v>34</v>
      </c>
      <c r="E1044" s="15">
        <v>10.646432876586914</v>
      </c>
      <c r="F1044" s="15">
        <v>13</v>
      </c>
      <c r="G1044" s="15"/>
      <c r="H1044" s="15"/>
      <c r="I1044" s="15"/>
      <c r="J1044" s="15"/>
      <c r="K1044" s="15"/>
      <c r="L1044" s="15">
        <v>114.35276794433594</v>
      </c>
      <c r="M1044" s="15">
        <v>0</v>
      </c>
      <c r="N1044" s="15"/>
      <c r="O1044" s="15">
        <v>0</v>
      </c>
    </row>
    <row r="1045" spans="2:15" ht="16.5" x14ac:dyDescent="0.3">
      <c r="B1045" s="14" t="s">
        <v>92</v>
      </c>
      <c r="C1045" s="14" t="s">
        <v>213</v>
      </c>
      <c r="D1045" s="14" t="s">
        <v>35</v>
      </c>
      <c r="E1045" s="15">
        <v>10.646432876586914</v>
      </c>
      <c r="F1045" s="15">
        <v>0</v>
      </c>
      <c r="G1045" s="15"/>
      <c r="H1045" s="15"/>
      <c r="I1045" s="15"/>
      <c r="J1045" s="15"/>
      <c r="K1045" s="15"/>
      <c r="L1045" s="15">
        <v>114.35276794433594</v>
      </c>
      <c r="M1045" s="15">
        <v>0</v>
      </c>
      <c r="N1045" s="15"/>
      <c r="O1045" s="15">
        <v>0</v>
      </c>
    </row>
    <row r="1046" spans="2:15" ht="16.5" x14ac:dyDescent="0.3">
      <c r="B1046" s="14" t="s">
        <v>92</v>
      </c>
      <c r="C1046" s="14" t="s">
        <v>213</v>
      </c>
      <c r="D1046" s="14" t="s">
        <v>36</v>
      </c>
      <c r="E1046" s="15">
        <v>10.646432876586914</v>
      </c>
      <c r="F1046" s="15">
        <v>13</v>
      </c>
      <c r="G1046" s="15"/>
      <c r="H1046" s="15"/>
      <c r="I1046" s="15"/>
      <c r="J1046" s="15"/>
      <c r="K1046" s="15"/>
      <c r="L1046" s="15">
        <v>114.35276794433594</v>
      </c>
      <c r="M1046" s="15">
        <v>0</v>
      </c>
      <c r="N1046" s="15"/>
      <c r="O1046" s="15">
        <v>0</v>
      </c>
    </row>
    <row r="1047" spans="2:15" ht="16.5" x14ac:dyDescent="0.3">
      <c r="B1047" s="14" t="s">
        <v>92</v>
      </c>
      <c r="C1047" s="14" t="s">
        <v>213</v>
      </c>
      <c r="D1047" s="14" t="s">
        <v>37</v>
      </c>
      <c r="E1047" s="15">
        <v>10.646432876586914</v>
      </c>
      <c r="F1047" s="15">
        <v>13</v>
      </c>
      <c r="G1047" s="15"/>
      <c r="H1047" s="15"/>
      <c r="I1047" s="15"/>
      <c r="J1047" s="15"/>
      <c r="K1047" s="15"/>
      <c r="L1047" s="15">
        <v>114.35276794433594</v>
      </c>
      <c r="M1047" s="15">
        <v>0</v>
      </c>
      <c r="N1047" s="15"/>
      <c r="O1047" s="15">
        <v>0</v>
      </c>
    </row>
    <row r="1048" spans="2:15" ht="16.5" x14ac:dyDescent="0.3">
      <c r="B1048" s="14" t="s">
        <v>92</v>
      </c>
      <c r="C1048" s="14" t="s">
        <v>213</v>
      </c>
      <c r="D1048" s="14" t="s">
        <v>38</v>
      </c>
      <c r="E1048" s="15">
        <v>8.3452548980712891</v>
      </c>
      <c r="F1048" s="15">
        <v>0</v>
      </c>
      <c r="G1048" s="15"/>
      <c r="H1048" s="15"/>
      <c r="I1048" s="15"/>
      <c r="J1048" s="15"/>
      <c r="K1048" s="15"/>
      <c r="L1048" s="15">
        <v>114.35276794433594</v>
      </c>
      <c r="M1048" s="15">
        <v>0</v>
      </c>
      <c r="N1048" s="15"/>
      <c r="O1048" s="15">
        <v>0</v>
      </c>
    </row>
    <row r="1049" spans="2:15" ht="16.5" x14ac:dyDescent="0.3">
      <c r="B1049" s="14" t="s">
        <v>92</v>
      </c>
      <c r="C1049" s="14" t="s">
        <v>213</v>
      </c>
      <c r="D1049" s="14" t="s">
        <v>39</v>
      </c>
      <c r="E1049" s="15">
        <v>8.3452548980712891</v>
      </c>
      <c r="F1049" s="15">
        <v>40</v>
      </c>
      <c r="G1049" s="15"/>
      <c r="H1049" s="15"/>
      <c r="I1049" s="15"/>
      <c r="J1049" s="15"/>
      <c r="K1049" s="15"/>
      <c r="L1049" s="15">
        <v>114.35276794433594</v>
      </c>
      <c r="M1049" s="15">
        <v>2.7799999713897705</v>
      </c>
      <c r="N1049" s="15"/>
      <c r="O1049" s="15">
        <v>0</v>
      </c>
    </row>
    <row r="1050" spans="2:15" ht="16.5" x14ac:dyDescent="0.3">
      <c r="B1050" s="14" t="s">
        <v>92</v>
      </c>
      <c r="C1050" s="14" t="s">
        <v>213</v>
      </c>
      <c r="D1050" s="14" t="s">
        <v>40</v>
      </c>
      <c r="E1050" s="15">
        <v>8.3452548980712891</v>
      </c>
      <c r="F1050" s="15">
        <v>40</v>
      </c>
      <c r="G1050" s="15"/>
      <c r="H1050" s="15"/>
      <c r="I1050" s="15"/>
      <c r="J1050" s="15"/>
      <c r="K1050" s="15"/>
      <c r="L1050" s="15">
        <v>114.35276794433594</v>
      </c>
      <c r="M1050" s="15">
        <v>8.3299999237060547</v>
      </c>
      <c r="N1050" s="15">
        <v>4.7397599220275879</v>
      </c>
      <c r="O1050" s="15">
        <v>0</v>
      </c>
    </row>
    <row r="1051" spans="2:15" ht="16.5" x14ac:dyDescent="0.3">
      <c r="B1051" s="14" t="s">
        <v>92</v>
      </c>
      <c r="C1051" s="14" t="s">
        <v>213</v>
      </c>
      <c r="D1051" s="14" t="s">
        <v>41</v>
      </c>
      <c r="E1051" s="15">
        <v>8.3452548980712891</v>
      </c>
      <c r="F1051" s="15">
        <v>13</v>
      </c>
      <c r="G1051" s="15"/>
      <c r="H1051" s="15"/>
      <c r="I1051" s="15"/>
      <c r="J1051" s="15"/>
      <c r="K1051" s="15"/>
      <c r="L1051" s="15">
        <v>114.35276794433594</v>
      </c>
      <c r="M1051" s="15">
        <v>8.3299999237060547</v>
      </c>
      <c r="N1051" s="15">
        <v>3.0394570827484131</v>
      </c>
      <c r="O1051" s="15">
        <v>0</v>
      </c>
    </row>
    <row r="1052" spans="2:15" ht="16.5" x14ac:dyDescent="0.3">
      <c r="B1052" s="14" t="s">
        <v>92</v>
      </c>
      <c r="C1052" s="14" t="s">
        <v>213</v>
      </c>
      <c r="D1052" s="14" t="s">
        <v>42</v>
      </c>
      <c r="E1052" s="15">
        <v>9.0590887069702148</v>
      </c>
      <c r="F1052" s="15">
        <v>13</v>
      </c>
      <c r="G1052" s="15"/>
      <c r="H1052" s="15"/>
      <c r="I1052" s="15"/>
      <c r="J1052" s="15"/>
      <c r="K1052" s="15"/>
      <c r="L1052" s="15">
        <v>114.35276794433594</v>
      </c>
      <c r="M1052" s="15">
        <v>13.890000343322754</v>
      </c>
      <c r="N1052" s="15">
        <v>4.5044641494750977</v>
      </c>
      <c r="O1052" s="15">
        <v>0</v>
      </c>
    </row>
    <row r="1053" spans="2:15" ht="16.5" x14ac:dyDescent="0.3">
      <c r="B1053" s="14" t="s">
        <v>92</v>
      </c>
      <c r="C1053" s="14" t="s">
        <v>213</v>
      </c>
      <c r="D1053" s="14" t="s">
        <v>43</v>
      </c>
      <c r="E1053" s="15">
        <v>9.0590887069702148</v>
      </c>
      <c r="F1053" s="15">
        <v>0</v>
      </c>
      <c r="G1053" s="15"/>
      <c r="H1053" s="15"/>
      <c r="I1053" s="15"/>
      <c r="J1053" s="15"/>
      <c r="K1053" s="15"/>
      <c r="L1053" s="15">
        <v>114.35276794433594</v>
      </c>
      <c r="M1053" s="15">
        <v>21.299999237060547</v>
      </c>
      <c r="N1053" s="15">
        <v>-1.3884146697819233E-2</v>
      </c>
      <c r="O1053" s="15">
        <v>5.7832319289445877E-2</v>
      </c>
    </row>
    <row r="1054" spans="2:15" ht="16.5" x14ac:dyDescent="0.3">
      <c r="B1054" s="14" t="s">
        <v>92</v>
      </c>
      <c r="C1054" s="14" t="s">
        <v>213</v>
      </c>
      <c r="D1054" s="14" t="s">
        <v>44</v>
      </c>
      <c r="E1054" s="15">
        <v>9.0590887069702148</v>
      </c>
      <c r="F1054" s="15">
        <v>12</v>
      </c>
      <c r="G1054" s="15"/>
      <c r="H1054" s="15"/>
      <c r="I1054" s="15"/>
      <c r="J1054" s="15"/>
      <c r="K1054" s="15"/>
      <c r="L1054" s="15">
        <v>114.35276794433594</v>
      </c>
      <c r="M1054" s="15">
        <v>50.930000305175781</v>
      </c>
      <c r="N1054" s="15">
        <v>-15.186141967773438</v>
      </c>
      <c r="O1054" s="15">
        <v>0.67952972650527954</v>
      </c>
    </row>
    <row r="1055" spans="2:15" ht="16.5" x14ac:dyDescent="0.3">
      <c r="B1055" s="14" t="s">
        <v>92</v>
      </c>
      <c r="C1055" s="14" t="s">
        <v>213</v>
      </c>
      <c r="D1055" s="14" t="s">
        <v>45</v>
      </c>
      <c r="E1055" s="15">
        <v>9.0590887069702148</v>
      </c>
      <c r="F1055" s="15">
        <v>0</v>
      </c>
      <c r="G1055" s="15"/>
      <c r="H1055" s="15"/>
      <c r="I1055" s="15"/>
      <c r="J1055" s="15"/>
      <c r="K1055" s="15"/>
      <c r="L1055" s="15">
        <v>114.35276794433594</v>
      </c>
      <c r="M1055" s="15">
        <v>73.150001525878906</v>
      </c>
      <c r="N1055" s="15">
        <v>-44.780551910400391</v>
      </c>
      <c r="O1055" s="15">
        <v>1.9662988185882568</v>
      </c>
    </row>
    <row r="1056" spans="2:15" ht="16.5" x14ac:dyDescent="0.3">
      <c r="B1056" s="14" t="s">
        <v>92</v>
      </c>
      <c r="C1056" s="14" t="s">
        <v>213</v>
      </c>
      <c r="D1056" s="14" t="s">
        <v>46</v>
      </c>
      <c r="E1056" s="15">
        <v>9.0590887069702148</v>
      </c>
      <c r="F1056" s="15">
        <v>12</v>
      </c>
      <c r="G1056" s="15"/>
      <c r="H1056" s="15"/>
      <c r="I1056" s="15"/>
      <c r="J1056" s="15"/>
      <c r="K1056" s="15"/>
      <c r="L1056" s="15">
        <v>114.35276794433594</v>
      </c>
      <c r="M1056" s="15">
        <v>73.150001525878906</v>
      </c>
      <c r="N1056" s="15">
        <v>-52.893707275390625</v>
      </c>
      <c r="O1056" s="15">
        <v>2.2988345623016357</v>
      </c>
    </row>
    <row r="1057" spans="2:15" ht="16.5" x14ac:dyDescent="0.3">
      <c r="B1057" s="14" t="s">
        <v>92</v>
      </c>
      <c r="C1057" s="14" t="s">
        <v>213</v>
      </c>
      <c r="D1057" s="14" t="s">
        <v>47</v>
      </c>
      <c r="E1057" s="15">
        <v>9.160883903503418</v>
      </c>
      <c r="F1057" s="15">
        <v>12</v>
      </c>
      <c r="G1057" s="15"/>
      <c r="H1057" s="15"/>
      <c r="I1057" s="15"/>
      <c r="J1057" s="15"/>
      <c r="K1057" s="15"/>
      <c r="L1057" s="15">
        <v>114.35276794433594</v>
      </c>
      <c r="M1057" s="15">
        <v>71.300003051757813</v>
      </c>
      <c r="N1057" s="15">
        <v>-51.373882293701172</v>
      </c>
      <c r="O1057" s="15">
        <v>2.6747446060180664</v>
      </c>
    </row>
    <row r="1058" spans="2:15" ht="16.5" x14ac:dyDescent="0.3">
      <c r="B1058" s="14" t="s">
        <v>92</v>
      </c>
      <c r="C1058" s="14" t="s">
        <v>213</v>
      </c>
      <c r="D1058" s="14" t="s">
        <v>48</v>
      </c>
      <c r="E1058" s="15">
        <v>9.160883903503418</v>
      </c>
      <c r="F1058" s="15">
        <v>0</v>
      </c>
      <c r="G1058" s="15"/>
      <c r="H1058" s="15"/>
      <c r="I1058" s="15"/>
      <c r="J1058" s="15"/>
      <c r="K1058" s="15"/>
      <c r="L1058" s="15">
        <v>114.35276794433594</v>
      </c>
      <c r="M1058" s="15">
        <v>71.300003051757813</v>
      </c>
      <c r="N1058" s="15">
        <v>-43.910488128662109</v>
      </c>
      <c r="O1058" s="15">
        <v>2.0819635391235352</v>
      </c>
    </row>
    <row r="1059" spans="2:15" ht="16.5" x14ac:dyDescent="0.3">
      <c r="B1059" s="14" t="s">
        <v>92</v>
      </c>
      <c r="C1059" s="14" t="s">
        <v>213</v>
      </c>
      <c r="D1059" s="14" t="s">
        <v>49</v>
      </c>
      <c r="E1059" s="15">
        <v>9.160883903503418</v>
      </c>
      <c r="F1059" s="15">
        <v>12</v>
      </c>
      <c r="G1059" s="15"/>
      <c r="H1059" s="15"/>
      <c r="I1059" s="15"/>
      <c r="J1059" s="15"/>
      <c r="K1059" s="15"/>
      <c r="L1059" s="15">
        <v>114.35276794433594</v>
      </c>
      <c r="M1059" s="15">
        <v>73.150001525878906</v>
      </c>
      <c r="N1059" s="15">
        <v>-47.684349060058594</v>
      </c>
      <c r="O1059" s="15">
        <v>3.1663193702697754</v>
      </c>
    </row>
    <row r="1060" spans="2:15" ht="16.5" x14ac:dyDescent="0.3">
      <c r="B1060" s="14" t="s">
        <v>92</v>
      </c>
      <c r="C1060" s="14" t="s">
        <v>213</v>
      </c>
      <c r="D1060" s="14" t="s">
        <v>50</v>
      </c>
      <c r="E1060" s="15">
        <v>9.160883903503418</v>
      </c>
      <c r="F1060" s="15">
        <v>0</v>
      </c>
      <c r="G1060" s="15"/>
      <c r="H1060" s="15"/>
      <c r="I1060" s="15"/>
      <c r="J1060" s="15"/>
      <c r="K1060" s="15"/>
      <c r="L1060" s="15">
        <v>114.35276794433594</v>
      </c>
      <c r="M1060" s="15">
        <v>73.150001525878906</v>
      </c>
      <c r="N1060" s="15">
        <v>-44.891742706298828</v>
      </c>
      <c r="O1060" s="15">
        <v>5.8699803352355957</v>
      </c>
    </row>
    <row r="1061" spans="2:15" ht="16.5" x14ac:dyDescent="0.3">
      <c r="B1061" s="14" t="s">
        <v>92</v>
      </c>
      <c r="C1061" s="14" t="s">
        <v>213</v>
      </c>
      <c r="D1061" s="14" t="s">
        <v>51</v>
      </c>
      <c r="E1061" s="15">
        <v>10.053094863891602</v>
      </c>
      <c r="F1061" s="15">
        <v>37</v>
      </c>
      <c r="G1061" s="15"/>
      <c r="H1061" s="15"/>
      <c r="I1061" s="15"/>
      <c r="J1061" s="15"/>
      <c r="K1061" s="15"/>
      <c r="L1061" s="15">
        <v>114.35276794433594</v>
      </c>
      <c r="M1061" s="15">
        <v>73.150001525878906</v>
      </c>
      <c r="N1061" s="15">
        <v>-40.589004516601563</v>
      </c>
      <c r="O1061" s="15">
        <v>4.5976691246032715</v>
      </c>
    </row>
    <row r="1062" spans="2:15" ht="16.5" x14ac:dyDescent="0.3">
      <c r="B1062" s="14" t="s">
        <v>92</v>
      </c>
      <c r="C1062" s="14" t="s">
        <v>213</v>
      </c>
      <c r="D1062" s="14" t="s">
        <v>52</v>
      </c>
      <c r="E1062" s="15">
        <v>10.053094863891602</v>
      </c>
      <c r="F1062" s="15">
        <v>13</v>
      </c>
      <c r="G1062" s="15"/>
      <c r="H1062" s="15"/>
      <c r="I1062" s="15"/>
      <c r="J1062" s="15"/>
      <c r="K1062" s="15"/>
      <c r="L1062" s="15">
        <v>114.35276794433594</v>
      </c>
      <c r="M1062" s="15">
        <v>60.189998626708984</v>
      </c>
      <c r="N1062" s="15">
        <v>-31.615863800048828</v>
      </c>
      <c r="O1062" s="15">
        <v>5.0169534683227539</v>
      </c>
    </row>
    <row r="1063" spans="2:15" ht="16.5" x14ac:dyDescent="0.3">
      <c r="B1063" s="14" t="s">
        <v>92</v>
      </c>
      <c r="C1063" s="14" t="s">
        <v>213</v>
      </c>
      <c r="D1063" s="14" t="s">
        <v>53</v>
      </c>
      <c r="E1063" s="15">
        <v>10.053094863891602</v>
      </c>
      <c r="F1063" s="15">
        <v>13</v>
      </c>
      <c r="G1063" s="15"/>
      <c r="H1063" s="15"/>
      <c r="I1063" s="15"/>
      <c r="J1063" s="15"/>
      <c r="K1063" s="15"/>
      <c r="L1063" s="15">
        <v>114.35276794433594</v>
      </c>
      <c r="M1063" s="15">
        <v>62.959999084472656</v>
      </c>
      <c r="N1063" s="15">
        <v>-20.177074432373047</v>
      </c>
      <c r="O1063" s="15">
        <v>3.556687593460083</v>
      </c>
    </row>
    <row r="1064" spans="2:15" ht="16.5" x14ac:dyDescent="0.3">
      <c r="B1064" s="14" t="s">
        <v>92</v>
      </c>
      <c r="C1064" s="14" t="s">
        <v>213</v>
      </c>
      <c r="D1064" s="14" t="s">
        <v>54</v>
      </c>
      <c r="E1064" s="15">
        <v>10.053094863891602</v>
      </c>
      <c r="F1064" s="15">
        <v>0</v>
      </c>
      <c r="G1064" s="15"/>
      <c r="H1064" s="15"/>
      <c r="I1064" s="15"/>
      <c r="J1064" s="15"/>
      <c r="K1064" s="15"/>
      <c r="L1064" s="15">
        <v>114.35276794433594</v>
      </c>
      <c r="M1064" s="15">
        <v>56.479999542236328</v>
      </c>
      <c r="N1064" s="15">
        <v>-16.9771728515625</v>
      </c>
      <c r="O1064" s="15">
        <v>3.1229450702667236</v>
      </c>
    </row>
    <row r="1065" spans="2:15" ht="16.5" x14ac:dyDescent="0.3">
      <c r="B1065" s="14" t="s">
        <v>92</v>
      </c>
      <c r="C1065" s="14" t="s">
        <v>213</v>
      </c>
      <c r="D1065" s="14" t="s">
        <v>55</v>
      </c>
      <c r="E1065" s="15">
        <v>10.053094863891602</v>
      </c>
      <c r="F1065" s="15">
        <v>12</v>
      </c>
      <c r="G1065" s="15"/>
      <c r="H1065" s="15"/>
      <c r="I1065" s="15"/>
      <c r="J1065" s="15"/>
      <c r="K1065" s="15"/>
      <c r="L1065" s="15">
        <v>114.35276794433594</v>
      </c>
      <c r="M1065" s="15">
        <v>44.439998626708984</v>
      </c>
      <c r="N1065" s="15">
        <v>-19.065231323242188</v>
      </c>
      <c r="O1065" s="15">
        <v>1.2433948516845703</v>
      </c>
    </row>
    <row r="1066" spans="2:15" ht="16.5" x14ac:dyDescent="0.3">
      <c r="B1066" s="14" t="s">
        <v>92</v>
      </c>
      <c r="C1066" s="14" t="s">
        <v>213</v>
      </c>
      <c r="D1066" s="14" t="s">
        <v>56</v>
      </c>
      <c r="E1066" s="15">
        <v>8.6741161346435547</v>
      </c>
      <c r="F1066" s="15">
        <v>12</v>
      </c>
      <c r="G1066" s="15"/>
      <c r="H1066" s="15"/>
      <c r="I1066" s="15"/>
      <c r="J1066" s="15"/>
      <c r="K1066" s="15"/>
      <c r="L1066" s="15">
        <v>114.35276794433594</v>
      </c>
      <c r="M1066" s="15">
        <v>44.439998626708984</v>
      </c>
      <c r="N1066" s="15">
        <v>-10.213020324707031</v>
      </c>
      <c r="O1066" s="15">
        <v>3.0940289497375488</v>
      </c>
    </row>
    <row r="1067" spans="2:15" ht="16.5" x14ac:dyDescent="0.3">
      <c r="B1067" s="14" t="s">
        <v>92</v>
      </c>
      <c r="C1067" s="14" t="s">
        <v>213</v>
      </c>
      <c r="D1067" s="14" t="s">
        <v>57</v>
      </c>
      <c r="E1067" s="15">
        <v>8.6741161346435547</v>
      </c>
      <c r="F1067" s="15">
        <v>13</v>
      </c>
      <c r="G1067" s="15"/>
      <c r="H1067" s="15"/>
      <c r="I1067" s="15"/>
      <c r="J1067" s="15"/>
      <c r="K1067" s="15"/>
      <c r="L1067" s="15">
        <v>114.35276794433594</v>
      </c>
      <c r="M1067" s="15">
        <v>38.889999389648438</v>
      </c>
      <c r="N1067" s="15">
        <v>-10.323352813720703</v>
      </c>
      <c r="O1067" s="15">
        <v>8.1398983001708984</v>
      </c>
    </row>
    <row r="1068" spans="2:15" ht="16.5" x14ac:dyDescent="0.3">
      <c r="B1068" s="14" t="s">
        <v>92</v>
      </c>
      <c r="C1068" s="14" t="s">
        <v>213</v>
      </c>
      <c r="D1068" s="14" t="s">
        <v>58</v>
      </c>
      <c r="E1068" s="15">
        <v>8.6741161346435547</v>
      </c>
      <c r="F1068" s="15">
        <v>26</v>
      </c>
      <c r="G1068" s="15"/>
      <c r="H1068" s="15"/>
      <c r="I1068" s="15"/>
      <c r="J1068" s="15"/>
      <c r="K1068" s="15"/>
      <c r="L1068" s="15">
        <v>114.35276794433594</v>
      </c>
      <c r="M1068" s="15">
        <v>36.110000610351563</v>
      </c>
      <c r="N1068" s="15">
        <v>-7.7898244857788086</v>
      </c>
      <c r="O1068" s="15">
        <v>8.891718864440918</v>
      </c>
    </row>
    <row r="1069" spans="2:15" ht="16.5" x14ac:dyDescent="0.3">
      <c r="B1069" s="14" t="s">
        <v>92</v>
      </c>
      <c r="C1069" s="14" t="s">
        <v>213</v>
      </c>
      <c r="D1069" s="14" t="s">
        <v>59</v>
      </c>
      <c r="E1069" s="15">
        <v>8.6741161346435547</v>
      </c>
      <c r="F1069" s="15">
        <v>13</v>
      </c>
      <c r="G1069" s="15"/>
      <c r="H1069" s="15"/>
      <c r="I1069" s="15"/>
      <c r="J1069" s="15"/>
      <c r="K1069" s="15"/>
      <c r="L1069" s="15">
        <v>114.35276794433594</v>
      </c>
      <c r="M1069" s="15">
        <v>36.110000610351563</v>
      </c>
      <c r="N1069" s="15">
        <v>-6.1570682525634766</v>
      </c>
      <c r="O1069" s="15">
        <v>11.36405086517334</v>
      </c>
    </row>
    <row r="1070" spans="2:15" ht="16.5" x14ac:dyDescent="0.3">
      <c r="B1070" s="14" t="s">
        <v>92</v>
      </c>
      <c r="C1070" s="14" t="s">
        <v>213</v>
      </c>
      <c r="D1070" s="14" t="s">
        <v>60</v>
      </c>
      <c r="E1070" s="15">
        <v>8.4690370559692383</v>
      </c>
      <c r="F1070" s="15">
        <v>14</v>
      </c>
      <c r="G1070" s="15"/>
      <c r="H1070" s="15"/>
      <c r="I1070" s="15"/>
      <c r="J1070" s="15"/>
      <c r="K1070" s="15"/>
      <c r="L1070" s="15">
        <v>114.35276794433594</v>
      </c>
      <c r="M1070" s="15">
        <v>36.110000610351563</v>
      </c>
      <c r="N1070" s="15">
        <v>-5.357119083404541</v>
      </c>
      <c r="O1070" s="15">
        <v>15.166524887084961</v>
      </c>
    </row>
    <row r="1071" spans="2:15" ht="16.5" x14ac:dyDescent="0.3">
      <c r="B1071" s="14" t="s">
        <v>92</v>
      </c>
      <c r="C1071" s="14" t="s">
        <v>213</v>
      </c>
      <c r="D1071" s="14" t="s">
        <v>61</v>
      </c>
      <c r="E1071" s="15">
        <v>8.4690370559692383</v>
      </c>
      <c r="F1071" s="15">
        <v>41</v>
      </c>
      <c r="G1071" s="15"/>
      <c r="H1071" s="15"/>
      <c r="I1071" s="15"/>
      <c r="J1071" s="15"/>
      <c r="K1071" s="15"/>
      <c r="L1071" s="15">
        <v>114.35276794433594</v>
      </c>
      <c r="M1071" s="15">
        <v>47.220001220703125</v>
      </c>
      <c r="N1071" s="15">
        <v>-4.8768997192382813</v>
      </c>
      <c r="O1071" s="15">
        <v>21.860616683959961</v>
      </c>
    </row>
    <row r="1072" spans="2:15" ht="16.5" x14ac:dyDescent="0.3">
      <c r="B1072" s="14" t="s">
        <v>92</v>
      </c>
      <c r="C1072" s="14" t="s">
        <v>213</v>
      </c>
      <c r="D1072" s="14" t="s">
        <v>62</v>
      </c>
      <c r="E1072" s="15">
        <v>8.4690370559692383</v>
      </c>
      <c r="F1072" s="15">
        <v>14</v>
      </c>
      <c r="G1072" s="15"/>
      <c r="H1072" s="15"/>
      <c r="I1072" s="15"/>
      <c r="J1072" s="15"/>
      <c r="K1072" s="15"/>
      <c r="L1072" s="15">
        <v>114.35276794433594</v>
      </c>
      <c r="M1072" s="15">
        <v>36.110000610351563</v>
      </c>
      <c r="N1072" s="15">
        <v>-3.6398375034332275</v>
      </c>
      <c r="O1072" s="15">
        <v>21.412416458129883</v>
      </c>
    </row>
    <row r="1073" spans="2:15" ht="16.5" x14ac:dyDescent="0.3">
      <c r="B1073" s="14" t="s">
        <v>92</v>
      </c>
      <c r="C1073" s="14" t="s">
        <v>213</v>
      </c>
      <c r="D1073" s="14" t="s">
        <v>63</v>
      </c>
      <c r="E1073" s="15">
        <v>8.4690370559692383</v>
      </c>
      <c r="F1073" s="15">
        <v>0</v>
      </c>
      <c r="G1073" s="15"/>
      <c r="H1073" s="15"/>
      <c r="I1073" s="15"/>
      <c r="J1073" s="15"/>
      <c r="K1073" s="15"/>
      <c r="L1073" s="15">
        <v>114.35276794433594</v>
      </c>
      <c r="M1073" s="15">
        <v>36.110000610351563</v>
      </c>
      <c r="N1073" s="15">
        <v>-2.870211124420166</v>
      </c>
      <c r="O1073" s="15">
        <v>24.491987228393555</v>
      </c>
    </row>
    <row r="1074" spans="2:15" ht="16.5" x14ac:dyDescent="0.3">
      <c r="B1074" s="14" t="s">
        <v>92</v>
      </c>
      <c r="C1074" s="14" t="s">
        <v>213</v>
      </c>
      <c r="D1074" s="14" t="s">
        <v>64</v>
      </c>
      <c r="E1074" s="15">
        <v>7.8672671318054199</v>
      </c>
      <c r="F1074" s="15">
        <v>54</v>
      </c>
      <c r="G1074" s="15"/>
      <c r="H1074" s="15"/>
      <c r="I1074" s="15"/>
      <c r="J1074" s="15"/>
      <c r="K1074" s="15"/>
      <c r="L1074" s="15">
        <v>114.35276794433594</v>
      </c>
      <c r="M1074" s="15">
        <v>41.669998168945313</v>
      </c>
      <c r="N1074" s="15">
        <v>-3.586155891418457</v>
      </c>
      <c r="O1074" s="15">
        <v>22.091945648193359</v>
      </c>
    </row>
    <row r="1075" spans="2:15" ht="16.5" x14ac:dyDescent="0.3">
      <c r="B1075" s="14" t="s">
        <v>92</v>
      </c>
      <c r="C1075" s="14" t="s">
        <v>213</v>
      </c>
      <c r="D1075" s="14" t="s">
        <v>65</v>
      </c>
      <c r="E1075" s="15">
        <v>7.8672671318054199</v>
      </c>
      <c r="F1075" s="15">
        <v>14</v>
      </c>
      <c r="G1075" s="15"/>
      <c r="H1075" s="15"/>
      <c r="I1075" s="15"/>
      <c r="J1075" s="15"/>
      <c r="K1075" s="15"/>
      <c r="L1075" s="15">
        <v>114.35276794433594</v>
      </c>
      <c r="M1075" s="15">
        <v>38.889999389648438</v>
      </c>
      <c r="N1075" s="15">
        <v>-1.6581945419311523</v>
      </c>
      <c r="O1075" s="15">
        <v>20.83409309387207</v>
      </c>
    </row>
    <row r="1076" spans="2:15" ht="16.5" x14ac:dyDescent="0.3">
      <c r="B1076" s="14" t="s">
        <v>92</v>
      </c>
      <c r="C1076" s="14" t="s">
        <v>213</v>
      </c>
      <c r="D1076" s="14" t="s">
        <v>66</v>
      </c>
      <c r="E1076" s="15">
        <v>7.8672671318054199</v>
      </c>
      <c r="F1076" s="15">
        <v>28</v>
      </c>
      <c r="G1076" s="15"/>
      <c r="H1076" s="15"/>
      <c r="I1076" s="15"/>
      <c r="J1076" s="15"/>
      <c r="K1076" s="15"/>
      <c r="L1076" s="15">
        <v>114.35276794433594</v>
      </c>
      <c r="M1076" s="15">
        <v>38.889999389648438</v>
      </c>
      <c r="N1076" s="15">
        <v>-1.3102666139602661</v>
      </c>
      <c r="O1076" s="15">
        <v>14.009879112243652</v>
      </c>
    </row>
    <row r="1077" spans="2:15" ht="16.5" x14ac:dyDescent="0.3">
      <c r="B1077" s="14" t="s">
        <v>92</v>
      </c>
      <c r="C1077" s="14" t="s">
        <v>213</v>
      </c>
      <c r="D1077" s="14" t="s">
        <v>67</v>
      </c>
      <c r="E1077" s="15">
        <v>7.8672671318054199</v>
      </c>
      <c r="F1077" s="15">
        <v>14</v>
      </c>
      <c r="G1077" s="15"/>
      <c r="H1077" s="15"/>
      <c r="I1077" s="15"/>
      <c r="J1077" s="15"/>
      <c r="K1077" s="15"/>
      <c r="L1077" s="15">
        <v>114.35276794433594</v>
      </c>
      <c r="M1077" s="15">
        <v>38.889999389648438</v>
      </c>
      <c r="N1077" s="15">
        <v>-9.2148237228393555</v>
      </c>
      <c r="O1077" s="15">
        <v>13.330348968505859</v>
      </c>
    </row>
    <row r="1078" spans="2:15" ht="16.5" x14ac:dyDescent="0.3">
      <c r="B1078" s="14" t="s">
        <v>92</v>
      </c>
      <c r="C1078" s="14" t="s">
        <v>213</v>
      </c>
      <c r="D1078" s="14" t="s">
        <v>68</v>
      </c>
      <c r="E1078" s="15">
        <v>7.8672671318054199</v>
      </c>
      <c r="F1078" s="15">
        <v>28</v>
      </c>
      <c r="G1078" s="15"/>
      <c r="H1078" s="15"/>
      <c r="I1078" s="15"/>
      <c r="J1078" s="15"/>
      <c r="K1078" s="15"/>
      <c r="L1078" s="15">
        <v>114.35276794433594</v>
      </c>
      <c r="M1078" s="15">
        <v>38.889999389648438</v>
      </c>
      <c r="N1078" s="15">
        <v>-8.6787881851196289</v>
      </c>
      <c r="O1078" s="15">
        <v>13.055645942687988</v>
      </c>
    </row>
    <row r="1079" spans="2:15" ht="16.5" x14ac:dyDescent="0.3">
      <c r="B1079" s="14" t="s">
        <v>92</v>
      </c>
      <c r="C1079" s="14" t="s">
        <v>213</v>
      </c>
      <c r="D1079" s="14" t="s">
        <v>69</v>
      </c>
      <c r="E1079" s="15">
        <v>8.6201248168945313</v>
      </c>
      <c r="F1079" s="15">
        <v>29</v>
      </c>
      <c r="G1079" s="15"/>
      <c r="H1079" s="15"/>
      <c r="I1079" s="15"/>
      <c r="J1079" s="15"/>
      <c r="K1079" s="15"/>
      <c r="L1079" s="15">
        <v>114.35276794433594</v>
      </c>
      <c r="M1079" s="15">
        <v>38.889999389648438</v>
      </c>
      <c r="N1079" s="15">
        <v>-7.9838519096374512</v>
      </c>
      <c r="O1079" s="15">
        <v>12.99781322479248</v>
      </c>
    </row>
    <row r="1080" spans="2:15" ht="16.5" x14ac:dyDescent="0.3">
      <c r="B1080" s="14" t="s">
        <v>92</v>
      </c>
      <c r="C1080" s="14" t="s">
        <v>213</v>
      </c>
      <c r="D1080" s="14" t="s">
        <v>70</v>
      </c>
      <c r="E1080" s="15">
        <v>8.6201248168945313</v>
      </c>
      <c r="F1080" s="15">
        <v>28</v>
      </c>
      <c r="G1080" s="15"/>
      <c r="H1080" s="15"/>
      <c r="I1080" s="15"/>
      <c r="J1080" s="15"/>
      <c r="K1080" s="15"/>
      <c r="L1080" s="15">
        <v>114.35276794433594</v>
      </c>
      <c r="M1080" s="15">
        <v>38.889999389648438</v>
      </c>
      <c r="N1080" s="15">
        <v>-3.8551871776580811</v>
      </c>
      <c r="O1080" s="15">
        <v>11.985747337341309</v>
      </c>
    </row>
    <row r="1081" spans="2:15" ht="16.5" x14ac:dyDescent="0.3">
      <c r="B1081" s="14" t="s">
        <v>92</v>
      </c>
      <c r="C1081" s="14" t="s">
        <v>213</v>
      </c>
      <c r="D1081" s="14" t="s">
        <v>71</v>
      </c>
      <c r="E1081" s="15">
        <v>8.6201248168945313</v>
      </c>
      <c r="F1081" s="15">
        <v>0</v>
      </c>
      <c r="G1081" s="15"/>
      <c r="H1081" s="15"/>
      <c r="I1081" s="15"/>
      <c r="J1081" s="15"/>
      <c r="K1081" s="15"/>
      <c r="L1081" s="15">
        <v>114.35276794433594</v>
      </c>
      <c r="M1081" s="15">
        <v>35.189998626708984</v>
      </c>
      <c r="N1081" s="15">
        <v>2.6471118927001953</v>
      </c>
      <c r="O1081" s="15">
        <v>13.662884712219238</v>
      </c>
    </row>
    <row r="1082" spans="2:15" ht="16.5" x14ac:dyDescent="0.3">
      <c r="B1082" s="14" t="s">
        <v>92</v>
      </c>
      <c r="C1082" s="14" t="s">
        <v>213</v>
      </c>
      <c r="D1082" s="14" t="s">
        <v>72</v>
      </c>
      <c r="E1082" s="15">
        <v>8.6201248168945313</v>
      </c>
      <c r="F1082" s="15">
        <v>0</v>
      </c>
      <c r="G1082" s="15"/>
      <c r="H1082" s="15"/>
      <c r="I1082" s="15"/>
      <c r="J1082" s="15"/>
      <c r="K1082" s="15"/>
      <c r="L1082" s="15">
        <v>114.35276794433594</v>
      </c>
      <c r="M1082" s="15">
        <v>35.189998626708984</v>
      </c>
      <c r="N1082" s="15">
        <v>-4.7328019142150879</v>
      </c>
      <c r="O1082" s="15">
        <v>17.234029769897461</v>
      </c>
    </row>
    <row r="1083" spans="2:15" ht="16.5" x14ac:dyDescent="0.3">
      <c r="B1083" s="14" t="s">
        <v>92</v>
      </c>
      <c r="C1083" s="14" t="s">
        <v>213</v>
      </c>
      <c r="D1083" s="14" t="s">
        <v>73</v>
      </c>
      <c r="E1083" s="15">
        <v>10.13150691986084</v>
      </c>
      <c r="F1083" s="15">
        <v>0</v>
      </c>
      <c r="G1083" s="15"/>
      <c r="H1083" s="15"/>
      <c r="I1083" s="15"/>
      <c r="J1083" s="15"/>
      <c r="K1083" s="15"/>
      <c r="L1083" s="15">
        <v>114.35276794433594</v>
      </c>
      <c r="M1083" s="15">
        <v>35.189998626708984</v>
      </c>
      <c r="N1083" s="15">
        <v>-2.6877079010009766</v>
      </c>
      <c r="O1083" s="15">
        <v>22.149778366088867</v>
      </c>
    </row>
    <row r="1084" spans="2:15" ht="16.5" x14ac:dyDescent="0.3">
      <c r="B1084" s="14" t="s">
        <v>92</v>
      </c>
      <c r="C1084" s="14" t="s">
        <v>213</v>
      </c>
      <c r="D1084" s="14" t="s">
        <v>74</v>
      </c>
      <c r="E1084" s="15">
        <v>10.13150691986084</v>
      </c>
      <c r="F1084" s="15">
        <v>29</v>
      </c>
      <c r="G1084" s="15"/>
      <c r="H1084" s="15"/>
      <c r="I1084" s="15"/>
      <c r="J1084" s="15"/>
      <c r="K1084" s="15"/>
      <c r="L1084" s="15">
        <v>114.35276794433594</v>
      </c>
      <c r="M1084" s="15">
        <v>35.189998626708984</v>
      </c>
      <c r="N1084" s="15">
        <v>-4.4591398239135742</v>
      </c>
      <c r="O1084" s="15">
        <v>40.699493408203125</v>
      </c>
    </row>
    <row r="1085" spans="2:15" ht="16.5" x14ac:dyDescent="0.3">
      <c r="B1085" s="14" t="s">
        <v>92</v>
      </c>
      <c r="C1085" s="14" t="s">
        <v>213</v>
      </c>
      <c r="D1085" s="14" t="s">
        <v>75</v>
      </c>
      <c r="E1085" s="15">
        <v>10.13150691986084</v>
      </c>
      <c r="F1085" s="15">
        <v>0</v>
      </c>
      <c r="G1085" s="15"/>
      <c r="H1085" s="15"/>
      <c r="I1085" s="15"/>
      <c r="J1085" s="15"/>
      <c r="K1085" s="15"/>
      <c r="L1085" s="15">
        <v>114.35276794433594</v>
      </c>
      <c r="M1085" s="15">
        <v>35.189998626708984</v>
      </c>
      <c r="N1085" s="15">
        <v>-5.3979387283325195</v>
      </c>
      <c r="O1085" s="15">
        <v>73.750663757324219</v>
      </c>
    </row>
    <row r="1086" spans="2:15" ht="16.5" x14ac:dyDescent="0.3">
      <c r="B1086" s="14" t="s">
        <v>92</v>
      </c>
      <c r="C1086" s="14" t="s">
        <v>213</v>
      </c>
      <c r="D1086" s="14" t="s">
        <v>76</v>
      </c>
      <c r="E1086" s="15">
        <v>10.13150691986084</v>
      </c>
      <c r="F1086" s="15">
        <v>0</v>
      </c>
      <c r="G1086" s="15"/>
      <c r="H1086" s="15"/>
      <c r="I1086" s="15"/>
      <c r="J1086" s="15"/>
      <c r="K1086" s="15"/>
      <c r="L1086" s="15">
        <v>114.35276794433594</v>
      </c>
      <c r="M1086" s="15">
        <v>39.349998474121094</v>
      </c>
      <c r="N1086" s="15">
        <v>-7.0987138748168945</v>
      </c>
      <c r="O1086" s="15">
        <v>121.24545288085938</v>
      </c>
    </row>
    <row r="1087" spans="2:15" ht="16.5" x14ac:dyDescent="0.3">
      <c r="B1087" s="14" t="s">
        <v>92</v>
      </c>
      <c r="C1087" s="14" t="s">
        <v>213</v>
      </c>
      <c r="D1087" s="14" t="s">
        <v>77</v>
      </c>
      <c r="E1087" s="15">
        <v>10.716232299804688</v>
      </c>
      <c r="F1087" s="15">
        <v>13</v>
      </c>
      <c r="G1087" s="15"/>
      <c r="H1087" s="15"/>
      <c r="I1087" s="15"/>
      <c r="J1087" s="15"/>
      <c r="K1087" s="15"/>
      <c r="L1087" s="15">
        <v>114.35276794433594</v>
      </c>
      <c r="M1087" s="15">
        <v>48.150001525878906</v>
      </c>
      <c r="N1087" s="15">
        <v>-13.791712760925293</v>
      </c>
      <c r="O1087" s="15">
        <v>233.93171691894531</v>
      </c>
    </row>
    <row r="1088" spans="2:15" ht="16.5" x14ac:dyDescent="0.3">
      <c r="B1088" s="14" t="s">
        <v>92</v>
      </c>
      <c r="C1088" s="14" t="s">
        <v>213</v>
      </c>
      <c r="D1088" s="14" t="s">
        <v>78</v>
      </c>
      <c r="E1088" s="15">
        <v>10.716232299804688</v>
      </c>
      <c r="F1088" s="15">
        <v>0</v>
      </c>
      <c r="G1088" s="15"/>
      <c r="H1088" s="15"/>
      <c r="I1088" s="15"/>
      <c r="J1088" s="15"/>
      <c r="K1088" s="15"/>
      <c r="L1088" s="15">
        <v>114.35276794433594</v>
      </c>
      <c r="M1088" s="15">
        <v>48.150001525878906</v>
      </c>
      <c r="N1088" s="15">
        <v>-19.561405181884766</v>
      </c>
      <c r="O1088" s="15">
        <v>304.93536376953125</v>
      </c>
    </row>
    <row r="1089" spans="2:15" ht="16.5" x14ac:dyDescent="0.3">
      <c r="B1089" s="14" t="s">
        <v>92</v>
      </c>
      <c r="C1089" s="14" t="s">
        <v>213</v>
      </c>
      <c r="D1089" s="14" t="s">
        <v>79</v>
      </c>
      <c r="E1089" s="15">
        <v>10.716232299804688</v>
      </c>
      <c r="F1089" s="15">
        <v>13</v>
      </c>
      <c r="G1089" s="15"/>
      <c r="H1089" s="15"/>
      <c r="I1089" s="15"/>
      <c r="J1089" s="15"/>
      <c r="K1089" s="15"/>
      <c r="L1089" s="15">
        <v>114.35276794433594</v>
      </c>
      <c r="M1089" s="15">
        <v>48.150001525878906</v>
      </c>
      <c r="N1089" s="15">
        <v>-22.291347503662109</v>
      </c>
      <c r="O1089" s="15">
        <v>333.85150146484375</v>
      </c>
    </row>
    <row r="1090" spans="2:15" ht="16.5" x14ac:dyDescent="0.3">
      <c r="B1090" s="14" t="s">
        <v>92</v>
      </c>
      <c r="C1090" s="14" t="s">
        <v>213</v>
      </c>
      <c r="D1090" s="14" t="s">
        <v>80</v>
      </c>
      <c r="E1090" s="15">
        <v>10.716232299804688</v>
      </c>
      <c r="F1090" s="15">
        <v>0</v>
      </c>
      <c r="G1090" s="15"/>
      <c r="H1090" s="15"/>
      <c r="I1090" s="15"/>
      <c r="J1090" s="15"/>
      <c r="K1090" s="15"/>
      <c r="L1090" s="15">
        <v>114.35276794433594</v>
      </c>
      <c r="M1090" s="15">
        <v>48.150001525878906</v>
      </c>
      <c r="N1090" s="15">
        <v>-23.659111022949219</v>
      </c>
      <c r="O1090" s="15">
        <v>340.76248168945313</v>
      </c>
    </row>
    <row r="1091" spans="2:15" ht="16.5" x14ac:dyDescent="0.3">
      <c r="B1091" s="14" t="s">
        <v>92</v>
      </c>
      <c r="C1091" s="14" t="s">
        <v>213</v>
      </c>
      <c r="D1091" s="14" t="s">
        <v>81</v>
      </c>
      <c r="E1091" s="15">
        <v>10.716232299804688</v>
      </c>
      <c r="F1091" s="15">
        <v>0</v>
      </c>
      <c r="G1091" s="15"/>
      <c r="H1091" s="15"/>
      <c r="I1091" s="15"/>
      <c r="J1091" s="15"/>
      <c r="K1091" s="15"/>
      <c r="L1091" s="15">
        <v>114.35276794433594</v>
      </c>
      <c r="M1091" s="15">
        <v>57.409999847412109</v>
      </c>
      <c r="N1091" s="15">
        <v>-25.32417106628418</v>
      </c>
      <c r="O1091" s="15">
        <v>298.79067993164063</v>
      </c>
    </row>
    <row r="1092" spans="2:15" ht="16.5" x14ac:dyDescent="0.3">
      <c r="B1092" s="14" t="s">
        <v>92</v>
      </c>
      <c r="C1092" s="14" t="s">
        <v>213</v>
      </c>
      <c r="D1092" s="14" t="s">
        <v>82</v>
      </c>
      <c r="E1092" s="15">
        <v>11.180318832397461</v>
      </c>
      <c r="F1092" s="15">
        <v>0</v>
      </c>
      <c r="G1092" s="15"/>
      <c r="H1092" s="15"/>
      <c r="I1092" s="15"/>
      <c r="J1092" s="15"/>
      <c r="K1092" s="15"/>
      <c r="L1092" s="15">
        <v>114.35276794433594</v>
      </c>
      <c r="M1092" s="15">
        <v>53.700000762939453</v>
      </c>
      <c r="N1092" s="15">
        <v>-35.588615417480469</v>
      </c>
      <c r="O1092" s="15">
        <v>273.76373291015625</v>
      </c>
    </row>
    <row r="1093" spans="2:15" ht="16.5" x14ac:dyDescent="0.3">
      <c r="B1093" s="14" t="s">
        <v>92</v>
      </c>
      <c r="C1093" s="14" t="s">
        <v>213</v>
      </c>
      <c r="D1093" s="14" t="s">
        <v>83</v>
      </c>
      <c r="E1093" s="15">
        <v>11.180318832397461</v>
      </c>
      <c r="F1093" s="15">
        <v>25</v>
      </c>
      <c r="G1093" s="15"/>
      <c r="H1093" s="15"/>
      <c r="I1093" s="15"/>
      <c r="J1093" s="15"/>
      <c r="K1093" s="15"/>
      <c r="L1093" s="15">
        <v>114.35276794433594</v>
      </c>
      <c r="M1093" s="15">
        <v>53.700000762939453</v>
      </c>
      <c r="N1093" s="15">
        <v>-34.965744018554688</v>
      </c>
      <c r="O1093" s="15">
        <v>260.6502685546875</v>
      </c>
    </row>
    <row r="1094" spans="2:15" ht="16.5" x14ac:dyDescent="0.3">
      <c r="B1094" s="14" t="s">
        <v>92</v>
      </c>
      <c r="C1094" s="14" t="s">
        <v>213</v>
      </c>
      <c r="D1094" s="14" t="s">
        <v>84</v>
      </c>
      <c r="E1094" s="15">
        <v>11.180318832397461</v>
      </c>
      <c r="F1094" s="15">
        <v>42</v>
      </c>
      <c r="G1094" s="15"/>
      <c r="H1094" s="15"/>
      <c r="I1094" s="15"/>
      <c r="J1094" s="15"/>
      <c r="K1094" s="15"/>
      <c r="L1094" s="15">
        <v>114.35276794433594</v>
      </c>
      <c r="M1094" s="15">
        <v>54.630001068115234</v>
      </c>
      <c r="N1094" s="15">
        <v>-31.044872283935547</v>
      </c>
      <c r="O1094" s="15">
        <v>169.82460021972656</v>
      </c>
    </row>
    <row r="1095" spans="2:15" ht="16.5" x14ac:dyDescent="0.3">
      <c r="B1095" s="14" t="s">
        <v>92</v>
      </c>
      <c r="C1095" s="14" t="s">
        <v>213</v>
      </c>
      <c r="D1095" s="14" t="s">
        <v>85</v>
      </c>
      <c r="E1095" s="15">
        <v>11.180318832397461</v>
      </c>
      <c r="F1095" s="15">
        <v>14</v>
      </c>
      <c r="G1095" s="15"/>
      <c r="H1095" s="15"/>
      <c r="I1095" s="15"/>
      <c r="J1095" s="15"/>
      <c r="K1095" s="15"/>
      <c r="L1095" s="15">
        <v>114.35276794433594</v>
      </c>
      <c r="M1095" s="15">
        <v>53.700000762939453</v>
      </c>
      <c r="N1095" s="15">
        <v>-37.186664581298828</v>
      </c>
      <c r="O1095" s="15">
        <v>94.281135559082031</v>
      </c>
    </row>
    <row r="1096" spans="2:15" ht="16.5" x14ac:dyDescent="0.3">
      <c r="B1096" s="14" t="s">
        <v>92</v>
      </c>
      <c r="C1096" s="14" t="s">
        <v>213</v>
      </c>
      <c r="D1096" s="14" t="s">
        <v>163</v>
      </c>
      <c r="E1096" s="15">
        <v>12.931965827941895</v>
      </c>
      <c r="F1096" s="15">
        <v>0</v>
      </c>
      <c r="G1096" s="15"/>
      <c r="H1096" s="15"/>
      <c r="I1096" s="15"/>
      <c r="J1096" s="15"/>
      <c r="K1096" s="15"/>
      <c r="L1096" s="15">
        <v>114.35276794433594</v>
      </c>
      <c r="M1096" s="15">
        <v>53.700000762939453</v>
      </c>
      <c r="N1096" s="15">
        <v>-40.259414672851563</v>
      </c>
      <c r="O1096" s="15">
        <v>77.599449157714844</v>
      </c>
    </row>
    <row r="1097" spans="2:15" ht="16.5" x14ac:dyDescent="0.3">
      <c r="B1097" s="14" t="s">
        <v>92</v>
      </c>
      <c r="C1097" s="14" t="s">
        <v>213</v>
      </c>
      <c r="D1097" s="14" t="s">
        <v>164</v>
      </c>
      <c r="E1097" s="15">
        <v>12.931965827941895</v>
      </c>
      <c r="F1097" s="15">
        <v>0</v>
      </c>
      <c r="G1097" s="15"/>
      <c r="H1097" s="15"/>
      <c r="I1097" s="15"/>
      <c r="J1097" s="15"/>
      <c r="K1097" s="15"/>
      <c r="L1097" s="15">
        <v>114.35276794433594</v>
      </c>
      <c r="M1097" s="15">
        <v>53.700000762939453</v>
      </c>
      <c r="N1097" s="15">
        <v>-30.239982604980469</v>
      </c>
      <c r="O1097" s="15">
        <v>79.417617797851563</v>
      </c>
    </row>
    <row r="1098" spans="2:15" ht="16.5" x14ac:dyDescent="0.3">
      <c r="B1098" s="14" t="s">
        <v>92</v>
      </c>
      <c r="C1098" s="14" t="s">
        <v>213</v>
      </c>
      <c r="D1098" s="14" t="s">
        <v>165</v>
      </c>
      <c r="E1098" s="15">
        <v>12.931965827941895</v>
      </c>
      <c r="F1098" s="15">
        <v>12</v>
      </c>
      <c r="G1098" s="15"/>
      <c r="H1098" s="15"/>
      <c r="I1098" s="15"/>
      <c r="J1098" s="15"/>
      <c r="K1098" s="15"/>
      <c r="L1098" s="15">
        <v>114.35276794433594</v>
      </c>
      <c r="M1098" s="15">
        <v>53.700000762939453</v>
      </c>
      <c r="N1098" s="15">
        <v>-34.964786529541016</v>
      </c>
      <c r="O1098" s="15">
        <v>48.028751373291016</v>
      </c>
    </row>
    <row r="1099" spans="2:15" ht="16.5" x14ac:dyDescent="0.3">
      <c r="B1099" s="14" t="s">
        <v>92</v>
      </c>
      <c r="C1099" s="14" t="s">
        <v>213</v>
      </c>
      <c r="D1099" s="14" t="s">
        <v>166</v>
      </c>
      <c r="E1099" s="15">
        <v>12.931965827941895</v>
      </c>
      <c r="F1099" s="15">
        <v>0</v>
      </c>
      <c r="G1099" s="15"/>
      <c r="H1099" s="15"/>
      <c r="I1099" s="15"/>
      <c r="J1099" s="15"/>
      <c r="K1099" s="15"/>
      <c r="L1099" s="15">
        <v>114.35276794433594</v>
      </c>
      <c r="M1099" s="15">
        <v>53.700000762939453</v>
      </c>
      <c r="N1099" s="15">
        <v>-31.663568496704102</v>
      </c>
      <c r="O1099" s="15">
        <v>43.694236755371094</v>
      </c>
    </row>
    <row r="1100" spans="2:15" ht="16.5" x14ac:dyDescent="0.3">
      <c r="B1100" s="14" t="s">
        <v>92</v>
      </c>
      <c r="C1100" s="14" t="s">
        <v>213</v>
      </c>
      <c r="D1100" s="14" t="s">
        <v>167</v>
      </c>
      <c r="E1100" s="15">
        <v>12.931965827941895</v>
      </c>
      <c r="F1100" s="15">
        <v>13</v>
      </c>
      <c r="G1100" s="15"/>
      <c r="H1100" s="15"/>
      <c r="I1100" s="15"/>
      <c r="J1100" s="15"/>
      <c r="K1100" s="15"/>
      <c r="L1100" s="15">
        <v>114.35276794433594</v>
      </c>
      <c r="M1100" s="15">
        <v>53.700000762939453</v>
      </c>
      <c r="N1100" s="15">
        <v>-32.774185180664063</v>
      </c>
      <c r="O1100" s="15">
        <v>57.177776336669922</v>
      </c>
    </row>
    <row r="1101" spans="2:15" ht="16.5" x14ac:dyDescent="0.3">
      <c r="B1101" s="14" t="s">
        <v>92</v>
      </c>
      <c r="C1101" s="14" t="s">
        <v>213</v>
      </c>
      <c r="D1101" s="14" t="s">
        <v>168</v>
      </c>
      <c r="E1101" s="15">
        <v>16.098152160644531</v>
      </c>
      <c r="F1101" s="15">
        <v>13</v>
      </c>
      <c r="G1101" s="15"/>
      <c r="H1101" s="15"/>
      <c r="I1101" s="15"/>
      <c r="J1101" s="15"/>
      <c r="K1101" s="15"/>
      <c r="L1101" s="15">
        <v>114.35276794433594</v>
      </c>
      <c r="M1101" s="15">
        <v>53.700000762939453</v>
      </c>
      <c r="N1101" s="15">
        <v>-26.284893035888672</v>
      </c>
      <c r="O1101" s="15">
        <v>72.523124694824219</v>
      </c>
    </row>
    <row r="1102" spans="2:15" ht="16.5" x14ac:dyDescent="0.3">
      <c r="B1102" s="14" t="s">
        <v>92</v>
      </c>
      <c r="C1102" s="14" t="s">
        <v>213</v>
      </c>
      <c r="D1102" s="14" t="s">
        <v>169</v>
      </c>
      <c r="E1102" s="15">
        <v>16.098152160644531</v>
      </c>
      <c r="F1102" s="15">
        <v>0</v>
      </c>
      <c r="G1102" s="15"/>
      <c r="H1102" s="15"/>
      <c r="I1102" s="15"/>
      <c r="J1102" s="15"/>
      <c r="K1102" s="15"/>
      <c r="L1102" s="15">
        <v>114.35276794433594</v>
      </c>
      <c r="M1102" s="15">
        <v>53.700000762939453</v>
      </c>
      <c r="N1102" s="15">
        <v>-29.247106552124023</v>
      </c>
      <c r="O1102" s="15">
        <v>86.472114562988281</v>
      </c>
    </row>
    <row r="1103" spans="2:15" ht="16.5" x14ac:dyDescent="0.3">
      <c r="B1103" s="14" t="s">
        <v>92</v>
      </c>
      <c r="C1103" s="14" t="s">
        <v>213</v>
      </c>
      <c r="D1103" s="14" t="s">
        <v>170</v>
      </c>
      <c r="E1103" s="15">
        <v>16.098152160644531</v>
      </c>
      <c r="F1103" s="15">
        <v>26</v>
      </c>
      <c r="G1103" s="15"/>
      <c r="H1103" s="15"/>
      <c r="I1103" s="15"/>
      <c r="J1103" s="15"/>
      <c r="K1103" s="15"/>
      <c r="L1103" s="15">
        <v>114.35276794433594</v>
      </c>
      <c r="M1103" s="15">
        <v>53.700000762939453</v>
      </c>
      <c r="N1103" s="15">
        <v>-28.515993118286133</v>
      </c>
      <c r="O1103" s="15">
        <v>101.62837219238281</v>
      </c>
    </row>
    <row r="1104" spans="2:15" ht="16.5" x14ac:dyDescent="0.3">
      <c r="B1104" s="14" t="s">
        <v>92</v>
      </c>
      <c r="C1104" s="14" t="s">
        <v>213</v>
      </c>
      <c r="D1104" s="14" t="s">
        <v>171</v>
      </c>
      <c r="E1104" s="15">
        <v>16.098152160644531</v>
      </c>
      <c r="F1104" s="15">
        <v>0</v>
      </c>
      <c r="G1104" s="15"/>
      <c r="H1104" s="15"/>
      <c r="I1104" s="15"/>
      <c r="J1104" s="15"/>
      <c r="K1104" s="15"/>
      <c r="L1104" s="15">
        <v>114.35276794433594</v>
      </c>
      <c r="M1104" s="15">
        <v>53.700000762939453</v>
      </c>
      <c r="N1104" s="15">
        <v>-20.026725769042969</v>
      </c>
      <c r="O1104" s="15">
        <v>150.8643798828125</v>
      </c>
    </row>
    <row r="1105" spans="2:15" ht="16.5" x14ac:dyDescent="0.3">
      <c r="B1105" s="14" t="s">
        <v>92</v>
      </c>
      <c r="C1105" s="14" t="s">
        <v>213</v>
      </c>
      <c r="D1105" s="14" t="s">
        <v>172</v>
      </c>
      <c r="E1105" s="15">
        <v>15.372899055480957</v>
      </c>
      <c r="F1105" s="15">
        <v>13</v>
      </c>
      <c r="G1105" s="15"/>
      <c r="H1105" s="15"/>
      <c r="I1105" s="15"/>
      <c r="J1105" s="15"/>
      <c r="K1105" s="15"/>
      <c r="L1105" s="15">
        <v>114.35276794433594</v>
      </c>
      <c r="M1105" s="15">
        <v>53.700000762939453</v>
      </c>
      <c r="N1105" s="15">
        <v>-19.537891387939453</v>
      </c>
      <c r="O1105" s="15">
        <v>193.01681518554688</v>
      </c>
    </row>
    <row r="1106" spans="2:15" ht="16.5" x14ac:dyDescent="0.3">
      <c r="B1106" s="14" t="s">
        <v>92</v>
      </c>
      <c r="C1106" s="14" t="s">
        <v>213</v>
      </c>
      <c r="D1106" s="14" t="s">
        <v>173</v>
      </c>
      <c r="E1106" s="15">
        <v>15.372899055480957</v>
      </c>
      <c r="F1106" s="15">
        <v>12</v>
      </c>
      <c r="G1106" s="15"/>
      <c r="H1106" s="15"/>
      <c r="I1106" s="15"/>
      <c r="J1106" s="15"/>
      <c r="K1106" s="15"/>
      <c r="L1106" s="15">
        <v>114.35276794433594</v>
      </c>
      <c r="M1106" s="15">
        <v>55.090000152587891</v>
      </c>
      <c r="N1106" s="15">
        <v>-19.314393997192383</v>
      </c>
      <c r="O1106" s="15">
        <v>265.4381103515625</v>
      </c>
    </row>
    <row r="1107" spans="2:15" ht="16.5" x14ac:dyDescent="0.3">
      <c r="B1107" s="14" t="s">
        <v>92</v>
      </c>
      <c r="C1107" s="14" t="s">
        <v>213</v>
      </c>
      <c r="D1107" s="14" t="s">
        <v>174</v>
      </c>
      <c r="E1107" s="15">
        <v>15.372899055480957</v>
      </c>
      <c r="F1107" s="15">
        <v>12</v>
      </c>
      <c r="G1107" s="15"/>
      <c r="H1107" s="15"/>
      <c r="I1107" s="15"/>
      <c r="J1107" s="15"/>
      <c r="K1107" s="15"/>
      <c r="L1107" s="15">
        <v>114.35276794433594</v>
      </c>
      <c r="M1107" s="15">
        <v>50.930000305175781</v>
      </c>
      <c r="N1107" s="15">
        <v>-25.270061492919922</v>
      </c>
      <c r="O1107" s="15">
        <v>361.68472290039063</v>
      </c>
    </row>
    <row r="1108" spans="2:15" ht="16.5" x14ac:dyDescent="0.3">
      <c r="B1108" s="14" t="s">
        <v>92</v>
      </c>
      <c r="C1108" s="14" t="s">
        <v>213</v>
      </c>
      <c r="D1108" s="14" t="s">
        <v>175</v>
      </c>
      <c r="E1108" s="15">
        <v>15.372899055480957</v>
      </c>
      <c r="F1108" s="15">
        <v>0</v>
      </c>
      <c r="G1108" s="15"/>
      <c r="H1108" s="15"/>
      <c r="I1108" s="15"/>
      <c r="J1108" s="15"/>
      <c r="K1108" s="15"/>
      <c r="L1108" s="15">
        <v>114.35276794433594</v>
      </c>
      <c r="M1108" s="15">
        <v>61.110000610351563</v>
      </c>
      <c r="N1108" s="15">
        <v>-32.376895904541016</v>
      </c>
      <c r="O1108" s="15">
        <v>368.43374633789063</v>
      </c>
    </row>
    <row r="1109" spans="2:15" ht="16.5" x14ac:dyDescent="0.3">
      <c r="B1109" s="14" t="s">
        <v>92</v>
      </c>
      <c r="C1109" s="14" t="s">
        <v>213</v>
      </c>
      <c r="D1109" s="14" t="s">
        <v>176</v>
      </c>
      <c r="E1109" s="15">
        <v>17.783119201660156</v>
      </c>
      <c r="F1109" s="15">
        <v>26</v>
      </c>
      <c r="G1109" s="15"/>
      <c r="H1109" s="15"/>
      <c r="I1109" s="15"/>
      <c r="J1109" s="15"/>
      <c r="K1109" s="15"/>
      <c r="L1109" s="15">
        <v>114.35276794433594</v>
      </c>
      <c r="M1109" s="15">
        <v>53.700000762939453</v>
      </c>
      <c r="N1109" s="15">
        <v>-25.750511169433594</v>
      </c>
      <c r="O1109" s="15">
        <v>352.66659545898438</v>
      </c>
    </row>
    <row r="1110" spans="2:15" ht="16.5" x14ac:dyDescent="0.3">
      <c r="B1110" s="14" t="s">
        <v>92</v>
      </c>
      <c r="C1110" s="14" t="s">
        <v>213</v>
      </c>
      <c r="D1110" s="14" t="s">
        <v>177</v>
      </c>
      <c r="E1110" s="15">
        <v>17.783119201660156</v>
      </c>
      <c r="F1110" s="15">
        <v>13</v>
      </c>
      <c r="G1110" s="15"/>
      <c r="H1110" s="15"/>
      <c r="I1110" s="15"/>
      <c r="J1110" s="15"/>
      <c r="K1110" s="15"/>
      <c r="L1110" s="15">
        <v>114.35276794433594</v>
      </c>
      <c r="M1110" s="15">
        <v>53.700000762939453</v>
      </c>
      <c r="N1110" s="15">
        <v>-20.883329391479492</v>
      </c>
      <c r="O1110" s="15">
        <v>276.2744140625</v>
      </c>
    </row>
    <row r="1111" spans="2:15" ht="16.5" x14ac:dyDescent="0.3">
      <c r="B1111" s="14" t="s">
        <v>92</v>
      </c>
      <c r="C1111" s="14" t="s">
        <v>213</v>
      </c>
      <c r="D1111" s="14" t="s">
        <v>178</v>
      </c>
      <c r="E1111" s="15">
        <v>17.783119201660156</v>
      </c>
      <c r="F1111" s="15">
        <v>26</v>
      </c>
      <c r="G1111" s="15"/>
      <c r="H1111" s="15"/>
      <c r="I1111" s="15"/>
      <c r="J1111" s="15"/>
      <c r="K1111" s="15"/>
      <c r="L1111" s="15">
        <v>114.35276794433594</v>
      </c>
      <c r="M1111" s="15">
        <v>53.700000762939453</v>
      </c>
      <c r="N1111" s="15">
        <v>-17.229259490966797</v>
      </c>
      <c r="O1111" s="15">
        <v>209.27851867675781</v>
      </c>
    </row>
    <row r="1112" spans="2:15" ht="16.5" x14ac:dyDescent="0.3">
      <c r="B1112" s="14" t="s">
        <v>92</v>
      </c>
      <c r="C1112" s="14" t="s">
        <v>213</v>
      </c>
      <c r="D1112" s="14" t="s">
        <v>179</v>
      </c>
      <c r="E1112" s="15">
        <v>17.783119201660156</v>
      </c>
      <c r="F1112" s="15">
        <v>0</v>
      </c>
      <c r="G1112" s="15"/>
      <c r="H1112" s="15"/>
      <c r="I1112" s="15"/>
      <c r="J1112" s="15"/>
      <c r="K1112" s="15"/>
      <c r="L1112" s="15">
        <v>114.35276794433594</v>
      </c>
      <c r="M1112" s="15">
        <v>48.150001525878906</v>
      </c>
      <c r="N1112" s="15">
        <v>-11.066637992858887</v>
      </c>
      <c r="O1112" s="15">
        <v>161.72976684570313</v>
      </c>
    </row>
    <row r="1113" spans="2:15" ht="16.5" x14ac:dyDescent="0.3">
      <c r="B1113" s="14" t="s">
        <v>92</v>
      </c>
      <c r="C1113" s="14" t="s">
        <v>213</v>
      </c>
      <c r="D1113" s="14" t="s">
        <v>180</v>
      </c>
      <c r="E1113" s="15">
        <v>17.198600769042969</v>
      </c>
      <c r="F1113" s="15">
        <v>45</v>
      </c>
      <c r="G1113" s="15"/>
      <c r="H1113" s="15"/>
      <c r="I1113" s="15"/>
      <c r="J1113" s="15"/>
      <c r="K1113" s="15"/>
      <c r="L1113" s="15">
        <v>114.35276794433594</v>
      </c>
      <c r="M1113" s="15">
        <v>50.930000305175781</v>
      </c>
      <c r="N1113" s="15">
        <v>-13.262110710144043</v>
      </c>
      <c r="O1113" s="15">
        <v>111.91193389892578</v>
      </c>
    </row>
    <row r="1114" spans="2:15" ht="16.5" x14ac:dyDescent="0.3">
      <c r="B1114" s="14" t="s">
        <v>92</v>
      </c>
      <c r="C1114" s="14" t="s">
        <v>213</v>
      </c>
      <c r="D1114" s="14" t="s">
        <v>181</v>
      </c>
      <c r="E1114" s="15">
        <v>17.198600769042969</v>
      </c>
      <c r="F1114" s="15">
        <v>0</v>
      </c>
      <c r="G1114" s="15"/>
      <c r="H1114" s="15"/>
      <c r="I1114" s="15"/>
      <c r="J1114" s="15"/>
      <c r="K1114" s="15"/>
      <c r="L1114" s="15">
        <v>114.35276794433594</v>
      </c>
      <c r="M1114" s="15">
        <v>50.930000305175781</v>
      </c>
      <c r="N1114" s="15">
        <v>-14.963716506958008</v>
      </c>
      <c r="O1114" s="15">
        <v>72.843116760253906</v>
      </c>
    </row>
    <row r="1115" spans="2:15" ht="16.5" x14ac:dyDescent="0.3">
      <c r="B1115" s="14" t="s">
        <v>92</v>
      </c>
      <c r="C1115" s="14" t="s">
        <v>213</v>
      </c>
      <c r="D1115" s="14" t="s">
        <v>182</v>
      </c>
      <c r="E1115" s="15">
        <v>17.198600769042969</v>
      </c>
      <c r="F1115" s="15">
        <v>14</v>
      </c>
      <c r="G1115" s="15"/>
      <c r="H1115" s="15"/>
      <c r="I1115" s="15"/>
      <c r="J1115" s="15"/>
      <c r="K1115" s="15"/>
      <c r="L1115" s="15">
        <v>114.35276794433594</v>
      </c>
      <c r="M1115" s="15">
        <v>50.930000305175781</v>
      </c>
      <c r="N1115" s="15">
        <v>-4.1415653228759766</v>
      </c>
      <c r="O1115" s="15">
        <v>58.035953521728516</v>
      </c>
    </row>
    <row r="1116" spans="2:15" ht="16.5" x14ac:dyDescent="0.3">
      <c r="B1116" s="14" t="s">
        <v>92</v>
      </c>
      <c r="C1116" s="14" t="s">
        <v>213</v>
      </c>
      <c r="D1116" s="14" t="s">
        <v>183</v>
      </c>
      <c r="E1116" s="15">
        <v>17.198600769042969</v>
      </c>
      <c r="F1116" s="15">
        <v>14</v>
      </c>
      <c r="G1116" s="15"/>
      <c r="H1116" s="15"/>
      <c r="I1116" s="15"/>
      <c r="J1116" s="15"/>
      <c r="K1116" s="15"/>
      <c r="L1116" s="15">
        <v>114.35276794433594</v>
      </c>
      <c r="M1116" s="15">
        <v>48.150001525878906</v>
      </c>
      <c r="N1116" s="15">
        <v>-1.726961612701416</v>
      </c>
      <c r="O1116" s="15">
        <v>35.694293975830078</v>
      </c>
    </row>
    <row r="1117" spans="2:15" ht="16.5" x14ac:dyDescent="0.3">
      <c r="B1117" s="14" t="s">
        <v>92</v>
      </c>
      <c r="C1117" s="14" t="s">
        <v>213</v>
      </c>
      <c r="D1117" s="14" t="s">
        <v>184</v>
      </c>
      <c r="E1117" s="15">
        <v>17.198600769042969</v>
      </c>
      <c r="F1117" s="15">
        <v>0</v>
      </c>
      <c r="G1117" s="15"/>
      <c r="H1117" s="15"/>
      <c r="I1117" s="15"/>
      <c r="J1117" s="15"/>
      <c r="K1117" s="15"/>
      <c r="L1117" s="15">
        <v>114.35276794433594</v>
      </c>
      <c r="M1117" s="15">
        <v>48.150001525878906</v>
      </c>
      <c r="N1117" s="15">
        <v>-3.5389358997344971</v>
      </c>
      <c r="O1117" s="15">
        <v>23.679832458496094</v>
      </c>
    </row>
    <row r="1118" spans="2:15" ht="16.5" x14ac:dyDescent="0.3">
      <c r="B1118" s="14" t="s">
        <v>92</v>
      </c>
      <c r="C1118" s="14" t="s">
        <v>213</v>
      </c>
      <c r="D1118" s="14" t="s">
        <v>185</v>
      </c>
      <c r="E1118" s="15">
        <v>18.242527008056641</v>
      </c>
      <c r="F1118" s="15">
        <v>41</v>
      </c>
      <c r="G1118" s="15"/>
      <c r="H1118" s="15"/>
      <c r="I1118" s="15"/>
      <c r="J1118" s="15"/>
      <c r="K1118" s="15"/>
      <c r="L1118" s="15">
        <v>114.35276794433594</v>
      </c>
      <c r="M1118" s="15">
        <v>62.959999084472656</v>
      </c>
      <c r="N1118" s="15">
        <v>1.8253979682922363</v>
      </c>
      <c r="O1118" s="15">
        <v>17.439876556396484</v>
      </c>
    </row>
    <row r="1119" spans="2:15" ht="16.5" x14ac:dyDescent="0.3">
      <c r="B1119" s="14" t="s">
        <v>92</v>
      </c>
      <c r="C1119" s="14" t="s">
        <v>213</v>
      </c>
      <c r="D1119" s="14" t="s">
        <v>186</v>
      </c>
      <c r="E1119" s="15">
        <v>18.242527008056641</v>
      </c>
      <c r="F1119" s="15">
        <v>27</v>
      </c>
      <c r="G1119" s="15"/>
      <c r="H1119" s="15"/>
      <c r="I1119" s="15"/>
      <c r="J1119" s="15"/>
      <c r="K1119" s="15"/>
      <c r="L1119" s="15">
        <v>114.35276794433594</v>
      </c>
      <c r="M1119" s="15">
        <v>62.959999084472656</v>
      </c>
      <c r="N1119" s="15">
        <v>1.8380011320114136</v>
      </c>
      <c r="O1119" s="15">
        <v>12.552638053894043</v>
      </c>
    </row>
    <row r="1120" spans="2:15" ht="16.5" x14ac:dyDescent="0.3">
      <c r="B1120" s="14" t="s">
        <v>92</v>
      </c>
      <c r="C1120" s="14" t="s">
        <v>213</v>
      </c>
      <c r="D1120" s="14" t="s">
        <v>187</v>
      </c>
      <c r="E1120" s="15">
        <v>18.242527008056641</v>
      </c>
      <c r="F1120" s="15">
        <v>14</v>
      </c>
      <c r="G1120" s="15"/>
      <c r="H1120" s="15"/>
      <c r="I1120" s="15"/>
      <c r="J1120" s="15"/>
      <c r="K1120" s="15"/>
      <c r="L1120" s="15">
        <v>114.35276794433594</v>
      </c>
      <c r="M1120" s="15">
        <v>62.959999084472656</v>
      </c>
      <c r="N1120" s="15">
        <v>-1.6095302104949951</v>
      </c>
      <c r="O1120" s="15">
        <v>10.123564720153809</v>
      </c>
    </row>
    <row r="1121" spans="2:15" ht="16.5" x14ac:dyDescent="0.3">
      <c r="B1121" s="14" t="s">
        <v>92</v>
      </c>
      <c r="C1121" s="14" t="s">
        <v>213</v>
      </c>
      <c r="D1121" s="14" t="s">
        <v>188</v>
      </c>
      <c r="E1121" s="15">
        <v>18.242527008056641</v>
      </c>
      <c r="F1121" s="15">
        <v>14</v>
      </c>
      <c r="G1121" s="15"/>
      <c r="H1121" s="15"/>
      <c r="I1121" s="15"/>
      <c r="J1121" s="15"/>
      <c r="K1121" s="15"/>
      <c r="L1121" s="15">
        <v>114.35276794433594</v>
      </c>
      <c r="M1121" s="15">
        <v>42.590000152587891</v>
      </c>
      <c r="N1121" s="15">
        <v>1.0611454248428345</v>
      </c>
      <c r="O1121" s="15">
        <v>7.2581305503845215</v>
      </c>
    </row>
    <row r="1122" spans="2:15" ht="16.5" x14ac:dyDescent="0.3">
      <c r="B1122" s="14" t="s">
        <v>92</v>
      </c>
      <c r="C1122" s="14" t="s">
        <v>213</v>
      </c>
      <c r="D1122" s="14" t="s">
        <v>189</v>
      </c>
      <c r="E1122" s="15">
        <v>19.672727584838867</v>
      </c>
      <c r="F1122" s="15">
        <v>0</v>
      </c>
      <c r="G1122" s="15"/>
      <c r="H1122" s="15"/>
      <c r="I1122" s="15"/>
      <c r="J1122" s="15"/>
      <c r="K1122" s="15"/>
      <c r="L1122" s="15">
        <v>114.35276794433594</v>
      </c>
      <c r="M1122" s="15">
        <v>42.590000152587891</v>
      </c>
      <c r="N1122" s="15">
        <v>3.4850544929504395</v>
      </c>
      <c r="O1122" s="15">
        <v>7.3163118362426758</v>
      </c>
    </row>
    <row r="1123" spans="2:15" ht="16.5" x14ac:dyDescent="0.3">
      <c r="B1123" s="14" t="s">
        <v>92</v>
      </c>
      <c r="C1123" s="14" t="s">
        <v>213</v>
      </c>
      <c r="D1123" s="14" t="s">
        <v>190</v>
      </c>
      <c r="E1123" s="15">
        <v>19.672727584838867</v>
      </c>
      <c r="F1123" s="15">
        <v>28</v>
      </c>
      <c r="G1123" s="15"/>
      <c r="H1123" s="15"/>
      <c r="I1123" s="15"/>
      <c r="J1123" s="15"/>
      <c r="K1123" s="15"/>
      <c r="L1123" s="15">
        <v>114.35276794433594</v>
      </c>
      <c r="M1123" s="15">
        <v>42.590000152587891</v>
      </c>
      <c r="N1123" s="15">
        <v>6.2099137306213379</v>
      </c>
      <c r="O1123" s="15">
        <v>6.2254104614257813</v>
      </c>
    </row>
    <row r="1124" spans="2:15" ht="16.5" x14ac:dyDescent="0.3">
      <c r="B1124" s="14" t="s">
        <v>92</v>
      </c>
      <c r="C1124" s="14" t="s">
        <v>213</v>
      </c>
      <c r="D1124" s="14" t="s">
        <v>191</v>
      </c>
      <c r="E1124" s="15">
        <v>19.672727584838867</v>
      </c>
      <c r="F1124" s="15">
        <v>31</v>
      </c>
      <c r="G1124" s="15"/>
      <c r="H1124" s="15"/>
      <c r="I1124" s="15"/>
      <c r="J1124" s="15"/>
      <c r="K1124" s="15"/>
      <c r="L1124" s="15">
        <v>114.35276794433594</v>
      </c>
      <c r="M1124" s="15">
        <v>42.590000152587891</v>
      </c>
      <c r="N1124" s="15">
        <v>5.1861329078674316</v>
      </c>
      <c r="O1124" s="15">
        <v>7.3163118362426758</v>
      </c>
    </row>
    <row r="1125" spans="2:15" ht="16.5" x14ac:dyDescent="0.3">
      <c r="B1125" s="14" t="s">
        <v>92</v>
      </c>
      <c r="C1125" s="14" t="s">
        <v>213</v>
      </c>
      <c r="D1125" s="14" t="s">
        <v>192</v>
      </c>
      <c r="E1125" s="15">
        <v>19.672727584838867</v>
      </c>
      <c r="F1125" s="15">
        <v>44</v>
      </c>
      <c r="G1125" s="15"/>
      <c r="H1125" s="15"/>
      <c r="I1125" s="15"/>
      <c r="J1125" s="15"/>
      <c r="K1125" s="15"/>
      <c r="L1125" s="15">
        <v>114.35276794433594</v>
      </c>
      <c r="M1125" s="15">
        <v>42.590000152587891</v>
      </c>
      <c r="N1125" s="15">
        <v>7.726128101348877</v>
      </c>
      <c r="O1125" s="15">
        <v>10.487198829650879</v>
      </c>
    </row>
    <row r="1126" spans="2:15" ht="16.5" x14ac:dyDescent="0.3">
      <c r="B1126" s="14" t="s">
        <v>92</v>
      </c>
      <c r="C1126" s="14" t="s">
        <v>213</v>
      </c>
      <c r="D1126" s="14" t="s">
        <v>193</v>
      </c>
      <c r="E1126" s="15">
        <v>19.440765380859375</v>
      </c>
      <c r="F1126" s="15">
        <v>100</v>
      </c>
      <c r="G1126" s="15"/>
      <c r="H1126" s="15"/>
      <c r="I1126" s="15"/>
      <c r="J1126" s="15"/>
      <c r="K1126" s="15"/>
      <c r="L1126" s="15">
        <v>114.35276794433594</v>
      </c>
      <c r="M1126" s="15">
        <v>20.370000839233398</v>
      </c>
      <c r="N1126" s="15">
        <v>6.2317385673522949</v>
      </c>
      <c r="O1126" s="15">
        <v>21.265304565429688</v>
      </c>
    </row>
    <row r="1127" spans="2:15" ht="16.5" x14ac:dyDescent="0.3">
      <c r="B1127" s="14" t="s">
        <v>92</v>
      </c>
      <c r="C1127" s="14" t="s">
        <v>213</v>
      </c>
      <c r="D1127" s="14" t="s">
        <v>194</v>
      </c>
      <c r="E1127" s="15">
        <v>19.440765380859375</v>
      </c>
      <c r="F1127" s="15">
        <v>29</v>
      </c>
      <c r="G1127" s="15"/>
      <c r="H1127" s="15"/>
      <c r="I1127" s="15"/>
      <c r="J1127" s="15"/>
      <c r="K1127" s="15"/>
      <c r="L1127" s="15">
        <v>114.35276794433594</v>
      </c>
      <c r="M1127" s="15">
        <v>20.370000839233398</v>
      </c>
      <c r="N1127" s="15">
        <v>8.7627010345458984</v>
      </c>
      <c r="O1127" s="15">
        <v>42.196063995361328</v>
      </c>
    </row>
    <row r="1128" spans="2:15" ht="16.5" x14ac:dyDescent="0.3">
      <c r="B1128" s="14" t="s">
        <v>92</v>
      </c>
      <c r="C1128" s="14" t="s">
        <v>213</v>
      </c>
      <c r="D1128" s="14" t="s">
        <v>195</v>
      </c>
      <c r="E1128" s="15">
        <v>19.440765380859375</v>
      </c>
      <c r="F1128" s="15">
        <v>57</v>
      </c>
      <c r="G1128" s="15"/>
      <c r="H1128" s="15"/>
      <c r="I1128" s="15"/>
      <c r="J1128" s="15"/>
      <c r="K1128" s="15"/>
      <c r="L1128" s="15">
        <v>114.35276794433594</v>
      </c>
      <c r="M1128" s="15">
        <v>20.370000839233398</v>
      </c>
      <c r="N1128" s="15">
        <v>12.300293922424316</v>
      </c>
      <c r="O1128" s="15">
        <v>75.417648315429688</v>
      </c>
    </row>
    <row r="1129" spans="2:15" ht="16.5" x14ac:dyDescent="0.3">
      <c r="B1129" s="14" t="s">
        <v>92</v>
      </c>
      <c r="C1129" s="14" t="s">
        <v>213</v>
      </c>
      <c r="D1129" s="14" t="s">
        <v>196</v>
      </c>
      <c r="E1129" s="15">
        <v>19.440765380859375</v>
      </c>
      <c r="F1129" s="15">
        <v>31</v>
      </c>
      <c r="G1129" s="15"/>
      <c r="H1129" s="15"/>
      <c r="I1129" s="15"/>
      <c r="J1129" s="15"/>
      <c r="K1129" s="15"/>
      <c r="L1129" s="15">
        <v>114.35276794433594</v>
      </c>
      <c r="M1129" s="15">
        <v>20.370000839233398</v>
      </c>
      <c r="N1129" s="15">
        <v>10.202571868896484</v>
      </c>
      <c r="O1129" s="15">
        <v>117.25007629394531</v>
      </c>
    </row>
    <row r="1130" spans="2:15" ht="16.5" x14ac:dyDescent="0.3">
      <c r="B1130" s="14" t="s">
        <v>92</v>
      </c>
      <c r="C1130" s="14" t="s">
        <v>213</v>
      </c>
      <c r="D1130" s="14" t="s">
        <v>197</v>
      </c>
      <c r="E1130" s="15">
        <v>19.440765380859375</v>
      </c>
      <c r="F1130" s="15">
        <v>62</v>
      </c>
      <c r="G1130" s="15"/>
      <c r="H1130" s="15"/>
      <c r="I1130" s="15"/>
      <c r="J1130" s="15"/>
      <c r="K1130" s="15"/>
      <c r="L1130" s="15">
        <v>114.35276794433594</v>
      </c>
      <c r="M1130" s="15">
        <v>20.370000839233398</v>
      </c>
      <c r="N1130" s="15">
        <v>8.8524093627929688</v>
      </c>
      <c r="O1130" s="15">
        <v>149.87530517578125</v>
      </c>
    </row>
    <row r="1131" spans="2:15" ht="16.5" x14ac:dyDescent="0.3">
      <c r="B1131" s="14" t="s">
        <v>92</v>
      </c>
      <c r="C1131" s="14" t="s">
        <v>213</v>
      </c>
      <c r="D1131" s="14" t="s">
        <v>198</v>
      </c>
      <c r="E1131" s="15">
        <v>18.799034118652344</v>
      </c>
      <c r="F1131" s="15">
        <v>49</v>
      </c>
      <c r="G1131" s="15"/>
      <c r="H1131" s="15"/>
      <c r="I1131" s="15"/>
      <c r="J1131" s="15"/>
      <c r="K1131" s="15"/>
      <c r="L1131" s="15">
        <v>114.35276794433594</v>
      </c>
      <c r="M1131" s="15">
        <v>28.700000762939453</v>
      </c>
      <c r="N1131" s="15">
        <v>9.0925359725952148</v>
      </c>
      <c r="O1131" s="15">
        <v>151.76620483398438</v>
      </c>
    </row>
    <row r="1132" spans="2:15" ht="16.5" x14ac:dyDescent="0.3">
      <c r="B1132" s="14" t="s">
        <v>92</v>
      </c>
      <c r="C1132" s="14" t="s">
        <v>213</v>
      </c>
      <c r="D1132" s="14" t="s">
        <v>199</v>
      </c>
      <c r="E1132" s="15">
        <v>18.799034118652344</v>
      </c>
      <c r="F1132" s="15">
        <v>31</v>
      </c>
      <c r="G1132" s="15"/>
      <c r="H1132" s="15"/>
      <c r="I1132" s="15"/>
      <c r="J1132" s="15"/>
      <c r="K1132" s="15"/>
      <c r="L1132" s="15">
        <v>114.35276794433594</v>
      </c>
      <c r="M1132" s="15">
        <v>43.520000457763672</v>
      </c>
      <c r="N1132" s="15">
        <v>6.6395645141601563</v>
      </c>
      <c r="O1132" s="15">
        <v>134.38450622558594</v>
      </c>
    </row>
    <row r="1133" spans="2:15" ht="16.5" x14ac:dyDescent="0.3">
      <c r="B1133" s="14" t="s">
        <v>92</v>
      </c>
      <c r="C1133" s="14" t="s">
        <v>213</v>
      </c>
      <c r="D1133" s="14" t="s">
        <v>200</v>
      </c>
      <c r="E1133" s="15">
        <v>18.799034118652344</v>
      </c>
      <c r="F1133" s="15">
        <v>0</v>
      </c>
      <c r="G1133" s="15"/>
      <c r="H1133" s="15"/>
      <c r="I1133" s="15"/>
      <c r="J1133" s="15"/>
      <c r="K1133" s="15"/>
      <c r="L1133" s="15">
        <v>114.35276794433594</v>
      </c>
      <c r="M1133" s="15">
        <v>43.520000457763672</v>
      </c>
      <c r="N1133" s="15">
        <v>6.5372982025146484</v>
      </c>
      <c r="O1133" s="15">
        <v>158.74797058105469</v>
      </c>
    </row>
    <row r="1134" spans="2:15" ht="16.5" x14ac:dyDescent="0.3">
      <c r="B1134" s="14" t="s">
        <v>92</v>
      </c>
      <c r="C1134" s="14" t="s">
        <v>213</v>
      </c>
      <c r="D1134" s="14" t="s">
        <v>201</v>
      </c>
      <c r="E1134" s="15">
        <v>18.799034118652344</v>
      </c>
      <c r="F1134" s="15">
        <v>31</v>
      </c>
      <c r="G1134" s="15"/>
      <c r="H1134" s="15"/>
      <c r="I1134" s="15"/>
      <c r="J1134" s="15"/>
      <c r="K1134" s="15"/>
      <c r="L1134" s="15">
        <v>114.35276794433594</v>
      </c>
      <c r="M1134" s="15">
        <v>43.520000457763672</v>
      </c>
      <c r="N1134" s="15">
        <v>-1.3639315366744995</v>
      </c>
      <c r="O1134" s="15">
        <v>155.27162170410156</v>
      </c>
    </row>
    <row r="1135" spans="2:15" ht="16.5" x14ac:dyDescent="0.3">
      <c r="B1135" s="14" t="s">
        <v>92</v>
      </c>
      <c r="C1135" s="14" t="s">
        <v>213</v>
      </c>
      <c r="D1135" s="14" t="s">
        <v>202</v>
      </c>
      <c r="E1135" s="15">
        <v>17.811830520629883</v>
      </c>
      <c r="F1135" s="15">
        <v>15</v>
      </c>
      <c r="G1135" s="15"/>
      <c r="H1135" s="15"/>
      <c r="I1135" s="15"/>
      <c r="J1135" s="15"/>
      <c r="K1135" s="15"/>
      <c r="L1135" s="15">
        <v>114.35276794433594</v>
      </c>
      <c r="M1135" s="15">
        <v>43.520000457763672</v>
      </c>
      <c r="N1135" s="15">
        <v>-3.2900545597076416</v>
      </c>
      <c r="O1135" s="15">
        <v>191.02409362792969</v>
      </c>
    </row>
    <row r="1136" spans="2:15" ht="16.5" x14ac:dyDescent="0.3">
      <c r="B1136" s="14" t="s">
        <v>92</v>
      </c>
      <c r="C1136" s="14" t="s">
        <v>213</v>
      </c>
      <c r="D1136" s="14" t="s">
        <v>203</v>
      </c>
      <c r="E1136" s="15">
        <v>17.811830520629883</v>
      </c>
      <c r="F1136" s="15">
        <v>29</v>
      </c>
      <c r="G1136" s="15"/>
      <c r="H1136" s="15"/>
      <c r="I1136" s="15"/>
      <c r="J1136" s="15"/>
      <c r="K1136" s="15"/>
      <c r="L1136" s="15">
        <v>114.35276794433594</v>
      </c>
      <c r="M1136" s="15">
        <v>47.220001220703125</v>
      </c>
      <c r="N1136" s="15">
        <v>-9.1476945877075195</v>
      </c>
      <c r="O1136" s="15">
        <v>216.26028442382813</v>
      </c>
    </row>
    <row r="1137" spans="2:15" ht="16.5" x14ac:dyDescent="0.3">
      <c r="B1137" s="14" t="s">
        <v>92</v>
      </c>
      <c r="C1137" s="14" t="s">
        <v>213</v>
      </c>
      <c r="D1137" s="14" t="s">
        <v>204</v>
      </c>
      <c r="E1137" s="15">
        <v>17.811830520629883</v>
      </c>
      <c r="F1137" s="15">
        <v>15</v>
      </c>
      <c r="G1137" s="15"/>
      <c r="H1137" s="15"/>
      <c r="I1137" s="15"/>
      <c r="J1137" s="15"/>
      <c r="K1137" s="15"/>
      <c r="L1137" s="15">
        <v>114.35276794433594</v>
      </c>
      <c r="M1137" s="15">
        <v>53.700000762939453</v>
      </c>
      <c r="N1137" s="15">
        <v>-12.528279304504395</v>
      </c>
      <c r="O1137" s="15">
        <v>287.37249755859375</v>
      </c>
    </row>
    <row r="1138" spans="2:15" ht="16.5" x14ac:dyDescent="0.3">
      <c r="B1138" s="14" t="s">
        <v>92</v>
      </c>
      <c r="C1138" s="14" t="s">
        <v>213</v>
      </c>
      <c r="D1138" s="14" t="s">
        <v>205</v>
      </c>
      <c r="E1138" s="15">
        <v>17.811830520629883</v>
      </c>
      <c r="F1138" s="15">
        <v>15</v>
      </c>
      <c r="G1138" s="15"/>
      <c r="H1138" s="15"/>
      <c r="I1138" s="15"/>
      <c r="J1138" s="15"/>
      <c r="K1138" s="15"/>
      <c r="L1138" s="15">
        <v>114.35276794433594</v>
      </c>
      <c r="M1138" s="15">
        <v>50</v>
      </c>
      <c r="N1138" s="15">
        <v>-10.08339786529541</v>
      </c>
      <c r="O1138" s="15">
        <v>419.25521850585938</v>
      </c>
    </row>
    <row r="1139" spans="2:15" ht="16.5" x14ac:dyDescent="0.3">
      <c r="B1139" s="14" t="s">
        <v>92</v>
      </c>
      <c r="C1139" s="14" t="s">
        <v>213</v>
      </c>
      <c r="D1139" s="14" t="s">
        <v>206</v>
      </c>
      <c r="E1139" s="15">
        <v>17.811830520629883</v>
      </c>
      <c r="F1139" s="15">
        <v>15</v>
      </c>
      <c r="G1139" s="15"/>
      <c r="H1139" s="15"/>
      <c r="I1139" s="15"/>
      <c r="J1139" s="15"/>
      <c r="K1139" s="15"/>
      <c r="L1139" s="15">
        <v>114.35276794433594</v>
      </c>
      <c r="M1139" s="15">
        <v>50</v>
      </c>
      <c r="N1139" s="15">
        <v>-15.754053115844727</v>
      </c>
      <c r="O1139" s="15">
        <v>480.70932006835938</v>
      </c>
    </row>
    <row r="1140" spans="2:15" ht="16.5" x14ac:dyDescent="0.3">
      <c r="B1140" s="14" t="s">
        <v>92</v>
      </c>
      <c r="C1140" s="14" t="s">
        <v>213</v>
      </c>
      <c r="D1140" s="14" t="s">
        <v>207</v>
      </c>
      <c r="E1140" s="15">
        <v>17.280426025390625</v>
      </c>
      <c r="F1140" s="15">
        <v>15</v>
      </c>
      <c r="G1140" s="15"/>
      <c r="H1140" s="15"/>
      <c r="I1140" s="15"/>
      <c r="J1140" s="15"/>
      <c r="K1140" s="15"/>
      <c r="L1140" s="15">
        <v>114.35276794433594</v>
      </c>
      <c r="M1140" s="15">
        <v>47.220001220703125</v>
      </c>
      <c r="N1140" s="15">
        <v>-17.619405746459961</v>
      </c>
      <c r="O1140" s="15">
        <v>440.28778076171875</v>
      </c>
    </row>
    <row r="1141" spans="2:15" ht="16.5" x14ac:dyDescent="0.3">
      <c r="B1141" s="14" t="s">
        <v>92</v>
      </c>
      <c r="C1141" s="14" t="s">
        <v>213</v>
      </c>
      <c r="D1141" s="14" t="s">
        <v>350</v>
      </c>
      <c r="E1141" s="15">
        <v>17.280426025390625</v>
      </c>
      <c r="F1141" s="15">
        <v>14</v>
      </c>
      <c r="G1141" s="15"/>
      <c r="H1141" s="15"/>
      <c r="I1141" s="15"/>
      <c r="J1141" s="15"/>
      <c r="K1141" s="15"/>
      <c r="L1141" s="15">
        <v>114.35276794433594</v>
      </c>
      <c r="M1141" s="15">
        <v>47.220001220703125</v>
      </c>
      <c r="N1141" s="15">
        <v>-17.94158935546875</v>
      </c>
      <c r="O1141" s="15">
        <v>332.870361328125</v>
      </c>
    </row>
    <row r="1142" spans="2:15" ht="16.5" x14ac:dyDescent="0.3">
      <c r="B1142" s="14" t="s">
        <v>92</v>
      </c>
      <c r="C1142" s="14" t="s">
        <v>213</v>
      </c>
      <c r="D1142" s="14" t="s">
        <v>351</v>
      </c>
      <c r="E1142" s="15">
        <v>17.280426025390625</v>
      </c>
      <c r="F1142" s="15">
        <v>28</v>
      </c>
      <c r="G1142" s="15"/>
      <c r="H1142" s="15"/>
      <c r="I1142" s="15"/>
      <c r="J1142" s="15"/>
      <c r="K1142" s="15"/>
      <c r="L1142" s="15">
        <v>114.35276794433594</v>
      </c>
      <c r="M1142" s="15">
        <v>47.220001220703125</v>
      </c>
      <c r="N1142" s="15">
        <v>-18.076404571533203</v>
      </c>
      <c r="O1142" s="15">
        <v>256.59454345703125</v>
      </c>
    </row>
    <row r="1143" spans="2:15" ht="16.5" x14ac:dyDescent="0.3">
      <c r="B1143" s="14" t="s">
        <v>92</v>
      </c>
      <c r="C1143" s="14" t="s">
        <v>213</v>
      </c>
      <c r="D1143" s="14" t="s">
        <v>352</v>
      </c>
      <c r="E1143" s="15">
        <v>17.280426025390625</v>
      </c>
      <c r="F1143" s="15">
        <v>28</v>
      </c>
      <c r="G1143" s="15"/>
      <c r="H1143" s="15"/>
      <c r="I1143" s="15"/>
      <c r="J1143" s="15"/>
      <c r="K1143" s="15"/>
      <c r="L1143" s="15">
        <v>114.35276794433594</v>
      </c>
      <c r="M1143" s="15">
        <v>47.220001220703125</v>
      </c>
      <c r="N1143" s="15">
        <v>-19.212854385375977</v>
      </c>
      <c r="O1143" s="15">
        <v>233.71470642089844</v>
      </c>
    </row>
    <row r="1144" spans="2:15" ht="16.5" x14ac:dyDescent="0.3">
      <c r="B1144" s="14" t="s">
        <v>92</v>
      </c>
      <c r="C1144" s="14" t="s">
        <v>213</v>
      </c>
      <c r="D1144" s="14" t="s">
        <v>353</v>
      </c>
      <c r="E1144" s="15">
        <v>16.270420074462891</v>
      </c>
      <c r="F1144" s="15">
        <v>15</v>
      </c>
      <c r="G1144" s="15"/>
      <c r="H1144" s="15"/>
      <c r="I1144" s="15"/>
      <c r="J1144" s="15"/>
      <c r="K1144" s="15"/>
      <c r="L1144" s="15">
        <v>114.35276794433594</v>
      </c>
      <c r="M1144" s="15">
        <v>47.220001220703125</v>
      </c>
      <c r="N1144" s="15">
        <v>-19.121421813964844</v>
      </c>
      <c r="O1144" s="15">
        <v>200.78402709960938</v>
      </c>
    </row>
    <row r="1145" spans="2:15" ht="16.5" x14ac:dyDescent="0.3">
      <c r="B1145" s="14" t="s">
        <v>92</v>
      </c>
      <c r="C1145" s="14" t="s">
        <v>213</v>
      </c>
      <c r="D1145" s="14" t="s">
        <v>354</v>
      </c>
      <c r="E1145" s="15">
        <v>16.270420074462891</v>
      </c>
      <c r="F1145" s="15">
        <v>31</v>
      </c>
      <c r="G1145" s="15"/>
      <c r="H1145" s="15"/>
      <c r="I1145" s="15"/>
      <c r="J1145" s="15"/>
      <c r="K1145" s="15"/>
      <c r="L1145" s="15">
        <v>114.35276794433594</v>
      </c>
      <c r="M1145" s="15">
        <v>50</v>
      </c>
      <c r="N1145" s="15">
        <v>-16.550298690795898</v>
      </c>
      <c r="O1145" s="15">
        <v>167.67881774902344</v>
      </c>
    </row>
    <row r="1146" spans="2:15" ht="16.5" x14ac:dyDescent="0.3">
      <c r="B1146" s="14" t="s">
        <v>92</v>
      </c>
      <c r="C1146" s="14" t="s">
        <v>213</v>
      </c>
      <c r="D1146" s="14" t="s">
        <v>355</v>
      </c>
      <c r="E1146" s="15">
        <v>16.270420074462891</v>
      </c>
      <c r="F1146" s="15">
        <v>18</v>
      </c>
      <c r="G1146" s="15"/>
      <c r="H1146" s="15"/>
      <c r="I1146" s="15"/>
      <c r="J1146" s="15"/>
      <c r="K1146" s="15"/>
      <c r="L1146" s="15">
        <v>114.35276794433594</v>
      </c>
      <c r="M1146" s="15">
        <v>50</v>
      </c>
      <c r="N1146" s="15">
        <v>-14.243677139282227</v>
      </c>
      <c r="O1146" s="15">
        <v>146.98077392578125</v>
      </c>
    </row>
    <row r="1147" spans="2:15" ht="16.5" x14ac:dyDescent="0.3">
      <c r="B1147" s="14" t="s">
        <v>92</v>
      </c>
      <c r="C1147" s="14" t="s">
        <v>213</v>
      </c>
      <c r="D1147" s="14" t="s">
        <v>356</v>
      </c>
      <c r="E1147" s="15">
        <v>16.270420074462891</v>
      </c>
      <c r="F1147" s="15">
        <v>0</v>
      </c>
      <c r="G1147" s="15"/>
      <c r="H1147" s="15"/>
      <c r="I1147" s="15"/>
      <c r="J1147" s="15"/>
      <c r="K1147" s="15"/>
      <c r="L1147" s="15">
        <v>114.35276794433594</v>
      </c>
      <c r="M1147" s="15">
        <v>50</v>
      </c>
      <c r="N1147" s="15">
        <v>-18.441482543945313</v>
      </c>
      <c r="O1147" s="15">
        <v>144.39170837402344</v>
      </c>
    </row>
    <row r="1148" spans="2:15" ht="16.5" x14ac:dyDescent="0.3">
      <c r="B1148" s="14" t="s">
        <v>92</v>
      </c>
      <c r="C1148" s="14" t="s">
        <v>213</v>
      </c>
      <c r="D1148" s="14" t="s">
        <v>357</v>
      </c>
      <c r="E1148" s="15">
        <v>15.782931327819824</v>
      </c>
      <c r="F1148" s="15">
        <v>32</v>
      </c>
      <c r="G1148" s="15"/>
      <c r="H1148" s="15"/>
      <c r="I1148" s="15"/>
      <c r="J1148" s="15"/>
      <c r="K1148" s="15"/>
      <c r="L1148" s="15">
        <v>114.35276794433594</v>
      </c>
      <c r="M1148" s="15">
        <v>50</v>
      </c>
      <c r="N1148" s="15">
        <v>-30.280590057373047</v>
      </c>
      <c r="O1148" s="15">
        <v>216.86328125</v>
      </c>
    </row>
    <row r="1149" spans="2:15" ht="16.5" x14ac:dyDescent="0.3">
      <c r="B1149" s="14" t="s">
        <v>92</v>
      </c>
      <c r="C1149" s="14" t="s">
        <v>213</v>
      </c>
      <c r="D1149" s="14" t="s">
        <v>358</v>
      </c>
      <c r="E1149" s="15">
        <v>15.782931327819824</v>
      </c>
      <c r="F1149" s="15">
        <v>16</v>
      </c>
      <c r="G1149" s="15"/>
      <c r="H1149" s="15"/>
      <c r="I1149" s="15"/>
      <c r="J1149" s="15"/>
      <c r="K1149" s="15"/>
      <c r="L1149" s="15">
        <v>114.35276794433594</v>
      </c>
      <c r="M1149" s="15">
        <v>50</v>
      </c>
      <c r="N1149" s="15">
        <v>-18.551509857177734</v>
      </c>
      <c r="O1149" s="15">
        <v>451.82778930664063</v>
      </c>
    </row>
    <row r="1150" spans="2:15" ht="16.5" x14ac:dyDescent="0.3">
      <c r="B1150" s="14" t="s">
        <v>92</v>
      </c>
      <c r="C1150" s="14" t="s">
        <v>213</v>
      </c>
      <c r="D1150" s="14" t="s">
        <v>359</v>
      </c>
      <c r="E1150" s="15">
        <v>15.782931327819824</v>
      </c>
      <c r="F1150" s="15">
        <v>0</v>
      </c>
      <c r="G1150" s="15"/>
      <c r="H1150" s="15"/>
      <c r="I1150" s="15"/>
      <c r="J1150" s="15"/>
      <c r="K1150" s="15"/>
      <c r="L1150" s="15">
        <v>114.35276794433594</v>
      </c>
      <c r="M1150" s="15">
        <v>50</v>
      </c>
      <c r="N1150" s="15">
        <v>-20.468008041381836</v>
      </c>
      <c r="O1150" s="15">
        <v>588.1209716796875</v>
      </c>
    </row>
    <row r="1151" spans="2:15" ht="16.5" x14ac:dyDescent="0.3">
      <c r="B1151" s="14" t="s">
        <v>92</v>
      </c>
      <c r="C1151" s="14" t="s">
        <v>213</v>
      </c>
      <c r="D1151" s="14" t="s">
        <v>360</v>
      </c>
      <c r="E1151" s="15">
        <v>15.782931327819824</v>
      </c>
      <c r="F1151" s="15">
        <v>0</v>
      </c>
      <c r="G1151" s="15"/>
      <c r="H1151" s="15"/>
      <c r="I1151" s="15"/>
      <c r="J1151" s="15"/>
      <c r="K1151" s="15"/>
      <c r="L1151" s="15">
        <v>114.35276794433594</v>
      </c>
      <c r="M1151" s="15">
        <v>50</v>
      </c>
      <c r="N1151" s="15">
        <v>-21.655357360839844</v>
      </c>
      <c r="O1151" s="15">
        <v>872.42840576171875</v>
      </c>
    </row>
    <row r="1152" spans="2:15" ht="16.5" x14ac:dyDescent="0.3">
      <c r="B1152" s="14" t="s">
        <v>92</v>
      </c>
      <c r="C1152" s="14" t="s">
        <v>213</v>
      </c>
      <c r="D1152" s="14" t="s">
        <v>361</v>
      </c>
      <c r="E1152" s="15">
        <v>15.782931327819824</v>
      </c>
      <c r="F1152" s="15">
        <v>0</v>
      </c>
      <c r="G1152" s="15"/>
      <c r="H1152" s="15"/>
      <c r="I1152" s="15"/>
      <c r="J1152" s="15"/>
      <c r="K1152" s="15"/>
      <c r="L1152" s="15">
        <v>114.35276794433594</v>
      </c>
      <c r="M1152" s="15">
        <v>45.709999084472656</v>
      </c>
      <c r="N1152" s="15">
        <v>-22.908721923828125</v>
      </c>
      <c r="O1152" s="15">
        <v>901.19720458984375</v>
      </c>
    </row>
    <row r="1153" spans="2:15" ht="16.5" x14ac:dyDescent="0.3">
      <c r="B1153" s="14" t="s">
        <v>92</v>
      </c>
      <c r="C1153" s="14" t="s">
        <v>213</v>
      </c>
      <c r="D1153" s="14" t="s">
        <v>362</v>
      </c>
      <c r="E1153" s="15">
        <v>15.410861968994141</v>
      </c>
      <c r="F1153" s="15">
        <v>14</v>
      </c>
      <c r="G1153" s="15"/>
      <c r="H1153" s="15"/>
      <c r="I1153" s="15"/>
      <c r="J1153" s="15"/>
      <c r="K1153" s="15"/>
      <c r="L1153" s="15">
        <v>114.35276794433594</v>
      </c>
      <c r="M1153" s="15">
        <v>40.110000610351563</v>
      </c>
      <c r="N1153" s="15">
        <v>-20.866498947143555</v>
      </c>
      <c r="O1153" s="15">
        <v>784.6588134765625</v>
      </c>
    </row>
    <row r="1154" spans="2:15" ht="16.5" x14ac:dyDescent="0.3">
      <c r="B1154" s="14" t="s">
        <v>92</v>
      </c>
      <c r="C1154" s="14" t="s">
        <v>213</v>
      </c>
      <c r="D1154" s="14" t="s">
        <v>363</v>
      </c>
      <c r="E1154" s="15">
        <v>15.410861968994141</v>
      </c>
      <c r="F1154" s="15">
        <v>46</v>
      </c>
      <c r="G1154" s="15"/>
      <c r="H1154" s="15"/>
      <c r="I1154" s="15"/>
      <c r="J1154" s="15"/>
      <c r="K1154" s="15"/>
      <c r="L1154" s="15">
        <v>114.35276794433594</v>
      </c>
      <c r="M1154" s="15">
        <v>40.080001831054688</v>
      </c>
      <c r="N1154" s="15">
        <v>-15.179806709289551</v>
      </c>
      <c r="O1154" s="15">
        <v>605.6368408203125</v>
      </c>
    </row>
    <row r="1155" spans="2:15" ht="16.5" x14ac:dyDescent="0.3">
      <c r="B1155" s="14" t="s">
        <v>92</v>
      </c>
      <c r="C1155" s="14" t="s">
        <v>213</v>
      </c>
      <c r="D1155" s="14" t="s">
        <v>364</v>
      </c>
      <c r="E1155" s="15">
        <v>15.410861968994141</v>
      </c>
      <c r="F1155" s="15">
        <v>11</v>
      </c>
      <c r="G1155" s="15"/>
      <c r="H1155" s="15"/>
      <c r="I1155" s="15"/>
      <c r="J1155" s="15"/>
      <c r="K1155" s="15"/>
      <c r="L1155" s="15">
        <v>114.35276794433594</v>
      </c>
      <c r="M1155" s="15">
        <v>40.060001373291016</v>
      </c>
      <c r="N1155" s="15">
        <v>-11.036349296569824</v>
      </c>
      <c r="O1155" s="15">
        <v>451.05221557617188</v>
      </c>
    </row>
    <row r="1156" spans="2:15" ht="16.5" x14ac:dyDescent="0.3">
      <c r="B1156" s="14" t="s">
        <v>92</v>
      </c>
      <c r="C1156" s="14" t="s">
        <v>213</v>
      </c>
      <c r="D1156" s="14" t="s">
        <v>365</v>
      </c>
      <c r="E1156" s="15">
        <v>15.410861968994141</v>
      </c>
      <c r="F1156" s="15">
        <v>11</v>
      </c>
      <c r="G1156" s="15"/>
      <c r="H1156" s="15"/>
      <c r="I1156" s="15"/>
      <c r="J1156" s="15"/>
      <c r="K1156" s="15"/>
      <c r="L1156" s="15">
        <v>114.35276794433594</v>
      </c>
      <c r="M1156" s="15">
        <v>40.040000915527344</v>
      </c>
      <c r="N1156" s="15">
        <v>-12.825270652770996</v>
      </c>
      <c r="O1156" s="15">
        <v>305.42312622070313</v>
      </c>
    </row>
    <row r="1157" spans="2:15" ht="16.5" x14ac:dyDescent="0.3">
      <c r="B1157" s="14" t="s">
        <v>92</v>
      </c>
      <c r="C1157" s="14" t="s">
        <v>213</v>
      </c>
      <c r="D1157" s="14" t="s">
        <v>366</v>
      </c>
      <c r="E1157" s="15">
        <v>15.809326171875</v>
      </c>
      <c r="F1157" s="15">
        <v>22</v>
      </c>
      <c r="G1157" s="15"/>
      <c r="H1157" s="15"/>
      <c r="I1157" s="15"/>
      <c r="J1157" s="15"/>
      <c r="K1157" s="15"/>
      <c r="L1157" s="15">
        <v>114.35276794433594</v>
      </c>
      <c r="M1157" s="15">
        <v>40.040000915527344</v>
      </c>
      <c r="N1157" s="15">
        <v>-17.86461067199707</v>
      </c>
      <c r="O1157" s="15">
        <v>187.39212036132813</v>
      </c>
    </row>
    <row r="1158" spans="2:15" ht="16.5" x14ac:dyDescent="0.3">
      <c r="B1158" s="14" t="s">
        <v>92</v>
      </c>
      <c r="C1158" s="14" t="s">
        <v>213</v>
      </c>
      <c r="D1158" s="14" t="s">
        <v>367</v>
      </c>
      <c r="E1158" s="15">
        <v>15.809326171875</v>
      </c>
      <c r="F1158" s="15">
        <v>22</v>
      </c>
      <c r="G1158" s="15"/>
      <c r="H1158" s="15"/>
      <c r="I1158" s="15"/>
      <c r="J1158" s="15"/>
      <c r="K1158" s="15"/>
      <c r="L1158" s="15">
        <v>114.35276794433594</v>
      </c>
      <c r="M1158" s="15">
        <v>40.040000915527344</v>
      </c>
      <c r="N1158" s="15">
        <v>-13.349644660949707</v>
      </c>
      <c r="O1158" s="15">
        <v>166.42282104492188</v>
      </c>
    </row>
    <row r="1159" spans="2:15" ht="16.5" x14ac:dyDescent="0.3">
      <c r="B1159" s="14" t="s">
        <v>92</v>
      </c>
      <c r="C1159" s="14" t="s">
        <v>213</v>
      </c>
      <c r="D1159" s="14" t="s">
        <v>368</v>
      </c>
      <c r="E1159" s="15">
        <v>15.809326171875</v>
      </c>
      <c r="F1159" s="15">
        <v>11</v>
      </c>
      <c r="G1159" s="15"/>
      <c r="H1159" s="15"/>
      <c r="I1159" s="15"/>
      <c r="J1159" s="15"/>
      <c r="K1159" s="15"/>
      <c r="L1159" s="15">
        <v>114.35276794433594</v>
      </c>
      <c r="M1159" s="15">
        <v>21.299999237060547</v>
      </c>
      <c r="N1159" s="15">
        <v>-11.576488494873047</v>
      </c>
      <c r="O1159" s="15">
        <v>168.09100341796875</v>
      </c>
    </row>
    <row r="1160" spans="2:15" ht="16.5" x14ac:dyDescent="0.3">
      <c r="B1160" s="14" t="s">
        <v>92</v>
      </c>
      <c r="C1160" s="14" t="s">
        <v>213</v>
      </c>
      <c r="D1160" s="14" t="s">
        <v>369</v>
      </c>
      <c r="E1160" s="15">
        <v>15.809326171875</v>
      </c>
      <c r="F1160" s="15">
        <v>10</v>
      </c>
      <c r="G1160" s="15"/>
      <c r="H1160" s="15"/>
      <c r="I1160" s="15"/>
      <c r="J1160" s="15"/>
      <c r="K1160" s="15"/>
      <c r="L1160" s="15">
        <v>114.35276794433594</v>
      </c>
      <c r="M1160" s="15">
        <v>21.299999237060547</v>
      </c>
      <c r="N1160" s="15">
        <v>-8.0531654357910156</v>
      </c>
      <c r="O1160" s="15">
        <v>135.76637268066406</v>
      </c>
    </row>
    <row r="1161" spans="2:15" ht="16.5" x14ac:dyDescent="0.3">
      <c r="B1161" s="14" t="s">
        <v>92</v>
      </c>
      <c r="C1161" s="14" t="s">
        <v>213</v>
      </c>
      <c r="D1161" s="14" t="s">
        <v>370</v>
      </c>
      <c r="E1161" s="15"/>
      <c r="F1161" s="15">
        <v>11</v>
      </c>
      <c r="G1161" s="15"/>
      <c r="H1161" s="15"/>
      <c r="I1161" s="15"/>
      <c r="J1161" s="15"/>
      <c r="K1161" s="15"/>
      <c r="L1161" s="15">
        <v>114.35276794433594</v>
      </c>
      <c r="M1161" s="15">
        <v>21.299999237060547</v>
      </c>
      <c r="N1161" s="15">
        <v>-7.1961269378662109</v>
      </c>
      <c r="O1161" s="15">
        <v>105.57817840576172</v>
      </c>
    </row>
    <row r="1162" spans="2:15" ht="16.5" x14ac:dyDescent="0.3">
      <c r="B1162" s="14" t="s">
        <v>92</v>
      </c>
      <c r="C1162" s="14" t="s">
        <v>213</v>
      </c>
      <c r="D1162" s="14" t="s">
        <v>371</v>
      </c>
      <c r="E1162" s="15"/>
      <c r="F1162" s="15">
        <v>56</v>
      </c>
      <c r="G1162" s="15"/>
      <c r="H1162" s="15"/>
      <c r="I1162" s="15"/>
      <c r="J1162" s="15"/>
      <c r="K1162" s="15"/>
      <c r="L1162" s="15">
        <v>114.35276794433594</v>
      </c>
      <c r="M1162" s="15">
        <v>13.890000343322754</v>
      </c>
      <c r="N1162" s="15">
        <v>-6.2866072654724121</v>
      </c>
      <c r="O1162" s="15">
        <v>69.200164794921875</v>
      </c>
    </row>
    <row r="1163" spans="2:15" ht="16.5" x14ac:dyDescent="0.3">
      <c r="B1163" s="14" t="s">
        <v>92</v>
      </c>
      <c r="C1163" s="14" t="s">
        <v>213</v>
      </c>
      <c r="D1163" s="14" t="s">
        <v>372</v>
      </c>
      <c r="E1163" s="15"/>
      <c r="F1163" s="15">
        <v>41</v>
      </c>
      <c r="G1163" s="15"/>
      <c r="H1163" s="15"/>
      <c r="I1163" s="15"/>
      <c r="J1163" s="15"/>
      <c r="K1163" s="15"/>
      <c r="L1163" s="15">
        <v>114.35276794433594</v>
      </c>
      <c r="M1163" s="15">
        <v>13.890000343322754</v>
      </c>
      <c r="N1163" s="15">
        <v>-3.1239311695098877</v>
      </c>
      <c r="O1163" s="15">
        <v>59.103294372558594</v>
      </c>
    </row>
    <row r="1164" spans="2:15" ht="16.5" x14ac:dyDescent="0.3">
      <c r="B1164" s="14" t="s">
        <v>92</v>
      </c>
      <c r="C1164" s="14" t="s">
        <v>213</v>
      </c>
      <c r="D1164" s="14" t="s">
        <v>373</v>
      </c>
      <c r="E1164" s="15"/>
      <c r="F1164" s="15">
        <v>33</v>
      </c>
      <c r="G1164" s="15"/>
      <c r="H1164" s="15"/>
      <c r="I1164" s="15"/>
      <c r="J1164" s="15"/>
      <c r="K1164" s="15"/>
      <c r="L1164" s="15">
        <v>114.35276794433594</v>
      </c>
      <c r="M1164" s="15">
        <v>13.890000343322754</v>
      </c>
      <c r="N1164" s="15">
        <v>-8.4627037048339844</v>
      </c>
      <c r="O1164" s="15">
        <v>53.879261016845703</v>
      </c>
    </row>
    <row r="1165" spans="2:15" ht="16.5" x14ac:dyDescent="0.3">
      <c r="B1165" s="14" t="s">
        <v>92</v>
      </c>
      <c r="C1165" s="14" t="s">
        <v>213</v>
      </c>
      <c r="D1165" s="14" t="s">
        <v>374</v>
      </c>
      <c r="E1165" s="15"/>
      <c r="F1165" s="15">
        <v>23</v>
      </c>
      <c r="G1165" s="15"/>
      <c r="H1165" s="15"/>
      <c r="I1165" s="15"/>
      <c r="J1165" s="15"/>
      <c r="K1165" s="15"/>
      <c r="L1165" s="15">
        <v>114.35276794433594</v>
      </c>
      <c r="M1165" s="15">
        <v>13.890000343322754</v>
      </c>
      <c r="N1165" s="15">
        <v>-1.8819097280502319</v>
      </c>
      <c r="O1165" s="15">
        <v>56.220561981201172</v>
      </c>
    </row>
    <row r="1166" spans="2:15" ht="16.5" x14ac:dyDescent="0.3">
      <c r="B1166" s="14" t="s">
        <v>92</v>
      </c>
      <c r="C1166" s="14" t="s">
        <v>213</v>
      </c>
      <c r="D1166" s="14" t="s">
        <v>375</v>
      </c>
      <c r="E1166" s="15"/>
      <c r="F1166" s="15">
        <v>46</v>
      </c>
      <c r="G1166" s="15"/>
      <c r="H1166" s="15"/>
      <c r="I1166" s="15"/>
      <c r="J1166" s="15"/>
      <c r="K1166" s="15"/>
      <c r="L1166" s="15">
        <v>114.35276794433594</v>
      </c>
      <c r="M1166" s="15">
        <v>11.109999656677246</v>
      </c>
      <c r="N1166" s="15">
        <v>-6.0306453704833984</v>
      </c>
      <c r="O1166" s="15">
        <v>34.095241546630859</v>
      </c>
    </row>
    <row r="1167" spans="2:15" ht="16.5" x14ac:dyDescent="0.3">
      <c r="B1167" s="14" t="s">
        <v>92</v>
      </c>
      <c r="C1167" s="14" t="s">
        <v>213</v>
      </c>
      <c r="D1167" s="14" t="s">
        <v>376</v>
      </c>
      <c r="E1167" s="15"/>
      <c r="F1167" s="15">
        <v>37</v>
      </c>
      <c r="G1167" s="15"/>
      <c r="H1167" s="15"/>
      <c r="I1167" s="15"/>
      <c r="J1167" s="15"/>
      <c r="K1167" s="15"/>
      <c r="L1167" s="15">
        <v>114.35276794433594</v>
      </c>
      <c r="M1167" s="15">
        <v>11.109999656677246</v>
      </c>
      <c r="N1167" s="15">
        <v>3.9120006561279297</v>
      </c>
      <c r="O1167" s="15">
        <v>34.080608367919922</v>
      </c>
    </row>
    <row r="1168" spans="2:15" ht="16.5" x14ac:dyDescent="0.3">
      <c r="B1168" s="14" t="s">
        <v>92</v>
      </c>
      <c r="C1168" s="14" t="s">
        <v>213</v>
      </c>
      <c r="D1168" s="14" t="s">
        <v>377</v>
      </c>
      <c r="E1168" s="15"/>
      <c r="F1168" s="15">
        <v>13</v>
      </c>
      <c r="G1168" s="15"/>
      <c r="H1168" s="15"/>
      <c r="I1168" s="15"/>
      <c r="J1168" s="15"/>
      <c r="K1168" s="15"/>
      <c r="L1168" s="15">
        <v>114.35276794433594</v>
      </c>
      <c r="M1168" s="15">
        <v>11.109999656677246</v>
      </c>
      <c r="N1168" s="15">
        <v>3.760206937789917</v>
      </c>
      <c r="O1168" s="15">
        <v>26.090908050537109</v>
      </c>
    </row>
    <row r="1169" spans="2:15" ht="16.5" x14ac:dyDescent="0.3">
      <c r="B1169" s="14" t="s">
        <v>92</v>
      </c>
      <c r="C1169" s="14" t="s">
        <v>213</v>
      </c>
      <c r="D1169" s="14" t="s">
        <v>378</v>
      </c>
      <c r="E1169" s="15"/>
      <c r="F1169" s="15">
        <v>51</v>
      </c>
      <c r="G1169" s="15"/>
      <c r="H1169" s="15"/>
      <c r="I1169" s="15"/>
      <c r="J1169" s="15"/>
      <c r="K1169" s="15"/>
      <c r="L1169" s="15">
        <v>114.35276794433594</v>
      </c>
      <c r="M1169" s="15">
        <v>11.109999656677246</v>
      </c>
      <c r="N1169" s="15">
        <v>2.6440174579620361</v>
      </c>
      <c r="O1169" s="15">
        <v>19.301124572753906</v>
      </c>
    </row>
    <row r="1170" spans="2:15" ht="16.5" x14ac:dyDescent="0.3">
      <c r="B1170" s="14" t="s">
        <v>92</v>
      </c>
      <c r="C1170" s="14" t="s">
        <v>213</v>
      </c>
      <c r="D1170" s="14" t="s">
        <v>379</v>
      </c>
      <c r="E1170" s="15"/>
      <c r="F1170" s="15">
        <v>24</v>
      </c>
      <c r="G1170" s="15"/>
      <c r="H1170" s="15"/>
      <c r="I1170" s="15"/>
      <c r="J1170" s="15"/>
      <c r="K1170" s="15"/>
      <c r="L1170" s="15">
        <v>114.35276794433594</v>
      </c>
      <c r="M1170" s="15">
        <v>11.109999656677246</v>
      </c>
      <c r="N1170" s="15">
        <v>7.5167169570922852</v>
      </c>
      <c r="O1170" s="15">
        <v>16.447660446166992</v>
      </c>
    </row>
    <row r="1171" spans="2:15" ht="16.5" x14ac:dyDescent="0.3">
      <c r="B1171" s="14" t="s">
        <v>92</v>
      </c>
      <c r="C1171" s="14" t="s">
        <v>213</v>
      </c>
      <c r="D1171" s="14" t="s">
        <v>380</v>
      </c>
      <c r="E1171" s="15"/>
      <c r="F1171" s="15">
        <v>37</v>
      </c>
      <c r="G1171" s="15"/>
      <c r="H1171" s="15"/>
      <c r="I1171" s="15"/>
      <c r="J1171" s="15"/>
      <c r="K1171" s="15"/>
      <c r="L1171" s="15">
        <v>114.35276794433594</v>
      </c>
      <c r="M1171" s="15">
        <v>11.109999656677246</v>
      </c>
      <c r="N1171" s="15">
        <v>4.2006845474243164</v>
      </c>
      <c r="O1171" s="15">
        <v>15.291642189025879</v>
      </c>
    </row>
    <row r="1172" spans="2:15" ht="16.5" x14ac:dyDescent="0.3">
      <c r="B1172" s="14" t="s">
        <v>92</v>
      </c>
      <c r="C1172" s="14" t="s">
        <v>213</v>
      </c>
      <c r="D1172" s="14" t="s">
        <v>381</v>
      </c>
      <c r="E1172" s="15"/>
      <c r="F1172" s="15">
        <v>39</v>
      </c>
      <c r="G1172" s="15"/>
      <c r="H1172" s="15"/>
      <c r="I1172" s="15"/>
      <c r="J1172" s="15"/>
      <c r="K1172" s="15"/>
      <c r="L1172" s="15">
        <v>114.35276794433594</v>
      </c>
      <c r="M1172" s="15">
        <v>11.109999656677246</v>
      </c>
      <c r="N1172" s="15">
        <v>8.3507003784179688</v>
      </c>
      <c r="O1172" s="15">
        <v>17.940242767333984</v>
      </c>
    </row>
    <row r="1173" spans="2:15" ht="16.5" x14ac:dyDescent="0.3">
      <c r="B1173" s="14" t="s">
        <v>92</v>
      </c>
      <c r="C1173" s="14" t="s">
        <v>213</v>
      </c>
      <c r="D1173" s="14" t="s">
        <v>382</v>
      </c>
      <c r="E1173" s="15"/>
      <c r="F1173" s="15">
        <v>26</v>
      </c>
      <c r="G1173" s="15"/>
      <c r="H1173" s="15"/>
      <c r="I1173" s="15"/>
      <c r="J1173" s="15"/>
      <c r="K1173" s="15"/>
      <c r="L1173" s="15">
        <v>114.35276794433594</v>
      </c>
      <c r="M1173" s="15">
        <v>11.109999656677246</v>
      </c>
      <c r="N1173" s="15">
        <v>8.9417200088500977</v>
      </c>
      <c r="O1173" s="15">
        <v>28.739507675170898</v>
      </c>
    </row>
    <row r="1174" spans="2:15" ht="16.5" x14ac:dyDescent="0.3">
      <c r="B1174" s="14" t="s">
        <v>93</v>
      </c>
      <c r="C1174" s="14" t="s">
        <v>275</v>
      </c>
      <c r="D1174" s="14" t="s">
        <v>163</v>
      </c>
      <c r="E1174" s="15">
        <v>6.52142333984375</v>
      </c>
      <c r="F1174" s="15">
        <v>16</v>
      </c>
      <c r="G1174" s="15">
        <v>0</v>
      </c>
      <c r="H1174" s="15">
        <v>0</v>
      </c>
      <c r="I1174" s="15"/>
      <c r="J1174" s="15"/>
      <c r="K1174" s="15"/>
      <c r="L1174" s="15">
        <v>102.76784515380859</v>
      </c>
      <c r="M1174" s="15">
        <v>50.930000305175781</v>
      </c>
      <c r="N1174" s="15">
        <v>-18.380952835083008</v>
      </c>
      <c r="O1174" s="15">
        <v>117.33596801757813</v>
      </c>
    </row>
    <row r="1175" spans="2:15" ht="16.5" x14ac:dyDescent="0.3">
      <c r="B1175" s="14" t="s">
        <v>93</v>
      </c>
      <c r="C1175" s="14" t="s">
        <v>275</v>
      </c>
      <c r="D1175" s="14" t="s">
        <v>164</v>
      </c>
      <c r="E1175" s="15">
        <v>6.52142333984375</v>
      </c>
      <c r="F1175" s="15">
        <v>24</v>
      </c>
      <c r="G1175" s="15">
        <v>0</v>
      </c>
      <c r="H1175" s="15">
        <v>0</v>
      </c>
      <c r="I1175" s="15"/>
      <c r="J1175" s="15"/>
      <c r="K1175" s="15"/>
      <c r="L1175" s="15">
        <v>102.76784515380859</v>
      </c>
      <c r="M1175" s="15">
        <v>50.930000305175781</v>
      </c>
      <c r="N1175" s="15">
        <v>-17.142856597900391</v>
      </c>
      <c r="O1175" s="15">
        <v>139.86178588867188</v>
      </c>
    </row>
    <row r="1176" spans="2:15" ht="16.5" x14ac:dyDescent="0.3">
      <c r="B1176" s="14" t="s">
        <v>93</v>
      </c>
      <c r="C1176" s="14" t="s">
        <v>275</v>
      </c>
      <c r="D1176" s="14" t="s">
        <v>165</v>
      </c>
      <c r="E1176" s="15">
        <v>6.52142333984375</v>
      </c>
      <c r="F1176" s="15">
        <v>16</v>
      </c>
      <c r="G1176" s="15">
        <v>0</v>
      </c>
      <c r="H1176" s="15">
        <v>0</v>
      </c>
      <c r="I1176" s="15"/>
      <c r="J1176" s="15"/>
      <c r="K1176" s="15"/>
      <c r="L1176" s="15">
        <v>102.76784515380859</v>
      </c>
      <c r="M1176" s="15">
        <v>50.930000305175781</v>
      </c>
      <c r="N1176" s="15">
        <v>-19.761903762817383</v>
      </c>
      <c r="O1176" s="15">
        <v>137.77729797363281</v>
      </c>
    </row>
    <row r="1177" spans="2:15" ht="16.5" x14ac:dyDescent="0.3">
      <c r="B1177" s="14" t="s">
        <v>93</v>
      </c>
      <c r="C1177" s="14" t="s">
        <v>275</v>
      </c>
      <c r="D1177" s="14" t="s">
        <v>166</v>
      </c>
      <c r="E1177" s="15">
        <v>6.52142333984375</v>
      </c>
      <c r="F1177" s="15">
        <v>26</v>
      </c>
      <c r="G1177" s="15">
        <v>0</v>
      </c>
      <c r="H1177" s="15">
        <v>0</v>
      </c>
      <c r="I1177" s="15"/>
      <c r="J1177" s="15"/>
      <c r="K1177" s="15"/>
      <c r="L1177" s="15">
        <v>102.76784515380859</v>
      </c>
      <c r="M1177" s="15">
        <v>54.630001068115234</v>
      </c>
      <c r="N1177" s="15">
        <v>-20.666666030883789</v>
      </c>
      <c r="O1177" s="15">
        <v>148.6031494140625</v>
      </c>
    </row>
    <row r="1178" spans="2:15" ht="16.5" x14ac:dyDescent="0.3">
      <c r="B1178" s="14" t="s">
        <v>93</v>
      </c>
      <c r="C1178" s="14" t="s">
        <v>275</v>
      </c>
      <c r="D1178" s="14" t="s">
        <v>167</v>
      </c>
      <c r="E1178" s="15">
        <v>6.52142333984375</v>
      </c>
      <c r="F1178" s="15">
        <v>26</v>
      </c>
      <c r="G1178" s="15">
        <v>0</v>
      </c>
      <c r="H1178" s="15">
        <v>0</v>
      </c>
      <c r="I1178" s="15"/>
      <c r="J1178" s="15"/>
      <c r="K1178" s="15"/>
      <c r="L1178" s="15">
        <v>102.76784515380859</v>
      </c>
      <c r="M1178" s="15">
        <v>58.330001831054688</v>
      </c>
      <c r="N1178" s="15">
        <v>-17.761905670166016</v>
      </c>
      <c r="O1178" s="15">
        <v>217.86161804199219</v>
      </c>
    </row>
    <row r="1179" spans="2:15" ht="16.5" x14ac:dyDescent="0.3">
      <c r="B1179" s="14" t="s">
        <v>93</v>
      </c>
      <c r="C1179" s="14" t="s">
        <v>275</v>
      </c>
      <c r="D1179" s="14" t="s">
        <v>168</v>
      </c>
      <c r="E1179" s="15">
        <v>5.9201869964599609</v>
      </c>
      <c r="F1179" s="15">
        <v>24</v>
      </c>
      <c r="G1179" s="15">
        <v>0</v>
      </c>
      <c r="H1179" s="15">
        <v>0</v>
      </c>
      <c r="I1179" s="15"/>
      <c r="J1179" s="15"/>
      <c r="K1179" s="15"/>
      <c r="L1179" s="15">
        <v>102.76784515380859</v>
      </c>
      <c r="M1179" s="15">
        <v>58.330001831054688</v>
      </c>
      <c r="N1179" s="15">
        <v>-20.476190567016602</v>
      </c>
      <c r="O1179" s="15">
        <v>287.25457763671875</v>
      </c>
    </row>
    <row r="1180" spans="2:15" ht="16.5" x14ac:dyDescent="0.3">
      <c r="B1180" s="14" t="s">
        <v>93</v>
      </c>
      <c r="C1180" s="14" t="s">
        <v>275</v>
      </c>
      <c r="D1180" s="14" t="s">
        <v>169</v>
      </c>
      <c r="E1180" s="15">
        <v>5.9201869964599609</v>
      </c>
      <c r="F1180" s="15">
        <v>8</v>
      </c>
      <c r="G1180" s="15">
        <v>0</v>
      </c>
      <c r="H1180" s="15">
        <v>0</v>
      </c>
      <c r="I1180" s="15"/>
      <c r="J1180" s="15"/>
      <c r="K1180" s="15"/>
      <c r="L1180" s="15">
        <v>102.76784515380859</v>
      </c>
      <c r="M1180" s="15">
        <v>58.330001831054688</v>
      </c>
      <c r="N1180" s="15">
        <v>-21.714284896850586</v>
      </c>
      <c r="O1180" s="15">
        <v>363.97683715820313</v>
      </c>
    </row>
    <row r="1181" spans="2:15" ht="16.5" x14ac:dyDescent="0.3">
      <c r="B1181" s="14" t="s">
        <v>93</v>
      </c>
      <c r="C1181" s="14" t="s">
        <v>275</v>
      </c>
      <c r="D1181" s="14" t="s">
        <v>170</v>
      </c>
      <c r="E1181" s="15">
        <v>5.9201869964599609</v>
      </c>
      <c r="F1181" s="15">
        <v>30</v>
      </c>
      <c r="G1181" s="15">
        <v>0</v>
      </c>
      <c r="H1181" s="15">
        <v>0</v>
      </c>
      <c r="I1181" s="15"/>
      <c r="J1181" s="15"/>
      <c r="K1181" s="15"/>
      <c r="L1181" s="15">
        <v>102.76784515380859</v>
      </c>
      <c r="M1181" s="15">
        <v>55.560001373291016</v>
      </c>
      <c r="N1181" s="15">
        <v>-21.047618865966797</v>
      </c>
      <c r="O1181" s="15">
        <v>340.71136474609375</v>
      </c>
    </row>
    <row r="1182" spans="2:15" ht="16.5" x14ac:dyDescent="0.3">
      <c r="B1182" s="14" t="s">
        <v>93</v>
      </c>
      <c r="C1182" s="14" t="s">
        <v>275</v>
      </c>
      <c r="D1182" s="14" t="s">
        <v>171</v>
      </c>
      <c r="E1182" s="15">
        <v>5.9201869964599609</v>
      </c>
      <c r="F1182" s="15">
        <v>100</v>
      </c>
      <c r="G1182" s="15">
        <v>0</v>
      </c>
      <c r="H1182" s="15">
        <v>0</v>
      </c>
      <c r="I1182" s="15"/>
      <c r="J1182" s="15"/>
      <c r="K1182" s="15"/>
      <c r="L1182" s="15">
        <v>102.76784515380859</v>
      </c>
      <c r="M1182" s="15">
        <v>55.560001373291016</v>
      </c>
      <c r="N1182" s="15">
        <v>-19.047618865966797</v>
      </c>
      <c r="O1182" s="15">
        <v>308.30108642578125</v>
      </c>
    </row>
    <row r="1183" spans="2:15" ht="16.5" x14ac:dyDescent="0.3">
      <c r="B1183" s="14" t="s">
        <v>93</v>
      </c>
      <c r="C1183" s="14" t="s">
        <v>275</v>
      </c>
      <c r="D1183" s="14" t="s">
        <v>172</v>
      </c>
      <c r="E1183" s="15">
        <v>0.34430518746376038</v>
      </c>
      <c r="F1183" s="15">
        <v>16</v>
      </c>
      <c r="G1183" s="15">
        <v>0</v>
      </c>
      <c r="H1183" s="15">
        <v>0</v>
      </c>
      <c r="I1183" s="15"/>
      <c r="J1183" s="15"/>
      <c r="K1183" s="15"/>
      <c r="L1183" s="15">
        <v>102.76784515380859</v>
      </c>
      <c r="M1183" s="15">
        <v>55.560001373291016</v>
      </c>
      <c r="N1183" s="15">
        <v>-16.857143402099609</v>
      </c>
      <c r="O1183" s="15">
        <v>282.95114135742188</v>
      </c>
    </row>
    <row r="1184" spans="2:15" ht="16.5" x14ac:dyDescent="0.3">
      <c r="B1184" s="14" t="s">
        <v>93</v>
      </c>
      <c r="C1184" s="14" t="s">
        <v>275</v>
      </c>
      <c r="D1184" s="14" t="s">
        <v>173</v>
      </c>
      <c r="E1184" s="15">
        <v>0.34430518746376038</v>
      </c>
      <c r="F1184" s="15">
        <v>23</v>
      </c>
      <c r="G1184" s="15">
        <v>0</v>
      </c>
      <c r="H1184" s="15">
        <v>0</v>
      </c>
      <c r="I1184" s="15"/>
      <c r="J1184" s="15"/>
      <c r="K1184" s="15"/>
      <c r="L1184" s="15">
        <v>102.76784515380859</v>
      </c>
      <c r="M1184" s="15">
        <v>61.110000610351563</v>
      </c>
      <c r="N1184" s="15">
        <v>-17.523809432983398</v>
      </c>
      <c r="O1184" s="15">
        <v>295.79421997070313</v>
      </c>
    </row>
    <row r="1185" spans="2:15" ht="16.5" x14ac:dyDescent="0.3">
      <c r="B1185" s="14" t="s">
        <v>93</v>
      </c>
      <c r="C1185" s="14" t="s">
        <v>275</v>
      </c>
      <c r="D1185" s="14" t="s">
        <v>174</v>
      </c>
      <c r="E1185" s="15">
        <v>0.34430518746376038</v>
      </c>
      <c r="F1185" s="15">
        <v>16</v>
      </c>
      <c r="G1185" s="15">
        <v>0</v>
      </c>
      <c r="H1185" s="15">
        <v>0</v>
      </c>
      <c r="I1185" s="15"/>
      <c r="J1185" s="15"/>
      <c r="K1185" s="15"/>
      <c r="L1185" s="15">
        <v>102.76784515380859</v>
      </c>
      <c r="M1185" s="15">
        <v>53.700000762939453</v>
      </c>
      <c r="N1185" s="15">
        <v>-13.571428298950195</v>
      </c>
      <c r="O1185" s="15">
        <v>334.92861938476563</v>
      </c>
    </row>
    <row r="1186" spans="2:15" ht="16.5" x14ac:dyDescent="0.3">
      <c r="B1186" s="14" t="s">
        <v>93</v>
      </c>
      <c r="C1186" s="14" t="s">
        <v>275</v>
      </c>
      <c r="D1186" s="14" t="s">
        <v>175</v>
      </c>
      <c r="E1186" s="15">
        <v>0.34430518746376038</v>
      </c>
      <c r="F1186" s="15">
        <v>16</v>
      </c>
      <c r="G1186" s="15">
        <v>0</v>
      </c>
      <c r="H1186" s="15">
        <v>0</v>
      </c>
      <c r="I1186" s="15"/>
      <c r="J1186" s="15"/>
      <c r="K1186" s="15"/>
      <c r="L1186" s="15">
        <v>102.76784515380859</v>
      </c>
      <c r="M1186" s="15">
        <v>56.479999542236328</v>
      </c>
      <c r="N1186" s="15">
        <v>-12.714285850524902</v>
      </c>
      <c r="O1186" s="15">
        <v>394.23541259765625</v>
      </c>
    </row>
    <row r="1187" spans="2:15" ht="16.5" x14ac:dyDescent="0.3">
      <c r="B1187" s="14" t="s">
        <v>93</v>
      </c>
      <c r="C1187" s="14" t="s">
        <v>275</v>
      </c>
      <c r="D1187" s="14" t="s">
        <v>176</v>
      </c>
      <c r="E1187" s="15">
        <v>-1.7787587642669678</v>
      </c>
      <c r="F1187" s="15">
        <v>32</v>
      </c>
      <c r="G1187" s="15">
        <v>0</v>
      </c>
      <c r="H1187" s="15">
        <v>0</v>
      </c>
      <c r="I1187" s="15"/>
      <c r="J1187" s="15"/>
      <c r="K1187" s="15"/>
      <c r="L1187" s="15">
        <v>102.76784515380859</v>
      </c>
      <c r="M1187" s="15">
        <v>56.479999542236328</v>
      </c>
      <c r="N1187" s="15">
        <v>-12.238095283508301</v>
      </c>
      <c r="O1187" s="15">
        <v>468.80593872070313</v>
      </c>
    </row>
    <row r="1188" spans="2:15" ht="16.5" x14ac:dyDescent="0.3">
      <c r="B1188" s="14" t="s">
        <v>93</v>
      </c>
      <c r="C1188" s="14" t="s">
        <v>275</v>
      </c>
      <c r="D1188" s="14" t="s">
        <v>177</v>
      </c>
      <c r="E1188" s="15">
        <v>-1.7787587642669678</v>
      </c>
      <c r="F1188" s="15">
        <v>16</v>
      </c>
      <c r="G1188" s="15">
        <v>0</v>
      </c>
      <c r="H1188" s="15">
        <v>0</v>
      </c>
      <c r="I1188" s="15"/>
      <c r="J1188" s="15"/>
      <c r="K1188" s="15"/>
      <c r="L1188" s="15">
        <v>102.76784515380859</v>
      </c>
      <c r="M1188" s="15">
        <v>56.479999542236328</v>
      </c>
      <c r="N1188" s="15">
        <v>-11.666666984558105</v>
      </c>
      <c r="O1188" s="15">
        <v>514.05926513671875</v>
      </c>
    </row>
    <row r="1189" spans="2:15" ht="16.5" x14ac:dyDescent="0.3">
      <c r="B1189" s="14" t="s">
        <v>93</v>
      </c>
      <c r="C1189" s="14" t="s">
        <v>275</v>
      </c>
      <c r="D1189" s="14" t="s">
        <v>178</v>
      </c>
      <c r="E1189" s="15">
        <v>-1.7787587642669678</v>
      </c>
      <c r="F1189" s="15">
        <v>23</v>
      </c>
      <c r="G1189" s="15">
        <v>0</v>
      </c>
      <c r="H1189" s="15">
        <v>0</v>
      </c>
      <c r="I1189" s="15"/>
      <c r="J1189" s="15"/>
      <c r="K1189" s="15"/>
      <c r="L1189" s="15">
        <v>102.76784515380859</v>
      </c>
      <c r="M1189" s="15">
        <v>56.479999542236328</v>
      </c>
      <c r="N1189" s="15">
        <v>-16.904762268066406</v>
      </c>
      <c r="O1189" s="15">
        <v>514.26104736328125</v>
      </c>
    </row>
    <row r="1190" spans="2:15" ht="16.5" x14ac:dyDescent="0.3">
      <c r="B1190" s="14" t="s">
        <v>93</v>
      </c>
      <c r="C1190" s="14" t="s">
        <v>275</v>
      </c>
      <c r="D1190" s="14" t="s">
        <v>179</v>
      </c>
      <c r="E1190" s="15">
        <v>-1.7787587642669678</v>
      </c>
      <c r="F1190" s="15">
        <v>61</v>
      </c>
      <c r="G1190" s="15">
        <v>0</v>
      </c>
      <c r="H1190" s="15">
        <v>0</v>
      </c>
      <c r="I1190" s="15"/>
      <c r="J1190" s="15"/>
      <c r="K1190" s="15"/>
      <c r="L1190" s="15">
        <v>102.76784515380859</v>
      </c>
      <c r="M1190" s="15">
        <v>53.700000762939453</v>
      </c>
      <c r="N1190" s="15">
        <v>-14.333333015441895</v>
      </c>
      <c r="O1190" s="15">
        <v>488.17141723632813</v>
      </c>
    </row>
    <row r="1191" spans="2:15" ht="16.5" x14ac:dyDescent="0.3">
      <c r="B1191" s="14" t="s">
        <v>93</v>
      </c>
      <c r="C1191" s="14" t="s">
        <v>275</v>
      </c>
      <c r="D1191" s="14" t="s">
        <v>180</v>
      </c>
      <c r="E1191" s="15">
        <v>-2.8622062206268311</v>
      </c>
      <c r="F1191" s="15">
        <v>39</v>
      </c>
      <c r="G1191" s="15">
        <v>0</v>
      </c>
      <c r="H1191" s="15">
        <v>0</v>
      </c>
      <c r="I1191" s="15"/>
      <c r="J1191" s="15"/>
      <c r="K1191" s="15"/>
      <c r="L1191" s="15">
        <v>102.76784515380859</v>
      </c>
      <c r="M1191" s="15">
        <v>53.700000762939453</v>
      </c>
      <c r="N1191" s="15">
        <v>-14.285714149475098</v>
      </c>
      <c r="O1191" s="15">
        <v>533.02130126953125</v>
      </c>
    </row>
    <row r="1192" spans="2:15" ht="16.5" x14ac:dyDescent="0.3">
      <c r="B1192" s="14" t="s">
        <v>93</v>
      </c>
      <c r="C1192" s="14" t="s">
        <v>275</v>
      </c>
      <c r="D1192" s="14" t="s">
        <v>181</v>
      </c>
      <c r="E1192" s="15">
        <v>-2.8622062206268311</v>
      </c>
      <c r="F1192" s="15">
        <v>17</v>
      </c>
      <c r="G1192" s="15">
        <v>0</v>
      </c>
      <c r="H1192" s="15">
        <v>0</v>
      </c>
      <c r="I1192" s="15"/>
      <c r="J1192" s="15"/>
      <c r="K1192" s="15"/>
      <c r="L1192" s="15">
        <v>102.76784515380859</v>
      </c>
      <c r="M1192" s="15">
        <v>53.700000762939453</v>
      </c>
      <c r="N1192" s="15">
        <v>-12.095237731933594</v>
      </c>
      <c r="O1192" s="15">
        <v>676.379638671875</v>
      </c>
    </row>
    <row r="1193" spans="2:15" ht="16.5" x14ac:dyDescent="0.3">
      <c r="B1193" s="14" t="s">
        <v>93</v>
      </c>
      <c r="C1193" s="14" t="s">
        <v>275</v>
      </c>
      <c r="D1193" s="14" t="s">
        <v>182</v>
      </c>
      <c r="E1193" s="15">
        <v>-2.8622062206268311</v>
      </c>
      <c r="F1193" s="15">
        <v>8</v>
      </c>
      <c r="G1193" s="15">
        <v>0</v>
      </c>
      <c r="H1193" s="15">
        <v>0</v>
      </c>
      <c r="I1193" s="15"/>
      <c r="J1193" s="15"/>
      <c r="K1193" s="15"/>
      <c r="L1193" s="15">
        <v>102.76784515380859</v>
      </c>
      <c r="M1193" s="15">
        <v>53.700000762939453</v>
      </c>
      <c r="N1193" s="15">
        <v>-13.761904716491699</v>
      </c>
      <c r="O1193" s="15">
        <v>781.41046142578125</v>
      </c>
    </row>
    <row r="1194" spans="2:15" ht="16.5" x14ac:dyDescent="0.3">
      <c r="B1194" s="14" t="s">
        <v>93</v>
      </c>
      <c r="C1194" s="14" t="s">
        <v>275</v>
      </c>
      <c r="D1194" s="14" t="s">
        <v>183</v>
      </c>
      <c r="E1194" s="15">
        <v>-2.8622062206268311</v>
      </c>
      <c r="F1194" s="15">
        <v>8</v>
      </c>
      <c r="G1194" s="15">
        <v>0</v>
      </c>
      <c r="H1194" s="15">
        <v>0</v>
      </c>
      <c r="I1194" s="15"/>
      <c r="J1194" s="15"/>
      <c r="K1194" s="15"/>
      <c r="L1194" s="15">
        <v>102.76784515380859</v>
      </c>
      <c r="M1194" s="15">
        <v>53.700000762939453</v>
      </c>
      <c r="N1194" s="15">
        <v>-13.047618865966797</v>
      </c>
      <c r="O1194" s="15">
        <v>1147.8079833984375</v>
      </c>
    </row>
    <row r="1195" spans="2:15" ht="16.5" x14ac:dyDescent="0.3">
      <c r="B1195" s="14" t="s">
        <v>93</v>
      </c>
      <c r="C1195" s="14" t="s">
        <v>275</v>
      </c>
      <c r="D1195" s="14" t="s">
        <v>184</v>
      </c>
      <c r="E1195" s="15">
        <v>-2.8622062206268311</v>
      </c>
      <c r="F1195" s="15">
        <v>41</v>
      </c>
      <c r="G1195" s="15">
        <v>0</v>
      </c>
      <c r="H1195" s="15">
        <v>0</v>
      </c>
      <c r="I1195" s="15"/>
      <c r="J1195" s="15"/>
      <c r="K1195" s="15"/>
      <c r="L1195" s="15">
        <v>102.76784515380859</v>
      </c>
      <c r="M1195" s="15">
        <v>62.959999084472656</v>
      </c>
      <c r="N1195" s="15">
        <v>-15.904762268066406</v>
      </c>
      <c r="O1195" s="15">
        <v>1352.1541748046875</v>
      </c>
    </row>
    <row r="1196" spans="2:15" ht="16.5" x14ac:dyDescent="0.3">
      <c r="B1196" s="14" t="s">
        <v>93</v>
      </c>
      <c r="C1196" s="14" t="s">
        <v>275</v>
      </c>
      <c r="D1196" s="14" t="s">
        <v>185</v>
      </c>
      <c r="E1196" s="15">
        <v>-2.8622062206268311</v>
      </c>
      <c r="F1196" s="15">
        <v>17</v>
      </c>
      <c r="G1196" s="15">
        <v>0</v>
      </c>
      <c r="H1196" s="15">
        <v>0</v>
      </c>
      <c r="I1196" s="15"/>
      <c r="J1196" s="15"/>
      <c r="K1196" s="15"/>
      <c r="L1196" s="15">
        <v>102.76784515380859</v>
      </c>
      <c r="M1196" s="15">
        <v>62.959999084472656</v>
      </c>
      <c r="N1196" s="15">
        <v>-20.142856597900391</v>
      </c>
      <c r="O1196" s="15">
        <v>868.891357421875</v>
      </c>
    </row>
    <row r="1197" spans="2:15" ht="16.5" x14ac:dyDescent="0.3">
      <c r="B1197" s="14" t="s">
        <v>93</v>
      </c>
      <c r="C1197" s="14" t="s">
        <v>275</v>
      </c>
      <c r="D1197" s="14" t="s">
        <v>186</v>
      </c>
      <c r="E1197" s="15">
        <v>-2.8622062206268311</v>
      </c>
      <c r="F1197" s="15">
        <v>16</v>
      </c>
      <c r="G1197" s="15">
        <v>0</v>
      </c>
      <c r="H1197" s="15">
        <v>0</v>
      </c>
      <c r="I1197" s="15"/>
      <c r="J1197" s="15"/>
      <c r="K1197" s="15"/>
      <c r="L1197" s="15">
        <v>102.76784515380859</v>
      </c>
      <c r="M1197" s="15">
        <v>62.959999084472656</v>
      </c>
      <c r="N1197" s="15">
        <v>-18.80952262878418</v>
      </c>
      <c r="O1197" s="15">
        <v>514.59722900390625</v>
      </c>
    </row>
    <row r="1198" spans="2:15" ht="16.5" x14ac:dyDescent="0.3">
      <c r="B1198" s="14" t="s">
        <v>93</v>
      </c>
      <c r="C1198" s="14" t="s">
        <v>275</v>
      </c>
      <c r="D1198" s="14" t="s">
        <v>187</v>
      </c>
      <c r="E1198" s="15">
        <v>-2.8622062206268311</v>
      </c>
      <c r="F1198" s="15">
        <v>33</v>
      </c>
      <c r="G1198" s="15">
        <v>0</v>
      </c>
      <c r="H1198" s="15">
        <v>0</v>
      </c>
      <c r="I1198" s="15"/>
      <c r="J1198" s="15"/>
      <c r="K1198" s="15"/>
      <c r="L1198" s="15">
        <v>102.76784515380859</v>
      </c>
      <c r="M1198" s="15">
        <v>62.959999084472656</v>
      </c>
      <c r="N1198" s="15">
        <v>-18.380950927734375</v>
      </c>
      <c r="O1198" s="15">
        <v>279.79080200195313</v>
      </c>
    </row>
    <row r="1199" spans="2:15" ht="16.5" x14ac:dyDescent="0.3">
      <c r="B1199" s="14" t="s">
        <v>93</v>
      </c>
      <c r="C1199" s="14" t="s">
        <v>275</v>
      </c>
      <c r="D1199" s="14" t="s">
        <v>188</v>
      </c>
      <c r="E1199" s="15">
        <v>-2.8622062206268311</v>
      </c>
      <c r="F1199" s="15">
        <v>41</v>
      </c>
      <c r="G1199" s="15">
        <v>0</v>
      </c>
      <c r="H1199" s="15">
        <v>0</v>
      </c>
      <c r="I1199" s="15"/>
      <c r="J1199" s="15"/>
      <c r="K1199" s="15"/>
      <c r="L1199" s="15">
        <v>102.76784515380859</v>
      </c>
      <c r="M1199" s="15">
        <v>62.959999084472656</v>
      </c>
      <c r="N1199" s="15">
        <v>-16.047618865966797</v>
      </c>
      <c r="O1199" s="15">
        <v>158.35311889648438</v>
      </c>
    </row>
    <row r="1200" spans="2:15" ht="16.5" x14ac:dyDescent="0.3">
      <c r="B1200" s="14" t="s">
        <v>93</v>
      </c>
      <c r="C1200" s="14" t="s">
        <v>275</v>
      </c>
      <c r="D1200" s="14" t="s">
        <v>189</v>
      </c>
      <c r="E1200" s="15">
        <v>-2.8622062206268311</v>
      </c>
      <c r="F1200" s="15">
        <v>26</v>
      </c>
      <c r="G1200" s="15">
        <v>0</v>
      </c>
      <c r="H1200" s="15">
        <v>0</v>
      </c>
      <c r="I1200" s="15"/>
      <c r="J1200" s="15"/>
      <c r="K1200" s="15"/>
      <c r="L1200" s="15">
        <v>102.76784515380859</v>
      </c>
      <c r="M1200" s="15">
        <v>33.069999694824219</v>
      </c>
      <c r="N1200" s="15">
        <v>-8.857142448425293</v>
      </c>
      <c r="O1200" s="15">
        <v>79.277427673339844</v>
      </c>
    </row>
    <row r="1201" spans="2:15" ht="16.5" x14ac:dyDescent="0.3">
      <c r="B1201" s="14" t="s">
        <v>93</v>
      </c>
      <c r="C1201" s="14" t="s">
        <v>275</v>
      </c>
      <c r="D1201" s="14" t="s">
        <v>190</v>
      </c>
      <c r="E1201" s="15">
        <v>-2.8622062206268311</v>
      </c>
      <c r="F1201" s="15">
        <v>18</v>
      </c>
      <c r="G1201" s="15">
        <v>0</v>
      </c>
      <c r="H1201" s="15">
        <v>0</v>
      </c>
      <c r="I1201" s="15"/>
      <c r="J1201" s="15"/>
      <c r="K1201" s="15"/>
      <c r="L1201" s="15">
        <v>102.76784515380859</v>
      </c>
      <c r="M1201" s="15">
        <v>32.849998474121094</v>
      </c>
      <c r="N1201" s="15">
        <v>-1.571428656578064</v>
      </c>
      <c r="O1201" s="15">
        <v>52.851615905761719</v>
      </c>
    </row>
    <row r="1202" spans="2:15" ht="16.5" x14ac:dyDescent="0.3">
      <c r="B1202" s="14" t="s">
        <v>93</v>
      </c>
      <c r="C1202" s="14" t="s">
        <v>275</v>
      </c>
      <c r="D1202" s="14" t="s">
        <v>191</v>
      </c>
      <c r="E1202" s="15">
        <v>-2.8622062206268311</v>
      </c>
      <c r="F1202" s="15">
        <v>19</v>
      </c>
      <c r="G1202" s="15">
        <v>0</v>
      </c>
      <c r="H1202" s="15">
        <v>0</v>
      </c>
      <c r="I1202" s="15"/>
      <c r="J1202" s="15"/>
      <c r="K1202" s="15"/>
      <c r="L1202" s="15">
        <v>102.76784515380859</v>
      </c>
      <c r="M1202" s="15">
        <v>36.439998626708984</v>
      </c>
      <c r="N1202" s="15">
        <v>-0.14285683631896973</v>
      </c>
      <c r="O1202" s="15">
        <v>45.051631927490234</v>
      </c>
    </row>
    <row r="1203" spans="2:15" ht="16.5" x14ac:dyDescent="0.3">
      <c r="B1203" s="14" t="s">
        <v>93</v>
      </c>
      <c r="C1203" s="14" t="s">
        <v>275</v>
      </c>
      <c r="D1203" s="14" t="s">
        <v>192</v>
      </c>
      <c r="E1203" s="15">
        <v>-2.8622062206268311</v>
      </c>
      <c r="F1203" s="15">
        <v>18</v>
      </c>
      <c r="G1203" s="15">
        <v>0</v>
      </c>
      <c r="H1203" s="15">
        <v>0</v>
      </c>
      <c r="I1203" s="15"/>
      <c r="J1203" s="15"/>
      <c r="K1203" s="15"/>
      <c r="L1203" s="15">
        <v>102.76784515380859</v>
      </c>
      <c r="M1203" s="15">
        <v>28.180000305175781</v>
      </c>
      <c r="N1203" s="15">
        <v>-10.714285850524902</v>
      </c>
      <c r="O1203" s="15">
        <v>44.311977386474609</v>
      </c>
    </row>
    <row r="1204" spans="2:15" ht="16.5" x14ac:dyDescent="0.3">
      <c r="B1204" s="14" t="s">
        <v>93</v>
      </c>
      <c r="C1204" s="14" t="s">
        <v>275</v>
      </c>
      <c r="D1204" s="14" t="s">
        <v>193</v>
      </c>
      <c r="E1204" s="15">
        <v>-2.8622062206268311</v>
      </c>
      <c r="F1204" s="15">
        <v>27</v>
      </c>
      <c r="G1204" s="15">
        <v>0</v>
      </c>
      <c r="H1204" s="15">
        <v>0</v>
      </c>
      <c r="I1204" s="15"/>
      <c r="J1204" s="15"/>
      <c r="K1204" s="15"/>
      <c r="L1204" s="15">
        <v>102.76784515380859</v>
      </c>
      <c r="M1204" s="15">
        <v>36.180000305175781</v>
      </c>
      <c r="N1204" s="15">
        <v>-1.8095240592956543</v>
      </c>
      <c r="O1204" s="15">
        <v>51.237827301025391</v>
      </c>
    </row>
    <row r="1205" spans="2:15" ht="16.5" x14ac:dyDescent="0.3">
      <c r="B1205" s="14" t="s">
        <v>93</v>
      </c>
      <c r="C1205" s="14" t="s">
        <v>275</v>
      </c>
      <c r="D1205" s="14" t="s">
        <v>194</v>
      </c>
      <c r="E1205" s="15">
        <v>-2.8622062206268311</v>
      </c>
      <c r="F1205" s="15">
        <v>36</v>
      </c>
      <c r="G1205" s="15">
        <v>0</v>
      </c>
      <c r="H1205" s="15">
        <v>0</v>
      </c>
      <c r="I1205" s="15"/>
      <c r="J1205" s="15"/>
      <c r="K1205" s="15"/>
      <c r="L1205" s="15">
        <v>102.76784515380859</v>
      </c>
      <c r="M1205" s="15">
        <v>36.099998474121094</v>
      </c>
      <c r="N1205" s="15">
        <v>-1.8095239400863647</v>
      </c>
      <c r="O1205" s="15">
        <v>50.901618957519531</v>
      </c>
    </row>
    <row r="1206" spans="2:15" ht="16.5" x14ac:dyDescent="0.3">
      <c r="B1206" s="14" t="s">
        <v>93</v>
      </c>
      <c r="C1206" s="14" t="s">
        <v>275</v>
      </c>
      <c r="D1206" s="14" t="s">
        <v>195</v>
      </c>
      <c r="E1206" s="15">
        <v>-2.8622062206268311</v>
      </c>
      <c r="F1206" s="15">
        <v>18</v>
      </c>
      <c r="G1206" s="15">
        <v>0</v>
      </c>
      <c r="H1206" s="15">
        <v>0</v>
      </c>
      <c r="I1206" s="15"/>
      <c r="J1206" s="15"/>
      <c r="K1206" s="15"/>
      <c r="L1206" s="15">
        <v>102.76784515380859</v>
      </c>
      <c r="M1206" s="15">
        <v>36.029998779296875</v>
      </c>
      <c r="N1206" s="15">
        <v>-6.7142858505249023</v>
      </c>
      <c r="O1206" s="15">
        <v>57.760227203369141</v>
      </c>
    </row>
    <row r="1207" spans="2:15" ht="16.5" x14ac:dyDescent="0.3">
      <c r="B1207" s="14" t="s">
        <v>93</v>
      </c>
      <c r="C1207" s="14" t="s">
        <v>275</v>
      </c>
      <c r="D1207" s="14" t="s">
        <v>196</v>
      </c>
      <c r="E1207" s="15">
        <v>-2.8622062206268311</v>
      </c>
      <c r="F1207" s="15">
        <v>27</v>
      </c>
      <c r="G1207" s="15">
        <v>0</v>
      </c>
      <c r="H1207" s="15">
        <v>0</v>
      </c>
      <c r="I1207" s="15"/>
      <c r="J1207" s="15"/>
      <c r="K1207" s="15"/>
      <c r="L1207" s="15">
        <v>102.76784515380859</v>
      </c>
      <c r="M1207" s="15">
        <v>30.409999847412109</v>
      </c>
      <c r="N1207" s="15">
        <v>-10.857142448425293</v>
      </c>
      <c r="O1207" s="15">
        <v>47.875762939453125</v>
      </c>
    </row>
    <row r="1208" spans="2:15" ht="16.5" x14ac:dyDescent="0.3">
      <c r="B1208" s="14" t="s">
        <v>93</v>
      </c>
      <c r="C1208" s="14" t="s">
        <v>275</v>
      </c>
      <c r="D1208" s="14" t="s">
        <v>197</v>
      </c>
      <c r="E1208" s="15">
        <v>-2.8622062206268311</v>
      </c>
      <c r="F1208" s="15">
        <v>18</v>
      </c>
      <c r="G1208" s="15">
        <v>0</v>
      </c>
      <c r="H1208" s="15">
        <v>0</v>
      </c>
      <c r="I1208" s="15"/>
      <c r="J1208" s="15"/>
      <c r="K1208" s="15"/>
      <c r="L1208" s="15">
        <v>102.76784515380859</v>
      </c>
      <c r="M1208" s="15">
        <v>30.319999694824219</v>
      </c>
      <c r="N1208" s="15">
        <v>-1.5714284181594849</v>
      </c>
      <c r="O1208" s="15">
        <v>47.741283416748047</v>
      </c>
    </row>
    <row r="1209" spans="2:15" ht="16.5" x14ac:dyDescent="0.3">
      <c r="B1209" s="14" t="s">
        <v>93</v>
      </c>
      <c r="C1209" s="14" t="s">
        <v>275</v>
      </c>
      <c r="D1209" s="14" t="s">
        <v>198</v>
      </c>
      <c r="E1209" s="15">
        <v>-2.8622062206268311</v>
      </c>
      <c r="F1209" s="15">
        <v>9</v>
      </c>
      <c r="G1209" s="15">
        <v>0</v>
      </c>
      <c r="H1209" s="15">
        <v>0</v>
      </c>
      <c r="I1209" s="15"/>
      <c r="J1209" s="15"/>
      <c r="K1209" s="15"/>
      <c r="L1209" s="15">
        <v>102.76784515380859</v>
      </c>
      <c r="M1209" s="15">
        <v>22.260000228881836</v>
      </c>
      <c r="N1209" s="15">
        <v>0.47619041800498962</v>
      </c>
      <c r="O1209" s="15">
        <v>44.849906921386719</v>
      </c>
    </row>
    <row r="1210" spans="2:15" ht="16.5" x14ac:dyDescent="0.3">
      <c r="B1210" s="14" t="s">
        <v>93</v>
      </c>
      <c r="C1210" s="14" t="s">
        <v>275</v>
      </c>
      <c r="D1210" s="14" t="s">
        <v>199</v>
      </c>
      <c r="E1210" s="15">
        <v>-2.8622062206268311</v>
      </c>
      <c r="F1210" s="15">
        <v>42</v>
      </c>
      <c r="G1210" s="15">
        <v>0</v>
      </c>
      <c r="H1210" s="15">
        <v>0</v>
      </c>
      <c r="I1210" s="15"/>
      <c r="J1210" s="15"/>
      <c r="K1210" s="15"/>
      <c r="L1210" s="15">
        <v>102.76784515380859</v>
      </c>
      <c r="M1210" s="15">
        <v>22.219999313354492</v>
      </c>
      <c r="N1210" s="15">
        <v>-0.80952388048171997</v>
      </c>
      <c r="O1210" s="15">
        <v>49.422313690185547</v>
      </c>
    </row>
    <row r="1211" spans="2:15" ht="16.5" x14ac:dyDescent="0.3">
      <c r="B1211" s="14" t="s">
        <v>93</v>
      </c>
      <c r="C1211" s="14" t="s">
        <v>275</v>
      </c>
      <c r="D1211" s="14" t="s">
        <v>200</v>
      </c>
      <c r="E1211" s="15">
        <v>-2.8622062206268311</v>
      </c>
      <c r="F1211" s="15">
        <v>41</v>
      </c>
      <c r="G1211" s="15">
        <v>0</v>
      </c>
      <c r="H1211" s="15">
        <v>0</v>
      </c>
      <c r="I1211" s="15"/>
      <c r="J1211" s="15"/>
      <c r="K1211" s="15"/>
      <c r="L1211" s="15">
        <v>102.76784515380859</v>
      </c>
      <c r="M1211" s="15">
        <v>22.159999847412109</v>
      </c>
      <c r="N1211" s="15">
        <v>-2.2857143878936768</v>
      </c>
      <c r="O1211" s="15">
        <v>35.032688140869141</v>
      </c>
    </row>
    <row r="1212" spans="2:15" ht="16.5" x14ac:dyDescent="0.3">
      <c r="B1212" s="14" t="s">
        <v>93</v>
      </c>
      <c r="C1212" s="14" t="s">
        <v>275</v>
      </c>
      <c r="D1212" s="14" t="s">
        <v>201</v>
      </c>
      <c r="E1212" s="15">
        <v>-2.8622062206268311</v>
      </c>
      <c r="F1212" s="15">
        <v>40</v>
      </c>
      <c r="G1212" s="15">
        <v>0</v>
      </c>
      <c r="H1212" s="15">
        <v>0</v>
      </c>
      <c r="I1212" s="15"/>
      <c r="J1212" s="15"/>
      <c r="K1212" s="15"/>
      <c r="L1212" s="15">
        <v>102.76784515380859</v>
      </c>
      <c r="M1212" s="15">
        <v>22.120000839233398</v>
      </c>
      <c r="N1212" s="15">
        <v>-0.57142859697341919</v>
      </c>
      <c r="O1212" s="15">
        <v>36.982681274414063</v>
      </c>
    </row>
    <row r="1213" spans="2:15" ht="16.5" x14ac:dyDescent="0.3">
      <c r="B1213" s="14" t="s">
        <v>93</v>
      </c>
      <c r="C1213" s="14" t="s">
        <v>275</v>
      </c>
      <c r="D1213" s="14" t="s">
        <v>202</v>
      </c>
      <c r="E1213" s="15">
        <v>-2.8622062206268311</v>
      </c>
      <c r="F1213" s="15">
        <v>40</v>
      </c>
      <c r="G1213" s="15">
        <v>0</v>
      </c>
      <c r="H1213" s="15">
        <v>0</v>
      </c>
      <c r="I1213" s="15"/>
      <c r="J1213" s="15"/>
      <c r="K1213" s="15"/>
      <c r="L1213" s="15">
        <v>102.76784515380859</v>
      </c>
      <c r="M1213" s="15">
        <v>22.030000686645508</v>
      </c>
      <c r="N1213" s="15">
        <v>1.7142857313156128</v>
      </c>
      <c r="O1213" s="15">
        <v>28.443044662475586</v>
      </c>
    </row>
    <row r="1214" spans="2:15" ht="16.5" x14ac:dyDescent="0.3">
      <c r="B1214" s="14" t="s">
        <v>93</v>
      </c>
      <c r="C1214" s="14" t="s">
        <v>275</v>
      </c>
      <c r="D1214" s="14" t="s">
        <v>203</v>
      </c>
      <c r="E1214" s="15">
        <v>-2.8622062206268311</v>
      </c>
      <c r="F1214" s="15">
        <v>17</v>
      </c>
      <c r="G1214" s="15">
        <v>0</v>
      </c>
      <c r="H1214" s="15">
        <v>0</v>
      </c>
      <c r="I1214" s="15"/>
      <c r="J1214" s="15"/>
      <c r="K1214" s="15"/>
      <c r="L1214" s="15">
        <v>102.76784515380859</v>
      </c>
      <c r="M1214" s="15">
        <v>23.840000152587891</v>
      </c>
      <c r="N1214" s="15">
        <v>0.80952388048171997</v>
      </c>
      <c r="O1214" s="15">
        <v>28.03959846496582</v>
      </c>
    </row>
    <row r="1215" spans="2:15" ht="16.5" x14ac:dyDescent="0.3">
      <c r="B1215" s="14" t="s">
        <v>93</v>
      </c>
      <c r="C1215" s="14" t="s">
        <v>275</v>
      </c>
      <c r="D1215" s="14" t="s">
        <v>204</v>
      </c>
      <c r="E1215" s="15">
        <v>-2.8622062206268311</v>
      </c>
      <c r="F1215" s="15">
        <v>34</v>
      </c>
      <c r="G1215" s="15">
        <v>0</v>
      </c>
      <c r="H1215" s="15">
        <v>0</v>
      </c>
      <c r="I1215" s="15"/>
      <c r="J1215" s="15"/>
      <c r="K1215" s="15"/>
      <c r="L1215" s="15">
        <v>102.76784515380859</v>
      </c>
      <c r="M1215" s="15">
        <v>23.799999237060547</v>
      </c>
      <c r="N1215" s="15">
        <v>2.1904764175415039</v>
      </c>
      <c r="O1215" s="15">
        <v>31.199935913085938</v>
      </c>
    </row>
    <row r="1216" spans="2:15" ht="16.5" x14ac:dyDescent="0.3">
      <c r="B1216" s="14" t="s">
        <v>93</v>
      </c>
      <c r="C1216" s="14" t="s">
        <v>275</v>
      </c>
      <c r="D1216" s="14" t="s">
        <v>205</v>
      </c>
      <c r="E1216" s="15">
        <v>-2.8622062206268311</v>
      </c>
      <c r="F1216" s="15">
        <v>23</v>
      </c>
      <c r="G1216" s="15">
        <v>0</v>
      </c>
      <c r="H1216" s="15">
        <v>0</v>
      </c>
      <c r="I1216" s="15"/>
      <c r="J1216" s="15"/>
      <c r="K1216" s="15"/>
      <c r="L1216" s="15">
        <v>102.76784515380859</v>
      </c>
      <c r="M1216" s="15">
        <v>23.770000457763672</v>
      </c>
      <c r="N1216" s="15">
        <v>-1.571428656578064</v>
      </c>
      <c r="O1216" s="15">
        <v>30.460283279418945</v>
      </c>
    </row>
    <row r="1217" spans="2:15" ht="16.5" x14ac:dyDescent="0.3">
      <c r="B1217" s="14" t="s">
        <v>93</v>
      </c>
      <c r="C1217" s="14" t="s">
        <v>275</v>
      </c>
      <c r="D1217" s="14" t="s">
        <v>206</v>
      </c>
      <c r="E1217" s="15">
        <v>-2.8622062206268311</v>
      </c>
      <c r="F1217" s="15">
        <v>16</v>
      </c>
      <c r="G1217" s="15">
        <v>0</v>
      </c>
      <c r="H1217" s="15">
        <v>0</v>
      </c>
      <c r="I1217" s="15"/>
      <c r="J1217" s="15"/>
      <c r="K1217" s="15"/>
      <c r="L1217" s="15">
        <v>102.76784515380859</v>
      </c>
      <c r="M1217" s="15">
        <v>23.739999771118164</v>
      </c>
      <c r="N1217" s="15">
        <v>2.6190476417541504</v>
      </c>
      <c r="O1217" s="15">
        <v>17.348239898681641</v>
      </c>
    </row>
    <row r="1218" spans="2:15" ht="16.5" x14ac:dyDescent="0.3">
      <c r="B1218" s="14" t="s">
        <v>93</v>
      </c>
      <c r="C1218" s="14" t="s">
        <v>275</v>
      </c>
      <c r="D1218" s="14" t="s">
        <v>207</v>
      </c>
      <c r="E1218" s="15">
        <v>-2.8622062206268311</v>
      </c>
      <c r="F1218" s="15">
        <v>16</v>
      </c>
      <c r="G1218" s="15">
        <v>0</v>
      </c>
      <c r="H1218" s="15">
        <v>0</v>
      </c>
      <c r="I1218" s="15"/>
      <c r="J1218" s="15"/>
      <c r="K1218" s="15"/>
      <c r="L1218" s="15">
        <v>102.76784515380859</v>
      </c>
      <c r="M1218" s="15">
        <v>23.709999084472656</v>
      </c>
      <c r="N1218" s="15">
        <v>2.9047620296478271</v>
      </c>
      <c r="O1218" s="15">
        <v>16.944793701171875</v>
      </c>
    </row>
    <row r="1219" spans="2:15" ht="16.5" x14ac:dyDescent="0.3">
      <c r="B1219" s="14" t="s">
        <v>93</v>
      </c>
      <c r="C1219" s="14" t="s">
        <v>275</v>
      </c>
      <c r="D1219" s="14" t="s">
        <v>350</v>
      </c>
      <c r="E1219" s="15">
        <v>-2.8622062206268311</v>
      </c>
      <c r="F1219" s="15">
        <v>24</v>
      </c>
      <c r="G1219" s="15">
        <v>0</v>
      </c>
      <c r="H1219" s="15">
        <v>0</v>
      </c>
      <c r="I1219" s="15"/>
      <c r="J1219" s="15"/>
      <c r="K1219" s="15"/>
      <c r="L1219" s="15">
        <v>102.76784515380859</v>
      </c>
      <c r="M1219" s="15">
        <v>23.690000534057617</v>
      </c>
      <c r="N1219" s="15">
        <v>2.3809525966644287</v>
      </c>
      <c r="O1219" s="15">
        <v>9.5482559204101563</v>
      </c>
    </row>
    <row r="1220" spans="2:15" ht="16.5" x14ac:dyDescent="0.3">
      <c r="B1220" s="14" t="s">
        <v>93</v>
      </c>
      <c r="C1220" s="14" t="s">
        <v>275</v>
      </c>
      <c r="D1220" s="14" t="s">
        <v>351</v>
      </c>
      <c r="E1220" s="15">
        <v>-2.8622062206268311</v>
      </c>
      <c r="F1220" s="15">
        <v>8</v>
      </c>
      <c r="G1220" s="15">
        <v>0</v>
      </c>
      <c r="H1220" s="15">
        <v>0</v>
      </c>
      <c r="I1220" s="15"/>
      <c r="J1220" s="15"/>
      <c r="K1220" s="15"/>
      <c r="L1220" s="15">
        <v>102.76784515380859</v>
      </c>
      <c r="M1220" s="15">
        <v>23.649999618530273</v>
      </c>
      <c r="N1220" s="15">
        <v>3.2857143878936768</v>
      </c>
      <c r="O1220" s="15">
        <v>11.162046432495117</v>
      </c>
    </row>
    <row r="1221" spans="2:15" ht="16.5" x14ac:dyDescent="0.3">
      <c r="B1221" s="14" t="s">
        <v>93</v>
      </c>
      <c r="C1221" s="14" t="s">
        <v>275</v>
      </c>
      <c r="D1221" s="14" t="s">
        <v>352</v>
      </c>
      <c r="E1221" s="15">
        <v>-2.8622062206268311</v>
      </c>
      <c r="F1221" s="15">
        <v>8</v>
      </c>
      <c r="G1221" s="15">
        <v>0</v>
      </c>
      <c r="H1221" s="15">
        <v>0</v>
      </c>
      <c r="I1221" s="15"/>
      <c r="J1221" s="15"/>
      <c r="K1221" s="15"/>
      <c r="L1221" s="15">
        <v>102.76784515380859</v>
      </c>
      <c r="M1221" s="15">
        <v>23.610000610351563</v>
      </c>
      <c r="N1221" s="15">
        <v>6.5238094329833984</v>
      </c>
      <c r="O1221" s="15">
        <v>13.179283142089844</v>
      </c>
    </row>
    <row r="1222" spans="2:15" ht="16.5" x14ac:dyDescent="0.3">
      <c r="B1222" s="14" t="s">
        <v>93</v>
      </c>
      <c r="C1222" s="14" t="s">
        <v>275</v>
      </c>
      <c r="D1222" s="14" t="s">
        <v>353</v>
      </c>
      <c r="E1222" s="15">
        <v>-2.8622062206268311</v>
      </c>
      <c r="F1222" s="15">
        <v>0</v>
      </c>
      <c r="G1222" s="15">
        <v>1</v>
      </c>
      <c r="H1222" s="15">
        <v>0</v>
      </c>
      <c r="I1222" s="15"/>
      <c r="J1222" s="15"/>
      <c r="K1222" s="15"/>
      <c r="L1222" s="15">
        <v>102.76784515380859</v>
      </c>
      <c r="M1222" s="15">
        <v>23.590000152587891</v>
      </c>
      <c r="N1222" s="15">
        <v>5.0476193428039551</v>
      </c>
      <c r="O1222" s="15">
        <v>16.541345596313477</v>
      </c>
    </row>
    <row r="1223" spans="2:15" ht="16.5" x14ac:dyDescent="0.3">
      <c r="B1223" s="14" t="s">
        <v>93</v>
      </c>
      <c r="C1223" s="14" t="s">
        <v>275</v>
      </c>
      <c r="D1223" s="14" t="s">
        <v>354</v>
      </c>
      <c r="E1223" s="15">
        <v>-2.8622062206268311</v>
      </c>
      <c r="F1223" s="15">
        <v>17</v>
      </c>
      <c r="G1223" s="15">
        <v>1</v>
      </c>
      <c r="H1223" s="15">
        <v>0</v>
      </c>
      <c r="I1223" s="15"/>
      <c r="J1223" s="15"/>
      <c r="K1223" s="15"/>
      <c r="L1223" s="15">
        <v>102.76784515380859</v>
      </c>
      <c r="M1223" s="15">
        <v>23.559999465942383</v>
      </c>
      <c r="N1223" s="15">
        <v>2.6190476417541504</v>
      </c>
      <c r="O1223" s="15">
        <v>15.734450340270996</v>
      </c>
    </row>
    <row r="1224" spans="2:15" ht="16.5" x14ac:dyDescent="0.3">
      <c r="B1224" s="14" t="s">
        <v>93</v>
      </c>
      <c r="C1224" s="14" t="s">
        <v>275</v>
      </c>
      <c r="D1224" s="14" t="s">
        <v>355</v>
      </c>
      <c r="E1224" s="15">
        <v>-2.8622062206268311</v>
      </c>
      <c r="F1224" s="15">
        <v>25</v>
      </c>
      <c r="G1224" s="15">
        <v>1</v>
      </c>
      <c r="H1224" s="15">
        <v>0</v>
      </c>
      <c r="I1224" s="15"/>
      <c r="J1224" s="15"/>
      <c r="K1224" s="15"/>
      <c r="L1224" s="15">
        <v>102.76784515380859</v>
      </c>
      <c r="M1224" s="15">
        <v>31.309999465942383</v>
      </c>
      <c r="N1224" s="15">
        <v>-0.28571429848670959</v>
      </c>
      <c r="O1224" s="15">
        <v>29.182699203491211</v>
      </c>
    </row>
    <row r="1225" spans="2:15" ht="16.5" x14ac:dyDescent="0.3">
      <c r="B1225" s="14" t="s">
        <v>93</v>
      </c>
      <c r="C1225" s="14" t="s">
        <v>275</v>
      </c>
      <c r="D1225" s="14" t="s">
        <v>356</v>
      </c>
      <c r="E1225" s="15">
        <v>-2.8622062206268311</v>
      </c>
      <c r="F1225" s="15">
        <v>16</v>
      </c>
      <c r="G1225" s="15">
        <v>1</v>
      </c>
      <c r="H1225" s="15">
        <v>0</v>
      </c>
      <c r="I1225" s="15"/>
      <c r="J1225" s="15"/>
      <c r="K1225" s="15"/>
      <c r="L1225" s="15">
        <v>102.76784515380859</v>
      </c>
      <c r="M1225" s="15">
        <v>31.25</v>
      </c>
      <c r="N1225" s="15">
        <v>1.3809523582458496</v>
      </c>
      <c r="O1225" s="15">
        <v>87.817062377929688</v>
      </c>
    </row>
    <row r="1226" spans="2:15" ht="16.5" x14ac:dyDescent="0.3">
      <c r="B1226" s="14" t="s">
        <v>93</v>
      </c>
      <c r="C1226" s="14" t="s">
        <v>275</v>
      </c>
      <c r="D1226" s="14" t="s">
        <v>357</v>
      </c>
      <c r="E1226" s="15">
        <v>-2.8622062206268311</v>
      </c>
      <c r="F1226" s="15">
        <v>26</v>
      </c>
      <c r="G1226" s="15">
        <v>1</v>
      </c>
      <c r="H1226" s="15">
        <v>0</v>
      </c>
      <c r="I1226" s="15"/>
      <c r="J1226" s="15"/>
      <c r="K1226" s="15"/>
      <c r="L1226" s="15">
        <v>102.76784515380859</v>
      </c>
      <c r="M1226" s="15">
        <v>30.090000152587891</v>
      </c>
      <c r="N1226" s="15">
        <v>-0.57142859697341919</v>
      </c>
      <c r="O1226" s="15">
        <v>233.18879699707031</v>
      </c>
    </row>
    <row r="1227" spans="2:15" ht="16.5" x14ac:dyDescent="0.3">
      <c r="B1227" s="14" t="s">
        <v>93</v>
      </c>
      <c r="C1227" s="14" t="s">
        <v>275</v>
      </c>
      <c r="D1227" s="14" t="s">
        <v>358</v>
      </c>
      <c r="E1227" s="15">
        <v>-2.8622062206268311</v>
      </c>
      <c r="F1227" s="15">
        <v>42</v>
      </c>
      <c r="G1227" s="15">
        <v>1</v>
      </c>
      <c r="H1227" s="15">
        <v>0</v>
      </c>
      <c r="I1227" s="15"/>
      <c r="J1227" s="15"/>
      <c r="K1227" s="15"/>
      <c r="L1227" s="15">
        <v>102.76784515380859</v>
      </c>
      <c r="M1227" s="15">
        <v>30.040000915527344</v>
      </c>
      <c r="N1227" s="15">
        <v>-0.190476194024086</v>
      </c>
      <c r="O1227" s="15">
        <v>608.0435791015625</v>
      </c>
    </row>
    <row r="1228" spans="2:15" ht="16.5" x14ac:dyDescent="0.3">
      <c r="B1228" s="14" t="s">
        <v>93</v>
      </c>
      <c r="C1228" s="14" t="s">
        <v>275</v>
      </c>
      <c r="D1228" s="14" t="s">
        <v>359</v>
      </c>
      <c r="E1228" s="15">
        <v>-2.8622062206268311</v>
      </c>
      <c r="F1228" s="15">
        <v>17</v>
      </c>
      <c r="G1228" s="15">
        <v>1</v>
      </c>
      <c r="H1228" s="15">
        <v>0</v>
      </c>
      <c r="I1228" s="15"/>
      <c r="J1228" s="15"/>
      <c r="K1228" s="15"/>
      <c r="L1228" s="15">
        <v>102.76784515380859</v>
      </c>
      <c r="M1228" s="15">
        <v>29.979999542236328</v>
      </c>
      <c r="N1228" s="15">
        <v>-2.1904761791229248</v>
      </c>
      <c r="O1228" s="15">
        <v>1017.0958251953125</v>
      </c>
    </row>
    <row r="1229" spans="2:15" ht="16.5" x14ac:dyDescent="0.3">
      <c r="B1229" s="14" t="s">
        <v>93</v>
      </c>
      <c r="C1229" s="14" t="s">
        <v>275</v>
      </c>
      <c r="D1229" s="14" t="s">
        <v>360</v>
      </c>
      <c r="E1229" s="15">
        <v>-2.8622062206268311</v>
      </c>
      <c r="F1229" s="15">
        <v>0</v>
      </c>
      <c r="G1229" s="15">
        <v>1</v>
      </c>
      <c r="H1229" s="15">
        <v>0</v>
      </c>
      <c r="I1229" s="15"/>
      <c r="J1229" s="15"/>
      <c r="K1229" s="15"/>
      <c r="L1229" s="15">
        <v>102.76784515380859</v>
      </c>
      <c r="M1229" s="15">
        <v>37.360000610351563</v>
      </c>
      <c r="N1229" s="15">
        <v>-3.2857143878936768</v>
      </c>
      <c r="O1229" s="15">
        <v>1489.9967041015625</v>
      </c>
    </row>
    <row r="1230" spans="2:15" ht="16.5" x14ac:dyDescent="0.3">
      <c r="B1230" s="14" t="s">
        <v>93</v>
      </c>
      <c r="C1230" s="14" t="s">
        <v>275</v>
      </c>
      <c r="D1230" s="14" t="s">
        <v>361</v>
      </c>
      <c r="E1230" s="15">
        <v>-2.8622062206268311</v>
      </c>
      <c r="F1230" s="15">
        <v>15</v>
      </c>
      <c r="G1230" s="15">
        <v>1</v>
      </c>
      <c r="H1230" s="15">
        <v>0</v>
      </c>
      <c r="I1230" s="15"/>
      <c r="J1230" s="15"/>
      <c r="K1230" s="15"/>
      <c r="L1230" s="15">
        <v>102.76784515380859</v>
      </c>
      <c r="M1230" s="15">
        <v>37.330001831054688</v>
      </c>
      <c r="N1230" s="15">
        <v>-1.9047619104385376</v>
      </c>
      <c r="O1230" s="15">
        <v>2513.48388671875</v>
      </c>
    </row>
    <row r="1231" spans="2:15" ht="16.5" x14ac:dyDescent="0.3">
      <c r="B1231" s="14" t="s">
        <v>93</v>
      </c>
      <c r="C1231" s="14" t="s">
        <v>275</v>
      </c>
      <c r="D1231" s="14" t="s">
        <v>362</v>
      </c>
      <c r="E1231" s="15">
        <v>-2.8622062206268311</v>
      </c>
      <c r="F1231" s="15">
        <v>14</v>
      </c>
      <c r="G1231" s="15">
        <v>1</v>
      </c>
      <c r="H1231" s="15">
        <v>0</v>
      </c>
      <c r="I1231" s="15"/>
      <c r="J1231" s="15"/>
      <c r="K1231" s="15"/>
      <c r="L1231" s="15">
        <v>102.76784515380859</v>
      </c>
      <c r="M1231" s="15">
        <v>37.299999237060547</v>
      </c>
      <c r="N1231" s="15">
        <v>-2.952380895614624</v>
      </c>
      <c r="O1231" s="15">
        <v>3447.02978515625</v>
      </c>
    </row>
    <row r="1232" spans="2:15" ht="16.5" x14ac:dyDescent="0.3">
      <c r="B1232" s="14" t="s">
        <v>93</v>
      </c>
      <c r="C1232" s="14" t="s">
        <v>275</v>
      </c>
      <c r="D1232" s="14" t="s">
        <v>363</v>
      </c>
      <c r="E1232" s="15">
        <v>-2.8622062206268311</v>
      </c>
      <c r="F1232" s="15">
        <v>6</v>
      </c>
      <c r="G1232" s="15">
        <v>1</v>
      </c>
      <c r="H1232" s="15">
        <v>0</v>
      </c>
      <c r="I1232" s="15"/>
      <c r="J1232" s="15"/>
      <c r="K1232" s="15"/>
      <c r="L1232" s="15">
        <v>102.76784515380859</v>
      </c>
      <c r="M1232" s="15">
        <v>37.290000915527344</v>
      </c>
      <c r="N1232" s="15">
        <v>-3.7619047164916992</v>
      </c>
      <c r="O1232" s="15">
        <v>2815.133544921875</v>
      </c>
    </row>
    <row r="1233" spans="2:15" ht="16.5" x14ac:dyDescent="0.3">
      <c r="B1233" s="14" t="s">
        <v>93</v>
      </c>
      <c r="C1233" s="14" t="s">
        <v>275</v>
      </c>
      <c r="D1233" s="14" t="s">
        <v>364</v>
      </c>
      <c r="E1233" s="15">
        <v>-2.8622062206268311</v>
      </c>
      <c r="F1233" s="15">
        <v>16</v>
      </c>
      <c r="G1233" s="15">
        <v>1</v>
      </c>
      <c r="H1233" s="15">
        <v>0</v>
      </c>
      <c r="I1233" s="15"/>
      <c r="J1233" s="15"/>
      <c r="K1233" s="15"/>
      <c r="L1233" s="15">
        <v>102.76784515380859</v>
      </c>
      <c r="M1233" s="15">
        <v>29.629999160766602</v>
      </c>
      <c r="N1233" s="15">
        <v>-0.8571428656578064</v>
      </c>
      <c r="O1233" s="15">
        <v>1879.3475341796875</v>
      </c>
    </row>
    <row r="1234" spans="2:15" ht="16.5" x14ac:dyDescent="0.3">
      <c r="B1234" s="14" t="s">
        <v>93</v>
      </c>
      <c r="C1234" s="14" t="s">
        <v>275</v>
      </c>
      <c r="D1234" s="14" t="s">
        <v>365</v>
      </c>
      <c r="E1234" s="15">
        <v>-2.8622062206268311</v>
      </c>
      <c r="F1234" s="15">
        <v>33</v>
      </c>
      <c r="G1234" s="15">
        <v>1</v>
      </c>
      <c r="H1234" s="15">
        <v>0</v>
      </c>
      <c r="I1234" s="15"/>
      <c r="J1234" s="15"/>
      <c r="K1234" s="15"/>
      <c r="L1234" s="15">
        <v>102.76784515380859</v>
      </c>
      <c r="M1234" s="15">
        <v>29.629999160766602</v>
      </c>
      <c r="N1234" s="15">
        <v>2.4285714626312256</v>
      </c>
      <c r="O1234" s="15">
        <v>1316.4393310546875</v>
      </c>
    </row>
    <row r="1235" spans="2:15" ht="16.5" x14ac:dyDescent="0.3">
      <c r="B1235" s="14" t="s">
        <v>93</v>
      </c>
      <c r="C1235" s="14" t="s">
        <v>275</v>
      </c>
      <c r="D1235" s="14" t="s">
        <v>366</v>
      </c>
      <c r="E1235" s="15">
        <v>-1.7567938566207886</v>
      </c>
      <c r="F1235" s="15">
        <v>0</v>
      </c>
      <c r="G1235" s="15">
        <v>1</v>
      </c>
      <c r="H1235" s="15">
        <v>0</v>
      </c>
      <c r="I1235" s="15"/>
      <c r="J1235" s="15"/>
      <c r="K1235" s="15"/>
      <c r="L1235" s="15">
        <v>102.76784515380859</v>
      </c>
      <c r="M1235" s="15">
        <v>29.629999160766602</v>
      </c>
      <c r="N1235" s="15">
        <v>4.4761905670166016</v>
      </c>
      <c r="O1235" s="15">
        <v>977.09991455078125</v>
      </c>
    </row>
    <row r="1236" spans="2:15" ht="16.5" x14ac:dyDescent="0.3">
      <c r="B1236" s="14" t="s">
        <v>93</v>
      </c>
      <c r="C1236" s="14" t="s">
        <v>275</v>
      </c>
      <c r="D1236" s="14" t="s">
        <v>367</v>
      </c>
      <c r="E1236" s="15">
        <v>-1.7567938566207886</v>
      </c>
      <c r="F1236" s="15">
        <v>17</v>
      </c>
      <c r="G1236" s="15">
        <v>1</v>
      </c>
      <c r="H1236" s="15">
        <v>0</v>
      </c>
      <c r="I1236" s="15"/>
      <c r="J1236" s="15"/>
      <c r="K1236" s="15"/>
      <c r="L1236" s="15">
        <v>102.76784515380859</v>
      </c>
      <c r="M1236" s="15">
        <v>29.629999160766602</v>
      </c>
      <c r="N1236" s="15">
        <v>6.2380952835083008</v>
      </c>
      <c r="O1236" s="15">
        <v>676.043212890625</v>
      </c>
    </row>
    <row r="1237" spans="2:15" ht="16.5" x14ac:dyDescent="0.3">
      <c r="B1237" s="14" t="s">
        <v>93</v>
      </c>
      <c r="C1237" s="14" t="s">
        <v>275</v>
      </c>
      <c r="D1237" s="14" t="s">
        <v>368</v>
      </c>
      <c r="E1237" s="15">
        <v>-1.7567938566207886</v>
      </c>
      <c r="F1237" s="15">
        <v>33</v>
      </c>
      <c r="G1237" s="15">
        <v>1</v>
      </c>
      <c r="H1237" s="15">
        <v>0</v>
      </c>
      <c r="I1237" s="15"/>
      <c r="J1237" s="15"/>
      <c r="K1237" s="15"/>
      <c r="L1237" s="15">
        <v>102.76784515380859</v>
      </c>
      <c r="M1237" s="15">
        <v>29.629999160766602</v>
      </c>
      <c r="N1237" s="15">
        <v>7.4285712242126465</v>
      </c>
      <c r="O1237" s="15">
        <v>491.28445434570313</v>
      </c>
    </row>
    <row r="1238" spans="2:15" ht="16.5" x14ac:dyDescent="0.3">
      <c r="B1238" s="14" t="s">
        <v>93</v>
      </c>
      <c r="C1238" s="14" t="s">
        <v>275</v>
      </c>
      <c r="D1238" s="14" t="s">
        <v>369</v>
      </c>
      <c r="E1238" s="15">
        <v>-1.7567938566207886</v>
      </c>
      <c r="F1238" s="15">
        <v>25</v>
      </c>
      <c r="G1238" s="15">
        <v>1</v>
      </c>
      <c r="H1238" s="15">
        <v>0</v>
      </c>
      <c r="I1238" s="15"/>
      <c r="J1238" s="15"/>
      <c r="K1238" s="15"/>
      <c r="L1238" s="15">
        <v>102.76784515380859</v>
      </c>
      <c r="M1238" s="15">
        <v>29.629999160766602</v>
      </c>
      <c r="N1238" s="15">
        <v>9.1904754638671875</v>
      </c>
      <c r="O1238" s="15">
        <v>427.699462890625</v>
      </c>
    </row>
    <row r="1239" spans="2:15" ht="16.5" x14ac:dyDescent="0.3">
      <c r="B1239" s="14" t="s">
        <v>93</v>
      </c>
      <c r="C1239" s="14" t="s">
        <v>275</v>
      </c>
      <c r="D1239" s="14" t="s">
        <v>370</v>
      </c>
      <c r="E1239" s="15">
        <v>0.38334435224533081</v>
      </c>
      <c r="F1239" s="15">
        <v>26</v>
      </c>
      <c r="G1239" s="15">
        <v>1</v>
      </c>
      <c r="H1239" s="15">
        <v>0</v>
      </c>
      <c r="I1239" s="15"/>
      <c r="J1239" s="15"/>
      <c r="K1239" s="15"/>
      <c r="L1239" s="15">
        <v>102.76784515380859</v>
      </c>
      <c r="M1239" s="15">
        <v>29.629999160766602</v>
      </c>
      <c r="N1239" s="15">
        <v>7.2857141494750977</v>
      </c>
      <c r="O1239" s="15">
        <v>322.80075073242188</v>
      </c>
    </row>
    <row r="1240" spans="2:15" ht="16.5" x14ac:dyDescent="0.3">
      <c r="B1240" s="14" t="s">
        <v>93</v>
      </c>
      <c r="C1240" s="14" t="s">
        <v>275</v>
      </c>
      <c r="D1240" s="14" t="s">
        <v>371</v>
      </c>
      <c r="E1240" s="15">
        <v>0.38334435224533081</v>
      </c>
      <c r="F1240" s="15">
        <v>27</v>
      </c>
      <c r="G1240" s="15">
        <v>1</v>
      </c>
      <c r="H1240" s="15">
        <v>0</v>
      </c>
      <c r="I1240" s="15"/>
      <c r="J1240" s="15"/>
      <c r="K1240" s="15"/>
      <c r="L1240" s="15">
        <v>102.76784515380859</v>
      </c>
      <c r="M1240" s="15">
        <v>11.109999656677246</v>
      </c>
      <c r="N1240" s="15">
        <v>0.19047614932060242</v>
      </c>
      <c r="O1240" s="15">
        <v>249.20034790039063</v>
      </c>
    </row>
    <row r="1241" spans="2:15" ht="16.5" x14ac:dyDescent="0.3">
      <c r="B1241" s="14" t="s">
        <v>93</v>
      </c>
      <c r="C1241" s="14" t="s">
        <v>275</v>
      </c>
      <c r="D1241" s="14" t="s">
        <v>372</v>
      </c>
      <c r="E1241" s="15">
        <v>0.38334435224533081</v>
      </c>
      <c r="F1241" s="15">
        <v>15</v>
      </c>
      <c r="G1241" s="15">
        <v>1</v>
      </c>
      <c r="H1241" s="15">
        <v>0</v>
      </c>
      <c r="I1241" s="15"/>
      <c r="J1241" s="15"/>
      <c r="K1241" s="15"/>
      <c r="L1241" s="15">
        <v>102.76784515380859</v>
      </c>
      <c r="M1241" s="15">
        <v>11.109999656677246</v>
      </c>
      <c r="N1241" s="15">
        <v>1.7142857313156128</v>
      </c>
      <c r="O1241" s="15">
        <v>208.21604919433594</v>
      </c>
    </row>
    <row r="1242" spans="2:15" ht="16.5" x14ac:dyDescent="0.3">
      <c r="B1242" s="14" t="s">
        <v>93</v>
      </c>
      <c r="C1242" s="14" t="s">
        <v>275</v>
      </c>
      <c r="D1242" s="14" t="s">
        <v>373</v>
      </c>
      <c r="E1242" s="15">
        <v>0.38334435224533081</v>
      </c>
      <c r="F1242" s="15">
        <v>11</v>
      </c>
      <c r="G1242" s="15">
        <v>1</v>
      </c>
      <c r="H1242" s="15">
        <v>0</v>
      </c>
      <c r="I1242" s="15"/>
      <c r="J1242" s="15"/>
      <c r="K1242" s="15"/>
      <c r="L1242" s="15">
        <v>102.76784515380859</v>
      </c>
      <c r="M1242" s="15">
        <v>11.109999656677246</v>
      </c>
      <c r="N1242" s="15">
        <v>1.1428571939468384</v>
      </c>
      <c r="O1242" s="15">
        <v>203.53776550292969</v>
      </c>
    </row>
    <row r="1243" spans="2:15" ht="16.5" x14ac:dyDescent="0.3">
      <c r="B1243" s="14" t="s">
        <v>93</v>
      </c>
      <c r="C1243" s="14" t="s">
        <v>275</v>
      </c>
      <c r="D1243" s="14" t="s">
        <v>374</v>
      </c>
      <c r="E1243" s="15">
        <v>-2.8622062206268311</v>
      </c>
      <c r="F1243" s="15">
        <v>18</v>
      </c>
      <c r="G1243" s="15">
        <v>1</v>
      </c>
      <c r="H1243" s="15">
        <v>0</v>
      </c>
      <c r="I1243" s="15"/>
      <c r="J1243" s="15"/>
      <c r="K1243" s="15"/>
      <c r="L1243" s="15">
        <v>102.76784515380859</v>
      </c>
      <c r="M1243" s="15">
        <v>11.109999656677246</v>
      </c>
      <c r="N1243" s="15">
        <v>7.7619047164916992</v>
      </c>
      <c r="O1243" s="15">
        <v>185.74716186523438</v>
      </c>
    </row>
    <row r="1244" spans="2:15" ht="16.5" x14ac:dyDescent="0.3">
      <c r="B1244" s="14" t="s">
        <v>93</v>
      </c>
      <c r="C1244" s="14" t="s">
        <v>275</v>
      </c>
      <c r="D1244" s="14" t="s">
        <v>375</v>
      </c>
      <c r="E1244" s="15">
        <v>-2.8622062206268311</v>
      </c>
      <c r="F1244" s="15">
        <v>16</v>
      </c>
      <c r="G1244" s="15">
        <v>1</v>
      </c>
      <c r="H1244" s="15">
        <v>0</v>
      </c>
      <c r="I1244" s="15"/>
      <c r="J1244" s="15"/>
      <c r="K1244" s="15"/>
      <c r="L1244" s="15">
        <v>102.76784515380859</v>
      </c>
      <c r="M1244" s="15">
        <v>11.109999656677246</v>
      </c>
      <c r="N1244" s="15">
        <v>3.0000002384185791</v>
      </c>
      <c r="O1244" s="15">
        <v>245.0491943359375</v>
      </c>
    </row>
    <row r="1245" spans="2:15" ht="16.5" x14ac:dyDescent="0.3">
      <c r="B1245" s="14" t="s">
        <v>93</v>
      </c>
      <c r="C1245" s="14" t="s">
        <v>275</v>
      </c>
      <c r="D1245" s="14" t="s">
        <v>376</v>
      </c>
      <c r="E1245" s="15">
        <v>-2.8622062206268311</v>
      </c>
      <c r="F1245" s="15">
        <v>29</v>
      </c>
      <c r="G1245" s="15">
        <v>1</v>
      </c>
      <c r="H1245" s="15">
        <v>0</v>
      </c>
      <c r="I1245" s="15"/>
      <c r="J1245" s="15"/>
      <c r="K1245" s="15"/>
      <c r="L1245" s="15">
        <v>102.76784515380859</v>
      </c>
      <c r="M1245" s="15">
        <v>11.109999656677246</v>
      </c>
      <c r="N1245" s="15">
        <v>4.8571429252624512</v>
      </c>
      <c r="O1245" s="15">
        <v>319.04495239257813</v>
      </c>
    </row>
    <row r="1246" spans="2:15" ht="16.5" x14ac:dyDescent="0.3">
      <c r="B1246" s="14" t="s">
        <v>93</v>
      </c>
      <c r="C1246" s="14" t="s">
        <v>275</v>
      </c>
      <c r="D1246" s="14" t="s">
        <v>377</v>
      </c>
      <c r="E1246" s="15">
        <v>-2.8622062206268311</v>
      </c>
      <c r="F1246" s="15">
        <v>42</v>
      </c>
      <c r="G1246" s="15">
        <v>1</v>
      </c>
      <c r="H1246" s="15">
        <v>0</v>
      </c>
      <c r="I1246" s="15"/>
      <c r="J1246" s="15"/>
      <c r="K1246" s="15"/>
      <c r="L1246" s="15">
        <v>102.76784515380859</v>
      </c>
      <c r="M1246" s="15">
        <v>11.109999656677246</v>
      </c>
      <c r="N1246" s="15">
        <v>5.1904764175415039</v>
      </c>
      <c r="O1246" s="15">
        <v>245.0491943359375</v>
      </c>
    </row>
    <row r="1247" spans="2:15" ht="16.5" x14ac:dyDescent="0.3">
      <c r="B1247" s="14" t="s">
        <v>93</v>
      </c>
      <c r="C1247" s="14" t="s">
        <v>275</v>
      </c>
      <c r="D1247" s="14" t="s">
        <v>378</v>
      </c>
      <c r="E1247" s="15">
        <v>-2.8622062206268311</v>
      </c>
      <c r="F1247" s="15">
        <v>32</v>
      </c>
      <c r="G1247" s="15">
        <v>1</v>
      </c>
      <c r="H1247" s="15">
        <v>0</v>
      </c>
      <c r="I1247" s="15"/>
      <c r="J1247" s="15"/>
      <c r="K1247" s="15"/>
      <c r="L1247" s="15">
        <v>102.76784515380859</v>
      </c>
      <c r="M1247" s="15">
        <v>11.109999656677246</v>
      </c>
      <c r="N1247" s="15">
        <v>8.0952386856079102</v>
      </c>
      <c r="O1247" s="15">
        <v>210.52223205566406</v>
      </c>
    </row>
    <row r="1248" spans="2:15" ht="16.5" x14ac:dyDescent="0.3">
      <c r="B1248" s="14" t="s">
        <v>93</v>
      </c>
      <c r="C1248" s="14" t="s">
        <v>275</v>
      </c>
      <c r="D1248" s="14" t="s">
        <v>379</v>
      </c>
      <c r="E1248" s="15">
        <v>-1.8888435363769531</v>
      </c>
      <c r="F1248" s="15">
        <v>20</v>
      </c>
      <c r="G1248" s="15">
        <v>1</v>
      </c>
      <c r="H1248" s="15">
        <v>0</v>
      </c>
      <c r="I1248" s="15"/>
      <c r="J1248" s="15"/>
      <c r="K1248" s="15"/>
      <c r="L1248" s="15">
        <v>102.76784515380859</v>
      </c>
      <c r="M1248" s="15">
        <v>11.109999656677246</v>
      </c>
      <c r="N1248" s="15">
        <v>8.9523811340332031</v>
      </c>
      <c r="O1248" s="15">
        <v>279.04904174804688</v>
      </c>
    </row>
    <row r="1249" spans="2:15" ht="16.5" x14ac:dyDescent="0.3">
      <c r="B1249" s="14" t="s">
        <v>93</v>
      </c>
      <c r="C1249" s="14" t="s">
        <v>275</v>
      </c>
      <c r="D1249" s="14" t="s">
        <v>380</v>
      </c>
      <c r="E1249" s="15">
        <v>-1.8888435363769531</v>
      </c>
      <c r="F1249" s="15">
        <v>39</v>
      </c>
      <c r="G1249" s="15">
        <v>1</v>
      </c>
      <c r="H1249" s="15">
        <v>0</v>
      </c>
      <c r="I1249" s="15"/>
      <c r="J1249" s="15"/>
      <c r="K1249" s="15"/>
      <c r="L1249" s="15">
        <v>102.76784515380859</v>
      </c>
      <c r="M1249" s="15">
        <v>11.109999656677246</v>
      </c>
      <c r="N1249" s="15">
        <v>7.3333330154418945</v>
      </c>
      <c r="O1249" s="15">
        <v>460.31561279296875</v>
      </c>
    </row>
    <row r="1250" spans="2:15" ht="16.5" x14ac:dyDescent="0.3">
      <c r="B1250" s="14" t="s">
        <v>93</v>
      </c>
      <c r="C1250" s="14" t="s">
        <v>275</v>
      </c>
      <c r="D1250" s="14" t="s">
        <v>381</v>
      </c>
      <c r="E1250" s="15">
        <v>-1.8888435363769531</v>
      </c>
      <c r="F1250" s="15">
        <v>27</v>
      </c>
      <c r="G1250" s="15">
        <v>1</v>
      </c>
      <c r="H1250" s="15">
        <v>0</v>
      </c>
      <c r="I1250" s="15"/>
      <c r="J1250" s="15"/>
      <c r="K1250" s="15"/>
      <c r="L1250" s="15">
        <v>102.76784515380859</v>
      </c>
      <c r="M1250" s="15">
        <v>11.109999656677246</v>
      </c>
      <c r="N1250" s="15">
        <v>7.1904764175415039</v>
      </c>
      <c r="O1250" s="15">
        <v>656.868896484375</v>
      </c>
    </row>
    <row r="1251" spans="2:15" ht="16.5" x14ac:dyDescent="0.3">
      <c r="B1251" s="14" t="s">
        <v>93</v>
      </c>
      <c r="C1251" s="14" t="s">
        <v>275</v>
      </c>
      <c r="D1251" s="14" t="s">
        <v>382</v>
      </c>
      <c r="E1251" s="15">
        <v>-1.8888435363769531</v>
      </c>
      <c r="F1251" s="15">
        <v>0</v>
      </c>
      <c r="G1251" s="15">
        <v>1</v>
      </c>
      <c r="H1251" s="15">
        <v>0</v>
      </c>
      <c r="I1251" s="15"/>
      <c r="J1251" s="15"/>
      <c r="K1251" s="15"/>
      <c r="L1251" s="15">
        <v>102.76784515380859</v>
      </c>
      <c r="M1251" s="15">
        <v>11.109999656677246</v>
      </c>
      <c r="N1251" s="15">
        <v>7.3809523582458496</v>
      </c>
      <c r="O1251" s="15">
        <v>839.5850830078125</v>
      </c>
    </row>
    <row r="1252" spans="2:15" ht="16.5" x14ac:dyDescent="0.3">
      <c r="B1252" s="14" t="s">
        <v>94</v>
      </c>
      <c r="C1252" s="14" t="s">
        <v>276</v>
      </c>
      <c r="D1252" s="14" t="s">
        <v>34</v>
      </c>
      <c r="E1252" s="15"/>
      <c r="F1252" s="15">
        <v>0</v>
      </c>
      <c r="G1252" s="15"/>
      <c r="H1252" s="15"/>
      <c r="I1252" s="15"/>
      <c r="J1252" s="15"/>
      <c r="K1252" s="15"/>
      <c r="L1252" s="15">
        <v>109.18783569335938</v>
      </c>
      <c r="M1252" s="15">
        <v>0</v>
      </c>
      <c r="N1252" s="15"/>
      <c r="O1252" s="15"/>
    </row>
    <row r="1253" spans="2:15" ht="16.5" x14ac:dyDescent="0.3">
      <c r="B1253" s="14" t="s">
        <v>94</v>
      </c>
      <c r="C1253" s="14" t="s">
        <v>276</v>
      </c>
      <c r="D1253" s="14" t="s">
        <v>35</v>
      </c>
      <c r="E1253" s="15"/>
      <c r="F1253" s="15">
        <v>0</v>
      </c>
      <c r="G1253" s="15"/>
      <c r="H1253" s="15"/>
      <c r="I1253" s="15"/>
      <c r="J1253" s="15"/>
      <c r="K1253" s="15"/>
      <c r="L1253" s="15">
        <v>109.18783569335938</v>
      </c>
      <c r="M1253" s="15">
        <v>0</v>
      </c>
      <c r="N1253" s="15"/>
      <c r="O1253" s="15"/>
    </row>
    <row r="1254" spans="2:15" ht="16.5" x14ac:dyDescent="0.3">
      <c r="B1254" s="14" t="s">
        <v>94</v>
      </c>
      <c r="C1254" s="14" t="s">
        <v>276</v>
      </c>
      <c r="D1254" s="14" t="s">
        <v>36</v>
      </c>
      <c r="E1254" s="15"/>
      <c r="F1254" s="15">
        <v>0</v>
      </c>
      <c r="G1254" s="15"/>
      <c r="H1254" s="15"/>
      <c r="I1254" s="15"/>
      <c r="J1254" s="15"/>
      <c r="K1254" s="15"/>
      <c r="L1254" s="15">
        <v>109.18783569335938</v>
      </c>
      <c r="M1254" s="15">
        <v>0</v>
      </c>
      <c r="N1254" s="15"/>
      <c r="O1254" s="15"/>
    </row>
    <row r="1255" spans="2:15" ht="16.5" x14ac:dyDescent="0.3">
      <c r="B1255" s="14" t="s">
        <v>94</v>
      </c>
      <c r="C1255" s="14" t="s">
        <v>276</v>
      </c>
      <c r="D1255" s="14" t="s">
        <v>37</v>
      </c>
      <c r="E1255" s="15"/>
      <c r="F1255" s="15">
        <v>0</v>
      </c>
      <c r="G1255" s="15"/>
      <c r="H1255" s="15"/>
      <c r="I1255" s="15"/>
      <c r="J1255" s="15"/>
      <c r="K1255" s="15"/>
      <c r="L1255" s="15">
        <v>109.18783569335938</v>
      </c>
      <c r="M1255" s="15">
        <v>11.109999656677246</v>
      </c>
      <c r="N1255" s="15"/>
      <c r="O1255" s="15"/>
    </row>
    <row r="1256" spans="2:15" ht="16.5" x14ac:dyDescent="0.3">
      <c r="B1256" s="14" t="s">
        <v>94</v>
      </c>
      <c r="C1256" s="14" t="s">
        <v>276</v>
      </c>
      <c r="D1256" s="14" t="s">
        <v>38</v>
      </c>
      <c r="E1256" s="15"/>
      <c r="F1256" s="15">
        <v>0</v>
      </c>
      <c r="G1256" s="15"/>
      <c r="H1256" s="15"/>
      <c r="I1256" s="15"/>
      <c r="J1256" s="15"/>
      <c r="K1256" s="15"/>
      <c r="L1256" s="15">
        <v>109.18783569335938</v>
      </c>
      <c r="M1256" s="15">
        <v>11.109999656677246</v>
      </c>
      <c r="N1256" s="15"/>
      <c r="O1256" s="15"/>
    </row>
    <row r="1257" spans="2:15" ht="16.5" x14ac:dyDescent="0.3">
      <c r="B1257" s="14" t="s">
        <v>94</v>
      </c>
      <c r="C1257" s="14" t="s">
        <v>276</v>
      </c>
      <c r="D1257" s="14" t="s">
        <v>39</v>
      </c>
      <c r="E1257" s="15"/>
      <c r="F1257" s="15">
        <v>0</v>
      </c>
      <c r="G1257" s="15"/>
      <c r="H1257" s="15"/>
      <c r="I1257" s="15"/>
      <c r="J1257" s="15"/>
      <c r="K1257" s="15"/>
      <c r="L1257" s="15">
        <v>109.18783569335938</v>
      </c>
      <c r="M1257" s="15">
        <v>19.440000534057617</v>
      </c>
      <c r="N1257" s="15"/>
      <c r="O1257" s="15"/>
    </row>
    <row r="1258" spans="2:15" ht="16.5" x14ac:dyDescent="0.3">
      <c r="B1258" s="14" t="s">
        <v>94</v>
      </c>
      <c r="C1258" s="14" t="s">
        <v>276</v>
      </c>
      <c r="D1258" s="14" t="s">
        <v>40</v>
      </c>
      <c r="E1258" s="15"/>
      <c r="F1258" s="15">
        <v>0</v>
      </c>
      <c r="G1258" s="15"/>
      <c r="H1258" s="15"/>
      <c r="I1258" s="15"/>
      <c r="J1258" s="15"/>
      <c r="K1258" s="15"/>
      <c r="L1258" s="15">
        <v>109.18783569335938</v>
      </c>
      <c r="M1258" s="15">
        <v>19.440000534057617</v>
      </c>
      <c r="N1258" s="15"/>
      <c r="O1258" s="15"/>
    </row>
    <row r="1259" spans="2:15" ht="16.5" x14ac:dyDescent="0.3">
      <c r="B1259" s="14" t="s">
        <v>94</v>
      </c>
      <c r="C1259" s="14" t="s">
        <v>276</v>
      </c>
      <c r="D1259" s="14" t="s">
        <v>41</v>
      </c>
      <c r="E1259" s="15"/>
      <c r="F1259" s="15">
        <v>0</v>
      </c>
      <c r="G1259" s="15"/>
      <c r="H1259" s="15"/>
      <c r="I1259" s="15"/>
      <c r="J1259" s="15"/>
      <c r="K1259" s="15"/>
      <c r="L1259" s="15">
        <v>109.18783569335938</v>
      </c>
      <c r="M1259" s="15">
        <v>19.440000534057617</v>
      </c>
      <c r="N1259" s="15"/>
      <c r="O1259" s="15"/>
    </row>
    <row r="1260" spans="2:15" ht="16.5" x14ac:dyDescent="0.3">
      <c r="B1260" s="14" t="s">
        <v>94</v>
      </c>
      <c r="C1260" s="14" t="s">
        <v>276</v>
      </c>
      <c r="D1260" s="14" t="s">
        <v>42</v>
      </c>
      <c r="E1260" s="15"/>
      <c r="F1260" s="15">
        <v>0</v>
      </c>
      <c r="G1260" s="15"/>
      <c r="H1260" s="15"/>
      <c r="I1260" s="15"/>
      <c r="J1260" s="15"/>
      <c r="K1260" s="15"/>
      <c r="L1260" s="15">
        <v>109.18783569335938</v>
      </c>
      <c r="M1260" s="15">
        <v>19.440000534057617</v>
      </c>
      <c r="N1260" s="15"/>
      <c r="O1260" s="15"/>
    </row>
    <row r="1261" spans="2:15" ht="16.5" x14ac:dyDescent="0.3">
      <c r="B1261" s="14" t="s">
        <v>94</v>
      </c>
      <c r="C1261" s="14" t="s">
        <v>276</v>
      </c>
      <c r="D1261" s="14" t="s">
        <v>43</v>
      </c>
      <c r="E1261" s="15"/>
      <c r="F1261" s="15">
        <v>0</v>
      </c>
      <c r="G1261" s="15"/>
      <c r="H1261" s="15"/>
      <c r="I1261" s="15"/>
      <c r="J1261" s="15"/>
      <c r="K1261" s="15"/>
      <c r="L1261" s="15">
        <v>109.18783569335938</v>
      </c>
      <c r="M1261" s="15">
        <v>19.440000534057617</v>
      </c>
      <c r="N1261" s="15"/>
      <c r="O1261" s="15"/>
    </row>
    <row r="1262" spans="2:15" ht="16.5" x14ac:dyDescent="0.3">
      <c r="B1262" s="14" t="s">
        <v>94</v>
      </c>
      <c r="C1262" s="14" t="s">
        <v>276</v>
      </c>
      <c r="D1262" s="14" t="s">
        <v>44</v>
      </c>
      <c r="E1262" s="15"/>
      <c r="F1262" s="15">
        <v>0</v>
      </c>
      <c r="G1262" s="15"/>
      <c r="H1262" s="15"/>
      <c r="I1262" s="15"/>
      <c r="J1262" s="15"/>
      <c r="K1262" s="15"/>
      <c r="L1262" s="15">
        <v>109.18783569335938</v>
      </c>
      <c r="M1262" s="15">
        <v>19.440000534057617</v>
      </c>
      <c r="N1262" s="15"/>
      <c r="O1262" s="15"/>
    </row>
    <row r="1263" spans="2:15" ht="16.5" x14ac:dyDescent="0.3">
      <c r="B1263" s="14" t="s">
        <v>94</v>
      </c>
      <c r="C1263" s="14" t="s">
        <v>276</v>
      </c>
      <c r="D1263" s="14" t="s">
        <v>45</v>
      </c>
      <c r="E1263" s="15"/>
      <c r="F1263" s="15">
        <v>0</v>
      </c>
      <c r="G1263" s="15"/>
      <c r="H1263" s="15"/>
      <c r="I1263" s="15"/>
      <c r="J1263" s="15"/>
      <c r="K1263" s="15"/>
      <c r="L1263" s="15">
        <v>109.18783569335938</v>
      </c>
      <c r="M1263" s="15">
        <v>44.439998626708984</v>
      </c>
      <c r="N1263" s="15"/>
      <c r="O1263" s="15"/>
    </row>
    <row r="1264" spans="2:15" ht="16.5" x14ac:dyDescent="0.3">
      <c r="B1264" s="14" t="s">
        <v>94</v>
      </c>
      <c r="C1264" s="14" t="s">
        <v>276</v>
      </c>
      <c r="D1264" s="14" t="s">
        <v>46</v>
      </c>
      <c r="E1264" s="15"/>
      <c r="F1264" s="15">
        <v>0</v>
      </c>
      <c r="G1264" s="15"/>
      <c r="H1264" s="15"/>
      <c r="I1264" s="15"/>
      <c r="J1264" s="15"/>
      <c r="K1264" s="15"/>
      <c r="L1264" s="15">
        <v>109.18783569335938</v>
      </c>
      <c r="M1264" s="15">
        <v>51.849998474121094</v>
      </c>
      <c r="N1264" s="15"/>
      <c r="O1264" s="15"/>
    </row>
    <row r="1265" spans="2:15" ht="16.5" x14ac:dyDescent="0.3">
      <c r="B1265" s="14" t="s">
        <v>94</v>
      </c>
      <c r="C1265" s="14" t="s">
        <v>276</v>
      </c>
      <c r="D1265" s="14" t="s">
        <v>47</v>
      </c>
      <c r="E1265" s="15"/>
      <c r="F1265" s="15">
        <v>0</v>
      </c>
      <c r="G1265" s="15"/>
      <c r="H1265" s="15"/>
      <c r="I1265" s="15"/>
      <c r="J1265" s="15"/>
      <c r="K1265" s="15"/>
      <c r="L1265" s="15">
        <v>109.18783569335938</v>
      </c>
      <c r="M1265" s="15">
        <v>93.519996643066406</v>
      </c>
      <c r="N1265" s="15"/>
      <c r="O1265" s="15"/>
    </row>
    <row r="1266" spans="2:15" ht="16.5" x14ac:dyDescent="0.3">
      <c r="B1266" s="14" t="s">
        <v>94</v>
      </c>
      <c r="C1266" s="14" t="s">
        <v>276</v>
      </c>
      <c r="D1266" s="14" t="s">
        <v>48</v>
      </c>
      <c r="E1266" s="15"/>
      <c r="F1266" s="15">
        <v>0</v>
      </c>
      <c r="G1266" s="15"/>
      <c r="H1266" s="15"/>
      <c r="I1266" s="15"/>
      <c r="J1266" s="15"/>
      <c r="K1266" s="15"/>
      <c r="L1266" s="15">
        <v>109.18783569335938</v>
      </c>
      <c r="M1266" s="15">
        <v>93.519996643066406</v>
      </c>
      <c r="N1266" s="15"/>
      <c r="O1266" s="15"/>
    </row>
    <row r="1267" spans="2:15" ht="16.5" x14ac:dyDescent="0.3">
      <c r="B1267" s="14" t="s">
        <v>94</v>
      </c>
      <c r="C1267" s="14" t="s">
        <v>276</v>
      </c>
      <c r="D1267" s="14" t="s">
        <v>49</v>
      </c>
      <c r="E1267" s="15"/>
      <c r="F1267" s="15">
        <v>0</v>
      </c>
      <c r="G1267" s="15"/>
      <c r="H1267" s="15"/>
      <c r="I1267" s="15"/>
      <c r="J1267" s="15"/>
      <c r="K1267" s="15"/>
      <c r="L1267" s="15">
        <v>109.18783569335938</v>
      </c>
      <c r="M1267" s="15">
        <v>93.519996643066406</v>
      </c>
      <c r="N1267" s="15"/>
      <c r="O1267" s="15"/>
    </row>
    <row r="1268" spans="2:15" ht="16.5" x14ac:dyDescent="0.3">
      <c r="B1268" s="14" t="s">
        <v>94</v>
      </c>
      <c r="C1268" s="14" t="s">
        <v>276</v>
      </c>
      <c r="D1268" s="14" t="s">
        <v>50</v>
      </c>
      <c r="E1268" s="15"/>
      <c r="F1268" s="15">
        <v>0</v>
      </c>
      <c r="G1268" s="15"/>
      <c r="H1268" s="15"/>
      <c r="I1268" s="15"/>
      <c r="J1268" s="15"/>
      <c r="K1268" s="15"/>
      <c r="L1268" s="15">
        <v>109.18783569335938</v>
      </c>
      <c r="M1268" s="15">
        <v>93.519996643066406</v>
      </c>
      <c r="N1268" s="15"/>
      <c r="O1268" s="15"/>
    </row>
    <row r="1269" spans="2:15" ht="16.5" x14ac:dyDescent="0.3">
      <c r="B1269" s="14" t="s">
        <v>94</v>
      </c>
      <c r="C1269" s="14" t="s">
        <v>276</v>
      </c>
      <c r="D1269" s="14" t="s">
        <v>51</v>
      </c>
      <c r="E1269" s="15"/>
      <c r="F1269" s="15">
        <v>0</v>
      </c>
      <c r="G1269" s="15"/>
      <c r="H1269" s="15"/>
      <c r="I1269" s="15"/>
      <c r="J1269" s="15"/>
      <c r="K1269" s="15"/>
      <c r="L1269" s="15">
        <v>109.18783569335938</v>
      </c>
      <c r="M1269" s="15">
        <v>75.930000305175781</v>
      </c>
      <c r="N1269" s="15"/>
      <c r="O1269" s="15"/>
    </row>
    <row r="1270" spans="2:15" ht="16.5" x14ac:dyDescent="0.3">
      <c r="B1270" s="14" t="s">
        <v>94</v>
      </c>
      <c r="C1270" s="14" t="s">
        <v>276</v>
      </c>
      <c r="D1270" s="14" t="s">
        <v>52</v>
      </c>
      <c r="E1270" s="15"/>
      <c r="F1270" s="15">
        <v>0</v>
      </c>
      <c r="G1270" s="15"/>
      <c r="H1270" s="15"/>
      <c r="I1270" s="15"/>
      <c r="J1270" s="15"/>
      <c r="K1270" s="15"/>
      <c r="L1270" s="15">
        <v>109.18783569335938</v>
      </c>
      <c r="M1270" s="15">
        <v>75.930000305175781</v>
      </c>
      <c r="N1270" s="15"/>
      <c r="O1270" s="15"/>
    </row>
    <row r="1271" spans="2:15" ht="16.5" x14ac:dyDescent="0.3">
      <c r="B1271" s="14" t="s">
        <v>94</v>
      </c>
      <c r="C1271" s="14" t="s">
        <v>276</v>
      </c>
      <c r="D1271" s="14" t="s">
        <v>53</v>
      </c>
      <c r="E1271" s="15"/>
      <c r="F1271" s="15">
        <v>0</v>
      </c>
      <c r="G1271" s="15"/>
      <c r="H1271" s="15"/>
      <c r="I1271" s="15"/>
      <c r="J1271" s="15"/>
      <c r="K1271" s="15"/>
      <c r="L1271" s="15">
        <v>109.18783569335938</v>
      </c>
      <c r="M1271" s="15">
        <v>75.930000305175781</v>
      </c>
      <c r="N1271" s="15"/>
      <c r="O1271" s="15"/>
    </row>
    <row r="1272" spans="2:15" ht="16.5" x14ac:dyDescent="0.3">
      <c r="B1272" s="14" t="s">
        <v>94</v>
      </c>
      <c r="C1272" s="14" t="s">
        <v>276</v>
      </c>
      <c r="D1272" s="14" t="s">
        <v>54</v>
      </c>
      <c r="E1272" s="15"/>
      <c r="F1272" s="15">
        <v>0</v>
      </c>
      <c r="G1272" s="15"/>
      <c r="H1272" s="15"/>
      <c r="I1272" s="15"/>
      <c r="J1272" s="15"/>
      <c r="K1272" s="15"/>
      <c r="L1272" s="15">
        <v>109.18783569335938</v>
      </c>
      <c r="M1272" s="15">
        <v>75.930000305175781</v>
      </c>
      <c r="N1272" s="15"/>
      <c r="O1272" s="15"/>
    </row>
    <row r="1273" spans="2:15" ht="16.5" x14ac:dyDescent="0.3">
      <c r="B1273" s="14" t="s">
        <v>94</v>
      </c>
      <c r="C1273" s="14" t="s">
        <v>276</v>
      </c>
      <c r="D1273" s="14" t="s">
        <v>55</v>
      </c>
      <c r="E1273" s="15"/>
      <c r="F1273" s="15">
        <v>0</v>
      </c>
      <c r="G1273" s="15"/>
      <c r="H1273" s="15"/>
      <c r="I1273" s="15"/>
      <c r="J1273" s="15"/>
      <c r="K1273" s="15"/>
      <c r="L1273" s="15">
        <v>109.18783569335938</v>
      </c>
      <c r="M1273" s="15">
        <v>75.930000305175781</v>
      </c>
      <c r="N1273" s="15"/>
      <c r="O1273" s="15"/>
    </row>
    <row r="1274" spans="2:15" ht="16.5" x14ac:dyDescent="0.3">
      <c r="B1274" s="14" t="s">
        <v>94</v>
      </c>
      <c r="C1274" s="14" t="s">
        <v>276</v>
      </c>
      <c r="D1274" s="14" t="s">
        <v>56</v>
      </c>
      <c r="E1274" s="15"/>
      <c r="F1274" s="15">
        <v>0</v>
      </c>
      <c r="G1274" s="15"/>
      <c r="H1274" s="15"/>
      <c r="I1274" s="15"/>
      <c r="J1274" s="15"/>
      <c r="K1274" s="15"/>
      <c r="L1274" s="15">
        <v>109.18783569335938</v>
      </c>
      <c r="M1274" s="15">
        <v>75.930000305175781</v>
      </c>
      <c r="N1274" s="15"/>
      <c r="O1274" s="15"/>
    </row>
    <row r="1275" spans="2:15" ht="16.5" x14ac:dyDescent="0.3">
      <c r="B1275" s="14" t="s">
        <v>94</v>
      </c>
      <c r="C1275" s="14" t="s">
        <v>276</v>
      </c>
      <c r="D1275" s="14" t="s">
        <v>57</v>
      </c>
      <c r="E1275" s="15"/>
      <c r="F1275" s="15">
        <v>0</v>
      </c>
      <c r="G1275" s="15"/>
      <c r="H1275" s="15"/>
      <c r="I1275" s="15"/>
      <c r="J1275" s="15"/>
      <c r="K1275" s="15"/>
      <c r="L1275" s="15">
        <v>109.18783569335938</v>
      </c>
      <c r="M1275" s="15">
        <v>62.040000915527344</v>
      </c>
      <c r="N1275" s="15"/>
      <c r="O1275" s="15"/>
    </row>
    <row r="1276" spans="2:15" ht="16.5" x14ac:dyDescent="0.3">
      <c r="B1276" s="14" t="s">
        <v>94</v>
      </c>
      <c r="C1276" s="14" t="s">
        <v>276</v>
      </c>
      <c r="D1276" s="14" t="s">
        <v>58</v>
      </c>
      <c r="E1276" s="15"/>
      <c r="F1276" s="15">
        <v>0</v>
      </c>
      <c r="G1276" s="15"/>
      <c r="H1276" s="15"/>
      <c r="I1276" s="15"/>
      <c r="J1276" s="15"/>
      <c r="K1276" s="15"/>
      <c r="L1276" s="15">
        <v>109.18783569335938</v>
      </c>
      <c r="M1276" s="15">
        <v>62.040000915527344</v>
      </c>
      <c r="N1276" s="15"/>
      <c r="O1276" s="15"/>
    </row>
    <row r="1277" spans="2:15" ht="16.5" x14ac:dyDescent="0.3">
      <c r="B1277" s="14" t="s">
        <v>94</v>
      </c>
      <c r="C1277" s="14" t="s">
        <v>276</v>
      </c>
      <c r="D1277" s="14" t="s">
        <v>59</v>
      </c>
      <c r="E1277" s="15"/>
      <c r="F1277" s="15">
        <v>0</v>
      </c>
      <c r="G1277" s="15"/>
      <c r="H1277" s="15"/>
      <c r="I1277" s="15"/>
      <c r="J1277" s="15"/>
      <c r="K1277" s="15"/>
      <c r="L1277" s="15">
        <v>109.18783569335938</v>
      </c>
      <c r="M1277" s="15">
        <v>62.040000915527344</v>
      </c>
      <c r="N1277" s="15"/>
      <c r="O1277" s="15"/>
    </row>
    <row r="1278" spans="2:15" ht="16.5" x14ac:dyDescent="0.3">
      <c r="B1278" s="14" t="s">
        <v>94</v>
      </c>
      <c r="C1278" s="14" t="s">
        <v>276</v>
      </c>
      <c r="D1278" s="14" t="s">
        <v>60</v>
      </c>
      <c r="E1278" s="15"/>
      <c r="F1278" s="15">
        <v>0</v>
      </c>
      <c r="G1278" s="15"/>
      <c r="H1278" s="15"/>
      <c r="I1278" s="15"/>
      <c r="J1278" s="15"/>
      <c r="K1278" s="15"/>
      <c r="L1278" s="15">
        <v>109.18783569335938</v>
      </c>
      <c r="M1278" s="15">
        <v>51.849998474121094</v>
      </c>
      <c r="N1278" s="15"/>
      <c r="O1278" s="15"/>
    </row>
    <row r="1279" spans="2:15" ht="16.5" x14ac:dyDescent="0.3">
      <c r="B1279" s="14" t="s">
        <v>94</v>
      </c>
      <c r="C1279" s="14" t="s">
        <v>276</v>
      </c>
      <c r="D1279" s="14" t="s">
        <v>61</v>
      </c>
      <c r="E1279" s="15"/>
      <c r="F1279" s="15">
        <v>0</v>
      </c>
      <c r="G1279" s="15"/>
      <c r="H1279" s="15"/>
      <c r="I1279" s="15"/>
      <c r="J1279" s="15"/>
      <c r="K1279" s="15"/>
      <c r="L1279" s="15">
        <v>109.18783569335938</v>
      </c>
      <c r="M1279" s="15">
        <v>51.849998474121094</v>
      </c>
      <c r="N1279" s="15"/>
      <c r="O1279" s="15"/>
    </row>
    <row r="1280" spans="2:15" ht="16.5" x14ac:dyDescent="0.3">
      <c r="B1280" s="14" t="s">
        <v>94</v>
      </c>
      <c r="C1280" s="14" t="s">
        <v>276</v>
      </c>
      <c r="D1280" s="14" t="s">
        <v>62</v>
      </c>
      <c r="E1280" s="15"/>
      <c r="F1280" s="15">
        <v>0</v>
      </c>
      <c r="G1280" s="15"/>
      <c r="H1280" s="15"/>
      <c r="I1280" s="15"/>
      <c r="J1280" s="15"/>
      <c r="K1280" s="15"/>
      <c r="L1280" s="15">
        <v>109.18783569335938</v>
      </c>
      <c r="M1280" s="15">
        <v>51.849998474121094</v>
      </c>
      <c r="N1280" s="15"/>
      <c r="O1280" s="15"/>
    </row>
    <row r="1281" spans="2:15" ht="16.5" x14ac:dyDescent="0.3">
      <c r="B1281" s="14" t="s">
        <v>94</v>
      </c>
      <c r="C1281" s="14" t="s">
        <v>276</v>
      </c>
      <c r="D1281" s="14" t="s">
        <v>63</v>
      </c>
      <c r="E1281" s="15"/>
      <c r="F1281" s="15">
        <v>0</v>
      </c>
      <c r="G1281" s="15"/>
      <c r="H1281" s="15"/>
      <c r="I1281" s="15"/>
      <c r="J1281" s="15"/>
      <c r="K1281" s="15"/>
      <c r="L1281" s="15">
        <v>109.18783569335938</v>
      </c>
      <c r="M1281" s="15">
        <v>44.439998626708984</v>
      </c>
      <c r="N1281" s="15"/>
      <c r="O1281" s="15"/>
    </row>
    <row r="1282" spans="2:15" ht="16.5" x14ac:dyDescent="0.3">
      <c r="B1282" s="14" t="s">
        <v>94</v>
      </c>
      <c r="C1282" s="14" t="s">
        <v>276</v>
      </c>
      <c r="D1282" s="14" t="s">
        <v>64</v>
      </c>
      <c r="E1282" s="15"/>
      <c r="F1282" s="15">
        <v>0</v>
      </c>
      <c r="G1282" s="15"/>
      <c r="H1282" s="15"/>
      <c r="I1282" s="15"/>
      <c r="J1282" s="15"/>
      <c r="K1282" s="15"/>
      <c r="L1282" s="15">
        <v>109.18783569335938</v>
      </c>
      <c r="M1282" s="15">
        <v>44.439998626708984</v>
      </c>
      <c r="N1282" s="15"/>
      <c r="O1282" s="15"/>
    </row>
    <row r="1283" spans="2:15" ht="16.5" x14ac:dyDescent="0.3">
      <c r="B1283" s="14" t="s">
        <v>94</v>
      </c>
      <c r="C1283" s="14" t="s">
        <v>276</v>
      </c>
      <c r="D1283" s="14" t="s">
        <v>65</v>
      </c>
      <c r="E1283" s="15"/>
      <c r="F1283" s="15">
        <v>0</v>
      </c>
      <c r="G1283" s="15"/>
      <c r="H1283" s="15"/>
      <c r="I1283" s="15"/>
      <c r="J1283" s="15"/>
      <c r="K1283" s="15"/>
      <c r="L1283" s="15">
        <v>109.18783569335938</v>
      </c>
      <c r="M1283" s="15">
        <v>44.439998626708984</v>
      </c>
      <c r="N1283" s="15"/>
      <c r="O1283" s="15"/>
    </row>
    <row r="1284" spans="2:15" ht="16.5" x14ac:dyDescent="0.3">
      <c r="B1284" s="14" t="s">
        <v>94</v>
      </c>
      <c r="C1284" s="14" t="s">
        <v>276</v>
      </c>
      <c r="D1284" s="14" t="s">
        <v>66</v>
      </c>
      <c r="E1284" s="15"/>
      <c r="F1284" s="15">
        <v>0</v>
      </c>
      <c r="G1284" s="15"/>
      <c r="H1284" s="15"/>
      <c r="I1284" s="15"/>
      <c r="J1284" s="15"/>
      <c r="K1284" s="15"/>
      <c r="L1284" s="15">
        <v>109.18783569335938</v>
      </c>
      <c r="M1284" s="15">
        <v>44.439998626708984</v>
      </c>
      <c r="N1284" s="15"/>
      <c r="O1284" s="15"/>
    </row>
    <row r="1285" spans="2:15" ht="16.5" x14ac:dyDescent="0.3">
      <c r="B1285" s="14" t="s">
        <v>94</v>
      </c>
      <c r="C1285" s="14" t="s">
        <v>276</v>
      </c>
      <c r="D1285" s="14" t="s">
        <v>67</v>
      </c>
      <c r="E1285" s="15"/>
      <c r="F1285" s="15">
        <v>0</v>
      </c>
      <c r="G1285" s="15"/>
      <c r="H1285" s="15"/>
      <c r="I1285" s="15"/>
      <c r="J1285" s="15"/>
      <c r="K1285" s="15"/>
      <c r="L1285" s="15">
        <v>109.18783569335938</v>
      </c>
      <c r="M1285" s="15">
        <v>44.439998626708984</v>
      </c>
      <c r="N1285" s="15"/>
      <c r="O1285" s="15"/>
    </row>
    <row r="1286" spans="2:15" ht="16.5" x14ac:dyDescent="0.3">
      <c r="B1286" s="14" t="s">
        <v>94</v>
      </c>
      <c r="C1286" s="14" t="s">
        <v>276</v>
      </c>
      <c r="D1286" s="14" t="s">
        <v>68</v>
      </c>
      <c r="E1286" s="15"/>
      <c r="F1286" s="15">
        <v>0</v>
      </c>
      <c r="G1286" s="15"/>
      <c r="H1286" s="15"/>
      <c r="I1286" s="15"/>
      <c r="J1286" s="15"/>
      <c r="K1286" s="15"/>
      <c r="L1286" s="15">
        <v>109.18783569335938</v>
      </c>
      <c r="M1286" s="15">
        <v>44.439998626708984</v>
      </c>
      <c r="N1286" s="15"/>
      <c r="O1286" s="15"/>
    </row>
    <row r="1287" spans="2:15" ht="16.5" x14ac:dyDescent="0.3">
      <c r="B1287" s="14" t="s">
        <v>94</v>
      </c>
      <c r="C1287" s="14" t="s">
        <v>276</v>
      </c>
      <c r="D1287" s="14" t="s">
        <v>69</v>
      </c>
      <c r="E1287" s="15"/>
      <c r="F1287" s="15">
        <v>0</v>
      </c>
      <c r="G1287" s="15"/>
      <c r="H1287" s="15"/>
      <c r="I1287" s="15"/>
      <c r="J1287" s="15"/>
      <c r="K1287" s="15"/>
      <c r="L1287" s="15">
        <v>109.18783569335938</v>
      </c>
      <c r="M1287" s="15">
        <v>38.889999389648438</v>
      </c>
      <c r="N1287" s="15"/>
      <c r="O1287" s="15"/>
    </row>
    <row r="1288" spans="2:15" ht="16.5" x14ac:dyDescent="0.3">
      <c r="B1288" s="14" t="s">
        <v>94</v>
      </c>
      <c r="C1288" s="14" t="s">
        <v>276</v>
      </c>
      <c r="D1288" s="14" t="s">
        <v>70</v>
      </c>
      <c r="E1288" s="15"/>
      <c r="F1288" s="15">
        <v>0</v>
      </c>
      <c r="G1288" s="15"/>
      <c r="H1288" s="15"/>
      <c r="I1288" s="15"/>
      <c r="J1288" s="15"/>
      <c r="K1288" s="15"/>
      <c r="L1288" s="15">
        <v>109.18783569335938</v>
      </c>
      <c r="M1288" s="15">
        <v>38.889999389648438</v>
      </c>
      <c r="N1288" s="15"/>
      <c r="O1288" s="15"/>
    </row>
    <row r="1289" spans="2:15" ht="16.5" x14ac:dyDescent="0.3">
      <c r="B1289" s="14" t="s">
        <v>94</v>
      </c>
      <c r="C1289" s="14" t="s">
        <v>276</v>
      </c>
      <c r="D1289" s="14" t="s">
        <v>71</v>
      </c>
      <c r="E1289" s="15"/>
      <c r="F1289" s="15">
        <v>0</v>
      </c>
      <c r="G1289" s="15"/>
      <c r="H1289" s="15"/>
      <c r="I1289" s="15"/>
      <c r="J1289" s="15"/>
      <c r="K1289" s="15"/>
      <c r="L1289" s="15">
        <v>109.18783569335938</v>
      </c>
      <c r="M1289" s="15">
        <v>35.189998626708984</v>
      </c>
      <c r="N1289" s="15"/>
      <c r="O1289" s="15"/>
    </row>
    <row r="1290" spans="2:15" ht="16.5" x14ac:dyDescent="0.3">
      <c r="B1290" s="14" t="s">
        <v>94</v>
      </c>
      <c r="C1290" s="14" t="s">
        <v>276</v>
      </c>
      <c r="D1290" s="14" t="s">
        <v>72</v>
      </c>
      <c r="E1290" s="15"/>
      <c r="F1290" s="15">
        <v>0</v>
      </c>
      <c r="G1290" s="15"/>
      <c r="H1290" s="15"/>
      <c r="I1290" s="15"/>
      <c r="J1290" s="15"/>
      <c r="K1290" s="15"/>
      <c r="L1290" s="15">
        <v>109.18783569335938</v>
      </c>
      <c r="M1290" s="15">
        <v>35.189998626708984</v>
      </c>
      <c r="N1290" s="15"/>
      <c r="O1290" s="15"/>
    </row>
    <row r="1291" spans="2:15" ht="16.5" x14ac:dyDescent="0.3">
      <c r="B1291" s="14" t="s">
        <v>94</v>
      </c>
      <c r="C1291" s="14" t="s">
        <v>276</v>
      </c>
      <c r="D1291" s="14" t="s">
        <v>73</v>
      </c>
      <c r="E1291" s="15"/>
      <c r="F1291" s="15">
        <v>0</v>
      </c>
      <c r="G1291" s="15"/>
      <c r="H1291" s="15"/>
      <c r="I1291" s="15"/>
      <c r="J1291" s="15"/>
      <c r="K1291" s="15"/>
      <c r="L1291" s="15">
        <v>109.18783569335938</v>
      </c>
      <c r="M1291" s="15">
        <v>35.189998626708984</v>
      </c>
      <c r="N1291" s="15"/>
      <c r="O1291" s="15"/>
    </row>
    <row r="1292" spans="2:15" ht="16.5" x14ac:dyDescent="0.3">
      <c r="B1292" s="14" t="s">
        <v>94</v>
      </c>
      <c r="C1292" s="14" t="s">
        <v>276</v>
      </c>
      <c r="D1292" s="14" t="s">
        <v>74</v>
      </c>
      <c r="E1292" s="15"/>
      <c r="F1292" s="15">
        <v>0</v>
      </c>
      <c r="G1292" s="15"/>
      <c r="H1292" s="15"/>
      <c r="I1292" s="15"/>
      <c r="J1292" s="15"/>
      <c r="K1292" s="15"/>
      <c r="L1292" s="15">
        <v>109.18783569335938</v>
      </c>
      <c r="M1292" s="15">
        <v>32.409999847412109</v>
      </c>
      <c r="N1292" s="15"/>
      <c r="O1292" s="15"/>
    </row>
    <row r="1293" spans="2:15" ht="16.5" x14ac:dyDescent="0.3">
      <c r="B1293" s="14" t="s">
        <v>94</v>
      </c>
      <c r="C1293" s="14" t="s">
        <v>276</v>
      </c>
      <c r="D1293" s="14" t="s">
        <v>75</v>
      </c>
      <c r="E1293" s="15"/>
      <c r="F1293" s="15">
        <v>0</v>
      </c>
      <c r="G1293" s="15"/>
      <c r="H1293" s="15"/>
      <c r="I1293" s="15"/>
      <c r="J1293" s="15"/>
      <c r="K1293" s="15"/>
      <c r="L1293" s="15">
        <v>109.18783569335938</v>
      </c>
      <c r="M1293" s="15">
        <v>35.189998626708984</v>
      </c>
      <c r="N1293" s="15"/>
      <c r="O1293" s="15"/>
    </row>
    <row r="1294" spans="2:15" ht="16.5" x14ac:dyDescent="0.3">
      <c r="B1294" s="14" t="s">
        <v>94</v>
      </c>
      <c r="C1294" s="14" t="s">
        <v>276</v>
      </c>
      <c r="D1294" s="14" t="s">
        <v>76</v>
      </c>
      <c r="E1294" s="15"/>
      <c r="F1294" s="15">
        <v>0</v>
      </c>
      <c r="G1294" s="15"/>
      <c r="H1294" s="15"/>
      <c r="I1294" s="15"/>
      <c r="J1294" s="15"/>
      <c r="K1294" s="15"/>
      <c r="L1294" s="15">
        <v>109.18783569335938</v>
      </c>
      <c r="M1294" s="15">
        <v>37.959999084472656</v>
      </c>
      <c r="N1294" s="15"/>
      <c r="O1294" s="15"/>
    </row>
    <row r="1295" spans="2:15" ht="16.5" x14ac:dyDescent="0.3">
      <c r="B1295" s="14" t="s">
        <v>94</v>
      </c>
      <c r="C1295" s="14" t="s">
        <v>276</v>
      </c>
      <c r="D1295" s="14" t="s">
        <v>77</v>
      </c>
      <c r="E1295" s="15"/>
      <c r="F1295" s="15">
        <v>0</v>
      </c>
      <c r="G1295" s="15"/>
      <c r="H1295" s="15"/>
      <c r="I1295" s="15"/>
      <c r="J1295" s="15"/>
      <c r="K1295" s="15"/>
      <c r="L1295" s="15">
        <v>109.18783569335938</v>
      </c>
      <c r="M1295" s="15">
        <v>37.959999084472656</v>
      </c>
      <c r="N1295" s="15"/>
      <c r="O1295" s="15"/>
    </row>
    <row r="1296" spans="2:15" ht="16.5" x14ac:dyDescent="0.3">
      <c r="B1296" s="14" t="s">
        <v>94</v>
      </c>
      <c r="C1296" s="14" t="s">
        <v>276</v>
      </c>
      <c r="D1296" s="14" t="s">
        <v>78</v>
      </c>
      <c r="E1296" s="15"/>
      <c r="F1296" s="15">
        <v>0</v>
      </c>
      <c r="G1296" s="15"/>
      <c r="H1296" s="15"/>
      <c r="I1296" s="15"/>
      <c r="J1296" s="15"/>
      <c r="K1296" s="15"/>
      <c r="L1296" s="15">
        <v>109.18783569335938</v>
      </c>
      <c r="M1296" s="15">
        <v>37.959999084472656</v>
      </c>
      <c r="N1296" s="15"/>
      <c r="O1296" s="15"/>
    </row>
    <row r="1297" spans="2:15" ht="16.5" x14ac:dyDescent="0.3">
      <c r="B1297" s="14" t="s">
        <v>94</v>
      </c>
      <c r="C1297" s="14" t="s">
        <v>276</v>
      </c>
      <c r="D1297" s="14" t="s">
        <v>79</v>
      </c>
      <c r="E1297" s="15"/>
      <c r="F1297" s="15">
        <v>0</v>
      </c>
      <c r="G1297" s="15"/>
      <c r="H1297" s="15"/>
      <c r="I1297" s="15"/>
      <c r="J1297" s="15"/>
      <c r="K1297" s="15"/>
      <c r="L1297" s="15">
        <v>109.18783569335938</v>
      </c>
      <c r="M1297" s="15">
        <v>37.959999084472656</v>
      </c>
      <c r="N1297" s="15"/>
      <c r="O1297" s="15"/>
    </row>
    <row r="1298" spans="2:15" ht="16.5" x14ac:dyDescent="0.3">
      <c r="B1298" s="14" t="s">
        <v>94</v>
      </c>
      <c r="C1298" s="14" t="s">
        <v>276</v>
      </c>
      <c r="D1298" s="14" t="s">
        <v>80</v>
      </c>
      <c r="E1298" s="15"/>
      <c r="F1298" s="15">
        <v>0</v>
      </c>
      <c r="G1298" s="15"/>
      <c r="H1298" s="15"/>
      <c r="I1298" s="15"/>
      <c r="J1298" s="15"/>
      <c r="K1298" s="15"/>
      <c r="L1298" s="15">
        <v>109.18783569335938</v>
      </c>
      <c r="M1298" s="15">
        <v>37.959999084472656</v>
      </c>
      <c r="N1298" s="15"/>
      <c r="O1298" s="15"/>
    </row>
    <row r="1299" spans="2:15" ht="16.5" x14ac:dyDescent="0.3">
      <c r="B1299" s="14" t="s">
        <v>94</v>
      </c>
      <c r="C1299" s="14" t="s">
        <v>276</v>
      </c>
      <c r="D1299" s="14" t="s">
        <v>81</v>
      </c>
      <c r="E1299" s="15"/>
      <c r="F1299" s="15">
        <v>0</v>
      </c>
      <c r="G1299" s="15"/>
      <c r="H1299" s="15"/>
      <c r="I1299" s="15"/>
      <c r="J1299" s="15"/>
      <c r="K1299" s="15"/>
      <c r="L1299" s="15">
        <v>109.18783569335938</v>
      </c>
      <c r="M1299" s="15">
        <v>37.959999084472656</v>
      </c>
      <c r="N1299" s="15"/>
      <c r="O1299" s="15"/>
    </row>
    <row r="1300" spans="2:15" ht="16.5" x14ac:dyDescent="0.3">
      <c r="B1300" s="14" t="s">
        <v>94</v>
      </c>
      <c r="C1300" s="14" t="s">
        <v>276</v>
      </c>
      <c r="D1300" s="14" t="s">
        <v>82</v>
      </c>
      <c r="E1300" s="15"/>
      <c r="F1300" s="15">
        <v>0</v>
      </c>
      <c r="G1300" s="15"/>
      <c r="H1300" s="15"/>
      <c r="I1300" s="15"/>
      <c r="J1300" s="15"/>
      <c r="K1300" s="15"/>
      <c r="L1300" s="15">
        <v>109.18783569335938</v>
      </c>
      <c r="M1300" s="15">
        <v>37.959999084472656</v>
      </c>
      <c r="N1300" s="15"/>
      <c r="O1300" s="15"/>
    </row>
    <row r="1301" spans="2:15" ht="16.5" x14ac:dyDescent="0.3">
      <c r="B1301" s="14" t="s">
        <v>94</v>
      </c>
      <c r="C1301" s="14" t="s">
        <v>276</v>
      </c>
      <c r="D1301" s="14" t="s">
        <v>83</v>
      </c>
      <c r="E1301" s="15"/>
      <c r="F1301" s="15">
        <v>0</v>
      </c>
      <c r="G1301" s="15"/>
      <c r="H1301" s="15"/>
      <c r="I1301" s="15"/>
      <c r="J1301" s="15"/>
      <c r="K1301" s="15"/>
      <c r="L1301" s="15">
        <v>109.18783569335938</v>
      </c>
      <c r="M1301" s="15">
        <v>66.669998168945313</v>
      </c>
      <c r="N1301" s="15"/>
      <c r="O1301" s="15"/>
    </row>
    <row r="1302" spans="2:15" ht="16.5" x14ac:dyDescent="0.3">
      <c r="B1302" s="14" t="s">
        <v>94</v>
      </c>
      <c r="C1302" s="14" t="s">
        <v>276</v>
      </c>
      <c r="D1302" s="14" t="s">
        <v>84</v>
      </c>
      <c r="E1302" s="15"/>
      <c r="F1302" s="15">
        <v>0</v>
      </c>
      <c r="G1302" s="15"/>
      <c r="H1302" s="15"/>
      <c r="I1302" s="15"/>
      <c r="J1302" s="15"/>
      <c r="K1302" s="15"/>
      <c r="L1302" s="15">
        <v>109.18783569335938</v>
      </c>
      <c r="M1302" s="15">
        <v>61.110000610351563</v>
      </c>
      <c r="N1302" s="15"/>
      <c r="O1302" s="15"/>
    </row>
    <row r="1303" spans="2:15" ht="16.5" x14ac:dyDescent="0.3">
      <c r="B1303" s="14" t="s">
        <v>94</v>
      </c>
      <c r="C1303" s="14" t="s">
        <v>276</v>
      </c>
      <c r="D1303" s="14" t="s">
        <v>85</v>
      </c>
      <c r="E1303" s="15"/>
      <c r="F1303" s="15">
        <v>0</v>
      </c>
      <c r="G1303" s="15"/>
      <c r="H1303" s="15"/>
      <c r="I1303" s="15"/>
      <c r="J1303" s="15"/>
      <c r="K1303" s="15"/>
      <c r="L1303" s="15">
        <v>109.18783569335938</v>
      </c>
      <c r="M1303" s="15">
        <v>61.110000610351563</v>
      </c>
      <c r="N1303" s="15"/>
      <c r="O1303" s="15"/>
    </row>
    <row r="1304" spans="2:15" ht="16.5" x14ac:dyDescent="0.3">
      <c r="B1304" s="14" t="s">
        <v>94</v>
      </c>
      <c r="C1304" s="14" t="s">
        <v>276</v>
      </c>
      <c r="D1304" s="14" t="s">
        <v>163</v>
      </c>
      <c r="E1304" s="15"/>
      <c r="F1304" s="15">
        <v>0</v>
      </c>
      <c r="G1304" s="15"/>
      <c r="H1304" s="15"/>
      <c r="I1304" s="15"/>
      <c r="J1304" s="15"/>
      <c r="K1304" s="15"/>
      <c r="L1304" s="15">
        <v>109.18783569335938</v>
      </c>
      <c r="M1304" s="15">
        <v>61.110000610351563</v>
      </c>
      <c r="N1304" s="15"/>
      <c r="O1304" s="15"/>
    </row>
    <row r="1305" spans="2:15" ht="16.5" x14ac:dyDescent="0.3">
      <c r="B1305" s="14" t="s">
        <v>94</v>
      </c>
      <c r="C1305" s="14" t="s">
        <v>276</v>
      </c>
      <c r="D1305" s="14" t="s">
        <v>164</v>
      </c>
      <c r="E1305" s="15"/>
      <c r="F1305" s="15">
        <v>0</v>
      </c>
      <c r="G1305" s="15"/>
      <c r="H1305" s="15"/>
      <c r="I1305" s="15"/>
      <c r="J1305" s="15"/>
      <c r="K1305" s="15"/>
      <c r="L1305" s="15">
        <v>109.18783569335938</v>
      </c>
      <c r="M1305" s="15">
        <v>61.110000610351563</v>
      </c>
      <c r="N1305" s="15"/>
      <c r="O1305" s="15"/>
    </row>
    <row r="1306" spans="2:15" ht="16.5" x14ac:dyDescent="0.3">
      <c r="B1306" s="14" t="s">
        <v>94</v>
      </c>
      <c r="C1306" s="14" t="s">
        <v>276</v>
      </c>
      <c r="D1306" s="14" t="s">
        <v>165</v>
      </c>
      <c r="E1306" s="15"/>
      <c r="F1306" s="15">
        <v>0</v>
      </c>
      <c r="G1306" s="15"/>
      <c r="H1306" s="15"/>
      <c r="I1306" s="15"/>
      <c r="J1306" s="15"/>
      <c r="K1306" s="15"/>
      <c r="L1306" s="15">
        <v>109.18783569335938</v>
      </c>
      <c r="M1306" s="15">
        <v>57.409999847412109</v>
      </c>
      <c r="N1306" s="15"/>
      <c r="O1306" s="15"/>
    </row>
    <row r="1307" spans="2:15" ht="16.5" x14ac:dyDescent="0.3">
      <c r="B1307" s="14" t="s">
        <v>94</v>
      </c>
      <c r="C1307" s="14" t="s">
        <v>276</v>
      </c>
      <c r="D1307" s="14" t="s">
        <v>166</v>
      </c>
      <c r="E1307" s="15"/>
      <c r="F1307" s="15">
        <v>0</v>
      </c>
      <c r="G1307" s="15"/>
      <c r="H1307" s="15"/>
      <c r="I1307" s="15"/>
      <c r="J1307" s="15"/>
      <c r="K1307" s="15"/>
      <c r="L1307" s="15">
        <v>109.18783569335938</v>
      </c>
      <c r="M1307" s="15">
        <v>50.930000305175781</v>
      </c>
      <c r="N1307" s="15"/>
      <c r="O1307" s="15"/>
    </row>
    <row r="1308" spans="2:15" ht="16.5" x14ac:dyDescent="0.3">
      <c r="B1308" s="14" t="s">
        <v>94</v>
      </c>
      <c r="C1308" s="14" t="s">
        <v>276</v>
      </c>
      <c r="D1308" s="14" t="s">
        <v>167</v>
      </c>
      <c r="E1308" s="15"/>
      <c r="F1308" s="15">
        <v>0</v>
      </c>
      <c r="G1308" s="15"/>
      <c r="H1308" s="15"/>
      <c r="I1308" s="15"/>
      <c r="J1308" s="15"/>
      <c r="K1308" s="15"/>
      <c r="L1308" s="15">
        <v>109.18783569335938</v>
      </c>
      <c r="M1308" s="15">
        <v>50.930000305175781</v>
      </c>
      <c r="N1308" s="15"/>
      <c r="O1308" s="15"/>
    </row>
    <row r="1309" spans="2:15" ht="16.5" x14ac:dyDescent="0.3">
      <c r="B1309" s="14" t="s">
        <v>94</v>
      </c>
      <c r="C1309" s="14" t="s">
        <v>276</v>
      </c>
      <c r="D1309" s="14" t="s">
        <v>168</v>
      </c>
      <c r="E1309" s="15"/>
      <c r="F1309" s="15">
        <v>0</v>
      </c>
      <c r="G1309" s="15"/>
      <c r="H1309" s="15"/>
      <c r="I1309" s="15"/>
      <c r="J1309" s="15"/>
      <c r="K1309" s="15"/>
      <c r="L1309" s="15">
        <v>109.18783569335938</v>
      </c>
      <c r="M1309" s="15">
        <v>50.930000305175781</v>
      </c>
      <c r="N1309" s="15"/>
      <c r="O1309" s="15"/>
    </row>
    <row r="1310" spans="2:15" ht="16.5" x14ac:dyDescent="0.3">
      <c r="B1310" s="14" t="s">
        <v>94</v>
      </c>
      <c r="C1310" s="14" t="s">
        <v>276</v>
      </c>
      <c r="D1310" s="14" t="s">
        <v>169</v>
      </c>
      <c r="E1310" s="15"/>
      <c r="F1310" s="15">
        <v>0</v>
      </c>
      <c r="G1310" s="15"/>
      <c r="H1310" s="15"/>
      <c r="I1310" s="15"/>
      <c r="J1310" s="15"/>
      <c r="K1310" s="15"/>
      <c r="L1310" s="15">
        <v>109.18783569335938</v>
      </c>
      <c r="M1310" s="15">
        <v>50.930000305175781</v>
      </c>
      <c r="N1310" s="15"/>
      <c r="O1310" s="15"/>
    </row>
    <row r="1311" spans="2:15" ht="16.5" x14ac:dyDescent="0.3">
      <c r="B1311" s="14" t="s">
        <v>94</v>
      </c>
      <c r="C1311" s="14" t="s">
        <v>276</v>
      </c>
      <c r="D1311" s="14" t="s">
        <v>170</v>
      </c>
      <c r="E1311" s="15"/>
      <c r="F1311" s="15">
        <v>0</v>
      </c>
      <c r="G1311" s="15"/>
      <c r="H1311" s="15"/>
      <c r="I1311" s="15"/>
      <c r="J1311" s="15"/>
      <c r="K1311" s="15"/>
      <c r="L1311" s="15">
        <v>109.18783569335938</v>
      </c>
      <c r="M1311" s="15">
        <v>47.220001220703125</v>
      </c>
      <c r="N1311" s="15"/>
      <c r="O1311" s="15"/>
    </row>
    <row r="1312" spans="2:15" ht="16.5" x14ac:dyDescent="0.3">
      <c r="B1312" s="14" t="s">
        <v>94</v>
      </c>
      <c r="C1312" s="14" t="s">
        <v>276</v>
      </c>
      <c r="D1312" s="14" t="s">
        <v>171</v>
      </c>
      <c r="E1312" s="15"/>
      <c r="F1312" s="15">
        <v>0</v>
      </c>
      <c r="G1312" s="15"/>
      <c r="H1312" s="15"/>
      <c r="I1312" s="15"/>
      <c r="J1312" s="15"/>
      <c r="K1312" s="15"/>
      <c r="L1312" s="15">
        <v>109.18783569335938</v>
      </c>
      <c r="M1312" s="15">
        <v>47.220001220703125</v>
      </c>
      <c r="N1312" s="15"/>
      <c r="O1312" s="15"/>
    </row>
    <row r="1313" spans="2:15" ht="16.5" x14ac:dyDescent="0.3">
      <c r="B1313" s="14" t="s">
        <v>94</v>
      </c>
      <c r="C1313" s="14" t="s">
        <v>276</v>
      </c>
      <c r="D1313" s="14" t="s">
        <v>172</v>
      </c>
      <c r="E1313" s="15"/>
      <c r="F1313" s="15">
        <v>0</v>
      </c>
      <c r="G1313" s="15"/>
      <c r="H1313" s="15"/>
      <c r="I1313" s="15"/>
      <c r="J1313" s="15"/>
      <c r="K1313" s="15"/>
      <c r="L1313" s="15">
        <v>109.18783569335938</v>
      </c>
      <c r="M1313" s="15">
        <v>50.930000305175781</v>
      </c>
      <c r="N1313" s="15"/>
      <c r="O1313" s="15"/>
    </row>
    <row r="1314" spans="2:15" ht="16.5" x14ac:dyDescent="0.3">
      <c r="B1314" s="14" t="s">
        <v>94</v>
      </c>
      <c r="C1314" s="14" t="s">
        <v>276</v>
      </c>
      <c r="D1314" s="14" t="s">
        <v>173</v>
      </c>
      <c r="E1314" s="15"/>
      <c r="F1314" s="15">
        <v>0</v>
      </c>
      <c r="G1314" s="15"/>
      <c r="H1314" s="15"/>
      <c r="I1314" s="15"/>
      <c r="J1314" s="15"/>
      <c r="K1314" s="15"/>
      <c r="L1314" s="15">
        <v>109.18783569335938</v>
      </c>
      <c r="M1314" s="15">
        <v>50.930000305175781</v>
      </c>
      <c r="N1314" s="15"/>
      <c r="O1314" s="15"/>
    </row>
    <row r="1315" spans="2:15" ht="16.5" x14ac:dyDescent="0.3">
      <c r="B1315" s="14" t="s">
        <v>94</v>
      </c>
      <c r="C1315" s="14" t="s">
        <v>276</v>
      </c>
      <c r="D1315" s="14" t="s">
        <v>174</v>
      </c>
      <c r="E1315" s="15"/>
      <c r="F1315" s="15">
        <v>0</v>
      </c>
      <c r="G1315" s="15"/>
      <c r="H1315" s="15"/>
      <c r="I1315" s="15"/>
      <c r="J1315" s="15"/>
      <c r="K1315" s="15"/>
      <c r="L1315" s="15">
        <v>109.18783569335938</v>
      </c>
      <c r="M1315" s="15">
        <v>54.630001068115234</v>
      </c>
      <c r="N1315" s="15"/>
      <c r="O1315" s="15"/>
    </row>
    <row r="1316" spans="2:15" ht="16.5" x14ac:dyDescent="0.3">
      <c r="B1316" s="14" t="s">
        <v>94</v>
      </c>
      <c r="C1316" s="14" t="s">
        <v>276</v>
      </c>
      <c r="D1316" s="14" t="s">
        <v>175</v>
      </c>
      <c r="E1316" s="15"/>
      <c r="F1316" s="15">
        <v>0</v>
      </c>
      <c r="G1316" s="15"/>
      <c r="H1316" s="15"/>
      <c r="I1316" s="15"/>
      <c r="J1316" s="15"/>
      <c r="K1316" s="15"/>
      <c r="L1316" s="15">
        <v>109.18783569335938</v>
      </c>
      <c r="M1316" s="15">
        <v>74.069999694824219</v>
      </c>
      <c r="N1316" s="15"/>
      <c r="O1316" s="15"/>
    </row>
    <row r="1317" spans="2:15" ht="16.5" x14ac:dyDescent="0.3">
      <c r="B1317" s="14" t="s">
        <v>94</v>
      </c>
      <c r="C1317" s="14" t="s">
        <v>276</v>
      </c>
      <c r="D1317" s="14" t="s">
        <v>176</v>
      </c>
      <c r="E1317" s="15"/>
      <c r="F1317" s="15">
        <v>0</v>
      </c>
      <c r="G1317" s="15"/>
      <c r="H1317" s="15"/>
      <c r="I1317" s="15"/>
      <c r="J1317" s="15"/>
      <c r="K1317" s="15"/>
      <c r="L1317" s="15">
        <v>109.18783569335938</v>
      </c>
      <c r="M1317" s="15">
        <v>74.069999694824219</v>
      </c>
      <c r="N1317" s="15"/>
      <c r="O1317" s="15"/>
    </row>
    <row r="1318" spans="2:15" ht="16.5" x14ac:dyDescent="0.3">
      <c r="B1318" s="14" t="s">
        <v>94</v>
      </c>
      <c r="C1318" s="14" t="s">
        <v>276</v>
      </c>
      <c r="D1318" s="14" t="s">
        <v>177</v>
      </c>
      <c r="E1318" s="15"/>
      <c r="F1318" s="15">
        <v>0</v>
      </c>
      <c r="G1318" s="15"/>
      <c r="H1318" s="15"/>
      <c r="I1318" s="15"/>
      <c r="J1318" s="15"/>
      <c r="K1318" s="15"/>
      <c r="L1318" s="15">
        <v>109.18783569335938</v>
      </c>
      <c r="M1318" s="15">
        <v>74.069999694824219</v>
      </c>
      <c r="N1318" s="15"/>
      <c r="O1318" s="15"/>
    </row>
    <row r="1319" spans="2:15" ht="16.5" x14ac:dyDescent="0.3">
      <c r="B1319" s="14" t="s">
        <v>94</v>
      </c>
      <c r="C1319" s="14" t="s">
        <v>276</v>
      </c>
      <c r="D1319" s="14" t="s">
        <v>178</v>
      </c>
      <c r="E1319" s="15"/>
      <c r="F1319" s="15">
        <v>0</v>
      </c>
      <c r="G1319" s="15"/>
      <c r="H1319" s="15"/>
      <c r="I1319" s="15"/>
      <c r="J1319" s="15"/>
      <c r="K1319" s="15"/>
      <c r="L1319" s="15">
        <v>109.18783569335938</v>
      </c>
      <c r="M1319" s="15">
        <v>74.069999694824219</v>
      </c>
      <c r="N1319" s="15"/>
      <c r="O1319" s="15"/>
    </row>
    <row r="1320" spans="2:15" ht="16.5" x14ac:dyDescent="0.3">
      <c r="B1320" s="14" t="s">
        <v>94</v>
      </c>
      <c r="C1320" s="14" t="s">
        <v>276</v>
      </c>
      <c r="D1320" s="14" t="s">
        <v>179</v>
      </c>
      <c r="E1320" s="15"/>
      <c r="F1320" s="15">
        <v>0</v>
      </c>
      <c r="G1320" s="15"/>
      <c r="H1320" s="15"/>
      <c r="I1320" s="15"/>
      <c r="J1320" s="15"/>
      <c r="K1320" s="15"/>
      <c r="L1320" s="15">
        <v>109.18783569335938</v>
      </c>
      <c r="M1320" s="15">
        <v>70.370002746582031</v>
      </c>
      <c r="N1320" s="15"/>
      <c r="O1320" s="15"/>
    </row>
    <row r="1321" spans="2:15" ht="16.5" x14ac:dyDescent="0.3">
      <c r="B1321" s="14" t="s">
        <v>94</v>
      </c>
      <c r="C1321" s="14" t="s">
        <v>276</v>
      </c>
      <c r="D1321" s="14" t="s">
        <v>180</v>
      </c>
      <c r="E1321" s="15"/>
      <c r="F1321" s="15">
        <v>0</v>
      </c>
      <c r="G1321" s="15"/>
      <c r="H1321" s="15"/>
      <c r="I1321" s="15"/>
      <c r="J1321" s="15"/>
      <c r="K1321" s="15"/>
      <c r="L1321" s="15">
        <v>109.18783569335938</v>
      </c>
      <c r="M1321" s="15">
        <v>70.370002746582031</v>
      </c>
      <c r="N1321" s="15"/>
      <c r="O1321" s="15"/>
    </row>
    <row r="1322" spans="2:15" ht="16.5" x14ac:dyDescent="0.3">
      <c r="B1322" s="14" t="s">
        <v>94</v>
      </c>
      <c r="C1322" s="14" t="s">
        <v>276</v>
      </c>
      <c r="D1322" s="14" t="s">
        <v>181</v>
      </c>
      <c r="E1322" s="15"/>
      <c r="F1322" s="15">
        <v>0</v>
      </c>
      <c r="G1322" s="15"/>
      <c r="H1322" s="15"/>
      <c r="I1322" s="15"/>
      <c r="J1322" s="15"/>
      <c r="K1322" s="15"/>
      <c r="L1322" s="15">
        <v>109.18783569335938</v>
      </c>
      <c r="M1322" s="15">
        <v>52.610000610351563</v>
      </c>
      <c r="N1322" s="15"/>
      <c r="O1322" s="15"/>
    </row>
    <row r="1323" spans="2:15" ht="16.5" x14ac:dyDescent="0.3">
      <c r="B1323" s="14" t="s">
        <v>94</v>
      </c>
      <c r="C1323" s="14" t="s">
        <v>276</v>
      </c>
      <c r="D1323" s="14" t="s">
        <v>182</v>
      </c>
      <c r="E1323" s="15"/>
      <c r="F1323" s="15">
        <v>0</v>
      </c>
      <c r="G1323" s="15"/>
      <c r="H1323" s="15"/>
      <c r="I1323" s="15"/>
      <c r="J1323" s="15"/>
      <c r="K1323" s="15"/>
      <c r="L1323" s="15">
        <v>109.18783569335938</v>
      </c>
      <c r="M1323" s="15">
        <v>52.450000762939453</v>
      </c>
      <c r="N1323" s="15"/>
      <c r="O1323" s="15"/>
    </row>
    <row r="1324" spans="2:15" ht="16.5" x14ac:dyDescent="0.3">
      <c r="B1324" s="14" t="s">
        <v>94</v>
      </c>
      <c r="C1324" s="14" t="s">
        <v>276</v>
      </c>
      <c r="D1324" s="14" t="s">
        <v>183</v>
      </c>
      <c r="E1324" s="15"/>
      <c r="F1324" s="15">
        <v>0</v>
      </c>
      <c r="G1324" s="15"/>
      <c r="H1324" s="15"/>
      <c r="I1324" s="15"/>
      <c r="J1324" s="15"/>
      <c r="K1324" s="15"/>
      <c r="L1324" s="15">
        <v>109.18783569335938</v>
      </c>
      <c r="M1324" s="15">
        <v>52.349998474121094</v>
      </c>
      <c r="N1324" s="15"/>
      <c r="O1324" s="15"/>
    </row>
    <row r="1325" spans="2:15" ht="16.5" x14ac:dyDescent="0.3">
      <c r="B1325" s="14" t="s">
        <v>94</v>
      </c>
      <c r="C1325" s="14" t="s">
        <v>276</v>
      </c>
      <c r="D1325" s="14" t="s">
        <v>184</v>
      </c>
      <c r="E1325" s="15"/>
      <c r="F1325" s="15">
        <v>0</v>
      </c>
      <c r="G1325" s="15"/>
      <c r="H1325" s="15"/>
      <c r="I1325" s="15"/>
      <c r="J1325" s="15"/>
      <c r="K1325" s="15"/>
      <c r="L1325" s="15">
        <v>109.18783569335938</v>
      </c>
      <c r="M1325" s="15">
        <v>49.509998321533203</v>
      </c>
      <c r="N1325" s="15"/>
      <c r="O1325" s="15"/>
    </row>
    <row r="1326" spans="2:15" ht="16.5" x14ac:dyDescent="0.3">
      <c r="B1326" s="14" t="s">
        <v>94</v>
      </c>
      <c r="C1326" s="14" t="s">
        <v>276</v>
      </c>
      <c r="D1326" s="14" t="s">
        <v>185</v>
      </c>
      <c r="E1326" s="15"/>
      <c r="F1326" s="15">
        <v>0</v>
      </c>
      <c r="G1326" s="15"/>
      <c r="H1326" s="15"/>
      <c r="I1326" s="15"/>
      <c r="J1326" s="15"/>
      <c r="K1326" s="15"/>
      <c r="L1326" s="15">
        <v>109.18783569335938</v>
      </c>
      <c r="M1326" s="15">
        <v>45.729999542236328</v>
      </c>
      <c r="N1326" s="15"/>
      <c r="O1326" s="15"/>
    </row>
    <row r="1327" spans="2:15" ht="16.5" x14ac:dyDescent="0.3">
      <c r="B1327" s="14" t="s">
        <v>94</v>
      </c>
      <c r="C1327" s="14" t="s">
        <v>276</v>
      </c>
      <c r="D1327" s="14" t="s">
        <v>186</v>
      </c>
      <c r="E1327" s="15"/>
      <c r="F1327" s="15">
        <v>0</v>
      </c>
      <c r="G1327" s="15"/>
      <c r="H1327" s="15"/>
      <c r="I1327" s="15"/>
      <c r="J1327" s="15"/>
      <c r="K1327" s="15"/>
      <c r="L1327" s="15">
        <v>109.18783569335938</v>
      </c>
      <c r="M1327" s="15">
        <v>45.700000762939453</v>
      </c>
      <c r="N1327" s="15"/>
      <c r="O1327" s="15"/>
    </row>
    <row r="1328" spans="2:15" ht="16.5" x14ac:dyDescent="0.3">
      <c r="B1328" s="14" t="s">
        <v>94</v>
      </c>
      <c r="C1328" s="14" t="s">
        <v>276</v>
      </c>
      <c r="D1328" s="14" t="s">
        <v>187</v>
      </c>
      <c r="E1328" s="15"/>
      <c r="F1328" s="15">
        <v>0</v>
      </c>
      <c r="G1328" s="15"/>
      <c r="H1328" s="15"/>
      <c r="I1328" s="15"/>
      <c r="J1328" s="15"/>
      <c r="K1328" s="15"/>
      <c r="L1328" s="15">
        <v>109.18783569335938</v>
      </c>
      <c r="M1328" s="15">
        <v>45.680000305175781</v>
      </c>
      <c r="N1328" s="15"/>
      <c r="O1328" s="15"/>
    </row>
    <row r="1329" spans="2:15" ht="16.5" x14ac:dyDescent="0.3">
      <c r="B1329" s="14" t="s">
        <v>94</v>
      </c>
      <c r="C1329" s="14" t="s">
        <v>276</v>
      </c>
      <c r="D1329" s="14" t="s">
        <v>188</v>
      </c>
      <c r="E1329" s="15"/>
      <c r="F1329" s="15">
        <v>0</v>
      </c>
      <c r="G1329" s="15"/>
      <c r="H1329" s="15"/>
      <c r="I1329" s="15"/>
      <c r="J1329" s="15"/>
      <c r="K1329" s="15"/>
      <c r="L1329" s="15">
        <v>109.18783569335938</v>
      </c>
      <c r="M1329" s="15">
        <v>45.680000305175781</v>
      </c>
      <c r="N1329" s="15"/>
      <c r="O1329" s="15"/>
    </row>
    <row r="1330" spans="2:15" ht="16.5" x14ac:dyDescent="0.3">
      <c r="B1330" s="14" t="s">
        <v>94</v>
      </c>
      <c r="C1330" s="14" t="s">
        <v>276</v>
      </c>
      <c r="D1330" s="14" t="s">
        <v>189</v>
      </c>
      <c r="E1330" s="15"/>
      <c r="F1330" s="15">
        <v>0</v>
      </c>
      <c r="G1330" s="15"/>
      <c r="H1330" s="15"/>
      <c r="I1330" s="15"/>
      <c r="J1330" s="15"/>
      <c r="K1330" s="15"/>
      <c r="L1330" s="15">
        <v>109.18783569335938</v>
      </c>
      <c r="M1330" s="15">
        <v>36.419998168945313</v>
      </c>
      <c r="N1330" s="15"/>
      <c r="O1330" s="15"/>
    </row>
    <row r="1331" spans="2:15" ht="16.5" x14ac:dyDescent="0.3">
      <c r="B1331" s="14" t="s">
        <v>94</v>
      </c>
      <c r="C1331" s="14" t="s">
        <v>276</v>
      </c>
      <c r="D1331" s="14" t="s">
        <v>190</v>
      </c>
      <c r="E1331" s="15"/>
      <c r="F1331" s="15">
        <v>0</v>
      </c>
      <c r="G1331" s="15"/>
      <c r="H1331" s="15"/>
      <c r="I1331" s="15"/>
      <c r="J1331" s="15"/>
      <c r="K1331" s="15"/>
      <c r="L1331" s="15">
        <v>109.18783569335938</v>
      </c>
      <c r="M1331" s="15">
        <v>36.419998168945313</v>
      </c>
      <c r="N1331" s="15"/>
      <c r="O1331" s="15"/>
    </row>
    <row r="1332" spans="2:15" ht="16.5" x14ac:dyDescent="0.3">
      <c r="B1332" s="14" t="s">
        <v>94</v>
      </c>
      <c r="C1332" s="14" t="s">
        <v>276</v>
      </c>
      <c r="D1332" s="14" t="s">
        <v>191</v>
      </c>
      <c r="E1332" s="15"/>
      <c r="F1332" s="15">
        <v>0</v>
      </c>
      <c r="G1332" s="15"/>
      <c r="H1332" s="15"/>
      <c r="I1332" s="15"/>
      <c r="J1332" s="15"/>
      <c r="K1332" s="15"/>
      <c r="L1332" s="15">
        <v>109.18783569335938</v>
      </c>
      <c r="M1332" s="15">
        <v>36.209999084472656</v>
      </c>
      <c r="N1332" s="15"/>
      <c r="O1332" s="15"/>
    </row>
    <row r="1333" spans="2:15" ht="16.5" x14ac:dyDescent="0.3">
      <c r="B1333" s="14" t="s">
        <v>94</v>
      </c>
      <c r="C1333" s="14" t="s">
        <v>276</v>
      </c>
      <c r="D1333" s="14" t="s">
        <v>192</v>
      </c>
      <c r="E1333" s="15"/>
      <c r="F1333" s="15">
        <v>0</v>
      </c>
      <c r="G1333" s="15"/>
      <c r="H1333" s="15"/>
      <c r="I1333" s="15"/>
      <c r="J1333" s="15"/>
      <c r="K1333" s="15"/>
      <c r="L1333" s="15">
        <v>109.18783569335938</v>
      </c>
      <c r="M1333" s="15">
        <v>36.200000762939453</v>
      </c>
      <c r="N1333" s="15"/>
      <c r="O1333" s="15"/>
    </row>
    <row r="1334" spans="2:15" ht="16.5" x14ac:dyDescent="0.3">
      <c r="B1334" s="14" t="s">
        <v>94</v>
      </c>
      <c r="C1334" s="14" t="s">
        <v>276</v>
      </c>
      <c r="D1334" s="14" t="s">
        <v>193</v>
      </c>
      <c r="E1334" s="15"/>
      <c r="F1334" s="15">
        <v>0</v>
      </c>
      <c r="G1334" s="15"/>
      <c r="H1334" s="15"/>
      <c r="I1334" s="15"/>
      <c r="J1334" s="15"/>
      <c r="K1334" s="15"/>
      <c r="L1334" s="15">
        <v>109.18783569335938</v>
      </c>
      <c r="M1334" s="15">
        <v>36.189998626708984</v>
      </c>
      <c r="N1334" s="15"/>
      <c r="O1334" s="15"/>
    </row>
    <row r="1335" spans="2:15" ht="16.5" x14ac:dyDescent="0.3">
      <c r="B1335" s="14" t="s">
        <v>94</v>
      </c>
      <c r="C1335" s="14" t="s">
        <v>276</v>
      </c>
      <c r="D1335" s="14" t="s">
        <v>194</v>
      </c>
      <c r="E1335" s="15"/>
      <c r="F1335" s="15">
        <v>0</v>
      </c>
      <c r="G1335" s="15"/>
      <c r="H1335" s="15"/>
      <c r="I1335" s="15"/>
      <c r="J1335" s="15"/>
      <c r="K1335" s="15"/>
      <c r="L1335" s="15">
        <v>109.18783569335938</v>
      </c>
      <c r="M1335" s="15">
        <v>45.439998626708984</v>
      </c>
      <c r="N1335" s="15"/>
      <c r="O1335" s="15"/>
    </row>
    <row r="1336" spans="2:15" ht="16.5" x14ac:dyDescent="0.3">
      <c r="B1336" s="14" t="s">
        <v>94</v>
      </c>
      <c r="C1336" s="14" t="s">
        <v>276</v>
      </c>
      <c r="D1336" s="14" t="s">
        <v>195</v>
      </c>
      <c r="E1336" s="15"/>
      <c r="F1336" s="15">
        <v>0</v>
      </c>
      <c r="G1336" s="15"/>
      <c r="H1336" s="15"/>
      <c r="I1336" s="15"/>
      <c r="J1336" s="15"/>
      <c r="K1336" s="15"/>
      <c r="L1336" s="15">
        <v>109.18783569335938</v>
      </c>
      <c r="M1336" s="15">
        <v>45.430000305175781</v>
      </c>
      <c r="N1336" s="15"/>
      <c r="O1336" s="15"/>
    </row>
    <row r="1337" spans="2:15" ht="16.5" x14ac:dyDescent="0.3">
      <c r="B1337" s="14" t="s">
        <v>94</v>
      </c>
      <c r="C1337" s="14" t="s">
        <v>276</v>
      </c>
      <c r="D1337" s="14" t="s">
        <v>196</v>
      </c>
      <c r="E1337" s="15"/>
      <c r="F1337" s="15">
        <v>0</v>
      </c>
      <c r="G1337" s="15"/>
      <c r="H1337" s="15"/>
      <c r="I1337" s="15"/>
      <c r="J1337" s="15"/>
      <c r="K1337" s="15"/>
      <c r="L1337" s="15">
        <v>109.18783569335938</v>
      </c>
      <c r="M1337" s="15">
        <v>39.869998931884766</v>
      </c>
      <c r="N1337" s="15"/>
      <c r="O1337" s="15"/>
    </row>
    <row r="1338" spans="2:15" ht="16.5" x14ac:dyDescent="0.3">
      <c r="B1338" s="14" t="s">
        <v>94</v>
      </c>
      <c r="C1338" s="14" t="s">
        <v>276</v>
      </c>
      <c r="D1338" s="14" t="s">
        <v>197</v>
      </c>
      <c r="E1338" s="15"/>
      <c r="F1338" s="15">
        <v>0</v>
      </c>
      <c r="G1338" s="15"/>
      <c r="H1338" s="15"/>
      <c r="I1338" s="15"/>
      <c r="J1338" s="15"/>
      <c r="K1338" s="15"/>
      <c r="L1338" s="15">
        <v>109.18783569335938</v>
      </c>
      <c r="M1338" s="15">
        <v>39.849998474121094</v>
      </c>
      <c r="N1338" s="15"/>
      <c r="O1338" s="15"/>
    </row>
    <row r="1339" spans="2:15" ht="16.5" x14ac:dyDescent="0.3">
      <c r="B1339" s="14" t="s">
        <v>94</v>
      </c>
      <c r="C1339" s="14" t="s">
        <v>276</v>
      </c>
      <c r="D1339" s="14" t="s">
        <v>198</v>
      </c>
      <c r="E1339" s="15"/>
      <c r="F1339" s="15">
        <v>0</v>
      </c>
      <c r="G1339" s="15"/>
      <c r="H1339" s="15"/>
      <c r="I1339" s="15"/>
      <c r="J1339" s="15"/>
      <c r="K1339" s="15"/>
      <c r="L1339" s="15">
        <v>109.18783569335938</v>
      </c>
      <c r="M1339" s="15">
        <v>39.840000152587891</v>
      </c>
      <c r="N1339" s="15"/>
      <c r="O1339" s="15"/>
    </row>
    <row r="1340" spans="2:15" ht="16.5" x14ac:dyDescent="0.3">
      <c r="B1340" s="14" t="s">
        <v>94</v>
      </c>
      <c r="C1340" s="14" t="s">
        <v>276</v>
      </c>
      <c r="D1340" s="14" t="s">
        <v>199</v>
      </c>
      <c r="E1340" s="15"/>
      <c r="F1340" s="15">
        <v>0</v>
      </c>
      <c r="G1340" s="15"/>
      <c r="H1340" s="15"/>
      <c r="I1340" s="15"/>
      <c r="J1340" s="15"/>
      <c r="K1340" s="15"/>
      <c r="L1340" s="15">
        <v>109.18783569335938</v>
      </c>
      <c r="M1340" s="15">
        <v>39.830001831054688</v>
      </c>
      <c r="N1340" s="15"/>
      <c r="O1340" s="15"/>
    </row>
    <row r="1341" spans="2:15" ht="16.5" x14ac:dyDescent="0.3">
      <c r="B1341" s="14" t="s">
        <v>94</v>
      </c>
      <c r="C1341" s="14" t="s">
        <v>276</v>
      </c>
      <c r="D1341" s="14" t="s">
        <v>200</v>
      </c>
      <c r="E1341" s="15"/>
      <c r="F1341" s="15">
        <v>0</v>
      </c>
      <c r="G1341" s="15"/>
      <c r="H1341" s="15"/>
      <c r="I1341" s="15"/>
      <c r="J1341" s="15"/>
      <c r="K1341" s="15"/>
      <c r="L1341" s="15">
        <v>109.18783569335938</v>
      </c>
      <c r="M1341" s="15">
        <v>43.520000457763672</v>
      </c>
      <c r="N1341" s="15"/>
      <c r="O1341" s="15"/>
    </row>
    <row r="1342" spans="2:15" ht="16.5" x14ac:dyDescent="0.3">
      <c r="B1342" s="14" t="s">
        <v>94</v>
      </c>
      <c r="C1342" s="14" t="s">
        <v>276</v>
      </c>
      <c r="D1342" s="14" t="s">
        <v>201</v>
      </c>
      <c r="E1342" s="15"/>
      <c r="F1342" s="15">
        <v>0</v>
      </c>
      <c r="G1342" s="15"/>
      <c r="H1342" s="15"/>
      <c r="I1342" s="15"/>
      <c r="J1342" s="15"/>
      <c r="K1342" s="15"/>
      <c r="L1342" s="15">
        <v>109.18783569335938</v>
      </c>
      <c r="M1342" s="15">
        <v>58.340000152587891</v>
      </c>
      <c r="N1342" s="15"/>
      <c r="O1342" s="15"/>
    </row>
    <row r="1343" spans="2:15" ht="16.5" x14ac:dyDescent="0.3">
      <c r="B1343" s="14" t="s">
        <v>94</v>
      </c>
      <c r="C1343" s="14" t="s">
        <v>276</v>
      </c>
      <c r="D1343" s="14" t="s">
        <v>202</v>
      </c>
      <c r="E1343" s="15"/>
      <c r="F1343" s="15">
        <v>0</v>
      </c>
      <c r="G1343" s="15"/>
      <c r="H1343" s="15"/>
      <c r="I1343" s="15"/>
      <c r="J1343" s="15"/>
      <c r="K1343" s="15"/>
      <c r="L1343" s="15">
        <v>109.18783569335938</v>
      </c>
      <c r="M1343" s="15">
        <v>58.330001831054688</v>
      </c>
      <c r="N1343" s="15"/>
      <c r="O1343" s="15"/>
    </row>
    <row r="1344" spans="2:15" ht="16.5" x14ac:dyDescent="0.3">
      <c r="B1344" s="14" t="s">
        <v>94</v>
      </c>
      <c r="C1344" s="14" t="s">
        <v>276</v>
      </c>
      <c r="D1344" s="14" t="s">
        <v>203</v>
      </c>
      <c r="E1344" s="15"/>
      <c r="F1344" s="15">
        <v>0</v>
      </c>
      <c r="G1344" s="15"/>
      <c r="H1344" s="15"/>
      <c r="I1344" s="15"/>
      <c r="J1344" s="15"/>
      <c r="K1344" s="15"/>
      <c r="L1344" s="15">
        <v>109.18783569335938</v>
      </c>
      <c r="M1344" s="15">
        <v>52.759998321533203</v>
      </c>
      <c r="N1344" s="15"/>
      <c r="O1344" s="15"/>
    </row>
    <row r="1345" spans="2:15" ht="16.5" x14ac:dyDescent="0.3">
      <c r="B1345" s="14" t="s">
        <v>94</v>
      </c>
      <c r="C1345" s="14" t="s">
        <v>276</v>
      </c>
      <c r="D1345" s="14" t="s">
        <v>204</v>
      </c>
      <c r="E1345" s="15"/>
      <c r="F1345" s="15">
        <v>0</v>
      </c>
      <c r="G1345" s="15"/>
      <c r="H1345" s="15"/>
      <c r="I1345" s="15"/>
      <c r="J1345" s="15"/>
      <c r="K1345" s="15"/>
      <c r="L1345" s="15">
        <v>109.18783569335938</v>
      </c>
      <c r="M1345" s="15">
        <v>49.049999237060547</v>
      </c>
      <c r="N1345" s="15"/>
      <c r="O1345" s="15"/>
    </row>
    <row r="1346" spans="2:15" ht="16.5" x14ac:dyDescent="0.3">
      <c r="B1346" s="14" t="s">
        <v>94</v>
      </c>
      <c r="C1346" s="14" t="s">
        <v>276</v>
      </c>
      <c r="D1346" s="14" t="s">
        <v>205</v>
      </c>
      <c r="E1346" s="15"/>
      <c r="F1346" s="15">
        <v>0</v>
      </c>
      <c r="G1346" s="15"/>
      <c r="H1346" s="15"/>
      <c r="I1346" s="15"/>
      <c r="J1346" s="15"/>
      <c r="K1346" s="15"/>
      <c r="L1346" s="15">
        <v>109.18783569335938</v>
      </c>
      <c r="M1346" s="15">
        <v>49.040000915527344</v>
      </c>
      <c r="N1346" s="15"/>
      <c r="O1346" s="15"/>
    </row>
    <row r="1347" spans="2:15" ht="16.5" x14ac:dyDescent="0.3">
      <c r="B1347" s="14" t="s">
        <v>94</v>
      </c>
      <c r="C1347" s="14" t="s">
        <v>276</v>
      </c>
      <c r="D1347" s="14" t="s">
        <v>206</v>
      </c>
      <c r="E1347" s="15"/>
      <c r="F1347" s="15">
        <v>0</v>
      </c>
      <c r="G1347" s="15"/>
      <c r="H1347" s="15"/>
      <c r="I1347" s="15"/>
      <c r="J1347" s="15"/>
      <c r="K1347" s="15"/>
      <c r="L1347" s="15">
        <v>109.18783569335938</v>
      </c>
      <c r="M1347" s="15">
        <v>49.040000915527344</v>
      </c>
      <c r="N1347" s="15"/>
      <c r="O1347" s="15"/>
    </row>
    <row r="1348" spans="2:15" ht="16.5" x14ac:dyDescent="0.3">
      <c r="B1348" s="14" t="s">
        <v>94</v>
      </c>
      <c r="C1348" s="14" t="s">
        <v>276</v>
      </c>
      <c r="D1348" s="14" t="s">
        <v>207</v>
      </c>
      <c r="E1348" s="15"/>
      <c r="F1348" s="15">
        <v>0</v>
      </c>
      <c r="G1348" s="15"/>
      <c r="H1348" s="15"/>
      <c r="I1348" s="15"/>
      <c r="J1348" s="15"/>
      <c r="K1348" s="15"/>
      <c r="L1348" s="15">
        <v>109.18783569335938</v>
      </c>
      <c r="M1348" s="15">
        <v>39.779998779296875</v>
      </c>
      <c r="N1348" s="15"/>
      <c r="O1348" s="15"/>
    </row>
    <row r="1349" spans="2:15" ht="16.5" x14ac:dyDescent="0.3">
      <c r="B1349" s="14" t="s">
        <v>94</v>
      </c>
      <c r="C1349" s="14" t="s">
        <v>276</v>
      </c>
      <c r="D1349" s="14" t="s">
        <v>350</v>
      </c>
      <c r="E1349" s="15"/>
      <c r="F1349" s="15">
        <v>0</v>
      </c>
      <c r="G1349" s="15"/>
      <c r="H1349" s="15"/>
      <c r="I1349" s="15"/>
      <c r="J1349" s="15"/>
      <c r="K1349" s="15"/>
      <c r="L1349" s="15">
        <v>109.18783569335938</v>
      </c>
      <c r="M1349" s="15">
        <v>39.779998779296875</v>
      </c>
      <c r="N1349" s="15"/>
      <c r="O1349" s="15"/>
    </row>
    <row r="1350" spans="2:15" ht="16.5" x14ac:dyDescent="0.3">
      <c r="B1350" s="14" t="s">
        <v>94</v>
      </c>
      <c r="C1350" s="14" t="s">
        <v>276</v>
      </c>
      <c r="D1350" s="14" t="s">
        <v>351</v>
      </c>
      <c r="E1350" s="15"/>
      <c r="F1350" s="15">
        <v>0</v>
      </c>
      <c r="G1350" s="15"/>
      <c r="H1350" s="15"/>
      <c r="I1350" s="15"/>
      <c r="J1350" s="15"/>
      <c r="K1350" s="15"/>
      <c r="L1350" s="15">
        <v>109.18783569335938</v>
      </c>
      <c r="M1350" s="15">
        <v>39.779998779296875</v>
      </c>
      <c r="N1350" s="15"/>
      <c r="O1350" s="15"/>
    </row>
    <row r="1351" spans="2:15" ht="16.5" x14ac:dyDescent="0.3">
      <c r="B1351" s="14" t="s">
        <v>94</v>
      </c>
      <c r="C1351" s="14" t="s">
        <v>276</v>
      </c>
      <c r="D1351" s="14" t="s">
        <v>352</v>
      </c>
      <c r="E1351" s="15"/>
      <c r="F1351" s="15">
        <v>0</v>
      </c>
      <c r="G1351" s="15"/>
      <c r="H1351" s="15"/>
      <c r="I1351" s="15"/>
      <c r="J1351" s="15"/>
      <c r="K1351" s="15"/>
      <c r="L1351" s="15">
        <v>109.18783569335938</v>
      </c>
      <c r="M1351" s="15">
        <v>39.779998779296875</v>
      </c>
      <c r="N1351" s="15"/>
      <c r="O1351" s="15"/>
    </row>
    <row r="1352" spans="2:15" ht="16.5" x14ac:dyDescent="0.3">
      <c r="B1352" s="14" t="s">
        <v>94</v>
      </c>
      <c r="C1352" s="14" t="s">
        <v>276</v>
      </c>
      <c r="D1352" s="14" t="s">
        <v>353</v>
      </c>
      <c r="E1352" s="15"/>
      <c r="F1352" s="15">
        <v>0</v>
      </c>
      <c r="G1352" s="15"/>
      <c r="H1352" s="15"/>
      <c r="I1352" s="15"/>
      <c r="J1352" s="15"/>
      <c r="K1352" s="15"/>
      <c r="L1352" s="15">
        <v>109.18783569335938</v>
      </c>
      <c r="M1352" s="15">
        <v>39.779998779296875</v>
      </c>
      <c r="N1352" s="15"/>
      <c r="O1352" s="15"/>
    </row>
    <row r="1353" spans="2:15" ht="16.5" x14ac:dyDescent="0.3">
      <c r="B1353" s="14" t="s">
        <v>94</v>
      </c>
      <c r="C1353" s="14" t="s">
        <v>276</v>
      </c>
      <c r="D1353" s="14" t="s">
        <v>354</v>
      </c>
      <c r="E1353" s="15"/>
      <c r="F1353" s="15">
        <v>0</v>
      </c>
      <c r="G1353" s="15"/>
      <c r="H1353" s="15"/>
      <c r="I1353" s="15"/>
      <c r="J1353" s="15"/>
      <c r="K1353" s="15"/>
      <c r="L1353" s="15">
        <v>109.18783569335938</v>
      </c>
      <c r="M1353" s="15">
        <v>39.720001220703125</v>
      </c>
      <c r="N1353" s="15"/>
      <c r="O1353" s="15"/>
    </row>
    <row r="1354" spans="2:15" ht="16.5" x14ac:dyDescent="0.3">
      <c r="B1354" s="14" t="s">
        <v>94</v>
      </c>
      <c r="C1354" s="14" t="s">
        <v>276</v>
      </c>
      <c r="D1354" s="14" t="s">
        <v>355</v>
      </c>
      <c r="E1354" s="15"/>
      <c r="F1354" s="15">
        <v>0</v>
      </c>
      <c r="G1354" s="15"/>
      <c r="H1354" s="15"/>
      <c r="I1354" s="15"/>
      <c r="J1354" s="15"/>
      <c r="K1354" s="15"/>
      <c r="L1354" s="15">
        <v>109.18783569335938</v>
      </c>
      <c r="M1354" s="15">
        <v>39.709999084472656</v>
      </c>
      <c r="N1354" s="15"/>
      <c r="O1354" s="15"/>
    </row>
    <row r="1355" spans="2:15" ht="16.5" x14ac:dyDescent="0.3">
      <c r="B1355" s="14" t="s">
        <v>94</v>
      </c>
      <c r="C1355" s="14" t="s">
        <v>276</v>
      </c>
      <c r="D1355" s="14" t="s">
        <v>356</v>
      </c>
      <c r="E1355" s="15"/>
      <c r="F1355" s="15">
        <v>0</v>
      </c>
      <c r="G1355" s="15"/>
      <c r="H1355" s="15"/>
      <c r="I1355" s="15"/>
      <c r="J1355" s="15"/>
      <c r="K1355" s="15"/>
      <c r="L1355" s="15">
        <v>109.18783569335938</v>
      </c>
      <c r="M1355" s="15">
        <v>39.709999084472656</v>
      </c>
      <c r="N1355" s="15"/>
      <c r="O1355" s="15"/>
    </row>
    <row r="1356" spans="2:15" ht="16.5" x14ac:dyDescent="0.3">
      <c r="B1356" s="14" t="s">
        <v>94</v>
      </c>
      <c r="C1356" s="14" t="s">
        <v>276</v>
      </c>
      <c r="D1356" s="14" t="s">
        <v>357</v>
      </c>
      <c r="E1356" s="15"/>
      <c r="F1356" s="15">
        <v>0</v>
      </c>
      <c r="G1356" s="15"/>
      <c r="H1356" s="15"/>
      <c r="I1356" s="15"/>
      <c r="J1356" s="15"/>
      <c r="K1356" s="15"/>
      <c r="L1356" s="15">
        <v>109.18783569335938</v>
      </c>
      <c r="M1356" s="15">
        <v>39.709999084472656</v>
      </c>
      <c r="N1356" s="15"/>
      <c r="O1356" s="15"/>
    </row>
    <row r="1357" spans="2:15" ht="16.5" x14ac:dyDescent="0.3">
      <c r="B1357" s="14" t="s">
        <v>94</v>
      </c>
      <c r="C1357" s="14" t="s">
        <v>276</v>
      </c>
      <c r="D1357" s="14" t="s">
        <v>358</v>
      </c>
      <c r="E1357" s="15"/>
      <c r="F1357" s="15">
        <v>0</v>
      </c>
      <c r="G1357" s="15"/>
      <c r="H1357" s="15"/>
      <c r="I1357" s="15"/>
      <c r="J1357" s="15"/>
      <c r="K1357" s="15"/>
      <c r="L1357" s="15">
        <v>109.18783569335938</v>
      </c>
      <c r="M1357" s="15">
        <v>54.509998321533203</v>
      </c>
      <c r="N1357" s="15"/>
      <c r="O1357" s="15"/>
    </row>
    <row r="1358" spans="2:15" ht="16.5" x14ac:dyDescent="0.3">
      <c r="B1358" s="14" t="s">
        <v>94</v>
      </c>
      <c r="C1358" s="14" t="s">
        <v>276</v>
      </c>
      <c r="D1358" s="14" t="s">
        <v>359</v>
      </c>
      <c r="E1358" s="15"/>
      <c r="F1358" s="15">
        <v>0</v>
      </c>
      <c r="G1358" s="15"/>
      <c r="H1358" s="15"/>
      <c r="I1358" s="15"/>
      <c r="J1358" s="15"/>
      <c r="K1358" s="15"/>
      <c r="L1358" s="15">
        <v>109.18783569335938</v>
      </c>
      <c r="M1358" s="15">
        <v>54.5</v>
      </c>
      <c r="N1358" s="15"/>
      <c r="O1358" s="15"/>
    </row>
    <row r="1359" spans="2:15" ht="16.5" x14ac:dyDescent="0.3">
      <c r="B1359" s="14" t="s">
        <v>94</v>
      </c>
      <c r="C1359" s="14" t="s">
        <v>276</v>
      </c>
      <c r="D1359" s="14" t="s">
        <v>360</v>
      </c>
      <c r="E1359" s="15"/>
      <c r="F1359" s="15">
        <v>0</v>
      </c>
      <c r="G1359" s="15"/>
      <c r="H1359" s="15"/>
      <c r="I1359" s="15"/>
      <c r="J1359" s="15"/>
      <c r="K1359" s="15"/>
      <c r="L1359" s="15">
        <v>109.18783569335938</v>
      </c>
      <c r="M1359" s="15">
        <v>39.689998626708984</v>
      </c>
      <c r="N1359" s="15"/>
      <c r="O1359" s="15"/>
    </row>
    <row r="1360" spans="2:15" ht="16.5" x14ac:dyDescent="0.3">
      <c r="B1360" s="14" t="s">
        <v>94</v>
      </c>
      <c r="C1360" s="14" t="s">
        <v>276</v>
      </c>
      <c r="D1360" s="14" t="s">
        <v>361</v>
      </c>
      <c r="E1360" s="15"/>
      <c r="F1360" s="15">
        <v>0</v>
      </c>
      <c r="G1360" s="15"/>
      <c r="H1360" s="15"/>
      <c r="I1360" s="15"/>
      <c r="J1360" s="15"/>
      <c r="K1360" s="15"/>
      <c r="L1360" s="15">
        <v>109.18783569335938</v>
      </c>
      <c r="M1360" s="15">
        <v>39.680000305175781</v>
      </c>
      <c r="N1360" s="15"/>
      <c r="O1360" s="15"/>
    </row>
    <row r="1361" spans="2:15" ht="16.5" x14ac:dyDescent="0.3">
      <c r="B1361" s="14" t="s">
        <v>94</v>
      </c>
      <c r="C1361" s="14" t="s">
        <v>276</v>
      </c>
      <c r="D1361" s="14" t="s">
        <v>362</v>
      </c>
      <c r="E1361" s="15"/>
      <c r="F1361" s="15">
        <v>0</v>
      </c>
      <c r="G1361" s="15"/>
      <c r="H1361" s="15"/>
      <c r="I1361" s="15"/>
      <c r="J1361" s="15"/>
      <c r="K1361" s="15"/>
      <c r="L1361" s="15">
        <v>109.18783569335938</v>
      </c>
      <c r="M1361" s="15">
        <v>39.680000305175781</v>
      </c>
      <c r="N1361" s="15"/>
      <c r="O1361" s="15"/>
    </row>
    <row r="1362" spans="2:15" ht="16.5" x14ac:dyDescent="0.3">
      <c r="B1362" s="14" t="s">
        <v>94</v>
      </c>
      <c r="C1362" s="14" t="s">
        <v>276</v>
      </c>
      <c r="D1362" s="14" t="s">
        <v>363</v>
      </c>
      <c r="E1362" s="15"/>
      <c r="F1362" s="15">
        <v>0</v>
      </c>
      <c r="G1362" s="15"/>
      <c r="H1362" s="15"/>
      <c r="I1362" s="15"/>
      <c r="J1362" s="15"/>
      <c r="K1362" s="15"/>
      <c r="L1362" s="15">
        <v>109.18783569335938</v>
      </c>
      <c r="M1362" s="15">
        <v>39.680000305175781</v>
      </c>
      <c r="N1362" s="15"/>
      <c r="O1362" s="15"/>
    </row>
    <row r="1363" spans="2:15" ht="16.5" x14ac:dyDescent="0.3">
      <c r="B1363" s="14" t="s">
        <v>94</v>
      </c>
      <c r="C1363" s="14" t="s">
        <v>276</v>
      </c>
      <c r="D1363" s="14" t="s">
        <v>364</v>
      </c>
      <c r="E1363" s="15"/>
      <c r="F1363" s="15">
        <v>0</v>
      </c>
      <c r="G1363" s="15"/>
      <c r="H1363" s="15"/>
      <c r="I1363" s="15"/>
      <c r="J1363" s="15"/>
      <c r="K1363" s="15"/>
      <c r="L1363" s="15">
        <v>109.18783569335938</v>
      </c>
      <c r="M1363" s="15">
        <v>39.680000305175781</v>
      </c>
      <c r="N1363" s="15"/>
      <c r="O1363" s="15"/>
    </row>
    <row r="1364" spans="2:15" ht="16.5" x14ac:dyDescent="0.3">
      <c r="B1364" s="14" t="s">
        <v>94</v>
      </c>
      <c r="C1364" s="14" t="s">
        <v>276</v>
      </c>
      <c r="D1364" s="14" t="s">
        <v>365</v>
      </c>
      <c r="E1364" s="15"/>
      <c r="F1364" s="15">
        <v>0</v>
      </c>
      <c r="G1364" s="15"/>
      <c r="H1364" s="15"/>
      <c r="I1364" s="15"/>
      <c r="J1364" s="15"/>
      <c r="K1364" s="15"/>
      <c r="L1364" s="15">
        <v>109.18783569335938</v>
      </c>
      <c r="M1364" s="15">
        <v>39.669998168945313</v>
      </c>
      <c r="N1364" s="15"/>
      <c r="O1364" s="15"/>
    </row>
    <row r="1365" spans="2:15" ht="16.5" x14ac:dyDescent="0.3">
      <c r="B1365" s="14" t="s">
        <v>94</v>
      </c>
      <c r="C1365" s="14" t="s">
        <v>276</v>
      </c>
      <c r="D1365" s="14" t="s">
        <v>366</v>
      </c>
      <c r="E1365" s="15"/>
      <c r="F1365" s="15">
        <v>0</v>
      </c>
      <c r="G1365" s="15"/>
      <c r="H1365" s="15"/>
      <c r="I1365" s="15"/>
      <c r="J1365" s="15"/>
      <c r="K1365" s="15"/>
      <c r="L1365" s="15">
        <v>109.18783569335938</v>
      </c>
      <c r="M1365" s="15">
        <v>35.959999084472656</v>
      </c>
      <c r="N1365" s="15"/>
      <c r="O1365" s="15"/>
    </row>
    <row r="1366" spans="2:15" ht="16.5" x14ac:dyDescent="0.3">
      <c r="B1366" s="14" t="s">
        <v>94</v>
      </c>
      <c r="C1366" s="14" t="s">
        <v>276</v>
      </c>
      <c r="D1366" s="14" t="s">
        <v>367</v>
      </c>
      <c r="E1366" s="15"/>
      <c r="F1366" s="15">
        <v>0</v>
      </c>
      <c r="G1366" s="15"/>
      <c r="H1366" s="15"/>
      <c r="I1366" s="15"/>
      <c r="J1366" s="15"/>
      <c r="K1366" s="15"/>
      <c r="L1366" s="15">
        <v>109.18783569335938</v>
      </c>
      <c r="M1366" s="15">
        <v>37.5</v>
      </c>
      <c r="N1366" s="15"/>
      <c r="O1366" s="15"/>
    </row>
    <row r="1367" spans="2:15" ht="16.5" x14ac:dyDescent="0.3">
      <c r="B1367" s="14" t="s">
        <v>94</v>
      </c>
      <c r="C1367" s="14" t="s">
        <v>276</v>
      </c>
      <c r="D1367" s="14" t="s">
        <v>368</v>
      </c>
      <c r="E1367" s="15"/>
      <c r="F1367" s="15">
        <v>0</v>
      </c>
      <c r="G1367" s="15"/>
      <c r="H1367" s="15"/>
      <c r="I1367" s="15"/>
      <c r="J1367" s="15"/>
      <c r="K1367" s="15"/>
      <c r="L1367" s="15">
        <v>109.18783569335938</v>
      </c>
      <c r="M1367" s="15">
        <v>37.490001678466797</v>
      </c>
      <c r="N1367" s="15"/>
      <c r="O1367" s="15"/>
    </row>
    <row r="1368" spans="2:15" ht="16.5" x14ac:dyDescent="0.3">
      <c r="B1368" s="14" t="s">
        <v>94</v>
      </c>
      <c r="C1368" s="14" t="s">
        <v>276</v>
      </c>
      <c r="D1368" s="14" t="s">
        <v>369</v>
      </c>
      <c r="E1368" s="15"/>
      <c r="F1368" s="15">
        <v>0</v>
      </c>
      <c r="G1368" s="15"/>
      <c r="H1368" s="15"/>
      <c r="I1368" s="15"/>
      <c r="J1368" s="15"/>
      <c r="K1368" s="15"/>
      <c r="L1368" s="15">
        <v>109.18783569335938</v>
      </c>
      <c r="M1368" s="15">
        <v>37.459999084472656</v>
      </c>
      <c r="N1368" s="15"/>
      <c r="O1368" s="15"/>
    </row>
    <row r="1369" spans="2:15" ht="16.5" x14ac:dyDescent="0.3">
      <c r="B1369" s="14" t="s">
        <v>94</v>
      </c>
      <c r="C1369" s="14" t="s">
        <v>276</v>
      </c>
      <c r="D1369" s="14" t="s">
        <v>370</v>
      </c>
      <c r="E1369" s="15"/>
      <c r="F1369" s="15">
        <v>0</v>
      </c>
      <c r="G1369" s="15"/>
      <c r="H1369" s="15"/>
      <c r="I1369" s="15"/>
      <c r="J1369" s="15"/>
      <c r="K1369" s="15"/>
      <c r="L1369" s="15">
        <v>109.18783569335938</v>
      </c>
      <c r="M1369" s="15">
        <v>16.120000839233398</v>
      </c>
      <c r="N1369" s="15"/>
      <c r="O1369" s="15"/>
    </row>
    <row r="1370" spans="2:15" ht="16.5" x14ac:dyDescent="0.3">
      <c r="B1370" s="14" t="s">
        <v>94</v>
      </c>
      <c r="C1370" s="14" t="s">
        <v>276</v>
      </c>
      <c r="D1370" s="14" t="s">
        <v>371</v>
      </c>
      <c r="E1370" s="15"/>
      <c r="F1370" s="15">
        <v>0</v>
      </c>
      <c r="G1370" s="15"/>
      <c r="H1370" s="15"/>
      <c r="I1370" s="15"/>
      <c r="J1370" s="15"/>
      <c r="K1370" s="15"/>
      <c r="L1370" s="15">
        <v>109.18783569335938</v>
      </c>
      <c r="M1370" s="15">
        <v>16.079999923706055</v>
      </c>
      <c r="N1370" s="15"/>
      <c r="O1370" s="15"/>
    </row>
    <row r="1371" spans="2:15" ht="16.5" x14ac:dyDescent="0.3">
      <c r="B1371" s="14" t="s">
        <v>94</v>
      </c>
      <c r="C1371" s="14" t="s">
        <v>276</v>
      </c>
      <c r="D1371" s="14" t="s">
        <v>372</v>
      </c>
      <c r="E1371" s="15"/>
      <c r="F1371" s="15">
        <v>0</v>
      </c>
      <c r="G1371" s="15"/>
      <c r="H1371" s="15"/>
      <c r="I1371" s="15"/>
      <c r="J1371" s="15"/>
      <c r="K1371" s="15"/>
      <c r="L1371" s="15">
        <v>109.18783569335938</v>
      </c>
      <c r="M1371" s="15">
        <v>16.079999923706055</v>
      </c>
      <c r="N1371" s="15"/>
      <c r="O1371" s="15"/>
    </row>
    <row r="1372" spans="2:15" ht="16.5" x14ac:dyDescent="0.3">
      <c r="B1372" s="14" t="s">
        <v>94</v>
      </c>
      <c r="C1372" s="14" t="s">
        <v>276</v>
      </c>
      <c r="D1372" s="14" t="s">
        <v>373</v>
      </c>
      <c r="E1372" s="15"/>
      <c r="F1372" s="15">
        <v>0</v>
      </c>
      <c r="G1372" s="15"/>
      <c r="H1372" s="15"/>
      <c r="I1372" s="15"/>
      <c r="J1372" s="15"/>
      <c r="K1372" s="15"/>
      <c r="L1372" s="15">
        <v>109.18783569335938</v>
      </c>
      <c r="M1372" s="15">
        <v>16.059999465942383</v>
      </c>
      <c r="N1372" s="15"/>
      <c r="O1372" s="15"/>
    </row>
    <row r="1373" spans="2:15" ht="16.5" x14ac:dyDescent="0.3">
      <c r="B1373" s="14" t="s">
        <v>94</v>
      </c>
      <c r="C1373" s="14" t="s">
        <v>276</v>
      </c>
      <c r="D1373" s="14" t="s">
        <v>374</v>
      </c>
      <c r="E1373" s="15"/>
      <c r="F1373" s="15">
        <v>0</v>
      </c>
      <c r="G1373" s="15"/>
      <c r="H1373" s="15"/>
      <c r="I1373" s="15"/>
      <c r="J1373" s="15"/>
      <c r="K1373" s="15"/>
      <c r="L1373" s="15">
        <v>109.18783569335938</v>
      </c>
      <c r="M1373" s="15">
        <v>16.059999465942383</v>
      </c>
      <c r="N1373" s="15"/>
      <c r="O1373" s="15"/>
    </row>
    <row r="1374" spans="2:15" ht="16.5" x14ac:dyDescent="0.3">
      <c r="B1374" s="14" t="s">
        <v>94</v>
      </c>
      <c r="C1374" s="14" t="s">
        <v>276</v>
      </c>
      <c r="D1374" s="14" t="s">
        <v>375</v>
      </c>
      <c r="E1374" s="15"/>
      <c r="F1374" s="15">
        <v>0</v>
      </c>
      <c r="G1374" s="15"/>
      <c r="H1374" s="15"/>
      <c r="I1374" s="15"/>
      <c r="J1374" s="15"/>
      <c r="K1374" s="15"/>
      <c r="L1374" s="15">
        <v>109.18783569335938</v>
      </c>
      <c r="M1374" s="15">
        <v>16.059999465942383</v>
      </c>
      <c r="N1374" s="15"/>
      <c r="O1374" s="15"/>
    </row>
    <row r="1375" spans="2:15" ht="16.5" x14ac:dyDescent="0.3">
      <c r="B1375" s="14" t="s">
        <v>94</v>
      </c>
      <c r="C1375" s="14" t="s">
        <v>276</v>
      </c>
      <c r="D1375" s="14" t="s">
        <v>376</v>
      </c>
      <c r="E1375" s="15"/>
      <c r="F1375" s="15">
        <v>0</v>
      </c>
      <c r="G1375" s="15"/>
      <c r="H1375" s="15"/>
      <c r="I1375" s="15"/>
      <c r="J1375" s="15"/>
      <c r="K1375" s="15"/>
      <c r="L1375" s="15">
        <v>109.18783569335938</v>
      </c>
      <c r="M1375" s="15">
        <v>16.030000686645508</v>
      </c>
      <c r="N1375" s="15"/>
      <c r="O1375" s="15"/>
    </row>
    <row r="1376" spans="2:15" ht="16.5" x14ac:dyDescent="0.3">
      <c r="B1376" s="14" t="s">
        <v>94</v>
      </c>
      <c r="C1376" s="14" t="s">
        <v>276</v>
      </c>
      <c r="D1376" s="14" t="s">
        <v>377</v>
      </c>
      <c r="E1376" s="15"/>
      <c r="F1376" s="15">
        <v>0</v>
      </c>
      <c r="G1376" s="15"/>
      <c r="H1376" s="15"/>
      <c r="I1376" s="15"/>
      <c r="J1376" s="15"/>
      <c r="K1376" s="15"/>
      <c r="L1376" s="15">
        <v>109.18783569335938</v>
      </c>
      <c r="M1376" s="15">
        <v>16.030000686645508</v>
      </c>
      <c r="N1376" s="15"/>
      <c r="O1376" s="15"/>
    </row>
    <row r="1377" spans="2:15" ht="16.5" x14ac:dyDescent="0.3">
      <c r="B1377" s="14" t="s">
        <v>94</v>
      </c>
      <c r="C1377" s="14" t="s">
        <v>276</v>
      </c>
      <c r="D1377" s="14" t="s">
        <v>378</v>
      </c>
      <c r="E1377" s="15"/>
      <c r="F1377" s="15">
        <v>0</v>
      </c>
      <c r="G1377" s="15"/>
      <c r="H1377" s="15"/>
      <c r="I1377" s="15"/>
      <c r="J1377" s="15"/>
      <c r="K1377" s="15"/>
      <c r="L1377" s="15">
        <v>109.18783569335938</v>
      </c>
      <c r="M1377" s="15">
        <v>16.030000686645508</v>
      </c>
      <c r="N1377" s="15"/>
      <c r="O1377" s="15"/>
    </row>
    <row r="1378" spans="2:15" ht="16.5" x14ac:dyDescent="0.3">
      <c r="B1378" s="14" t="s">
        <v>94</v>
      </c>
      <c r="C1378" s="14" t="s">
        <v>276</v>
      </c>
      <c r="D1378" s="14" t="s">
        <v>379</v>
      </c>
      <c r="E1378" s="15"/>
      <c r="F1378" s="15">
        <v>0</v>
      </c>
      <c r="G1378" s="15"/>
      <c r="H1378" s="15"/>
      <c r="I1378" s="15"/>
      <c r="J1378" s="15"/>
      <c r="K1378" s="15"/>
      <c r="L1378" s="15">
        <v>109.18783569335938</v>
      </c>
      <c r="M1378" s="15">
        <v>16.030000686645508</v>
      </c>
      <c r="N1378" s="15"/>
      <c r="O1378" s="15"/>
    </row>
    <row r="1379" spans="2:15" ht="16.5" x14ac:dyDescent="0.3">
      <c r="B1379" s="14" t="s">
        <v>94</v>
      </c>
      <c r="C1379" s="14" t="s">
        <v>276</v>
      </c>
      <c r="D1379" s="14" t="s">
        <v>380</v>
      </c>
      <c r="E1379" s="15"/>
      <c r="F1379" s="15">
        <v>0</v>
      </c>
      <c r="G1379" s="15"/>
      <c r="H1379" s="15"/>
      <c r="I1379" s="15"/>
      <c r="J1379" s="15"/>
      <c r="K1379" s="15"/>
      <c r="L1379" s="15">
        <v>109.18783569335938</v>
      </c>
      <c r="M1379" s="15">
        <v>16.030000686645508</v>
      </c>
      <c r="N1379" s="15"/>
      <c r="O1379" s="15"/>
    </row>
    <row r="1380" spans="2:15" ht="16.5" x14ac:dyDescent="0.3">
      <c r="B1380" s="14" t="s">
        <v>94</v>
      </c>
      <c r="C1380" s="14" t="s">
        <v>276</v>
      </c>
      <c r="D1380" s="14" t="s">
        <v>381</v>
      </c>
      <c r="E1380" s="15"/>
      <c r="F1380" s="15">
        <v>0</v>
      </c>
      <c r="G1380" s="15"/>
      <c r="H1380" s="15"/>
      <c r="I1380" s="15"/>
      <c r="J1380" s="15"/>
      <c r="K1380" s="15"/>
      <c r="L1380" s="15">
        <v>109.18783569335938</v>
      </c>
      <c r="M1380" s="15">
        <v>16.030000686645508</v>
      </c>
      <c r="N1380" s="15"/>
      <c r="O1380" s="15"/>
    </row>
    <row r="1381" spans="2:15" ht="16.5" x14ac:dyDescent="0.3">
      <c r="B1381" s="14" t="s">
        <v>94</v>
      </c>
      <c r="C1381" s="14" t="s">
        <v>276</v>
      </c>
      <c r="D1381" s="14" t="s">
        <v>382</v>
      </c>
      <c r="E1381" s="15"/>
      <c r="F1381" s="15">
        <v>0</v>
      </c>
      <c r="G1381" s="15"/>
      <c r="H1381" s="15"/>
      <c r="I1381" s="15"/>
      <c r="J1381" s="15"/>
      <c r="K1381" s="15"/>
      <c r="L1381" s="15">
        <v>109.18783569335938</v>
      </c>
      <c r="M1381" s="15">
        <v>16.030000686645508</v>
      </c>
      <c r="N1381" s="15"/>
      <c r="O1381" s="15"/>
    </row>
    <row r="1382" spans="2:15" ht="16.5" x14ac:dyDescent="0.3">
      <c r="B1382" s="14" t="s">
        <v>95</v>
      </c>
      <c r="C1382" s="14" t="s">
        <v>277</v>
      </c>
      <c r="D1382" s="14" t="s">
        <v>34</v>
      </c>
      <c r="E1382" s="15">
        <v>-2.8622062206268311</v>
      </c>
      <c r="F1382" s="15">
        <v>0</v>
      </c>
      <c r="G1382" s="15"/>
      <c r="H1382" s="15"/>
      <c r="I1382" s="15"/>
      <c r="J1382" s="15"/>
      <c r="K1382" s="15"/>
      <c r="L1382" s="15">
        <v>101.12500762939453</v>
      </c>
      <c r="M1382" s="15">
        <v>0</v>
      </c>
      <c r="N1382" s="15"/>
      <c r="O1382" s="15">
        <v>0</v>
      </c>
    </row>
    <row r="1383" spans="2:15" ht="16.5" x14ac:dyDescent="0.3">
      <c r="B1383" s="14" t="s">
        <v>95</v>
      </c>
      <c r="C1383" s="14" t="s">
        <v>277</v>
      </c>
      <c r="D1383" s="14" t="s">
        <v>35</v>
      </c>
      <c r="E1383" s="15">
        <v>-2.8622062206268311</v>
      </c>
      <c r="F1383" s="15">
        <v>0</v>
      </c>
      <c r="G1383" s="15"/>
      <c r="H1383" s="15"/>
      <c r="I1383" s="15"/>
      <c r="J1383" s="15"/>
      <c r="K1383" s="15"/>
      <c r="L1383" s="15">
        <v>101.12500762939453</v>
      </c>
      <c r="M1383" s="15">
        <v>0</v>
      </c>
      <c r="N1383" s="15"/>
      <c r="O1383" s="15">
        <v>0</v>
      </c>
    </row>
    <row r="1384" spans="2:15" ht="16.5" x14ac:dyDescent="0.3">
      <c r="B1384" s="14" t="s">
        <v>95</v>
      </c>
      <c r="C1384" s="14" t="s">
        <v>277</v>
      </c>
      <c r="D1384" s="14" t="s">
        <v>36</v>
      </c>
      <c r="E1384" s="15">
        <v>-2.8622062206268311</v>
      </c>
      <c r="F1384" s="15">
        <v>0</v>
      </c>
      <c r="G1384" s="15"/>
      <c r="H1384" s="15"/>
      <c r="I1384" s="15"/>
      <c r="J1384" s="15"/>
      <c r="K1384" s="15"/>
      <c r="L1384" s="15">
        <v>101.12500762939453</v>
      </c>
      <c r="M1384" s="15">
        <v>0</v>
      </c>
      <c r="N1384" s="15"/>
      <c r="O1384" s="15">
        <v>0</v>
      </c>
    </row>
    <row r="1385" spans="2:15" ht="16.5" x14ac:dyDescent="0.3">
      <c r="B1385" s="14" t="s">
        <v>95</v>
      </c>
      <c r="C1385" s="14" t="s">
        <v>277</v>
      </c>
      <c r="D1385" s="14" t="s">
        <v>37</v>
      </c>
      <c r="E1385" s="15">
        <v>-2.8622062206268311</v>
      </c>
      <c r="F1385" s="15">
        <v>0</v>
      </c>
      <c r="G1385" s="15"/>
      <c r="H1385" s="15"/>
      <c r="I1385" s="15"/>
      <c r="J1385" s="15"/>
      <c r="K1385" s="15"/>
      <c r="L1385" s="15">
        <v>101.12500762939453</v>
      </c>
      <c r="M1385" s="15">
        <v>0</v>
      </c>
      <c r="N1385" s="15"/>
      <c r="O1385" s="15">
        <v>0</v>
      </c>
    </row>
    <row r="1386" spans="2:15" ht="16.5" x14ac:dyDescent="0.3">
      <c r="B1386" s="14" t="s">
        <v>95</v>
      </c>
      <c r="C1386" s="14" t="s">
        <v>277</v>
      </c>
      <c r="D1386" s="14" t="s">
        <v>38</v>
      </c>
      <c r="E1386" s="15">
        <v>-2.8622062206268311</v>
      </c>
      <c r="F1386" s="15">
        <v>0</v>
      </c>
      <c r="G1386" s="15"/>
      <c r="H1386" s="15"/>
      <c r="I1386" s="15"/>
      <c r="J1386" s="15"/>
      <c r="K1386" s="15"/>
      <c r="L1386" s="15">
        <v>101.12500762939453</v>
      </c>
      <c r="M1386" s="15">
        <v>0</v>
      </c>
      <c r="N1386" s="15"/>
      <c r="O1386" s="15">
        <v>0</v>
      </c>
    </row>
    <row r="1387" spans="2:15" ht="16.5" x14ac:dyDescent="0.3">
      <c r="B1387" s="14" t="s">
        <v>95</v>
      </c>
      <c r="C1387" s="14" t="s">
        <v>277</v>
      </c>
      <c r="D1387" s="14" t="s">
        <v>39</v>
      </c>
      <c r="E1387" s="15">
        <v>-2.8622062206268311</v>
      </c>
      <c r="F1387" s="15">
        <v>0</v>
      </c>
      <c r="G1387" s="15"/>
      <c r="H1387" s="15"/>
      <c r="I1387" s="15"/>
      <c r="J1387" s="15"/>
      <c r="K1387" s="15"/>
      <c r="L1387" s="15">
        <v>101.12500762939453</v>
      </c>
      <c r="M1387" s="15">
        <v>0</v>
      </c>
      <c r="N1387" s="15"/>
      <c r="O1387" s="15">
        <v>0</v>
      </c>
    </row>
    <row r="1388" spans="2:15" ht="16.5" x14ac:dyDescent="0.3">
      <c r="B1388" s="14" t="s">
        <v>95</v>
      </c>
      <c r="C1388" s="14" t="s">
        <v>277</v>
      </c>
      <c r="D1388" s="14" t="s">
        <v>40</v>
      </c>
      <c r="E1388" s="15">
        <v>-2.8622062206268311</v>
      </c>
      <c r="F1388" s="15">
        <v>0</v>
      </c>
      <c r="G1388" s="15"/>
      <c r="H1388" s="15"/>
      <c r="I1388" s="15"/>
      <c r="J1388" s="15"/>
      <c r="K1388" s="15"/>
      <c r="L1388" s="15">
        <v>101.12500762939453</v>
      </c>
      <c r="M1388" s="15">
        <v>0</v>
      </c>
      <c r="N1388" s="15">
        <v>0.79753345251083374</v>
      </c>
      <c r="O1388" s="15">
        <v>0</v>
      </c>
    </row>
    <row r="1389" spans="2:15" ht="16.5" x14ac:dyDescent="0.3">
      <c r="B1389" s="14" t="s">
        <v>95</v>
      </c>
      <c r="C1389" s="14" t="s">
        <v>277</v>
      </c>
      <c r="D1389" s="14" t="s">
        <v>41</v>
      </c>
      <c r="E1389" s="15">
        <v>-2.8622062206268311</v>
      </c>
      <c r="F1389" s="15">
        <v>0</v>
      </c>
      <c r="G1389" s="15"/>
      <c r="H1389" s="15"/>
      <c r="I1389" s="15"/>
      <c r="J1389" s="15"/>
      <c r="K1389" s="15"/>
      <c r="L1389" s="15">
        <v>101.12500762939453</v>
      </c>
      <c r="M1389" s="15">
        <v>0</v>
      </c>
      <c r="N1389" s="15">
        <v>5.1876316070556641</v>
      </c>
      <c r="O1389" s="15">
        <v>0</v>
      </c>
    </row>
    <row r="1390" spans="2:15" ht="16.5" x14ac:dyDescent="0.3">
      <c r="B1390" s="14" t="s">
        <v>95</v>
      </c>
      <c r="C1390" s="14" t="s">
        <v>277</v>
      </c>
      <c r="D1390" s="14" t="s">
        <v>42</v>
      </c>
      <c r="E1390" s="15">
        <v>-0.82975131273269653</v>
      </c>
      <c r="F1390" s="15">
        <v>0</v>
      </c>
      <c r="G1390" s="15"/>
      <c r="H1390" s="15"/>
      <c r="I1390" s="15"/>
      <c r="J1390" s="15"/>
      <c r="K1390" s="15"/>
      <c r="L1390" s="15">
        <v>101.12500762939453</v>
      </c>
      <c r="M1390" s="15">
        <v>0</v>
      </c>
      <c r="N1390" s="15">
        <v>-10.537714004516602</v>
      </c>
      <c r="O1390" s="15">
        <v>0</v>
      </c>
    </row>
    <row r="1391" spans="2:15" ht="16.5" x14ac:dyDescent="0.3">
      <c r="B1391" s="14" t="s">
        <v>95</v>
      </c>
      <c r="C1391" s="14" t="s">
        <v>277</v>
      </c>
      <c r="D1391" s="14" t="s">
        <v>43</v>
      </c>
      <c r="E1391" s="15">
        <v>-0.82975131273269653</v>
      </c>
      <c r="F1391" s="15">
        <v>0</v>
      </c>
      <c r="G1391" s="15"/>
      <c r="H1391" s="15"/>
      <c r="I1391" s="15"/>
      <c r="J1391" s="15"/>
      <c r="K1391" s="15"/>
      <c r="L1391" s="15">
        <v>101.12500762939453</v>
      </c>
      <c r="M1391" s="15">
        <v>0</v>
      </c>
      <c r="N1391" s="15">
        <v>2.0086140632629395</v>
      </c>
      <c r="O1391" s="15">
        <v>0</v>
      </c>
    </row>
    <row r="1392" spans="2:15" ht="16.5" x14ac:dyDescent="0.3">
      <c r="B1392" s="14" t="s">
        <v>95</v>
      </c>
      <c r="C1392" s="14" t="s">
        <v>277</v>
      </c>
      <c r="D1392" s="14" t="s">
        <v>44</v>
      </c>
      <c r="E1392" s="15">
        <v>-0.82975131273269653</v>
      </c>
      <c r="F1392" s="15">
        <v>0</v>
      </c>
      <c r="G1392" s="15"/>
      <c r="H1392" s="15"/>
      <c r="I1392" s="15"/>
      <c r="J1392" s="15"/>
      <c r="K1392" s="15"/>
      <c r="L1392" s="15">
        <v>101.12500762939453</v>
      </c>
      <c r="M1392" s="15">
        <v>44.439998626708984</v>
      </c>
      <c r="N1392" s="15">
        <v>-2.83125901222229</v>
      </c>
      <c r="O1392" s="15">
        <v>8.5984520614147186E-2</v>
      </c>
    </row>
    <row r="1393" spans="2:15" ht="16.5" x14ac:dyDescent="0.3">
      <c r="B1393" s="14" t="s">
        <v>95</v>
      </c>
      <c r="C1393" s="14" t="s">
        <v>277</v>
      </c>
      <c r="D1393" s="14" t="s">
        <v>45</v>
      </c>
      <c r="E1393" s="15">
        <v>-0.82975131273269653</v>
      </c>
      <c r="F1393" s="15">
        <v>0</v>
      </c>
      <c r="G1393" s="15"/>
      <c r="H1393" s="15"/>
      <c r="I1393" s="15"/>
      <c r="J1393" s="15"/>
      <c r="K1393" s="15"/>
      <c r="L1393" s="15">
        <v>101.12500762939453</v>
      </c>
      <c r="M1393" s="15">
        <v>93.519996643066406</v>
      </c>
      <c r="N1393" s="15">
        <v>-36.781913757324219</v>
      </c>
      <c r="O1393" s="15">
        <v>0.12037833034992218</v>
      </c>
    </row>
    <row r="1394" spans="2:15" ht="16.5" x14ac:dyDescent="0.3">
      <c r="B1394" s="14" t="s">
        <v>95</v>
      </c>
      <c r="C1394" s="14" t="s">
        <v>277</v>
      </c>
      <c r="D1394" s="14" t="s">
        <v>46</v>
      </c>
      <c r="E1394" s="15">
        <v>-0.82975131273269653</v>
      </c>
      <c r="F1394" s="15">
        <v>0</v>
      </c>
      <c r="G1394" s="15"/>
      <c r="H1394" s="15"/>
      <c r="I1394" s="15"/>
      <c r="J1394" s="15"/>
      <c r="K1394" s="15"/>
      <c r="L1394" s="15">
        <v>101.12500762939453</v>
      </c>
      <c r="M1394" s="15">
        <v>93.519996643066406</v>
      </c>
      <c r="N1394" s="15">
        <v>-68.678306579589844</v>
      </c>
      <c r="O1394" s="15">
        <v>0.49011176824569702</v>
      </c>
    </row>
    <row r="1395" spans="2:15" ht="16.5" x14ac:dyDescent="0.3">
      <c r="B1395" s="14" t="s">
        <v>95</v>
      </c>
      <c r="C1395" s="14" t="s">
        <v>277</v>
      </c>
      <c r="D1395" s="14" t="s">
        <v>47</v>
      </c>
      <c r="E1395" s="15">
        <v>4.3247766494750977</v>
      </c>
      <c r="F1395" s="15">
        <v>0</v>
      </c>
      <c r="G1395" s="15"/>
      <c r="H1395" s="15"/>
      <c r="I1395" s="15"/>
      <c r="J1395" s="15"/>
      <c r="K1395" s="15"/>
      <c r="L1395" s="15">
        <v>101.12500762939453</v>
      </c>
      <c r="M1395" s="15">
        <v>93.519996643066406</v>
      </c>
      <c r="N1395" s="15">
        <v>-68.678306579589844</v>
      </c>
      <c r="O1395" s="15">
        <v>0.65348237752914429</v>
      </c>
    </row>
    <row r="1396" spans="2:15" ht="16.5" x14ac:dyDescent="0.3">
      <c r="B1396" s="14" t="s">
        <v>95</v>
      </c>
      <c r="C1396" s="14" t="s">
        <v>277</v>
      </c>
      <c r="D1396" s="14" t="s">
        <v>48</v>
      </c>
      <c r="E1396" s="15">
        <v>4.3247766494750977</v>
      </c>
      <c r="F1396" s="15">
        <v>0</v>
      </c>
      <c r="G1396" s="15"/>
      <c r="H1396" s="15"/>
      <c r="I1396" s="15"/>
      <c r="J1396" s="15"/>
      <c r="K1396" s="15"/>
      <c r="L1396" s="15">
        <v>101.12500762939453</v>
      </c>
      <c r="M1396" s="15">
        <v>93.519996643066406</v>
      </c>
      <c r="N1396" s="15">
        <v>-68.678306579589844</v>
      </c>
      <c r="O1396" s="15">
        <v>1.2295787334442139</v>
      </c>
    </row>
    <row r="1397" spans="2:15" ht="16.5" x14ac:dyDescent="0.3">
      <c r="B1397" s="14" t="s">
        <v>95</v>
      </c>
      <c r="C1397" s="14" t="s">
        <v>277</v>
      </c>
      <c r="D1397" s="14" t="s">
        <v>49</v>
      </c>
      <c r="E1397" s="15">
        <v>4.3247766494750977</v>
      </c>
      <c r="F1397" s="15">
        <v>0</v>
      </c>
      <c r="G1397" s="15"/>
      <c r="H1397" s="15"/>
      <c r="I1397" s="15"/>
      <c r="J1397" s="15"/>
      <c r="K1397" s="15"/>
      <c r="L1397" s="15">
        <v>101.12500762939453</v>
      </c>
      <c r="M1397" s="15">
        <v>93.519996643066406</v>
      </c>
      <c r="N1397" s="15">
        <v>-68.678306579589844</v>
      </c>
      <c r="O1397" s="15">
        <v>1.8916594982147217</v>
      </c>
    </row>
    <row r="1398" spans="2:15" ht="16.5" x14ac:dyDescent="0.3">
      <c r="B1398" s="14" t="s">
        <v>95</v>
      </c>
      <c r="C1398" s="14" t="s">
        <v>277</v>
      </c>
      <c r="D1398" s="14" t="s">
        <v>50</v>
      </c>
      <c r="E1398" s="15">
        <v>4.3247766494750977</v>
      </c>
      <c r="F1398" s="15">
        <v>0</v>
      </c>
      <c r="G1398" s="15"/>
      <c r="H1398" s="15"/>
      <c r="I1398" s="15"/>
      <c r="J1398" s="15"/>
      <c r="K1398" s="15"/>
      <c r="L1398" s="15">
        <v>101.12500762939453</v>
      </c>
      <c r="M1398" s="15">
        <v>93.519996643066406</v>
      </c>
      <c r="N1398" s="15">
        <v>-68.678306579589844</v>
      </c>
      <c r="O1398" s="15">
        <v>3.6973345279693604</v>
      </c>
    </row>
    <row r="1399" spans="2:15" ht="16.5" x14ac:dyDescent="0.3">
      <c r="B1399" s="14" t="s">
        <v>95</v>
      </c>
      <c r="C1399" s="14" t="s">
        <v>277</v>
      </c>
      <c r="D1399" s="14" t="s">
        <v>51</v>
      </c>
      <c r="E1399" s="15">
        <v>9.8100509643554688</v>
      </c>
      <c r="F1399" s="15">
        <v>0</v>
      </c>
      <c r="G1399" s="15"/>
      <c r="H1399" s="15"/>
      <c r="I1399" s="15"/>
      <c r="J1399" s="15"/>
      <c r="K1399" s="15"/>
      <c r="L1399" s="15">
        <v>101.12500762939453</v>
      </c>
      <c r="M1399" s="15">
        <v>93.519996643066406</v>
      </c>
      <c r="N1399" s="15">
        <v>-68.678306579589844</v>
      </c>
      <c r="O1399" s="15">
        <v>5.5374031066894531</v>
      </c>
    </row>
    <row r="1400" spans="2:15" ht="16.5" x14ac:dyDescent="0.3">
      <c r="B1400" s="14" t="s">
        <v>95</v>
      </c>
      <c r="C1400" s="14" t="s">
        <v>277</v>
      </c>
      <c r="D1400" s="14" t="s">
        <v>52</v>
      </c>
      <c r="E1400" s="15">
        <v>9.8100509643554688</v>
      </c>
      <c r="F1400" s="15">
        <v>0</v>
      </c>
      <c r="G1400" s="15"/>
      <c r="H1400" s="15"/>
      <c r="I1400" s="15"/>
      <c r="J1400" s="15"/>
      <c r="K1400" s="15"/>
      <c r="L1400" s="15">
        <v>101.12500762939453</v>
      </c>
      <c r="M1400" s="15">
        <v>93.519996643066406</v>
      </c>
      <c r="N1400" s="15">
        <v>-68.678306579589844</v>
      </c>
      <c r="O1400" s="15">
        <v>8.2717113494873047</v>
      </c>
    </row>
    <row r="1401" spans="2:15" ht="16.5" x14ac:dyDescent="0.3">
      <c r="B1401" s="14" t="s">
        <v>95</v>
      </c>
      <c r="C1401" s="14" t="s">
        <v>277</v>
      </c>
      <c r="D1401" s="14" t="s">
        <v>53</v>
      </c>
      <c r="E1401" s="15">
        <v>9.8100509643554688</v>
      </c>
      <c r="F1401" s="15">
        <v>0</v>
      </c>
      <c r="G1401" s="15"/>
      <c r="H1401" s="15"/>
      <c r="I1401" s="15"/>
      <c r="J1401" s="15"/>
      <c r="K1401" s="15"/>
      <c r="L1401" s="15">
        <v>101.12500762939453</v>
      </c>
      <c r="M1401" s="15">
        <v>93.519996643066406</v>
      </c>
      <c r="N1401" s="15">
        <v>-66.933677673339844</v>
      </c>
      <c r="O1401" s="15">
        <v>13.172828674316406</v>
      </c>
    </row>
    <row r="1402" spans="2:15" ht="16.5" x14ac:dyDescent="0.3">
      <c r="B1402" s="14" t="s">
        <v>95</v>
      </c>
      <c r="C1402" s="14" t="s">
        <v>277</v>
      </c>
      <c r="D1402" s="14" t="s">
        <v>54</v>
      </c>
      <c r="E1402" s="15">
        <v>9.8100509643554688</v>
      </c>
      <c r="F1402" s="15">
        <v>0</v>
      </c>
      <c r="G1402" s="15"/>
      <c r="H1402" s="15"/>
      <c r="I1402" s="15"/>
      <c r="J1402" s="15"/>
      <c r="K1402" s="15"/>
      <c r="L1402" s="15">
        <v>101.12500762939453</v>
      </c>
      <c r="M1402" s="15">
        <v>93.519996643066406</v>
      </c>
      <c r="N1402" s="15">
        <v>-63.894020080566406</v>
      </c>
      <c r="O1402" s="15">
        <v>18.701633453369141</v>
      </c>
    </row>
    <row r="1403" spans="2:15" ht="16.5" x14ac:dyDescent="0.3">
      <c r="B1403" s="14" t="s">
        <v>95</v>
      </c>
      <c r="C1403" s="14" t="s">
        <v>277</v>
      </c>
      <c r="D1403" s="14" t="s">
        <v>55</v>
      </c>
      <c r="E1403" s="15">
        <v>9.8100509643554688</v>
      </c>
      <c r="F1403" s="15">
        <v>0</v>
      </c>
      <c r="G1403" s="15"/>
      <c r="H1403" s="15"/>
      <c r="I1403" s="15"/>
      <c r="J1403" s="15"/>
      <c r="K1403" s="15"/>
      <c r="L1403" s="15">
        <v>101.12500762939453</v>
      </c>
      <c r="M1403" s="15">
        <v>93.519996643066406</v>
      </c>
      <c r="N1403" s="15">
        <v>-60.758323669433594</v>
      </c>
      <c r="O1403" s="15">
        <v>31.977643966674805</v>
      </c>
    </row>
    <row r="1404" spans="2:15" ht="16.5" x14ac:dyDescent="0.3">
      <c r="B1404" s="14" t="s">
        <v>95</v>
      </c>
      <c r="C1404" s="14" t="s">
        <v>277</v>
      </c>
      <c r="D1404" s="14" t="s">
        <v>56</v>
      </c>
      <c r="E1404" s="15">
        <v>11.982505798339844</v>
      </c>
      <c r="F1404" s="15">
        <v>0</v>
      </c>
      <c r="G1404" s="15"/>
      <c r="H1404" s="15"/>
      <c r="I1404" s="15"/>
      <c r="J1404" s="15"/>
      <c r="K1404" s="15"/>
      <c r="L1404" s="15">
        <v>101.12500762939453</v>
      </c>
      <c r="M1404" s="15">
        <v>88.889999389648438</v>
      </c>
      <c r="N1404" s="15">
        <v>-56.653480529785156</v>
      </c>
      <c r="O1404" s="15">
        <v>31.478933334350586</v>
      </c>
    </row>
    <row r="1405" spans="2:15" ht="16.5" x14ac:dyDescent="0.3">
      <c r="B1405" s="14" t="s">
        <v>95</v>
      </c>
      <c r="C1405" s="14" t="s">
        <v>277</v>
      </c>
      <c r="D1405" s="14" t="s">
        <v>57</v>
      </c>
      <c r="E1405" s="15">
        <v>11.982505798339844</v>
      </c>
      <c r="F1405" s="15">
        <v>0</v>
      </c>
      <c r="G1405" s="15"/>
      <c r="H1405" s="15"/>
      <c r="I1405" s="15"/>
      <c r="J1405" s="15"/>
      <c r="K1405" s="15"/>
      <c r="L1405" s="15">
        <v>101.12500762939453</v>
      </c>
      <c r="M1405" s="15">
        <v>88.889999389648438</v>
      </c>
      <c r="N1405" s="15">
        <v>-54.593570709228516</v>
      </c>
      <c r="O1405" s="15">
        <v>41.410144805908203</v>
      </c>
    </row>
    <row r="1406" spans="2:15" ht="16.5" x14ac:dyDescent="0.3">
      <c r="B1406" s="14" t="s">
        <v>95</v>
      </c>
      <c r="C1406" s="14" t="s">
        <v>277</v>
      </c>
      <c r="D1406" s="14" t="s">
        <v>58</v>
      </c>
      <c r="E1406" s="15">
        <v>11.982505798339844</v>
      </c>
      <c r="F1406" s="15">
        <v>0</v>
      </c>
      <c r="G1406" s="15"/>
      <c r="H1406" s="15"/>
      <c r="I1406" s="15"/>
      <c r="J1406" s="15"/>
      <c r="K1406" s="15"/>
      <c r="L1406" s="15">
        <v>101.12500762939453</v>
      </c>
      <c r="M1406" s="15">
        <v>90.739997863769531</v>
      </c>
      <c r="N1406" s="15">
        <v>-54.301651000976563</v>
      </c>
      <c r="O1406" s="15">
        <v>50.980224609375</v>
      </c>
    </row>
    <row r="1407" spans="2:15" ht="16.5" x14ac:dyDescent="0.3">
      <c r="B1407" s="14" t="s">
        <v>95</v>
      </c>
      <c r="C1407" s="14" t="s">
        <v>277</v>
      </c>
      <c r="D1407" s="14" t="s">
        <v>59</v>
      </c>
      <c r="E1407" s="15">
        <v>11.982505798339844</v>
      </c>
      <c r="F1407" s="15">
        <v>0</v>
      </c>
      <c r="G1407" s="15"/>
      <c r="H1407" s="15"/>
      <c r="I1407" s="15"/>
      <c r="J1407" s="15"/>
      <c r="K1407" s="15"/>
      <c r="L1407" s="15">
        <v>101.12500762939453</v>
      </c>
      <c r="M1407" s="15">
        <v>89.80999755859375</v>
      </c>
      <c r="N1407" s="15">
        <v>-57.831501007080078</v>
      </c>
      <c r="O1407" s="15">
        <v>61.358554840087891</v>
      </c>
    </row>
    <row r="1408" spans="2:15" ht="16.5" x14ac:dyDescent="0.3">
      <c r="B1408" s="14" t="s">
        <v>95</v>
      </c>
      <c r="C1408" s="14" t="s">
        <v>277</v>
      </c>
      <c r="D1408" s="14" t="s">
        <v>60</v>
      </c>
      <c r="E1408" s="15">
        <v>12.38469123840332</v>
      </c>
      <c r="F1408" s="15">
        <v>0</v>
      </c>
      <c r="G1408" s="15"/>
      <c r="H1408" s="15"/>
      <c r="I1408" s="15"/>
      <c r="J1408" s="15"/>
      <c r="K1408" s="15"/>
      <c r="L1408" s="15">
        <v>101.12500762939453</v>
      </c>
      <c r="M1408" s="15">
        <v>89.80999755859375</v>
      </c>
      <c r="N1408" s="15">
        <v>-56.942939758300781</v>
      </c>
      <c r="O1408" s="15">
        <v>66.835769653320313</v>
      </c>
    </row>
    <row r="1409" spans="2:15" ht="16.5" x14ac:dyDescent="0.3">
      <c r="B1409" s="14" t="s">
        <v>95</v>
      </c>
      <c r="C1409" s="14" t="s">
        <v>277</v>
      </c>
      <c r="D1409" s="14" t="s">
        <v>61</v>
      </c>
      <c r="E1409" s="15">
        <v>12.38469123840332</v>
      </c>
      <c r="F1409" s="15">
        <v>0</v>
      </c>
      <c r="G1409" s="15"/>
      <c r="H1409" s="15"/>
      <c r="I1409" s="15"/>
      <c r="J1409" s="15"/>
      <c r="K1409" s="15"/>
      <c r="L1409" s="15">
        <v>101.12500762939453</v>
      </c>
      <c r="M1409" s="15">
        <v>89.80999755859375</v>
      </c>
      <c r="N1409" s="15">
        <v>-52.992286682128906</v>
      </c>
      <c r="O1409" s="15">
        <v>76.440238952636719</v>
      </c>
    </row>
    <row r="1410" spans="2:15" ht="16.5" x14ac:dyDescent="0.3">
      <c r="B1410" s="14" t="s">
        <v>95</v>
      </c>
      <c r="C1410" s="14" t="s">
        <v>277</v>
      </c>
      <c r="D1410" s="14" t="s">
        <v>62</v>
      </c>
      <c r="E1410" s="15">
        <v>12.38469123840332</v>
      </c>
      <c r="F1410" s="15">
        <v>0</v>
      </c>
      <c r="G1410" s="15"/>
      <c r="H1410" s="15"/>
      <c r="I1410" s="15"/>
      <c r="J1410" s="15"/>
      <c r="K1410" s="15"/>
      <c r="L1410" s="15">
        <v>101.12500762939453</v>
      </c>
      <c r="M1410" s="15">
        <v>89.80999755859375</v>
      </c>
      <c r="N1410" s="15">
        <v>-49.4359130859375</v>
      </c>
      <c r="O1410" s="15">
        <v>97.979362487792969</v>
      </c>
    </row>
    <row r="1411" spans="2:15" ht="16.5" x14ac:dyDescent="0.3">
      <c r="B1411" s="14" t="s">
        <v>95</v>
      </c>
      <c r="C1411" s="14" t="s">
        <v>277</v>
      </c>
      <c r="D1411" s="14" t="s">
        <v>63</v>
      </c>
      <c r="E1411" s="15">
        <v>12.38469123840332</v>
      </c>
      <c r="F1411" s="15">
        <v>0</v>
      </c>
      <c r="G1411" s="15"/>
      <c r="H1411" s="15"/>
      <c r="I1411" s="15"/>
      <c r="J1411" s="15"/>
      <c r="K1411" s="15"/>
      <c r="L1411" s="15">
        <v>101.12500762939453</v>
      </c>
      <c r="M1411" s="15">
        <v>89.80999755859375</v>
      </c>
      <c r="N1411" s="15">
        <v>-48.370029449462891</v>
      </c>
      <c r="O1411" s="15">
        <v>84.668960571289063</v>
      </c>
    </row>
    <row r="1412" spans="2:15" ht="16.5" x14ac:dyDescent="0.3">
      <c r="B1412" s="14" t="s">
        <v>95</v>
      </c>
      <c r="C1412" s="14" t="s">
        <v>277</v>
      </c>
      <c r="D1412" s="14" t="s">
        <v>64</v>
      </c>
      <c r="E1412" s="15">
        <v>11.518671035766602</v>
      </c>
      <c r="F1412" s="15">
        <v>0</v>
      </c>
      <c r="G1412" s="15"/>
      <c r="H1412" s="15"/>
      <c r="I1412" s="15"/>
      <c r="J1412" s="15"/>
      <c r="K1412" s="15"/>
      <c r="L1412" s="15">
        <v>101.12500762939453</v>
      </c>
      <c r="M1412" s="15">
        <v>89.80999755859375</v>
      </c>
      <c r="N1412" s="15">
        <v>-47.790046691894531</v>
      </c>
      <c r="O1412" s="15">
        <v>92.209800720214844</v>
      </c>
    </row>
    <row r="1413" spans="2:15" ht="16.5" x14ac:dyDescent="0.3">
      <c r="B1413" s="14" t="s">
        <v>95</v>
      </c>
      <c r="C1413" s="14" t="s">
        <v>277</v>
      </c>
      <c r="D1413" s="14" t="s">
        <v>65</v>
      </c>
      <c r="E1413" s="15">
        <v>11.518671035766602</v>
      </c>
      <c r="F1413" s="15">
        <v>0</v>
      </c>
      <c r="G1413" s="15"/>
      <c r="H1413" s="15"/>
      <c r="I1413" s="15"/>
      <c r="J1413" s="15"/>
      <c r="K1413" s="15"/>
      <c r="L1413" s="15">
        <v>101.12500762939453</v>
      </c>
      <c r="M1413" s="15">
        <v>89.80999755859375</v>
      </c>
      <c r="N1413" s="15">
        <v>-47.877964019775391</v>
      </c>
      <c r="O1413" s="15">
        <v>84.660362243652344</v>
      </c>
    </row>
    <row r="1414" spans="2:15" ht="16.5" x14ac:dyDescent="0.3">
      <c r="B1414" s="14" t="s">
        <v>95</v>
      </c>
      <c r="C1414" s="14" t="s">
        <v>277</v>
      </c>
      <c r="D1414" s="14" t="s">
        <v>66</v>
      </c>
      <c r="E1414" s="15">
        <v>11.518671035766602</v>
      </c>
      <c r="F1414" s="15">
        <v>0</v>
      </c>
      <c r="G1414" s="15"/>
      <c r="H1414" s="15"/>
      <c r="I1414" s="15"/>
      <c r="J1414" s="15"/>
      <c r="K1414" s="15"/>
      <c r="L1414" s="15">
        <v>101.12500762939453</v>
      </c>
      <c r="M1414" s="15">
        <v>89.80999755859375</v>
      </c>
      <c r="N1414" s="15">
        <v>-45.238460540771484</v>
      </c>
      <c r="O1414" s="15">
        <v>88.95098876953125</v>
      </c>
    </row>
    <row r="1415" spans="2:15" ht="16.5" x14ac:dyDescent="0.3">
      <c r="B1415" s="14" t="s">
        <v>95</v>
      </c>
      <c r="C1415" s="14" t="s">
        <v>277</v>
      </c>
      <c r="D1415" s="14" t="s">
        <v>67</v>
      </c>
      <c r="E1415" s="15">
        <v>11.518671035766602</v>
      </c>
      <c r="F1415" s="15">
        <v>0</v>
      </c>
      <c r="G1415" s="15"/>
      <c r="H1415" s="15"/>
      <c r="I1415" s="15"/>
      <c r="J1415" s="15"/>
      <c r="K1415" s="15"/>
      <c r="L1415" s="15">
        <v>101.12500762939453</v>
      </c>
      <c r="M1415" s="15">
        <v>89.80999755859375</v>
      </c>
      <c r="N1415" s="15">
        <v>-50.435951232910156</v>
      </c>
      <c r="O1415" s="15">
        <v>75.709373474121094</v>
      </c>
    </row>
    <row r="1416" spans="2:15" ht="16.5" x14ac:dyDescent="0.3">
      <c r="B1416" s="14" t="s">
        <v>95</v>
      </c>
      <c r="C1416" s="14" t="s">
        <v>277</v>
      </c>
      <c r="D1416" s="14" t="s">
        <v>68</v>
      </c>
      <c r="E1416" s="15">
        <v>11.518671035766602</v>
      </c>
      <c r="F1416" s="15">
        <v>0</v>
      </c>
      <c r="G1416" s="15"/>
      <c r="H1416" s="15"/>
      <c r="I1416" s="15"/>
      <c r="J1416" s="15"/>
      <c r="K1416" s="15"/>
      <c r="L1416" s="15">
        <v>101.12500762939453</v>
      </c>
      <c r="M1416" s="15">
        <v>89.80999755859375</v>
      </c>
      <c r="N1416" s="15">
        <v>-47.031253814697266</v>
      </c>
      <c r="O1416" s="15">
        <v>58.632846832275391</v>
      </c>
    </row>
    <row r="1417" spans="2:15" ht="16.5" x14ac:dyDescent="0.3">
      <c r="B1417" s="14" t="s">
        <v>95</v>
      </c>
      <c r="C1417" s="14" t="s">
        <v>277</v>
      </c>
      <c r="D1417" s="14" t="s">
        <v>69</v>
      </c>
      <c r="E1417" s="15">
        <v>10.607479095458984</v>
      </c>
      <c r="F1417" s="15">
        <v>0</v>
      </c>
      <c r="G1417" s="15"/>
      <c r="H1417" s="15"/>
      <c r="I1417" s="15"/>
      <c r="J1417" s="15"/>
      <c r="K1417" s="15"/>
      <c r="L1417" s="15">
        <v>101.12500762939453</v>
      </c>
      <c r="M1417" s="15">
        <v>81.480003356933594</v>
      </c>
      <c r="N1417" s="15">
        <v>-43.355384826660156</v>
      </c>
      <c r="O1417" s="15">
        <v>41.281169891357422</v>
      </c>
    </row>
    <row r="1418" spans="2:15" ht="16.5" x14ac:dyDescent="0.3">
      <c r="B1418" s="14" t="s">
        <v>95</v>
      </c>
      <c r="C1418" s="14" t="s">
        <v>277</v>
      </c>
      <c r="D1418" s="14" t="s">
        <v>70</v>
      </c>
      <c r="E1418" s="15">
        <v>10.607479095458984</v>
      </c>
      <c r="F1418" s="15">
        <v>0</v>
      </c>
      <c r="G1418" s="15"/>
      <c r="H1418" s="15"/>
      <c r="I1418" s="15"/>
      <c r="J1418" s="15"/>
      <c r="K1418" s="15"/>
      <c r="L1418" s="15">
        <v>101.12500762939453</v>
      </c>
      <c r="M1418" s="15">
        <v>81.480003356933594</v>
      </c>
      <c r="N1418" s="15">
        <v>-34.914207458496094</v>
      </c>
      <c r="O1418" s="15">
        <v>51.779880523681641</v>
      </c>
    </row>
    <row r="1419" spans="2:15" ht="16.5" x14ac:dyDescent="0.3">
      <c r="B1419" s="14" t="s">
        <v>95</v>
      </c>
      <c r="C1419" s="14" t="s">
        <v>277</v>
      </c>
      <c r="D1419" s="14" t="s">
        <v>71</v>
      </c>
      <c r="E1419" s="15">
        <v>10.607479095458984</v>
      </c>
      <c r="F1419" s="15">
        <v>0</v>
      </c>
      <c r="G1419" s="15"/>
      <c r="H1419" s="15"/>
      <c r="I1419" s="15"/>
      <c r="J1419" s="15"/>
      <c r="K1419" s="15"/>
      <c r="L1419" s="15">
        <v>101.12500762939453</v>
      </c>
      <c r="M1419" s="15">
        <v>81.480003356933594</v>
      </c>
      <c r="N1419" s="15">
        <v>-29.964315414428711</v>
      </c>
      <c r="O1419" s="15">
        <v>33.404987335205078</v>
      </c>
    </row>
    <row r="1420" spans="2:15" ht="16.5" x14ac:dyDescent="0.3">
      <c r="B1420" s="14" t="s">
        <v>95</v>
      </c>
      <c r="C1420" s="14" t="s">
        <v>277</v>
      </c>
      <c r="D1420" s="14" t="s">
        <v>72</v>
      </c>
      <c r="E1420" s="15">
        <v>10.607479095458984</v>
      </c>
      <c r="F1420" s="15">
        <v>0</v>
      </c>
      <c r="G1420" s="15"/>
      <c r="H1420" s="15"/>
      <c r="I1420" s="15"/>
      <c r="J1420" s="15"/>
      <c r="K1420" s="15"/>
      <c r="L1420" s="15">
        <v>101.12500762939453</v>
      </c>
      <c r="M1420" s="15">
        <v>81.480003356933594</v>
      </c>
      <c r="N1420" s="15">
        <v>-30.439004898071289</v>
      </c>
      <c r="O1420" s="15">
        <v>27.730009078979492</v>
      </c>
    </row>
    <row r="1421" spans="2:15" ht="16.5" x14ac:dyDescent="0.3">
      <c r="B1421" s="14" t="s">
        <v>95</v>
      </c>
      <c r="C1421" s="14" t="s">
        <v>277</v>
      </c>
      <c r="D1421" s="14" t="s">
        <v>73</v>
      </c>
      <c r="E1421" s="15">
        <v>8.8352994918823242</v>
      </c>
      <c r="F1421" s="15">
        <v>0</v>
      </c>
      <c r="G1421" s="15"/>
      <c r="H1421" s="15"/>
      <c r="I1421" s="15"/>
      <c r="J1421" s="15"/>
      <c r="K1421" s="15"/>
      <c r="L1421" s="15">
        <v>101.12500762939453</v>
      </c>
      <c r="M1421" s="15">
        <v>81.480003356933594</v>
      </c>
      <c r="N1421" s="15">
        <v>-28.909524917602539</v>
      </c>
      <c r="O1421" s="15">
        <v>25.511608123779297</v>
      </c>
    </row>
    <row r="1422" spans="2:15" ht="16.5" x14ac:dyDescent="0.3">
      <c r="B1422" s="14" t="s">
        <v>95</v>
      </c>
      <c r="C1422" s="14" t="s">
        <v>277</v>
      </c>
      <c r="D1422" s="14" t="s">
        <v>74</v>
      </c>
      <c r="E1422" s="15">
        <v>8.8352994918823242</v>
      </c>
      <c r="F1422" s="15">
        <v>0</v>
      </c>
      <c r="G1422" s="15"/>
      <c r="H1422" s="15"/>
      <c r="I1422" s="15"/>
      <c r="J1422" s="15"/>
      <c r="K1422" s="15"/>
      <c r="L1422" s="15">
        <v>101.12500762939453</v>
      </c>
      <c r="M1422" s="15">
        <v>81.480003356933594</v>
      </c>
      <c r="N1422" s="15">
        <v>-24.953582763671875</v>
      </c>
      <c r="O1422" s="15">
        <v>14.668959617614746</v>
      </c>
    </row>
    <row r="1423" spans="2:15" ht="16.5" x14ac:dyDescent="0.3">
      <c r="B1423" s="14" t="s">
        <v>95</v>
      </c>
      <c r="C1423" s="14" t="s">
        <v>277</v>
      </c>
      <c r="D1423" s="14" t="s">
        <v>75</v>
      </c>
      <c r="E1423" s="15">
        <v>8.8352994918823242</v>
      </c>
      <c r="F1423" s="15">
        <v>0</v>
      </c>
      <c r="G1423" s="15"/>
      <c r="H1423" s="15"/>
      <c r="I1423" s="15"/>
      <c r="J1423" s="15"/>
      <c r="K1423" s="15"/>
      <c r="L1423" s="15">
        <v>101.12500762939453</v>
      </c>
      <c r="M1423" s="15">
        <v>81.480003356933594</v>
      </c>
      <c r="N1423" s="15">
        <v>-25.584573745727539</v>
      </c>
      <c r="O1423" s="15">
        <v>10.292346954345703</v>
      </c>
    </row>
    <row r="1424" spans="2:15" ht="16.5" x14ac:dyDescent="0.3">
      <c r="B1424" s="14" t="s">
        <v>95</v>
      </c>
      <c r="C1424" s="14" t="s">
        <v>277</v>
      </c>
      <c r="D1424" s="14" t="s">
        <v>76</v>
      </c>
      <c r="E1424" s="15">
        <v>8.8352994918823242</v>
      </c>
      <c r="F1424" s="15">
        <v>0</v>
      </c>
      <c r="G1424" s="15"/>
      <c r="H1424" s="15"/>
      <c r="I1424" s="15"/>
      <c r="J1424" s="15"/>
      <c r="K1424" s="15"/>
      <c r="L1424" s="15">
        <v>101.12500762939453</v>
      </c>
      <c r="M1424" s="15">
        <v>81.480003356933594</v>
      </c>
      <c r="N1424" s="15">
        <v>-24.367927551269531</v>
      </c>
      <c r="O1424" s="15">
        <v>9.3035249710083008</v>
      </c>
    </row>
    <row r="1425" spans="2:15" ht="16.5" x14ac:dyDescent="0.3">
      <c r="B1425" s="14" t="s">
        <v>95</v>
      </c>
      <c r="C1425" s="14" t="s">
        <v>277</v>
      </c>
      <c r="D1425" s="14" t="s">
        <v>77</v>
      </c>
      <c r="E1425" s="15">
        <v>5.4345359802246094</v>
      </c>
      <c r="F1425" s="15">
        <v>0</v>
      </c>
      <c r="G1425" s="15"/>
      <c r="H1425" s="15"/>
      <c r="I1425" s="15"/>
      <c r="J1425" s="15"/>
      <c r="K1425" s="15"/>
      <c r="L1425" s="15">
        <v>101.12500762939453</v>
      </c>
      <c r="M1425" s="15">
        <v>81.480003356933594</v>
      </c>
      <c r="N1425" s="15">
        <v>-22.780368804931641</v>
      </c>
      <c r="O1425" s="15">
        <v>8.426483154296875</v>
      </c>
    </row>
    <row r="1426" spans="2:15" ht="16.5" x14ac:dyDescent="0.3">
      <c r="B1426" s="14" t="s">
        <v>95</v>
      </c>
      <c r="C1426" s="14" t="s">
        <v>277</v>
      </c>
      <c r="D1426" s="14" t="s">
        <v>78</v>
      </c>
      <c r="E1426" s="15">
        <v>5.4345359802246094</v>
      </c>
      <c r="F1426" s="15">
        <v>0</v>
      </c>
      <c r="G1426" s="15"/>
      <c r="H1426" s="15"/>
      <c r="I1426" s="15"/>
      <c r="J1426" s="15"/>
      <c r="K1426" s="15"/>
      <c r="L1426" s="15">
        <v>101.12500762939453</v>
      </c>
      <c r="M1426" s="15">
        <v>81.480003356933594</v>
      </c>
      <c r="N1426" s="15">
        <v>-28.027292251586914</v>
      </c>
      <c r="O1426" s="15">
        <v>5.5202064514160156</v>
      </c>
    </row>
    <row r="1427" spans="2:15" ht="16.5" x14ac:dyDescent="0.3">
      <c r="B1427" s="14" t="s">
        <v>95</v>
      </c>
      <c r="C1427" s="14" t="s">
        <v>277</v>
      </c>
      <c r="D1427" s="14" t="s">
        <v>79</v>
      </c>
      <c r="E1427" s="15">
        <v>5.4345359802246094</v>
      </c>
      <c r="F1427" s="15">
        <v>0</v>
      </c>
      <c r="G1427" s="15"/>
      <c r="H1427" s="15"/>
      <c r="I1427" s="15"/>
      <c r="J1427" s="15"/>
      <c r="K1427" s="15"/>
      <c r="L1427" s="15">
        <v>101.12500762939453</v>
      </c>
      <c r="M1427" s="15">
        <v>81.480003356933594</v>
      </c>
      <c r="N1427" s="15">
        <v>-21.374935150146484</v>
      </c>
      <c r="O1427" s="15">
        <v>6.6294069290161133</v>
      </c>
    </row>
    <row r="1428" spans="2:15" ht="16.5" x14ac:dyDescent="0.3">
      <c r="B1428" s="14" t="s">
        <v>95</v>
      </c>
      <c r="C1428" s="14" t="s">
        <v>277</v>
      </c>
      <c r="D1428" s="14" t="s">
        <v>80</v>
      </c>
      <c r="E1428" s="15">
        <v>5.4345359802246094</v>
      </c>
      <c r="F1428" s="15">
        <v>0</v>
      </c>
      <c r="G1428" s="15"/>
      <c r="H1428" s="15"/>
      <c r="I1428" s="15"/>
      <c r="J1428" s="15"/>
      <c r="K1428" s="15"/>
      <c r="L1428" s="15">
        <v>101.12500762939453</v>
      </c>
      <c r="M1428" s="15">
        <v>84.260002136230469</v>
      </c>
      <c r="N1428" s="15">
        <v>-21.131261825561523</v>
      </c>
      <c r="O1428" s="15">
        <v>6.2940669059753418</v>
      </c>
    </row>
    <row r="1429" spans="2:15" ht="16.5" x14ac:dyDescent="0.3">
      <c r="B1429" s="14" t="s">
        <v>95</v>
      </c>
      <c r="C1429" s="14" t="s">
        <v>277</v>
      </c>
      <c r="D1429" s="14" t="s">
        <v>81</v>
      </c>
      <c r="E1429" s="15">
        <v>5.4345359802246094</v>
      </c>
      <c r="F1429" s="15">
        <v>0</v>
      </c>
      <c r="G1429" s="15"/>
      <c r="H1429" s="15"/>
      <c r="I1429" s="15"/>
      <c r="J1429" s="15"/>
      <c r="K1429" s="15"/>
      <c r="L1429" s="15">
        <v>101.12500762939453</v>
      </c>
      <c r="M1429" s="15">
        <v>84.260002136230469</v>
      </c>
      <c r="N1429" s="15">
        <v>-20.059564590454102</v>
      </c>
      <c r="O1429" s="15">
        <v>5.5374031066894531</v>
      </c>
    </row>
    <row r="1430" spans="2:15" ht="16.5" x14ac:dyDescent="0.3">
      <c r="B1430" s="14" t="s">
        <v>95</v>
      </c>
      <c r="C1430" s="14" t="s">
        <v>277</v>
      </c>
      <c r="D1430" s="14" t="s">
        <v>82</v>
      </c>
      <c r="E1430" s="15">
        <v>9.0265769958496094</v>
      </c>
      <c r="F1430" s="15">
        <v>0</v>
      </c>
      <c r="G1430" s="15"/>
      <c r="H1430" s="15"/>
      <c r="I1430" s="15"/>
      <c r="J1430" s="15"/>
      <c r="K1430" s="15"/>
      <c r="L1430" s="15">
        <v>101.12500762939453</v>
      </c>
      <c r="M1430" s="15">
        <v>47.220001220703125</v>
      </c>
      <c r="N1430" s="15">
        <v>-17.716243743896484</v>
      </c>
      <c r="O1430" s="15">
        <v>8.0653486251831055</v>
      </c>
    </row>
    <row r="1431" spans="2:15" ht="16.5" x14ac:dyDescent="0.3">
      <c r="B1431" s="14" t="s">
        <v>95</v>
      </c>
      <c r="C1431" s="14" t="s">
        <v>277</v>
      </c>
      <c r="D1431" s="14" t="s">
        <v>83</v>
      </c>
      <c r="E1431" s="15">
        <v>9.0265769958496094</v>
      </c>
      <c r="F1431" s="15">
        <v>0</v>
      </c>
      <c r="G1431" s="15"/>
      <c r="H1431" s="15"/>
      <c r="I1431" s="15"/>
      <c r="J1431" s="15"/>
      <c r="K1431" s="15"/>
      <c r="L1431" s="15">
        <v>101.12500762939453</v>
      </c>
      <c r="M1431" s="15">
        <v>47.220001220703125</v>
      </c>
      <c r="N1431" s="15">
        <v>-13.386311531066895</v>
      </c>
      <c r="O1431" s="15">
        <v>13.671539306640625</v>
      </c>
    </row>
    <row r="1432" spans="2:15" ht="16.5" x14ac:dyDescent="0.3">
      <c r="B1432" s="14" t="s">
        <v>95</v>
      </c>
      <c r="C1432" s="14" t="s">
        <v>277</v>
      </c>
      <c r="D1432" s="14" t="s">
        <v>84</v>
      </c>
      <c r="E1432" s="15">
        <v>9.0265769958496094</v>
      </c>
      <c r="F1432" s="15">
        <v>0</v>
      </c>
      <c r="G1432" s="15"/>
      <c r="H1432" s="15"/>
      <c r="I1432" s="15"/>
      <c r="J1432" s="15"/>
      <c r="K1432" s="15"/>
      <c r="L1432" s="15">
        <v>101.12500762939453</v>
      </c>
      <c r="M1432" s="15">
        <v>47.220001220703125</v>
      </c>
      <c r="N1432" s="15">
        <v>-7.8632378578186035</v>
      </c>
      <c r="O1432" s="15">
        <v>24.703353881835938</v>
      </c>
    </row>
    <row r="1433" spans="2:15" ht="16.5" x14ac:dyDescent="0.3">
      <c r="B1433" s="14" t="s">
        <v>95</v>
      </c>
      <c r="C1433" s="14" t="s">
        <v>277</v>
      </c>
      <c r="D1433" s="14" t="s">
        <v>85</v>
      </c>
      <c r="E1433" s="15">
        <v>9.0265769958496094</v>
      </c>
      <c r="F1433" s="15">
        <v>0</v>
      </c>
      <c r="G1433" s="15"/>
      <c r="H1433" s="15"/>
      <c r="I1433" s="15"/>
      <c r="J1433" s="15"/>
      <c r="K1433" s="15"/>
      <c r="L1433" s="15">
        <v>101.12500762939453</v>
      </c>
      <c r="M1433" s="15">
        <v>52.779998779296875</v>
      </c>
      <c r="N1433" s="15">
        <v>-10.59339714050293</v>
      </c>
      <c r="O1433" s="15">
        <v>41.444538116455078</v>
      </c>
    </row>
    <row r="1434" spans="2:15" ht="16.5" x14ac:dyDescent="0.3">
      <c r="B1434" s="14" t="s">
        <v>95</v>
      </c>
      <c r="C1434" s="14" t="s">
        <v>277</v>
      </c>
      <c r="D1434" s="14" t="s">
        <v>163</v>
      </c>
      <c r="E1434" s="15">
        <v>13.809027671813965</v>
      </c>
      <c r="F1434" s="15">
        <v>0</v>
      </c>
      <c r="G1434" s="15"/>
      <c r="H1434" s="15"/>
      <c r="I1434" s="15"/>
      <c r="J1434" s="15"/>
      <c r="K1434" s="15"/>
      <c r="L1434" s="15">
        <v>101.12500762939453</v>
      </c>
      <c r="M1434" s="15">
        <v>52.779998779296875</v>
      </c>
      <c r="N1434" s="15">
        <v>-18.863866806030273</v>
      </c>
      <c r="O1434" s="15">
        <v>66.254234313964844</v>
      </c>
    </row>
    <row r="1435" spans="2:15" ht="16.5" x14ac:dyDescent="0.3">
      <c r="B1435" s="14" t="s">
        <v>95</v>
      </c>
      <c r="C1435" s="14" t="s">
        <v>277</v>
      </c>
      <c r="D1435" s="14" t="s">
        <v>164</v>
      </c>
      <c r="E1435" s="15">
        <v>13.809027671813965</v>
      </c>
      <c r="F1435" s="15">
        <v>0</v>
      </c>
      <c r="G1435" s="15"/>
      <c r="H1435" s="15"/>
      <c r="I1435" s="15"/>
      <c r="J1435" s="15"/>
      <c r="K1435" s="15"/>
      <c r="L1435" s="15">
        <v>101.12500762939453</v>
      </c>
      <c r="M1435" s="15">
        <v>30.559999465942383</v>
      </c>
      <c r="N1435" s="15">
        <v>-18.463396072387695</v>
      </c>
      <c r="O1435" s="15">
        <v>95.211860656738281</v>
      </c>
    </row>
    <row r="1436" spans="2:15" ht="16.5" x14ac:dyDescent="0.3">
      <c r="B1436" s="14" t="s">
        <v>95</v>
      </c>
      <c r="C1436" s="14" t="s">
        <v>277</v>
      </c>
      <c r="D1436" s="14" t="s">
        <v>165</v>
      </c>
      <c r="E1436" s="15">
        <v>13.809027671813965</v>
      </c>
      <c r="F1436" s="15">
        <v>0</v>
      </c>
      <c r="G1436" s="15"/>
      <c r="H1436" s="15"/>
      <c r="I1436" s="15"/>
      <c r="J1436" s="15"/>
      <c r="K1436" s="15"/>
      <c r="L1436" s="15">
        <v>101.12500762939453</v>
      </c>
      <c r="M1436" s="15">
        <v>30.559999465942383</v>
      </c>
      <c r="N1436" s="15">
        <v>-27.610885620117188</v>
      </c>
      <c r="O1436" s="15">
        <v>112.60169219970703</v>
      </c>
    </row>
    <row r="1437" spans="2:15" ht="16.5" x14ac:dyDescent="0.3">
      <c r="B1437" s="14" t="s">
        <v>95</v>
      </c>
      <c r="C1437" s="14" t="s">
        <v>277</v>
      </c>
      <c r="D1437" s="14" t="s">
        <v>166</v>
      </c>
      <c r="E1437" s="15">
        <v>13.809027671813965</v>
      </c>
      <c r="F1437" s="15">
        <v>0</v>
      </c>
      <c r="G1437" s="15"/>
      <c r="H1437" s="15"/>
      <c r="I1437" s="15"/>
      <c r="J1437" s="15"/>
      <c r="K1437" s="15"/>
      <c r="L1437" s="15">
        <v>101.12500762939453</v>
      </c>
      <c r="M1437" s="15">
        <v>30.559999465942383</v>
      </c>
      <c r="N1437" s="15">
        <v>-30.672163009643555</v>
      </c>
      <c r="O1437" s="15">
        <v>117.40677642822266</v>
      </c>
    </row>
    <row r="1438" spans="2:15" ht="16.5" x14ac:dyDescent="0.3">
      <c r="B1438" s="14" t="s">
        <v>95</v>
      </c>
      <c r="C1438" s="14" t="s">
        <v>277</v>
      </c>
      <c r="D1438" s="14" t="s">
        <v>167</v>
      </c>
      <c r="E1438" s="15">
        <v>13.809027671813965</v>
      </c>
      <c r="F1438" s="15">
        <v>0</v>
      </c>
      <c r="G1438" s="15"/>
      <c r="H1438" s="15"/>
      <c r="I1438" s="15"/>
      <c r="J1438" s="15"/>
      <c r="K1438" s="15"/>
      <c r="L1438" s="15">
        <v>101.12500762939453</v>
      </c>
      <c r="M1438" s="15">
        <v>30.559999465942383</v>
      </c>
      <c r="N1438" s="15">
        <v>-27.090421676635742</v>
      </c>
      <c r="O1438" s="15">
        <v>133.88136291503906</v>
      </c>
    </row>
    <row r="1439" spans="2:15" ht="16.5" x14ac:dyDescent="0.3">
      <c r="B1439" s="14" t="s">
        <v>95</v>
      </c>
      <c r="C1439" s="14" t="s">
        <v>277</v>
      </c>
      <c r="D1439" s="14" t="s">
        <v>168</v>
      </c>
      <c r="E1439" s="15">
        <v>13.637752532958984</v>
      </c>
      <c r="F1439" s="15">
        <v>0</v>
      </c>
      <c r="G1439" s="15"/>
      <c r="H1439" s="15"/>
      <c r="I1439" s="15"/>
      <c r="J1439" s="15"/>
      <c r="K1439" s="15"/>
      <c r="L1439" s="15">
        <v>101.12500762939453</v>
      </c>
      <c r="M1439" s="15">
        <v>19.440000534057617</v>
      </c>
      <c r="N1439" s="15">
        <v>-26.294918060302734</v>
      </c>
      <c r="O1439" s="15">
        <v>94.338981628417969</v>
      </c>
    </row>
    <row r="1440" spans="2:15" ht="16.5" x14ac:dyDescent="0.3">
      <c r="B1440" s="14" t="s">
        <v>95</v>
      </c>
      <c r="C1440" s="14" t="s">
        <v>277</v>
      </c>
      <c r="D1440" s="14" t="s">
        <v>169</v>
      </c>
      <c r="E1440" s="15">
        <v>13.637752532958984</v>
      </c>
      <c r="F1440" s="15">
        <v>0</v>
      </c>
      <c r="G1440" s="15"/>
      <c r="H1440" s="15"/>
      <c r="I1440" s="15"/>
      <c r="J1440" s="15"/>
      <c r="K1440" s="15"/>
      <c r="L1440" s="15">
        <v>101.12500762939453</v>
      </c>
      <c r="M1440" s="15">
        <v>19.440000534057617</v>
      </c>
      <c r="N1440" s="15">
        <v>-23.540351867675781</v>
      </c>
      <c r="O1440" s="15">
        <v>74.2796630859375</v>
      </c>
    </row>
    <row r="1441" spans="2:15" ht="16.5" x14ac:dyDescent="0.3">
      <c r="B1441" s="14" t="s">
        <v>95</v>
      </c>
      <c r="C1441" s="14" t="s">
        <v>277</v>
      </c>
      <c r="D1441" s="14" t="s">
        <v>170</v>
      </c>
      <c r="E1441" s="15">
        <v>13.637752532958984</v>
      </c>
      <c r="F1441" s="15">
        <v>0</v>
      </c>
      <c r="G1441" s="15"/>
      <c r="H1441" s="15"/>
      <c r="I1441" s="15"/>
      <c r="J1441" s="15"/>
      <c r="K1441" s="15"/>
      <c r="L1441" s="15">
        <v>101.12500762939453</v>
      </c>
      <c r="M1441" s="15">
        <v>19.440000534057617</v>
      </c>
      <c r="N1441" s="15">
        <v>-30.482393264770508</v>
      </c>
      <c r="O1441" s="15">
        <v>47.118644714355469</v>
      </c>
    </row>
    <row r="1442" spans="2:15" ht="16.5" x14ac:dyDescent="0.3">
      <c r="B1442" s="14" t="s">
        <v>95</v>
      </c>
      <c r="C1442" s="14" t="s">
        <v>277</v>
      </c>
      <c r="D1442" s="14" t="s">
        <v>171</v>
      </c>
      <c r="E1442" s="15">
        <v>13.637752532958984</v>
      </c>
      <c r="F1442" s="15">
        <v>0</v>
      </c>
      <c r="G1442" s="15"/>
      <c r="H1442" s="15"/>
      <c r="I1442" s="15"/>
      <c r="J1442" s="15"/>
      <c r="K1442" s="15"/>
      <c r="L1442" s="15">
        <v>101.12500762939453</v>
      </c>
      <c r="M1442" s="15">
        <v>19.440000534057617</v>
      </c>
      <c r="N1442" s="15">
        <v>-20.406581878662109</v>
      </c>
      <c r="O1442" s="15">
        <v>56.932205200195313</v>
      </c>
    </row>
    <row r="1443" spans="2:15" ht="16.5" x14ac:dyDescent="0.3">
      <c r="B1443" s="14" t="s">
        <v>95</v>
      </c>
      <c r="C1443" s="14" t="s">
        <v>277</v>
      </c>
      <c r="D1443" s="14" t="s">
        <v>172</v>
      </c>
      <c r="E1443" s="15">
        <v>8.8090047836303711</v>
      </c>
      <c r="F1443" s="15">
        <v>0</v>
      </c>
      <c r="G1443" s="15"/>
      <c r="H1443" s="15"/>
      <c r="I1443" s="15"/>
      <c r="J1443" s="15"/>
      <c r="K1443" s="15"/>
      <c r="L1443" s="15">
        <v>101.12500762939453</v>
      </c>
      <c r="M1443" s="15">
        <v>19.440000534057617</v>
      </c>
      <c r="N1443" s="15">
        <v>-21.995092391967773</v>
      </c>
      <c r="O1443" s="15">
        <v>44.601696014404297</v>
      </c>
    </row>
    <row r="1444" spans="2:15" ht="16.5" x14ac:dyDescent="0.3">
      <c r="B1444" s="14" t="s">
        <v>95</v>
      </c>
      <c r="C1444" s="14" t="s">
        <v>277</v>
      </c>
      <c r="D1444" s="14" t="s">
        <v>173</v>
      </c>
      <c r="E1444" s="15">
        <v>8.8090047836303711</v>
      </c>
      <c r="F1444" s="15">
        <v>0</v>
      </c>
      <c r="G1444" s="15"/>
      <c r="H1444" s="15"/>
      <c r="I1444" s="15"/>
      <c r="J1444" s="15"/>
      <c r="K1444" s="15"/>
      <c r="L1444" s="15">
        <v>101.12500762939453</v>
      </c>
      <c r="M1444" s="15">
        <v>19.440000534057617</v>
      </c>
      <c r="N1444" s="15">
        <v>-18.201044082641602</v>
      </c>
      <c r="O1444" s="15">
        <v>43.355930328369141</v>
      </c>
    </row>
    <row r="1445" spans="2:15" ht="16.5" x14ac:dyDescent="0.3">
      <c r="B1445" s="14" t="s">
        <v>95</v>
      </c>
      <c r="C1445" s="14" t="s">
        <v>277</v>
      </c>
      <c r="D1445" s="14" t="s">
        <v>174</v>
      </c>
      <c r="E1445" s="15">
        <v>8.8090047836303711</v>
      </c>
      <c r="F1445" s="15">
        <v>0</v>
      </c>
      <c r="G1445" s="15"/>
      <c r="H1445" s="15"/>
      <c r="I1445" s="15"/>
      <c r="J1445" s="15"/>
      <c r="K1445" s="15"/>
      <c r="L1445" s="15">
        <v>101.12500762939453</v>
      </c>
      <c r="M1445" s="15">
        <v>19.440000534057617</v>
      </c>
      <c r="N1445" s="15">
        <v>-18.745311737060547</v>
      </c>
      <c r="O1445" s="15">
        <v>44.449153900146484</v>
      </c>
    </row>
    <row r="1446" spans="2:15" ht="16.5" x14ac:dyDescent="0.3">
      <c r="B1446" s="14" t="s">
        <v>95</v>
      </c>
      <c r="C1446" s="14" t="s">
        <v>277</v>
      </c>
      <c r="D1446" s="14" t="s">
        <v>175</v>
      </c>
      <c r="E1446" s="15">
        <v>8.8090047836303711</v>
      </c>
      <c r="F1446" s="15">
        <v>0</v>
      </c>
      <c r="G1446" s="15"/>
      <c r="H1446" s="15"/>
      <c r="I1446" s="15"/>
      <c r="J1446" s="15"/>
      <c r="K1446" s="15"/>
      <c r="L1446" s="15">
        <v>101.12500762939453</v>
      </c>
      <c r="M1446" s="15">
        <v>25</v>
      </c>
      <c r="N1446" s="15">
        <v>-18.926765441894531</v>
      </c>
      <c r="O1446" s="15">
        <v>42.322032928466797</v>
      </c>
    </row>
    <row r="1447" spans="2:15" ht="16.5" x14ac:dyDescent="0.3">
      <c r="B1447" s="14" t="s">
        <v>95</v>
      </c>
      <c r="C1447" s="14" t="s">
        <v>277</v>
      </c>
      <c r="D1447" s="14" t="s">
        <v>176</v>
      </c>
      <c r="E1447" s="15">
        <v>3.4460058212280273</v>
      </c>
      <c r="F1447" s="15">
        <v>0</v>
      </c>
      <c r="G1447" s="15"/>
      <c r="H1447" s="15"/>
      <c r="I1447" s="15"/>
      <c r="J1447" s="15"/>
      <c r="K1447" s="15"/>
      <c r="L1447" s="15">
        <v>101.12500762939453</v>
      </c>
      <c r="M1447" s="15">
        <v>25</v>
      </c>
      <c r="N1447" s="15">
        <v>-20.896930694580078</v>
      </c>
      <c r="O1447" s="15">
        <v>44.966102600097656</v>
      </c>
    </row>
    <row r="1448" spans="2:15" ht="16.5" x14ac:dyDescent="0.3">
      <c r="B1448" s="14" t="s">
        <v>95</v>
      </c>
      <c r="C1448" s="14" t="s">
        <v>277</v>
      </c>
      <c r="D1448" s="14" t="s">
        <v>177</v>
      </c>
      <c r="E1448" s="15">
        <v>3.4460058212280273</v>
      </c>
      <c r="F1448" s="15">
        <v>0</v>
      </c>
      <c r="G1448" s="15"/>
      <c r="H1448" s="15"/>
      <c r="I1448" s="15"/>
      <c r="J1448" s="15"/>
      <c r="K1448" s="15"/>
      <c r="L1448" s="15">
        <v>101.12500762939453</v>
      </c>
      <c r="M1448" s="15">
        <v>27.780000686645508</v>
      </c>
      <c r="N1448" s="15">
        <v>-17.269233703613281</v>
      </c>
      <c r="O1448" s="15">
        <v>60.686439514160156</v>
      </c>
    </row>
    <row r="1449" spans="2:15" ht="16.5" x14ac:dyDescent="0.3">
      <c r="B1449" s="14" t="s">
        <v>95</v>
      </c>
      <c r="C1449" s="14" t="s">
        <v>277</v>
      </c>
      <c r="D1449" s="14" t="s">
        <v>178</v>
      </c>
      <c r="E1449" s="15">
        <v>3.4460058212280273</v>
      </c>
      <c r="F1449" s="15">
        <v>0</v>
      </c>
      <c r="G1449" s="15"/>
      <c r="H1449" s="15"/>
      <c r="I1449" s="15"/>
      <c r="J1449" s="15"/>
      <c r="K1449" s="15"/>
      <c r="L1449" s="15">
        <v>101.12500762939453</v>
      </c>
      <c r="M1449" s="15">
        <v>27.780000686645508</v>
      </c>
      <c r="N1449" s="15">
        <v>-14.873068809509277</v>
      </c>
      <c r="O1449" s="15">
        <v>59.076271057128906</v>
      </c>
    </row>
    <row r="1450" spans="2:15" ht="16.5" x14ac:dyDescent="0.3">
      <c r="B1450" s="14" t="s">
        <v>95</v>
      </c>
      <c r="C1450" s="14" t="s">
        <v>277</v>
      </c>
      <c r="D1450" s="14" t="s">
        <v>179</v>
      </c>
      <c r="E1450" s="15">
        <v>3.4460058212280273</v>
      </c>
      <c r="F1450" s="15">
        <v>0</v>
      </c>
      <c r="G1450" s="15"/>
      <c r="H1450" s="15"/>
      <c r="I1450" s="15"/>
      <c r="J1450" s="15"/>
      <c r="K1450" s="15"/>
      <c r="L1450" s="15">
        <v>101.12500762939453</v>
      </c>
      <c r="M1450" s="15">
        <v>27.780000686645508</v>
      </c>
      <c r="N1450" s="15">
        <v>-16.107320785522461</v>
      </c>
      <c r="O1450" s="15">
        <v>72.822036743164063</v>
      </c>
    </row>
    <row r="1451" spans="2:15" ht="16.5" x14ac:dyDescent="0.3">
      <c r="B1451" s="14" t="s">
        <v>95</v>
      </c>
      <c r="C1451" s="14" t="s">
        <v>277</v>
      </c>
      <c r="D1451" s="14" t="s">
        <v>180</v>
      </c>
      <c r="E1451" s="15">
        <v>-0.82832515239715576</v>
      </c>
      <c r="F1451" s="15">
        <v>0</v>
      </c>
      <c r="G1451" s="15"/>
      <c r="H1451" s="15"/>
      <c r="I1451" s="15"/>
      <c r="J1451" s="15"/>
      <c r="K1451" s="15"/>
      <c r="L1451" s="15">
        <v>101.12500762939453</v>
      </c>
      <c r="M1451" s="15">
        <v>27.780000686645508</v>
      </c>
      <c r="N1451" s="15">
        <v>-14.971376419067383</v>
      </c>
      <c r="O1451" s="15">
        <v>75.152542114257813</v>
      </c>
    </row>
    <row r="1452" spans="2:15" ht="16.5" x14ac:dyDescent="0.3">
      <c r="B1452" s="14" t="s">
        <v>95</v>
      </c>
      <c r="C1452" s="14" t="s">
        <v>277</v>
      </c>
      <c r="D1452" s="14" t="s">
        <v>181</v>
      </c>
      <c r="E1452" s="15">
        <v>-0.82832515239715576</v>
      </c>
      <c r="F1452" s="15">
        <v>0</v>
      </c>
      <c r="G1452" s="15"/>
      <c r="H1452" s="15"/>
      <c r="I1452" s="15"/>
      <c r="J1452" s="15"/>
      <c r="K1452" s="15"/>
      <c r="L1452" s="15">
        <v>101.12500762939453</v>
      </c>
      <c r="M1452" s="15">
        <v>27.780000686645508</v>
      </c>
      <c r="N1452" s="15">
        <v>-12.993287086486816</v>
      </c>
      <c r="O1452" s="15">
        <v>93.38983154296875</v>
      </c>
    </row>
    <row r="1453" spans="2:15" ht="16.5" x14ac:dyDescent="0.3">
      <c r="B1453" s="14" t="s">
        <v>95</v>
      </c>
      <c r="C1453" s="14" t="s">
        <v>277</v>
      </c>
      <c r="D1453" s="14" t="s">
        <v>182</v>
      </c>
      <c r="E1453" s="15">
        <v>-0.82832515239715576</v>
      </c>
      <c r="F1453" s="15">
        <v>0</v>
      </c>
      <c r="G1453" s="15"/>
      <c r="H1453" s="15"/>
      <c r="I1453" s="15"/>
      <c r="J1453" s="15"/>
      <c r="K1453" s="15"/>
      <c r="L1453" s="15">
        <v>101.12500762939453</v>
      </c>
      <c r="M1453" s="15">
        <v>27.780000686645508</v>
      </c>
      <c r="N1453" s="15">
        <v>-12.628557205200195</v>
      </c>
      <c r="O1453" s="15">
        <v>127.28813934326172</v>
      </c>
    </row>
    <row r="1454" spans="2:15" ht="16.5" x14ac:dyDescent="0.3">
      <c r="B1454" s="14" t="s">
        <v>95</v>
      </c>
      <c r="C1454" s="14" t="s">
        <v>277</v>
      </c>
      <c r="D1454" s="14" t="s">
        <v>183</v>
      </c>
      <c r="E1454" s="15">
        <v>-0.82832515239715576</v>
      </c>
      <c r="F1454" s="15">
        <v>0</v>
      </c>
      <c r="G1454" s="15"/>
      <c r="H1454" s="15"/>
      <c r="I1454" s="15"/>
      <c r="J1454" s="15"/>
      <c r="K1454" s="15"/>
      <c r="L1454" s="15">
        <v>101.12500762939453</v>
      </c>
      <c r="M1454" s="15">
        <v>27.780000686645508</v>
      </c>
      <c r="N1454" s="15">
        <v>-14.472551345825195</v>
      </c>
      <c r="O1454" s="15">
        <v>144.79661560058594</v>
      </c>
    </row>
    <row r="1455" spans="2:15" ht="16.5" x14ac:dyDescent="0.3">
      <c r="B1455" s="14" t="s">
        <v>95</v>
      </c>
      <c r="C1455" s="14" t="s">
        <v>277</v>
      </c>
      <c r="D1455" s="14" t="s">
        <v>184</v>
      </c>
      <c r="E1455" s="15">
        <v>-0.82832515239715576</v>
      </c>
      <c r="F1455" s="15">
        <v>0</v>
      </c>
      <c r="G1455" s="15"/>
      <c r="H1455" s="15"/>
      <c r="I1455" s="15"/>
      <c r="J1455" s="15"/>
      <c r="K1455" s="15"/>
      <c r="L1455" s="15">
        <v>101.12500762939453</v>
      </c>
      <c r="M1455" s="15">
        <v>27.780000686645508</v>
      </c>
      <c r="N1455" s="15">
        <v>-15.508075714111328</v>
      </c>
      <c r="O1455" s="15">
        <v>159.5</v>
      </c>
    </row>
    <row r="1456" spans="2:15" ht="16.5" x14ac:dyDescent="0.3">
      <c r="B1456" s="14" t="s">
        <v>95</v>
      </c>
      <c r="C1456" s="14" t="s">
        <v>277</v>
      </c>
      <c r="D1456" s="14" t="s">
        <v>185</v>
      </c>
      <c r="E1456" s="15">
        <v>-2.8622062206268311</v>
      </c>
      <c r="F1456" s="15">
        <v>0</v>
      </c>
      <c r="G1456" s="15"/>
      <c r="H1456" s="15"/>
      <c r="I1456" s="15"/>
      <c r="J1456" s="15"/>
      <c r="K1456" s="15"/>
      <c r="L1456" s="15">
        <v>101.12500762939453</v>
      </c>
      <c r="M1456" s="15">
        <v>27.780000686645508</v>
      </c>
      <c r="N1456" s="15">
        <v>-20.064563751220703</v>
      </c>
      <c r="O1456" s="15">
        <v>158.37287902832031</v>
      </c>
    </row>
    <row r="1457" spans="2:15" ht="16.5" x14ac:dyDescent="0.3">
      <c r="B1457" s="14" t="s">
        <v>95</v>
      </c>
      <c r="C1457" s="14" t="s">
        <v>277</v>
      </c>
      <c r="D1457" s="14" t="s">
        <v>186</v>
      </c>
      <c r="E1457" s="15">
        <v>-2.8622062206268311</v>
      </c>
      <c r="F1457" s="15">
        <v>0</v>
      </c>
      <c r="G1457" s="15"/>
      <c r="H1457" s="15"/>
      <c r="I1457" s="15"/>
      <c r="J1457" s="15"/>
      <c r="K1457" s="15"/>
      <c r="L1457" s="15">
        <v>101.12500762939453</v>
      </c>
      <c r="M1457" s="15">
        <v>27.780000686645508</v>
      </c>
      <c r="N1457" s="15">
        <v>-15.624420166015625</v>
      </c>
      <c r="O1457" s="15">
        <v>167.72882080078125</v>
      </c>
    </row>
    <row r="1458" spans="2:15" ht="16.5" x14ac:dyDescent="0.3">
      <c r="B1458" s="14" t="s">
        <v>95</v>
      </c>
      <c r="C1458" s="14" t="s">
        <v>277</v>
      </c>
      <c r="D1458" s="14" t="s">
        <v>187</v>
      </c>
      <c r="E1458" s="15">
        <v>-2.8622062206268311</v>
      </c>
      <c r="F1458" s="15">
        <v>0</v>
      </c>
      <c r="G1458" s="15"/>
      <c r="H1458" s="15"/>
      <c r="I1458" s="15"/>
      <c r="J1458" s="15"/>
      <c r="K1458" s="15"/>
      <c r="L1458" s="15">
        <v>101.12500762939453</v>
      </c>
      <c r="M1458" s="15">
        <v>27.780000686645508</v>
      </c>
      <c r="N1458" s="15">
        <v>-17.282899856567383</v>
      </c>
      <c r="O1458" s="15">
        <v>127.90677642822266</v>
      </c>
    </row>
    <row r="1459" spans="2:15" ht="16.5" x14ac:dyDescent="0.3">
      <c r="B1459" s="14" t="s">
        <v>95</v>
      </c>
      <c r="C1459" s="14" t="s">
        <v>277</v>
      </c>
      <c r="D1459" s="14" t="s">
        <v>188</v>
      </c>
      <c r="E1459" s="15">
        <v>-2.8622062206268311</v>
      </c>
      <c r="F1459" s="15">
        <v>0</v>
      </c>
      <c r="G1459" s="15"/>
      <c r="H1459" s="15"/>
      <c r="I1459" s="15"/>
      <c r="J1459" s="15"/>
      <c r="K1459" s="15"/>
      <c r="L1459" s="15">
        <v>101.12500762939453</v>
      </c>
      <c r="M1459" s="15">
        <v>27.780000686645508</v>
      </c>
      <c r="N1459" s="15">
        <v>-21.101814270019531</v>
      </c>
      <c r="O1459" s="15">
        <v>100.74576568603516</v>
      </c>
    </row>
    <row r="1460" spans="2:15" ht="16.5" x14ac:dyDescent="0.3">
      <c r="B1460" s="14" t="s">
        <v>95</v>
      </c>
      <c r="C1460" s="14" t="s">
        <v>277</v>
      </c>
      <c r="D1460" s="14" t="s">
        <v>189</v>
      </c>
      <c r="E1460" s="15">
        <v>-2.8622062206268311</v>
      </c>
      <c r="F1460" s="15">
        <v>0</v>
      </c>
      <c r="G1460" s="15"/>
      <c r="H1460" s="15"/>
      <c r="I1460" s="15"/>
      <c r="J1460" s="15"/>
      <c r="K1460" s="15"/>
      <c r="L1460" s="15">
        <v>101.12500762939453</v>
      </c>
      <c r="M1460" s="15">
        <v>27.780000686645508</v>
      </c>
      <c r="N1460" s="15">
        <v>-12.514591217041016</v>
      </c>
      <c r="O1460" s="15">
        <v>93.5</v>
      </c>
    </row>
    <row r="1461" spans="2:15" ht="16.5" x14ac:dyDescent="0.3">
      <c r="B1461" s="14" t="s">
        <v>95</v>
      </c>
      <c r="C1461" s="14" t="s">
        <v>277</v>
      </c>
      <c r="D1461" s="14" t="s">
        <v>190</v>
      </c>
      <c r="E1461" s="15">
        <v>-2.8622062206268311</v>
      </c>
      <c r="F1461" s="15">
        <v>0</v>
      </c>
      <c r="G1461" s="15"/>
      <c r="H1461" s="15"/>
      <c r="I1461" s="15"/>
      <c r="J1461" s="15"/>
      <c r="K1461" s="15"/>
      <c r="L1461" s="15">
        <v>101.12500762939453</v>
      </c>
      <c r="M1461" s="15">
        <v>27.780000686645508</v>
      </c>
      <c r="N1461" s="15">
        <v>-5.5392251014709473</v>
      </c>
      <c r="O1461" s="15">
        <v>78.584747314453125</v>
      </c>
    </row>
    <row r="1462" spans="2:15" ht="16.5" x14ac:dyDescent="0.3">
      <c r="B1462" s="14" t="s">
        <v>95</v>
      </c>
      <c r="C1462" s="14" t="s">
        <v>277</v>
      </c>
      <c r="D1462" s="14" t="s">
        <v>191</v>
      </c>
      <c r="E1462" s="15">
        <v>-2.8622062206268311</v>
      </c>
      <c r="F1462" s="15">
        <v>0</v>
      </c>
      <c r="G1462" s="15"/>
      <c r="H1462" s="15"/>
      <c r="I1462" s="15"/>
      <c r="J1462" s="15"/>
      <c r="K1462" s="15"/>
      <c r="L1462" s="15">
        <v>101.12500762939453</v>
      </c>
      <c r="M1462" s="15">
        <v>56.479999542236328</v>
      </c>
      <c r="N1462" s="15">
        <v>-4.6297988891601563</v>
      </c>
      <c r="O1462" s="15">
        <v>67.059318542480469</v>
      </c>
    </row>
    <row r="1463" spans="2:15" ht="16.5" x14ac:dyDescent="0.3">
      <c r="B1463" s="14" t="s">
        <v>95</v>
      </c>
      <c r="C1463" s="14" t="s">
        <v>277</v>
      </c>
      <c r="D1463" s="14" t="s">
        <v>192</v>
      </c>
      <c r="E1463" s="15">
        <v>-2.8622062206268311</v>
      </c>
      <c r="F1463" s="15">
        <v>0</v>
      </c>
      <c r="G1463" s="15"/>
      <c r="H1463" s="15"/>
      <c r="I1463" s="15"/>
      <c r="J1463" s="15"/>
      <c r="K1463" s="15"/>
      <c r="L1463" s="15">
        <v>101.12500762939453</v>
      </c>
      <c r="M1463" s="15">
        <v>56.479999542236328</v>
      </c>
      <c r="N1463" s="15">
        <v>-3.3085741996765137</v>
      </c>
      <c r="O1463" s="15">
        <v>53.127117156982422</v>
      </c>
    </row>
    <row r="1464" spans="2:15" ht="16.5" x14ac:dyDescent="0.3">
      <c r="B1464" s="14" t="s">
        <v>95</v>
      </c>
      <c r="C1464" s="14" t="s">
        <v>277</v>
      </c>
      <c r="D1464" s="14" t="s">
        <v>193</v>
      </c>
      <c r="E1464" s="15">
        <v>-2.8622062206268311</v>
      </c>
      <c r="F1464" s="15">
        <v>0</v>
      </c>
      <c r="G1464" s="15"/>
      <c r="H1464" s="15"/>
      <c r="I1464" s="15"/>
      <c r="J1464" s="15"/>
      <c r="K1464" s="15"/>
      <c r="L1464" s="15">
        <v>101.12500762939453</v>
      </c>
      <c r="M1464" s="15">
        <v>56.479999542236328</v>
      </c>
      <c r="N1464" s="15">
        <v>-2.7946369647979736</v>
      </c>
      <c r="O1464" s="15">
        <v>46.406780242919922</v>
      </c>
    </row>
    <row r="1465" spans="2:15" ht="16.5" x14ac:dyDescent="0.3">
      <c r="B1465" s="14" t="s">
        <v>95</v>
      </c>
      <c r="C1465" s="14" t="s">
        <v>277</v>
      </c>
      <c r="D1465" s="14" t="s">
        <v>194</v>
      </c>
      <c r="E1465" s="15">
        <v>-2.8622062206268311</v>
      </c>
      <c r="F1465" s="15">
        <v>0</v>
      </c>
      <c r="G1465" s="15"/>
      <c r="H1465" s="15"/>
      <c r="I1465" s="15"/>
      <c r="J1465" s="15"/>
      <c r="K1465" s="15"/>
      <c r="L1465" s="15">
        <v>101.12500762939453</v>
      </c>
      <c r="M1465" s="15">
        <v>56.479999542236328</v>
      </c>
      <c r="N1465" s="15">
        <v>-0.79248982667922974</v>
      </c>
      <c r="O1465" s="15">
        <v>32.177967071533203</v>
      </c>
    </row>
    <row r="1466" spans="2:15" ht="16.5" x14ac:dyDescent="0.3">
      <c r="B1466" s="14" t="s">
        <v>95</v>
      </c>
      <c r="C1466" s="14" t="s">
        <v>277</v>
      </c>
      <c r="D1466" s="14" t="s">
        <v>195</v>
      </c>
      <c r="E1466" s="15">
        <v>-2.8622062206268311</v>
      </c>
      <c r="F1466" s="15">
        <v>0</v>
      </c>
      <c r="G1466" s="15"/>
      <c r="H1466" s="15"/>
      <c r="I1466" s="15"/>
      <c r="J1466" s="15"/>
      <c r="K1466" s="15"/>
      <c r="L1466" s="15">
        <v>101.12500762939453</v>
      </c>
      <c r="M1466" s="15">
        <v>56.479999542236328</v>
      </c>
      <c r="N1466" s="15">
        <v>2.2742125988006592</v>
      </c>
      <c r="O1466" s="15">
        <v>40.101696014404297</v>
      </c>
    </row>
    <row r="1467" spans="2:15" ht="16.5" x14ac:dyDescent="0.3">
      <c r="B1467" s="14" t="s">
        <v>95</v>
      </c>
      <c r="C1467" s="14" t="s">
        <v>277</v>
      </c>
      <c r="D1467" s="14" t="s">
        <v>196</v>
      </c>
      <c r="E1467" s="15">
        <v>-2.8622062206268311</v>
      </c>
      <c r="F1467" s="15">
        <v>0</v>
      </c>
      <c r="G1467" s="15"/>
      <c r="H1467" s="15"/>
      <c r="I1467" s="15"/>
      <c r="J1467" s="15"/>
      <c r="K1467" s="15"/>
      <c r="L1467" s="15">
        <v>101.12500762939453</v>
      </c>
      <c r="M1467" s="15">
        <v>56.479999542236328</v>
      </c>
      <c r="N1467" s="15">
        <v>1.6705571413040161</v>
      </c>
      <c r="O1467" s="15">
        <v>35.720340728759766</v>
      </c>
    </row>
    <row r="1468" spans="2:15" ht="16.5" x14ac:dyDescent="0.3">
      <c r="B1468" s="14" t="s">
        <v>95</v>
      </c>
      <c r="C1468" s="14" t="s">
        <v>277</v>
      </c>
      <c r="D1468" s="14" t="s">
        <v>197</v>
      </c>
      <c r="E1468" s="15">
        <v>-2.8622062206268311</v>
      </c>
      <c r="F1468" s="15">
        <v>0</v>
      </c>
      <c r="G1468" s="15"/>
      <c r="H1468" s="15"/>
      <c r="I1468" s="15"/>
      <c r="J1468" s="15"/>
      <c r="K1468" s="15"/>
      <c r="L1468" s="15">
        <v>101.12500762939453</v>
      </c>
      <c r="M1468" s="15">
        <v>44.909999847412109</v>
      </c>
      <c r="N1468" s="15">
        <v>-0.31779336929321289</v>
      </c>
      <c r="O1468" s="15">
        <v>28.923728942871094</v>
      </c>
    </row>
    <row r="1469" spans="2:15" ht="16.5" x14ac:dyDescent="0.3">
      <c r="B1469" s="14" t="s">
        <v>95</v>
      </c>
      <c r="C1469" s="14" t="s">
        <v>277</v>
      </c>
      <c r="D1469" s="14" t="s">
        <v>198</v>
      </c>
      <c r="E1469" s="15">
        <v>-2.8622062206268311</v>
      </c>
      <c r="F1469" s="15">
        <v>0</v>
      </c>
      <c r="G1469" s="15"/>
      <c r="H1469" s="15"/>
      <c r="I1469" s="15"/>
      <c r="J1469" s="15"/>
      <c r="K1469" s="15"/>
      <c r="L1469" s="15">
        <v>101.12500762939453</v>
      </c>
      <c r="M1469" s="15">
        <v>44.909999847412109</v>
      </c>
      <c r="N1469" s="15">
        <v>-1.7314592376351357E-2</v>
      </c>
      <c r="O1469" s="15">
        <v>22.237287521362305</v>
      </c>
    </row>
    <row r="1470" spans="2:15" ht="16.5" x14ac:dyDescent="0.3">
      <c r="B1470" s="14" t="s">
        <v>95</v>
      </c>
      <c r="C1470" s="14" t="s">
        <v>277</v>
      </c>
      <c r="D1470" s="14" t="s">
        <v>199</v>
      </c>
      <c r="E1470" s="15">
        <v>-2.8622062206268311</v>
      </c>
      <c r="F1470" s="15">
        <v>0</v>
      </c>
      <c r="G1470" s="15"/>
      <c r="H1470" s="15"/>
      <c r="I1470" s="15"/>
      <c r="J1470" s="15"/>
      <c r="K1470" s="15"/>
      <c r="L1470" s="15">
        <v>101.12500762939453</v>
      </c>
      <c r="M1470" s="15">
        <v>44.909999847412109</v>
      </c>
      <c r="N1470" s="15">
        <v>4.6997675895690918</v>
      </c>
      <c r="O1470" s="15">
        <v>19.957626342773438</v>
      </c>
    </row>
    <row r="1471" spans="2:15" ht="16.5" x14ac:dyDescent="0.3">
      <c r="B1471" s="14" t="s">
        <v>95</v>
      </c>
      <c r="C1471" s="14" t="s">
        <v>277</v>
      </c>
      <c r="D1471" s="14" t="s">
        <v>200</v>
      </c>
      <c r="E1471" s="15">
        <v>-2.8622062206268311</v>
      </c>
      <c r="F1471" s="15">
        <v>0</v>
      </c>
      <c r="G1471" s="15"/>
      <c r="H1471" s="15"/>
      <c r="I1471" s="15"/>
      <c r="J1471" s="15"/>
      <c r="K1471" s="15"/>
      <c r="L1471" s="15">
        <v>101.12500762939453</v>
      </c>
      <c r="M1471" s="15">
        <v>44.909999847412109</v>
      </c>
      <c r="N1471" s="15">
        <v>3.9200060367584229</v>
      </c>
      <c r="O1471" s="15">
        <v>17.5</v>
      </c>
    </row>
    <row r="1472" spans="2:15" ht="16.5" x14ac:dyDescent="0.3">
      <c r="B1472" s="14" t="s">
        <v>95</v>
      </c>
      <c r="C1472" s="14" t="s">
        <v>277</v>
      </c>
      <c r="D1472" s="14" t="s">
        <v>201</v>
      </c>
      <c r="E1472" s="15">
        <v>-2.8622062206268311</v>
      </c>
      <c r="F1472" s="15">
        <v>0</v>
      </c>
      <c r="G1472" s="15"/>
      <c r="H1472" s="15"/>
      <c r="I1472" s="15"/>
      <c r="J1472" s="15"/>
      <c r="K1472" s="15"/>
      <c r="L1472" s="15">
        <v>101.12500762939453</v>
      </c>
      <c r="M1472" s="15">
        <v>39.349998474121094</v>
      </c>
      <c r="N1472" s="15">
        <v>6.5612630844116211</v>
      </c>
      <c r="O1472" s="15">
        <v>15.211864471435547</v>
      </c>
    </row>
    <row r="1473" spans="2:15" ht="16.5" x14ac:dyDescent="0.3">
      <c r="B1473" s="14" t="s">
        <v>95</v>
      </c>
      <c r="C1473" s="14" t="s">
        <v>277</v>
      </c>
      <c r="D1473" s="14" t="s">
        <v>202</v>
      </c>
      <c r="E1473" s="15">
        <v>-2.0463557243347168</v>
      </c>
      <c r="F1473" s="15">
        <v>0</v>
      </c>
      <c r="G1473" s="15"/>
      <c r="H1473" s="15"/>
      <c r="I1473" s="15"/>
      <c r="J1473" s="15"/>
      <c r="K1473" s="15"/>
      <c r="L1473" s="15">
        <v>101.12500762939453</v>
      </c>
      <c r="M1473" s="15">
        <v>31.020000457763672</v>
      </c>
      <c r="N1473" s="15">
        <v>5.7144937515258789</v>
      </c>
      <c r="O1473" s="15">
        <v>19.355932235717773</v>
      </c>
    </row>
    <row r="1474" spans="2:15" ht="16.5" x14ac:dyDescent="0.3">
      <c r="B1474" s="14" t="s">
        <v>95</v>
      </c>
      <c r="C1474" s="14" t="s">
        <v>277</v>
      </c>
      <c r="D1474" s="14" t="s">
        <v>203</v>
      </c>
      <c r="E1474" s="15">
        <v>-2.0463557243347168</v>
      </c>
      <c r="F1474" s="15">
        <v>0</v>
      </c>
      <c r="G1474" s="15"/>
      <c r="H1474" s="15"/>
      <c r="I1474" s="15"/>
      <c r="J1474" s="15"/>
      <c r="K1474" s="15"/>
      <c r="L1474" s="15">
        <v>101.12500762939453</v>
      </c>
      <c r="M1474" s="15">
        <v>31.020000457763672</v>
      </c>
      <c r="N1474" s="15">
        <v>5.9891257286071777</v>
      </c>
      <c r="O1474" s="15">
        <v>21.661016464233398</v>
      </c>
    </row>
    <row r="1475" spans="2:15" ht="16.5" x14ac:dyDescent="0.3">
      <c r="B1475" s="14" t="s">
        <v>95</v>
      </c>
      <c r="C1475" s="14" t="s">
        <v>277</v>
      </c>
      <c r="D1475" s="14" t="s">
        <v>204</v>
      </c>
      <c r="E1475" s="15">
        <v>-2.0463557243347168</v>
      </c>
      <c r="F1475" s="15">
        <v>0</v>
      </c>
      <c r="G1475" s="15"/>
      <c r="H1475" s="15"/>
      <c r="I1475" s="15"/>
      <c r="J1475" s="15"/>
      <c r="K1475" s="15"/>
      <c r="L1475" s="15">
        <v>101.12500762939453</v>
      </c>
      <c r="M1475" s="15">
        <v>46.299999237060547</v>
      </c>
      <c r="N1475" s="15">
        <v>4.8299622535705566</v>
      </c>
      <c r="O1475" s="15">
        <v>24.737287521362305</v>
      </c>
    </row>
    <row r="1476" spans="2:15" ht="16.5" x14ac:dyDescent="0.3">
      <c r="B1476" s="14" t="s">
        <v>95</v>
      </c>
      <c r="C1476" s="14" t="s">
        <v>277</v>
      </c>
      <c r="D1476" s="14" t="s">
        <v>205</v>
      </c>
      <c r="E1476" s="15">
        <v>-2.0463557243347168</v>
      </c>
      <c r="F1476" s="15">
        <v>0</v>
      </c>
      <c r="G1476" s="15"/>
      <c r="H1476" s="15"/>
      <c r="I1476" s="15"/>
      <c r="J1476" s="15"/>
      <c r="K1476" s="15"/>
      <c r="L1476" s="15">
        <v>101.12500762939453</v>
      </c>
      <c r="M1476" s="15">
        <v>46.299999237060547</v>
      </c>
      <c r="N1476" s="15">
        <v>7.3268728256225586</v>
      </c>
      <c r="O1476" s="15">
        <v>27.669490814208984</v>
      </c>
    </row>
    <row r="1477" spans="2:15" ht="16.5" x14ac:dyDescent="0.3">
      <c r="B1477" s="14" t="s">
        <v>95</v>
      </c>
      <c r="C1477" s="14" t="s">
        <v>277</v>
      </c>
      <c r="D1477" s="14" t="s">
        <v>206</v>
      </c>
      <c r="E1477" s="15">
        <v>-2.0463557243347168</v>
      </c>
      <c r="F1477" s="15">
        <v>0</v>
      </c>
      <c r="G1477" s="15"/>
      <c r="H1477" s="15"/>
      <c r="I1477" s="15"/>
      <c r="J1477" s="15"/>
      <c r="K1477" s="15"/>
      <c r="L1477" s="15">
        <v>101.12500762939453</v>
      </c>
      <c r="M1477" s="15">
        <v>46.299999237060547</v>
      </c>
      <c r="N1477" s="15">
        <v>10.779175758361816</v>
      </c>
      <c r="O1477" s="15">
        <v>31.059322357177734</v>
      </c>
    </row>
    <row r="1478" spans="2:15" ht="16.5" x14ac:dyDescent="0.3">
      <c r="B1478" s="14" t="s">
        <v>95</v>
      </c>
      <c r="C1478" s="14" t="s">
        <v>277</v>
      </c>
      <c r="D1478" s="14" t="s">
        <v>207</v>
      </c>
      <c r="E1478" s="15">
        <v>2.824472188949585</v>
      </c>
      <c r="F1478" s="15">
        <v>0</v>
      </c>
      <c r="G1478" s="15"/>
      <c r="H1478" s="15"/>
      <c r="I1478" s="15"/>
      <c r="J1478" s="15"/>
      <c r="K1478" s="15"/>
      <c r="L1478" s="15">
        <v>101.12500762939453</v>
      </c>
      <c r="M1478" s="15">
        <v>30.090000152587891</v>
      </c>
      <c r="N1478" s="15">
        <v>4.7384724617004395</v>
      </c>
      <c r="O1478" s="15">
        <v>36.593219757080078</v>
      </c>
    </row>
    <row r="1479" spans="2:15" ht="16.5" x14ac:dyDescent="0.3">
      <c r="B1479" s="14" t="s">
        <v>95</v>
      </c>
      <c r="C1479" s="14" t="s">
        <v>277</v>
      </c>
      <c r="D1479" s="14" t="s">
        <v>350</v>
      </c>
      <c r="E1479" s="15">
        <v>2.824472188949585</v>
      </c>
      <c r="F1479" s="15">
        <v>0</v>
      </c>
      <c r="G1479" s="15"/>
      <c r="H1479" s="15"/>
      <c r="I1479" s="15"/>
      <c r="J1479" s="15"/>
      <c r="K1479" s="15"/>
      <c r="L1479" s="15">
        <v>101.12500762939453</v>
      </c>
      <c r="M1479" s="15">
        <v>29.180000305175781</v>
      </c>
      <c r="N1479" s="15">
        <v>-5.2180309295654297</v>
      </c>
      <c r="O1479" s="15">
        <v>47.313560485839844</v>
      </c>
    </row>
    <row r="1480" spans="2:15" ht="16.5" x14ac:dyDescent="0.3">
      <c r="B1480" s="14" t="s">
        <v>95</v>
      </c>
      <c r="C1480" s="14" t="s">
        <v>277</v>
      </c>
      <c r="D1480" s="14" t="s">
        <v>351</v>
      </c>
      <c r="E1480" s="15">
        <v>2.824472188949585</v>
      </c>
      <c r="F1480" s="15">
        <v>0</v>
      </c>
      <c r="G1480" s="15"/>
      <c r="H1480" s="15"/>
      <c r="I1480" s="15"/>
      <c r="J1480" s="15"/>
      <c r="K1480" s="15"/>
      <c r="L1480" s="15">
        <v>101.12500762939453</v>
      </c>
      <c r="M1480" s="15">
        <v>29.159999847412109</v>
      </c>
      <c r="N1480" s="15">
        <v>4.6397786140441895</v>
      </c>
      <c r="O1480" s="15">
        <v>47.372882843017578</v>
      </c>
    </row>
    <row r="1481" spans="2:15" ht="16.5" x14ac:dyDescent="0.3">
      <c r="B1481" s="14" t="s">
        <v>95</v>
      </c>
      <c r="C1481" s="14" t="s">
        <v>277</v>
      </c>
      <c r="D1481" s="14" t="s">
        <v>352</v>
      </c>
      <c r="E1481" s="15">
        <v>2.824472188949585</v>
      </c>
      <c r="F1481" s="15">
        <v>0</v>
      </c>
      <c r="G1481" s="15"/>
      <c r="H1481" s="15"/>
      <c r="I1481" s="15"/>
      <c r="J1481" s="15"/>
      <c r="K1481" s="15"/>
      <c r="L1481" s="15">
        <v>101.12500762939453</v>
      </c>
      <c r="M1481" s="15">
        <v>27.290000915527344</v>
      </c>
      <c r="N1481" s="15">
        <v>10.113948822021484</v>
      </c>
      <c r="O1481" s="15">
        <v>62.686439514160156</v>
      </c>
    </row>
    <row r="1482" spans="2:15" ht="16.5" x14ac:dyDescent="0.3">
      <c r="B1482" s="14" t="s">
        <v>95</v>
      </c>
      <c r="C1482" s="14" t="s">
        <v>277</v>
      </c>
      <c r="D1482" s="14" t="s">
        <v>353</v>
      </c>
      <c r="E1482" s="15">
        <v>4.6683826446533203</v>
      </c>
      <c r="F1482" s="15">
        <v>0</v>
      </c>
      <c r="G1482" s="15"/>
      <c r="H1482" s="15"/>
      <c r="I1482" s="15"/>
      <c r="J1482" s="15"/>
      <c r="K1482" s="15"/>
      <c r="L1482" s="15">
        <v>101.12500762939453</v>
      </c>
      <c r="M1482" s="15">
        <v>25.879999160766602</v>
      </c>
      <c r="N1482" s="15">
        <v>10.637152671813965</v>
      </c>
      <c r="O1482" s="15">
        <v>58.627117156982422</v>
      </c>
    </row>
    <row r="1483" spans="2:15" ht="16.5" x14ac:dyDescent="0.3">
      <c r="B1483" s="14" t="s">
        <v>95</v>
      </c>
      <c r="C1483" s="14" t="s">
        <v>277</v>
      </c>
      <c r="D1483" s="14" t="s">
        <v>354</v>
      </c>
      <c r="E1483" s="15">
        <v>4.6683826446533203</v>
      </c>
      <c r="F1483" s="15">
        <v>0</v>
      </c>
      <c r="G1483" s="15"/>
      <c r="H1483" s="15"/>
      <c r="I1483" s="15"/>
      <c r="J1483" s="15"/>
      <c r="K1483" s="15"/>
      <c r="L1483" s="15">
        <v>101.12500762939453</v>
      </c>
      <c r="M1483" s="15">
        <v>25.850000381469727</v>
      </c>
      <c r="N1483" s="15">
        <v>16.612081527709961</v>
      </c>
      <c r="O1483" s="15">
        <v>82.355934143066406</v>
      </c>
    </row>
    <row r="1484" spans="2:15" ht="16.5" x14ac:dyDescent="0.3">
      <c r="B1484" s="14" t="s">
        <v>95</v>
      </c>
      <c r="C1484" s="14" t="s">
        <v>277</v>
      </c>
      <c r="D1484" s="14" t="s">
        <v>355</v>
      </c>
      <c r="E1484" s="15">
        <v>4.6683826446533203</v>
      </c>
      <c r="F1484" s="15">
        <v>0</v>
      </c>
      <c r="G1484" s="15"/>
      <c r="H1484" s="15"/>
      <c r="I1484" s="15"/>
      <c r="J1484" s="15"/>
      <c r="K1484" s="15"/>
      <c r="L1484" s="15">
        <v>101.12500762939453</v>
      </c>
      <c r="M1484" s="15">
        <v>25.829999923706055</v>
      </c>
      <c r="N1484" s="15">
        <v>18.485494613647461</v>
      </c>
      <c r="O1484" s="15">
        <v>98.635589599609375</v>
      </c>
    </row>
    <row r="1485" spans="2:15" ht="16.5" x14ac:dyDescent="0.3">
      <c r="B1485" s="14" t="s">
        <v>95</v>
      </c>
      <c r="C1485" s="14" t="s">
        <v>277</v>
      </c>
      <c r="D1485" s="14" t="s">
        <v>356</v>
      </c>
      <c r="E1485" s="15">
        <v>4.6683826446533203</v>
      </c>
      <c r="F1485" s="15">
        <v>0</v>
      </c>
      <c r="G1485" s="15"/>
      <c r="H1485" s="15"/>
      <c r="I1485" s="15"/>
      <c r="J1485" s="15"/>
      <c r="K1485" s="15"/>
      <c r="L1485" s="15">
        <v>101.12500762939453</v>
      </c>
      <c r="M1485" s="15">
        <v>25.809999465942383</v>
      </c>
      <c r="N1485" s="15">
        <v>15.235441207885742</v>
      </c>
      <c r="O1485" s="15">
        <v>100.46610260009766</v>
      </c>
    </row>
    <row r="1486" spans="2:15" ht="16.5" x14ac:dyDescent="0.3">
      <c r="B1486" s="14" t="s">
        <v>95</v>
      </c>
      <c r="C1486" s="14" t="s">
        <v>277</v>
      </c>
      <c r="D1486" s="14" t="s">
        <v>357</v>
      </c>
      <c r="E1486" s="15">
        <v>3.7023186683654785</v>
      </c>
      <c r="F1486" s="15">
        <v>0</v>
      </c>
      <c r="G1486" s="15"/>
      <c r="H1486" s="15"/>
      <c r="I1486" s="15"/>
      <c r="J1486" s="15"/>
      <c r="K1486" s="15"/>
      <c r="L1486" s="15">
        <v>101.12500762939453</v>
      </c>
      <c r="M1486" s="15">
        <v>28.569999694824219</v>
      </c>
      <c r="N1486" s="15">
        <v>6.7312374114990234</v>
      </c>
      <c r="O1486" s="15">
        <v>287.86788940429688</v>
      </c>
    </row>
    <row r="1487" spans="2:15" ht="16.5" x14ac:dyDescent="0.3">
      <c r="B1487" s="14" t="s">
        <v>95</v>
      </c>
      <c r="C1487" s="14" t="s">
        <v>277</v>
      </c>
      <c r="D1487" s="14" t="s">
        <v>358</v>
      </c>
      <c r="E1487" s="15">
        <v>3.7023186683654785</v>
      </c>
      <c r="F1487" s="15">
        <v>0</v>
      </c>
      <c r="G1487" s="15"/>
      <c r="H1487" s="15"/>
      <c r="I1487" s="15"/>
      <c r="J1487" s="15"/>
      <c r="K1487" s="15"/>
      <c r="L1487" s="15">
        <v>101.12500762939453</v>
      </c>
      <c r="M1487" s="15">
        <v>28.530000686645508</v>
      </c>
      <c r="N1487" s="15">
        <v>5.1398091316223145</v>
      </c>
      <c r="O1487" s="15">
        <v>552.96820068359375</v>
      </c>
    </row>
    <row r="1488" spans="2:15" ht="16.5" x14ac:dyDescent="0.3">
      <c r="B1488" s="14" t="s">
        <v>95</v>
      </c>
      <c r="C1488" s="14" t="s">
        <v>277</v>
      </c>
      <c r="D1488" s="14" t="s">
        <v>359</v>
      </c>
      <c r="E1488" s="15">
        <v>3.7023186683654785</v>
      </c>
      <c r="F1488" s="15">
        <v>0</v>
      </c>
      <c r="G1488" s="15"/>
      <c r="H1488" s="15"/>
      <c r="I1488" s="15"/>
      <c r="J1488" s="15"/>
      <c r="K1488" s="15"/>
      <c r="L1488" s="15">
        <v>101.12500762939453</v>
      </c>
      <c r="M1488" s="15">
        <v>28.5</v>
      </c>
      <c r="N1488" s="15">
        <v>3.6255123615264893</v>
      </c>
      <c r="O1488" s="15">
        <v>601.20404052734375</v>
      </c>
    </row>
    <row r="1489" spans="2:15" ht="16.5" x14ac:dyDescent="0.3">
      <c r="B1489" s="14" t="s">
        <v>95</v>
      </c>
      <c r="C1489" s="14" t="s">
        <v>277</v>
      </c>
      <c r="D1489" s="14" t="s">
        <v>360</v>
      </c>
      <c r="E1489" s="15">
        <v>3.7023186683654785</v>
      </c>
      <c r="F1489" s="15">
        <v>0</v>
      </c>
      <c r="G1489" s="15"/>
      <c r="H1489" s="15"/>
      <c r="I1489" s="15"/>
      <c r="J1489" s="15"/>
      <c r="K1489" s="15"/>
      <c r="L1489" s="15">
        <v>101.12500762939453</v>
      </c>
      <c r="M1489" s="15">
        <v>28.469999313354492</v>
      </c>
      <c r="N1489" s="15">
        <v>4.5689549446105957</v>
      </c>
      <c r="O1489" s="15">
        <v>464.94146728515625</v>
      </c>
    </row>
    <row r="1490" spans="2:15" ht="16.5" x14ac:dyDescent="0.3">
      <c r="B1490" s="14" t="s">
        <v>95</v>
      </c>
      <c r="C1490" s="14" t="s">
        <v>277</v>
      </c>
      <c r="D1490" s="14" t="s">
        <v>361</v>
      </c>
      <c r="E1490" s="15">
        <v>3.7023186683654785</v>
      </c>
      <c r="F1490" s="15">
        <v>0</v>
      </c>
      <c r="G1490" s="15"/>
      <c r="H1490" s="15"/>
      <c r="I1490" s="15"/>
      <c r="J1490" s="15"/>
      <c r="K1490" s="15"/>
      <c r="L1490" s="15">
        <v>101.12500762939453</v>
      </c>
      <c r="M1490" s="15">
        <v>28.430000305175781</v>
      </c>
      <c r="N1490" s="15">
        <v>8.6143703460693359</v>
      </c>
      <c r="O1490" s="15">
        <v>398.01840209960938</v>
      </c>
    </row>
    <row r="1491" spans="2:15" ht="16.5" x14ac:dyDescent="0.3">
      <c r="B1491" s="14" t="s">
        <v>95</v>
      </c>
      <c r="C1491" s="14" t="s">
        <v>277</v>
      </c>
      <c r="D1491" s="14" t="s">
        <v>362</v>
      </c>
      <c r="E1491" s="15">
        <v>4.9133725166320801</v>
      </c>
      <c r="F1491" s="15">
        <v>0</v>
      </c>
      <c r="G1491" s="15"/>
      <c r="H1491" s="15"/>
      <c r="I1491" s="15"/>
      <c r="J1491" s="15"/>
      <c r="K1491" s="15"/>
      <c r="L1491" s="15">
        <v>101.12500762939453</v>
      </c>
      <c r="M1491" s="15">
        <v>28.399999618530273</v>
      </c>
      <c r="N1491" s="15">
        <v>11.497161865234375</v>
      </c>
      <c r="O1491" s="15">
        <v>162.78428649902344</v>
      </c>
    </row>
    <row r="1492" spans="2:15" ht="16.5" x14ac:dyDescent="0.3">
      <c r="B1492" s="14" t="s">
        <v>95</v>
      </c>
      <c r="C1492" s="14" t="s">
        <v>277</v>
      </c>
      <c r="D1492" s="14" t="s">
        <v>363</v>
      </c>
      <c r="E1492" s="15">
        <v>4.9133725166320801</v>
      </c>
      <c r="F1492" s="15">
        <v>0</v>
      </c>
      <c r="G1492" s="15"/>
      <c r="H1492" s="15"/>
      <c r="I1492" s="15"/>
      <c r="J1492" s="15"/>
      <c r="K1492" s="15"/>
      <c r="L1492" s="15">
        <v>101.12500762939453</v>
      </c>
      <c r="M1492" s="15">
        <v>43.189998626708984</v>
      </c>
      <c r="N1492" s="15">
        <v>13.704559326171875</v>
      </c>
      <c r="O1492" s="15">
        <v>97.265884399414063</v>
      </c>
    </row>
    <row r="1493" spans="2:15" ht="16.5" x14ac:dyDescent="0.3">
      <c r="B1493" s="14" t="s">
        <v>95</v>
      </c>
      <c r="C1493" s="14" t="s">
        <v>277</v>
      </c>
      <c r="D1493" s="14" t="s">
        <v>364</v>
      </c>
      <c r="E1493" s="15">
        <v>4.9133725166320801</v>
      </c>
      <c r="F1493" s="15">
        <v>0</v>
      </c>
      <c r="G1493" s="15"/>
      <c r="H1493" s="15"/>
      <c r="I1493" s="15"/>
      <c r="J1493" s="15"/>
      <c r="K1493" s="15"/>
      <c r="L1493" s="15">
        <v>101.12500762939453</v>
      </c>
      <c r="M1493" s="15">
        <v>43.169998168945313</v>
      </c>
      <c r="N1493" s="15">
        <v>16.639102935791016</v>
      </c>
      <c r="O1493" s="15">
        <v>51.245819091796875</v>
      </c>
    </row>
    <row r="1494" spans="2:15" ht="16.5" x14ac:dyDescent="0.3">
      <c r="B1494" s="14" t="s">
        <v>95</v>
      </c>
      <c r="C1494" s="14" t="s">
        <v>277</v>
      </c>
      <c r="D1494" s="14" t="s">
        <v>365</v>
      </c>
      <c r="E1494" s="15">
        <v>4.9133725166320801</v>
      </c>
      <c r="F1494" s="15">
        <v>0</v>
      </c>
      <c r="G1494" s="15"/>
      <c r="H1494" s="15"/>
      <c r="I1494" s="15"/>
      <c r="J1494" s="15"/>
      <c r="K1494" s="15"/>
      <c r="L1494" s="15">
        <v>101.12500762939453</v>
      </c>
      <c r="M1494" s="15">
        <v>43.150001525878906</v>
      </c>
      <c r="N1494" s="15">
        <v>20.065908432006836</v>
      </c>
      <c r="O1494" s="15">
        <v>31.036788940429688</v>
      </c>
    </row>
    <row r="1495" spans="2:15" ht="16.5" x14ac:dyDescent="0.3">
      <c r="B1495" s="14" t="s">
        <v>95</v>
      </c>
      <c r="C1495" s="14" t="s">
        <v>277</v>
      </c>
      <c r="D1495" s="14" t="s">
        <v>366</v>
      </c>
      <c r="E1495" s="15">
        <v>5.9455389976501465</v>
      </c>
      <c r="F1495" s="15">
        <v>0</v>
      </c>
      <c r="G1495" s="15"/>
      <c r="H1495" s="15"/>
      <c r="I1495" s="15"/>
      <c r="J1495" s="15"/>
      <c r="K1495" s="15"/>
      <c r="L1495" s="15">
        <v>101.12500762939453</v>
      </c>
      <c r="M1495" s="15">
        <v>43.139999389648438</v>
      </c>
      <c r="N1495" s="15">
        <v>4.4851980209350586</v>
      </c>
      <c r="O1495" s="15">
        <v>15.677257537841797</v>
      </c>
    </row>
    <row r="1496" spans="2:15" ht="16.5" x14ac:dyDescent="0.3">
      <c r="B1496" s="14" t="s">
        <v>95</v>
      </c>
      <c r="C1496" s="14" t="s">
        <v>277</v>
      </c>
      <c r="D1496" s="14" t="s">
        <v>367</v>
      </c>
      <c r="E1496" s="15">
        <v>5.9455389976501465</v>
      </c>
      <c r="F1496" s="15">
        <v>0</v>
      </c>
      <c r="G1496" s="15"/>
      <c r="H1496" s="15"/>
      <c r="I1496" s="15"/>
      <c r="J1496" s="15"/>
      <c r="K1496" s="15"/>
      <c r="L1496" s="15">
        <v>101.12500762939453</v>
      </c>
      <c r="M1496" s="15">
        <v>28.319999694824219</v>
      </c>
      <c r="N1496" s="15">
        <v>17.666696548461914</v>
      </c>
      <c r="O1496" s="15">
        <v>19.99163818359375</v>
      </c>
    </row>
    <row r="1497" spans="2:15" ht="16.5" x14ac:dyDescent="0.3">
      <c r="B1497" s="14" t="s">
        <v>95</v>
      </c>
      <c r="C1497" s="14" t="s">
        <v>277</v>
      </c>
      <c r="D1497" s="14" t="s">
        <v>368</v>
      </c>
      <c r="E1497" s="15">
        <v>5.9455389976501465</v>
      </c>
      <c r="F1497" s="15">
        <v>0</v>
      </c>
      <c r="G1497" s="15"/>
      <c r="H1497" s="15"/>
      <c r="I1497" s="15"/>
      <c r="J1497" s="15"/>
      <c r="K1497" s="15"/>
      <c r="L1497" s="15">
        <v>101.12500762939453</v>
      </c>
      <c r="M1497" s="15">
        <v>28.309999465942383</v>
      </c>
      <c r="N1497" s="15">
        <v>17.72315788269043</v>
      </c>
      <c r="O1497" s="15">
        <v>18.461538314819336</v>
      </c>
    </row>
    <row r="1498" spans="2:15" ht="16.5" x14ac:dyDescent="0.3">
      <c r="B1498" s="14" t="s">
        <v>95</v>
      </c>
      <c r="C1498" s="14" t="s">
        <v>277</v>
      </c>
      <c r="D1498" s="14" t="s">
        <v>369</v>
      </c>
      <c r="E1498" s="15">
        <v>5.9455389976501465</v>
      </c>
      <c r="F1498" s="15">
        <v>0</v>
      </c>
      <c r="G1498" s="15"/>
      <c r="H1498" s="15"/>
      <c r="I1498" s="15"/>
      <c r="J1498" s="15"/>
      <c r="K1498" s="15"/>
      <c r="L1498" s="15">
        <v>101.12500762939453</v>
      </c>
      <c r="M1498" s="15">
        <v>28.299999237060547</v>
      </c>
      <c r="N1498" s="15">
        <v>17.927940368652344</v>
      </c>
      <c r="O1498" s="15">
        <v>13.963211059570313</v>
      </c>
    </row>
    <row r="1499" spans="2:15" ht="16.5" x14ac:dyDescent="0.3">
      <c r="B1499" s="14" t="s">
        <v>95</v>
      </c>
      <c r="C1499" s="14" t="s">
        <v>277</v>
      </c>
      <c r="D1499" s="14" t="s">
        <v>370</v>
      </c>
      <c r="E1499" s="15">
        <v>6.3720617294311523</v>
      </c>
      <c r="F1499" s="15">
        <v>0</v>
      </c>
      <c r="G1499" s="15"/>
      <c r="H1499" s="15"/>
      <c r="I1499" s="15"/>
      <c r="J1499" s="15"/>
      <c r="K1499" s="15"/>
      <c r="L1499" s="15">
        <v>101.12500762939453</v>
      </c>
      <c r="M1499" s="15">
        <v>28.290000915527344</v>
      </c>
      <c r="N1499" s="15">
        <v>18.960222244262695</v>
      </c>
      <c r="O1499" s="15">
        <v>9.4481601715087891</v>
      </c>
    </row>
    <row r="1500" spans="2:15" ht="16.5" x14ac:dyDescent="0.3">
      <c r="B1500" s="14" t="s">
        <v>95</v>
      </c>
      <c r="C1500" s="14" t="s">
        <v>277</v>
      </c>
      <c r="D1500" s="14" t="s">
        <v>371</v>
      </c>
      <c r="E1500" s="15">
        <v>6.3720617294311523</v>
      </c>
      <c r="F1500" s="15">
        <v>0</v>
      </c>
      <c r="G1500" s="15"/>
      <c r="H1500" s="15"/>
      <c r="I1500" s="15"/>
      <c r="J1500" s="15"/>
      <c r="K1500" s="15"/>
      <c r="L1500" s="15">
        <v>101.12500762939453</v>
      </c>
      <c r="M1500" s="15">
        <v>30.139999389648438</v>
      </c>
      <c r="N1500" s="15">
        <v>23.24412727355957</v>
      </c>
      <c r="O1500" s="15">
        <v>6.764214038848877</v>
      </c>
    </row>
    <row r="1501" spans="2:15" ht="16.5" x14ac:dyDescent="0.3">
      <c r="B1501" s="14" t="s">
        <v>95</v>
      </c>
      <c r="C1501" s="14" t="s">
        <v>277</v>
      </c>
      <c r="D1501" s="14" t="s">
        <v>372</v>
      </c>
      <c r="E1501" s="15">
        <v>6.3720617294311523</v>
      </c>
      <c r="F1501" s="15">
        <v>0</v>
      </c>
      <c r="G1501" s="15"/>
      <c r="H1501" s="15"/>
      <c r="I1501" s="15"/>
      <c r="J1501" s="15"/>
      <c r="K1501" s="15"/>
      <c r="L1501" s="15">
        <v>101.12500762939453</v>
      </c>
      <c r="M1501" s="15">
        <v>30.129999160766602</v>
      </c>
      <c r="N1501" s="15">
        <v>20.153785705566406</v>
      </c>
      <c r="O1501" s="15">
        <v>5.033444881439209</v>
      </c>
    </row>
    <row r="1502" spans="2:15" ht="16.5" x14ac:dyDescent="0.3">
      <c r="B1502" s="14" t="s">
        <v>95</v>
      </c>
      <c r="C1502" s="14" t="s">
        <v>277</v>
      </c>
      <c r="D1502" s="14" t="s">
        <v>373</v>
      </c>
      <c r="E1502" s="15">
        <v>6.3720617294311523</v>
      </c>
      <c r="F1502" s="15">
        <v>0</v>
      </c>
      <c r="G1502" s="15"/>
      <c r="H1502" s="15"/>
      <c r="I1502" s="15"/>
      <c r="J1502" s="15"/>
      <c r="K1502" s="15"/>
      <c r="L1502" s="15">
        <v>101.12500762939453</v>
      </c>
      <c r="M1502" s="15">
        <v>30.120000839233398</v>
      </c>
      <c r="N1502" s="15">
        <v>26.395622253417969</v>
      </c>
      <c r="O1502" s="15">
        <v>4.4983277320861816</v>
      </c>
    </row>
    <row r="1503" spans="2:15" ht="16.5" x14ac:dyDescent="0.3">
      <c r="B1503" s="14" t="s">
        <v>95</v>
      </c>
      <c r="C1503" s="14" t="s">
        <v>277</v>
      </c>
      <c r="D1503" s="14" t="s">
        <v>374</v>
      </c>
      <c r="E1503" s="15">
        <v>5.6633110046386719</v>
      </c>
      <c r="F1503" s="15">
        <v>0</v>
      </c>
      <c r="G1503" s="15"/>
      <c r="H1503" s="15"/>
      <c r="I1503" s="15"/>
      <c r="J1503" s="15"/>
      <c r="K1503" s="15"/>
      <c r="L1503" s="15">
        <v>101.12500762939453</v>
      </c>
      <c r="M1503" s="15">
        <v>23.149999618530273</v>
      </c>
      <c r="N1503" s="15">
        <v>28.46513557434082</v>
      </c>
      <c r="O1503" s="15">
        <v>5.2508358955383301</v>
      </c>
    </row>
    <row r="1504" spans="2:15" ht="16.5" x14ac:dyDescent="0.3">
      <c r="B1504" s="14" t="s">
        <v>95</v>
      </c>
      <c r="C1504" s="14" t="s">
        <v>277</v>
      </c>
      <c r="D1504" s="14" t="s">
        <v>375</v>
      </c>
      <c r="E1504" s="15">
        <v>5.6633110046386719</v>
      </c>
      <c r="F1504" s="15">
        <v>0</v>
      </c>
      <c r="G1504" s="15"/>
      <c r="H1504" s="15"/>
      <c r="I1504" s="15"/>
      <c r="J1504" s="15"/>
      <c r="K1504" s="15"/>
      <c r="L1504" s="15">
        <v>101.12500762939453</v>
      </c>
      <c r="M1504" s="15">
        <v>23.149999618530273</v>
      </c>
      <c r="N1504" s="15">
        <v>22.428577423095703</v>
      </c>
      <c r="O1504" s="15">
        <v>3.1688964366912842</v>
      </c>
    </row>
    <row r="1505" spans="2:15" ht="16.5" x14ac:dyDescent="0.3">
      <c r="B1505" s="14" t="s">
        <v>95</v>
      </c>
      <c r="C1505" s="14" t="s">
        <v>277</v>
      </c>
      <c r="D1505" s="14" t="s">
        <v>376</v>
      </c>
      <c r="E1505" s="15">
        <v>5.6633110046386719</v>
      </c>
      <c r="F1505" s="15">
        <v>0</v>
      </c>
      <c r="G1505" s="15"/>
      <c r="H1505" s="15"/>
      <c r="I1505" s="15"/>
      <c r="J1505" s="15"/>
      <c r="K1505" s="15"/>
      <c r="L1505" s="15">
        <v>101.12500762939453</v>
      </c>
      <c r="M1505" s="15">
        <v>23.149999618530273</v>
      </c>
      <c r="N1505" s="15">
        <v>28.2479248046875</v>
      </c>
      <c r="O1505" s="15">
        <v>5.7943143844604492</v>
      </c>
    </row>
    <row r="1506" spans="2:15" ht="16.5" x14ac:dyDescent="0.3">
      <c r="B1506" s="14" t="s">
        <v>95</v>
      </c>
      <c r="C1506" s="14" t="s">
        <v>277</v>
      </c>
      <c r="D1506" s="14" t="s">
        <v>377</v>
      </c>
      <c r="E1506" s="15">
        <v>5.6633110046386719</v>
      </c>
      <c r="F1506" s="15">
        <v>0</v>
      </c>
      <c r="G1506" s="15"/>
      <c r="H1506" s="15"/>
      <c r="I1506" s="15"/>
      <c r="J1506" s="15"/>
      <c r="K1506" s="15"/>
      <c r="L1506" s="15">
        <v>101.12500762939453</v>
      </c>
      <c r="M1506" s="15">
        <v>23.149999618530273</v>
      </c>
      <c r="N1506" s="15">
        <v>28.347036361694336</v>
      </c>
      <c r="O1506" s="15">
        <v>9.0133781433105469</v>
      </c>
    </row>
    <row r="1507" spans="2:15" ht="16.5" x14ac:dyDescent="0.3">
      <c r="B1507" s="14" t="s">
        <v>95</v>
      </c>
      <c r="C1507" s="14" t="s">
        <v>277</v>
      </c>
      <c r="D1507" s="14" t="s">
        <v>378</v>
      </c>
      <c r="E1507" s="15">
        <v>5.6633110046386719</v>
      </c>
      <c r="F1507" s="15">
        <v>0</v>
      </c>
      <c r="G1507" s="15"/>
      <c r="H1507" s="15"/>
      <c r="I1507" s="15"/>
      <c r="J1507" s="15"/>
      <c r="K1507" s="15"/>
      <c r="L1507" s="15">
        <v>101.12500762939453</v>
      </c>
      <c r="M1507" s="15">
        <v>23.149999618530273</v>
      </c>
      <c r="N1507" s="15">
        <v>30.010082244873047</v>
      </c>
      <c r="O1507" s="15">
        <v>11.99832820892334</v>
      </c>
    </row>
    <row r="1508" spans="2:15" ht="16.5" x14ac:dyDescent="0.3">
      <c r="B1508" s="14" t="s">
        <v>95</v>
      </c>
      <c r="C1508" s="14" t="s">
        <v>277</v>
      </c>
      <c r="D1508" s="14" t="s">
        <v>379</v>
      </c>
      <c r="E1508" s="15"/>
      <c r="F1508" s="15">
        <v>0</v>
      </c>
      <c r="G1508" s="15"/>
      <c r="H1508" s="15"/>
      <c r="I1508" s="15"/>
      <c r="J1508" s="15"/>
      <c r="K1508" s="15"/>
      <c r="L1508" s="15">
        <v>101.12500762939453</v>
      </c>
      <c r="M1508" s="15">
        <v>23.149999618530273</v>
      </c>
      <c r="N1508" s="15">
        <v>28.799385070800781</v>
      </c>
      <c r="O1508" s="15">
        <v>12.332776069641113</v>
      </c>
    </row>
    <row r="1509" spans="2:15" ht="16.5" x14ac:dyDescent="0.3">
      <c r="B1509" s="14" t="s">
        <v>95</v>
      </c>
      <c r="C1509" s="14" t="s">
        <v>277</v>
      </c>
      <c r="D1509" s="14" t="s">
        <v>380</v>
      </c>
      <c r="E1509" s="15"/>
      <c r="F1509" s="15">
        <v>0</v>
      </c>
      <c r="G1509" s="15"/>
      <c r="H1509" s="15"/>
      <c r="I1509" s="15"/>
      <c r="J1509" s="15"/>
      <c r="K1509" s="15"/>
      <c r="L1509" s="15">
        <v>101.12500762939453</v>
      </c>
      <c r="M1509" s="15">
        <v>23.149999618530273</v>
      </c>
      <c r="N1509" s="15">
        <v>29.273159027099609</v>
      </c>
      <c r="O1509" s="15">
        <v>19.556856155395508</v>
      </c>
    </row>
    <row r="1510" spans="2:15" ht="16.5" x14ac:dyDescent="0.3">
      <c r="B1510" s="14" t="s">
        <v>95</v>
      </c>
      <c r="C1510" s="14" t="s">
        <v>277</v>
      </c>
      <c r="D1510" s="14" t="s">
        <v>381</v>
      </c>
      <c r="E1510" s="15"/>
      <c r="F1510" s="15">
        <v>0</v>
      </c>
      <c r="G1510" s="15"/>
      <c r="H1510" s="15"/>
      <c r="I1510" s="15"/>
      <c r="J1510" s="15"/>
      <c r="K1510" s="15"/>
      <c r="L1510" s="15">
        <v>101.12500762939453</v>
      </c>
      <c r="M1510" s="15">
        <v>23.149999618530273</v>
      </c>
      <c r="N1510" s="15">
        <v>27.156848907470703</v>
      </c>
      <c r="O1510" s="15">
        <v>25.309364318847656</v>
      </c>
    </row>
    <row r="1511" spans="2:15" ht="16.5" x14ac:dyDescent="0.3">
      <c r="B1511" s="14" t="s">
        <v>95</v>
      </c>
      <c r="C1511" s="14" t="s">
        <v>277</v>
      </c>
      <c r="D1511" s="14" t="s">
        <v>382</v>
      </c>
      <c r="E1511" s="15"/>
      <c r="F1511" s="15">
        <v>0</v>
      </c>
      <c r="G1511" s="15"/>
      <c r="H1511" s="15"/>
      <c r="I1511" s="15"/>
      <c r="J1511" s="15"/>
      <c r="K1511" s="15"/>
      <c r="L1511" s="15">
        <v>101.12500762939453</v>
      </c>
      <c r="M1511" s="15">
        <v>23.149999618530273</v>
      </c>
      <c r="N1511" s="15">
        <v>25.78790283203125</v>
      </c>
      <c r="O1511" s="15">
        <v>46.856185913085938</v>
      </c>
    </row>
    <row r="1512" spans="2:15" ht="16.5" x14ac:dyDescent="0.3">
      <c r="B1512" s="14" t="s">
        <v>17</v>
      </c>
      <c r="C1512" s="14" t="s">
        <v>212</v>
      </c>
      <c r="D1512" s="14" t="s">
        <v>34</v>
      </c>
      <c r="E1512" s="15">
        <v>6.3641605377197266</v>
      </c>
      <c r="F1512" s="15">
        <v>0</v>
      </c>
      <c r="G1512" s="15">
        <v>1</v>
      </c>
      <c r="H1512" s="15">
        <v>0</v>
      </c>
      <c r="I1512" s="15"/>
      <c r="J1512" s="15"/>
      <c r="K1512" s="15"/>
      <c r="L1512" s="15">
        <v>96.836349487304688</v>
      </c>
      <c r="M1512" s="15">
        <v>0</v>
      </c>
      <c r="N1512" s="15"/>
      <c r="O1512" s="15">
        <v>0</v>
      </c>
    </row>
    <row r="1513" spans="2:15" ht="16.5" x14ac:dyDescent="0.3">
      <c r="B1513" s="14" t="s">
        <v>17</v>
      </c>
      <c r="C1513" s="14" t="s">
        <v>212</v>
      </c>
      <c r="D1513" s="14" t="s">
        <v>35</v>
      </c>
      <c r="E1513" s="15">
        <v>6.3641605377197266</v>
      </c>
      <c r="F1513" s="15">
        <v>30</v>
      </c>
      <c r="G1513" s="15">
        <v>1</v>
      </c>
      <c r="H1513" s="15">
        <v>0</v>
      </c>
      <c r="I1513" s="15"/>
      <c r="J1513" s="15"/>
      <c r="K1513" s="15"/>
      <c r="L1513" s="15">
        <v>96.836349487304688</v>
      </c>
      <c r="M1513" s="15">
        <v>0</v>
      </c>
      <c r="N1513" s="15"/>
      <c r="O1513" s="15">
        <v>0</v>
      </c>
    </row>
    <row r="1514" spans="2:15" ht="16.5" x14ac:dyDescent="0.3">
      <c r="B1514" s="14" t="s">
        <v>17</v>
      </c>
      <c r="C1514" s="14" t="s">
        <v>212</v>
      </c>
      <c r="D1514" s="14" t="s">
        <v>36</v>
      </c>
      <c r="E1514" s="15">
        <v>6.3641605377197266</v>
      </c>
      <c r="F1514" s="15">
        <v>47</v>
      </c>
      <c r="G1514" s="15">
        <v>1</v>
      </c>
      <c r="H1514" s="15">
        <v>0</v>
      </c>
      <c r="I1514" s="15"/>
      <c r="J1514" s="15"/>
      <c r="K1514" s="15"/>
      <c r="L1514" s="15">
        <v>96.836349487304688</v>
      </c>
      <c r="M1514" s="15">
        <v>0</v>
      </c>
      <c r="N1514" s="15"/>
      <c r="O1514" s="15">
        <v>0</v>
      </c>
    </row>
    <row r="1515" spans="2:15" ht="16.5" x14ac:dyDescent="0.3">
      <c r="B1515" s="14" t="s">
        <v>17</v>
      </c>
      <c r="C1515" s="14" t="s">
        <v>212</v>
      </c>
      <c r="D1515" s="14" t="s">
        <v>37</v>
      </c>
      <c r="E1515" s="15">
        <v>6.3641605377197266</v>
      </c>
      <c r="F1515" s="15">
        <v>62</v>
      </c>
      <c r="G1515" s="15">
        <v>1</v>
      </c>
      <c r="H1515" s="15">
        <v>0</v>
      </c>
      <c r="I1515" s="15"/>
      <c r="J1515" s="15"/>
      <c r="K1515" s="15"/>
      <c r="L1515" s="15">
        <v>96.836349487304688</v>
      </c>
      <c r="M1515" s="15">
        <v>0</v>
      </c>
      <c r="N1515" s="15"/>
      <c r="O1515" s="15">
        <v>0</v>
      </c>
    </row>
    <row r="1516" spans="2:15" ht="16.5" x14ac:dyDescent="0.3">
      <c r="B1516" s="14" t="s">
        <v>17</v>
      </c>
      <c r="C1516" s="14" t="s">
        <v>212</v>
      </c>
      <c r="D1516" s="14" t="s">
        <v>38</v>
      </c>
      <c r="E1516" s="15">
        <v>6.0141139030456543</v>
      </c>
      <c r="F1516" s="15">
        <v>15</v>
      </c>
      <c r="G1516" s="15">
        <v>1</v>
      </c>
      <c r="H1516" s="15">
        <v>0</v>
      </c>
      <c r="I1516" s="15"/>
      <c r="J1516" s="15"/>
      <c r="K1516" s="15"/>
      <c r="L1516" s="15">
        <v>96.836349487304688</v>
      </c>
      <c r="M1516" s="15">
        <v>5.559999942779541</v>
      </c>
      <c r="N1516" s="15"/>
      <c r="O1516" s="15">
        <v>0</v>
      </c>
    </row>
    <row r="1517" spans="2:15" ht="16.5" x14ac:dyDescent="0.3">
      <c r="B1517" s="14" t="s">
        <v>17</v>
      </c>
      <c r="C1517" s="14" t="s">
        <v>212</v>
      </c>
      <c r="D1517" s="14" t="s">
        <v>39</v>
      </c>
      <c r="E1517" s="15">
        <v>6.0141139030456543</v>
      </c>
      <c r="F1517" s="15">
        <v>30</v>
      </c>
      <c r="G1517" s="15">
        <v>1</v>
      </c>
      <c r="H1517" s="15">
        <v>0</v>
      </c>
      <c r="I1517" s="15"/>
      <c r="J1517" s="15"/>
      <c r="K1517" s="15"/>
      <c r="L1517" s="15">
        <v>96.836349487304688</v>
      </c>
      <c r="M1517" s="15">
        <v>5.559999942779541</v>
      </c>
      <c r="N1517" s="15"/>
      <c r="O1517" s="15">
        <v>0</v>
      </c>
    </row>
    <row r="1518" spans="2:15" ht="16.5" x14ac:dyDescent="0.3">
      <c r="B1518" s="14" t="s">
        <v>17</v>
      </c>
      <c r="C1518" s="14" t="s">
        <v>212</v>
      </c>
      <c r="D1518" s="14" t="s">
        <v>40</v>
      </c>
      <c r="E1518" s="15">
        <v>6.0141139030456543</v>
      </c>
      <c r="F1518" s="15">
        <v>15</v>
      </c>
      <c r="G1518" s="15">
        <v>1</v>
      </c>
      <c r="H1518" s="15">
        <v>0</v>
      </c>
      <c r="I1518" s="15"/>
      <c r="J1518" s="15"/>
      <c r="K1518" s="15"/>
      <c r="L1518" s="15">
        <v>96.836349487304688</v>
      </c>
      <c r="M1518" s="15">
        <v>5.559999942779541</v>
      </c>
      <c r="N1518" s="15">
        <v>-0.59532034397125244</v>
      </c>
      <c r="O1518" s="15">
        <v>0</v>
      </c>
    </row>
    <row r="1519" spans="2:15" ht="16.5" x14ac:dyDescent="0.3">
      <c r="B1519" s="14" t="s">
        <v>17</v>
      </c>
      <c r="C1519" s="14" t="s">
        <v>212</v>
      </c>
      <c r="D1519" s="14" t="s">
        <v>41</v>
      </c>
      <c r="E1519" s="15">
        <v>6.0141139030456543</v>
      </c>
      <c r="F1519" s="15">
        <v>47</v>
      </c>
      <c r="G1519" s="15">
        <v>1</v>
      </c>
      <c r="H1519" s="15">
        <v>0</v>
      </c>
      <c r="I1519" s="15"/>
      <c r="J1519" s="15"/>
      <c r="K1519" s="15"/>
      <c r="L1519" s="15">
        <v>96.836349487304688</v>
      </c>
      <c r="M1519" s="15">
        <v>5.559999942779541</v>
      </c>
      <c r="N1519" s="15">
        <v>4.3574938774108887</v>
      </c>
      <c r="O1519" s="15">
        <v>0</v>
      </c>
    </row>
    <row r="1520" spans="2:15" ht="16.5" x14ac:dyDescent="0.3">
      <c r="B1520" s="14" t="s">
        <v>17</v>
      </c>
      <c r="C1520" s="14" t="s">
        <v>212</v>
      </c>
      <c r="D1520" s="14" t="s">
        <v>42</v>
      </c>
      <c r="E1520" s="15">
        <v>8.5467586517333984</v>
      </c>
      <c r="F1520" s="15">
        <v>14</v>
      </c>
      <c r="G1520" s="15">
        <v>1</v>
      </c>
      <c r="H1520" s="15">
        <v>0</v>
      </c>
      <c r="I1520" s="15"/>
      <c r="J1520" s="15"/>
      <c r="K1520" s="15"/>
      <c r="L1520" s="15">
        <v>96.836349487304688</v>
      </c>
      <c r="M1520" s="15">
        <v>5.559999942779541</v>
      </c>
      <c r="N1520" s="15">
        <v>-11.162026405334473</v>
      </c>
      <c r="O1520" s="15">
        <v>9.4448326854035258E-4</v>
      </c>
    </row>
    <row r="1521" spans="2:15" ht="16.5" x14ac:dyDescent="0.3">
      <c r="B1521" s="14" t="s">
        <v>17</v>
      </c>
      <c r="C1521" s="14" t="s">
        <v>212</v>
      </c>
      <c r="D1521" s="14" t="s">
        <v>43</v>
      </c>
      <c r="E1521" s="15">
        <v>8.5467586517333984</v>
      </c>
      <c r="F1521" s="15">
        <v>28</v>
      </c>
      <c r="G1521" s="15">
        <v>1</v>
      </c>
      <c r="H1521" s="15">
        <v>0</v>
      </c>
      <c r="I1521" s="15"/>
      <c r="J1521" s="15"/>
      <c r="K1521" s="15"/>
      <c r="L1521" s="15">
        <v>96.836349487304688</v>
      </c>
      <c r="M1521" s="15">
        <v>11.109999656677246</v>
      </c>
      <c r="N1521" s="15">
        <v>3.6397004127502441</v>
      </c>
      <c r="O1521" s="15">
        <v>8.5003497079014778E-3</v>
      </c>
    </row>
    <row r="1522" spans="2:15" ht="16.5" x14ac:dyDescent="0.3">
      <c r="B1522" s="14" t="s">
        <v>17</v>
      </c>
      <c r="C1522" s="14" t="s">
        <v>212</v>
      </c>
      <c r="D1522" s="14" t="s">
        <v>44</v>
      </c>
      <c r="E1522" s="15">
        <v>8.5467586517333984</v>
      </c>
      <c r="F1522" s="15">
        <v>14</v>
      </c>
      <c r="G1522" s="15">
        <v>1</v>
      </c>
      <c r="H1522" s="15">
        <v>0</v>
      </c>
      <c r="I1522" s="15"/>
      <c r="J1522" s="15"/>
      <c r="K1522" s="15"/>
      <c r="L1522" s="15">
        <v>96.836349487304688</v>
      </c>
      <c r="M1522" s="15">
        <v>42.130001068115234</v>
      </c>
      <c r="N1522" s="15">
        <v>3.0793673992156982</v>
      </c>
      <c r="O1522" s="15">
        <v>6.705830991268158E-2</v>
      </c>
    </row>
    <row r="1523" spans="2:15" ht="16.5" x14ac:dyDescent="0.3">
      <c r="B1523" s="14" t="s">
        <v>17</v>
      </c>
      <c r="C1523" s="14" t="s">
        <v>212</v>
      </c>
      <c r="D1523" s="14" t="s">
        <v>45</v>
      </c>
      <c r="E1523" s="15">
        <v>8.5467586517333984</v>
      </c>
      <c r="F1523" s="15">
        <v>14</v>
      </c>
      <c r="G1523" s="15">
        <v>1</v>
      </c>
      <c r="H1523" s="15">
        <v>0</v>
      </c>
      <c r="I1523" s="15"/>
      <c r="J1523" s="15"/>
      <c r="K1523" s="15"/>
      <c r="L1523" s="15">
        <v>96.836349487304688</v>
      </c>
      <c r="M1523" s="15">
        <v>71.760002136230469</v>
      </c>
      <c r="N1523" s="15">
        <v>-26.447877883911133</v>
      </c>
      <c r="O1523" s="15">
        <v>0.65358245372772217</v>
      </c>
    </row>
    <row r="1524" spans="2:15" ht="16.5" x14ac:dyDescent="0.3">
      <c r="B1524" s="14" t="s">
        <v>17</v>
      </c>
      <c r="C1524" s="14" t="s">
        <v>212</v>
      </c>
      <c r="D1524" s="14" t="s">
        <v>46</v>
      </c>
      <c r="E1524" s="15">
        <v>8.5467586517333984</v>
      </c>
      <c r="F1524" s="15">
        <v>26</v>
      </c>
      <c r="G1524" s="15">
        <v>1</v>
      </c>
      <c r="H1524" s="15">
        <v>0</v>
      </c>
      <c r="I1524" s="15"/>
      <c r="J1524" s="15"/>
      <c r="K1524" s="15"/>
      <c r="L1524" s="15">
        <v>96.836349487304688</v>
      </c>
      <c r="M1524" s="15">
        <v>74.540000915527344</v>
      </c>
      <c r="N1524" s="15">
        <v>-57.151077270507813</v>
      </c>
      <c r="O1524" s="15">
        <v>1.2797747850418091</v>
      </c>
    </row>
    <row r="1525" spans="2:15" ht="16.5" x14ac:dyDescent="0.3">
      <c r="B1525" s="14" t="s">
        <v>17</v>
      </c>
      <c r="C1525" s="14" t="s">
        <v>212</v>
      </c>
      <c r="D1525" s="14" t="s">
        <v>47</v>
      </c>
      <c r="E1525" s="15">
        <v>22.011814117431641</v>
      </c>
      <c r="F1525" s="15">
        <v>13</v>
      </c>
      <c r="G1525" s="15">
        <v>1</v>
      </c>
      <c r="H1525" s="15">
        <v>0</v>
      </c>
      <c r="I1525" s="15"/>
      <c r="J1525" s="15"/>
      <c r="K1525" s="15"/>
      <c r="L1525" s="15">
        <v>96.836349487304688</v>
      </c>
      <c r="M1525" s="15">
        <v>74.540000915527344</v>
      </c>
      <c r="N1525" s="15">
        <v>-49.895195007324219</v>
      </c>
      <c r="O1525" s="15">
        <v>3.2461891174316406</v>
      </c>
    </row>
    <row r="1526" spans="2:15" ht="16.5" x14ac:dyDescent="0.3">
      <c r="B1526" s="14" t="s">
        <v>17</v>
      </c>
      <c r="C1526" s="14" t="s">
        <v>212</v>
      </c>
      <c r="D1526" s="14" t="s">
        <v>48</v>
      </c>
      <c r="E1526" s="15">
        <v>22.011814117431641</v>
      </c>
      <c r="F1526" s="15">
        <v>0</v>
      </c>
      <c r="G1526" s="15">
        <v>1</v>
      </c>
      <c r="H1526" s="15">
        <v>0</v>
      </c>
      <c r="I1526" s="15"/>
      <c r="J1526" s="15"/>
      <c r="K1526" s="15"/>
      <c r="L1526" s="15">
        <v>96.836349487304688</v>
      </c>
      <c r="M1526" s="15">
        <v>74.540000915527344</v>
      </c>
      <c r="N1526" s="15">
        <v>-48.197059631347656</v>
      </c>
      <c r="O1526" s="15">
        <v>5.2239370346069336</v>
      </c>
    </row>
    <row r="1527" spans="2:15" ht="16.5" x14ac:dyDescent="0.3">
      <c r="B1527" s="14" t="s">
        <v>17</v>
      </c>
      <c r="C1527" s="14" t="s">
        <v>212</v>
      </c>
      <c r="D1527" s="14" t="s">
        <v>49</v>
      </c>
      <c r="E1527" s="15">
        <v>22.011814117431641</v>
      </c>
      <c r="F1527" s="15">
        <v>40</v>
      </c>
      <c r="G1527" s="15">
        <v>1</v>
      </c>
      <c r="H1527" s="15">
        <v>0</v>
      </c>
      <c r="I1527" s="15"/>
      <c r="J1527" s="15"/>
      <c r="K1527" s="15"/>
      <c r="L1527" s="15">
        <v>96.836349487304688</v>
      </c>
      <c r="M1527" s="15">
        <v>74.540000915527344</v>
      </c>
      <c r="N1527" s="15">
        <v>-43.910011291503906</v>
      </c>
      <c r="O1527" s="15">
        <v>7.7740416526794434</v>
      </c>
    </row>
    <row r="1528" spans="2:15" ht="16.5" x14ac:dyDescent="0.3">
      <c r="B1528" s="14" t="s">
        <v>17</v>
      </c>
      <c r="C1528" s="14" t="s">
        <v>212</v>
      </c>
      <c r="D1528" s="14" t="s">
        <v>50</v>
      </c>
      <c r="E1528" s="15">
        <v>22.011814117431641</v>
      </c>
      <c r="F1528" s="15">
        <v>0</v>
      </c>
      <c r="G1528" s="15">
        <v>1</v>
      </c>
      <c r="H1528" s="15">
        <v>0</v>
      </c>
      <c r="I1528" s="15"/>
      <c r="J1528" s="15"/>
      <c r="K1528" s="15"/>
      <c r="L1528" s="15">
        <v>96.836349487304688</v>
      </c>
      <c r="M1528" s="15">
        <v>77.30999755859375</v>
      </c>
      <c r="N1528" s="15">
        <v>-44.603012084960938</v>
      </c>
      <c r="O1528" s="15">
        <v>11.544419288635254</v>
      </c>
    </row>
    <row r="1529" spans="2:15" ht="16.5" x14ac:dyDescent="0.3">
      <c r="B1529" s="14" t="s">
        <v>17</v>
      </c>
      <c r="C1529" s="14" t="s">
        <v>212</v>
      </c>
      <c r="D1529" s="14" t="s">
        <v>51</v>
      </c>
      <c r="E1529" s="15">
        <v>31.522939682006836</v>
      </c>
      <c r="F1529" s="15">
        <v>0</v>
      </c>
      <c r="G1529" s="15">
        <v>1</v>
      </c>
      <c r="H1529" s="15">
        <v>0</v>
      </c>
      <c r="I1529" s="15"/>
      <c r="J1529" s="15"/>
      <c r="K1529" s="15"/>
      <c r="L1529" s="15">
        <v>96.836349487304688</v>
      </c>
      <c r="M1529" s="15">
        <v>77.30999755859375</v>
      </c>
      <c r="N1529" s="15">
        <v>-42.199554443359375</v>
      </c>
      <c r="O1529" s="15">
        <v>18.288028717041016</v>
      </c>
    </row>
    <row r="1530" spans="2:15" ht="16.5" x14ac:dyDescent="0.3">
      <c r="B1530" s="14" t="s">
        <v>17</v>
      </c>
      <c r="C1530" s="14" t="s">
        <v>212</v>
      </c>
      <c r="D1530" s="14" t="s">
        <v>52</v>
      </c>
      <c r="E1530" s="15">
        <v>31.522939682006836</v>
      </c>
      <c r="F1530" s="15">
        <v>0</v>
      </c>
      <c r="G1530" s="15">
        <v>1</v>
      </c>
      <c r="H1530" s="15">
        <v>0</v>
      </c>
      <c r="I1530" s="15"/>
      <c r="J1530" s="15"/>
      <c r="K1530" s="15"/>
      <c r="L1530" s="15">
        <v>96.836349487304688</v>
      </c>
      <c r="M1530" s="15">
        <v>81.019996643066406</v>
      </c>
      <c r="N1530" s="15">
        <v>-33.896408081054688</v>
      </c>
      <c r="O1530" s="15">
        <v>28.74676513671875</v>
      </c>
    </row>
    <row r="1531" spans="2:15" ht="16.5" x14ac:dyDescent="0.3">
      <c r="B1531" s="14" t="s">
        <v>17</v>
      </c>
      <c r="C1531" s="14" t="s">
        <v>212</v>
      </c>
      <c r="D1531" s="14" t="s">
        <v>53</v>
      </c>
      <c r="E1531" s="15">
        <v>31.522939682006836</v>
      </c>
      <c r="F1531" s="15">
        <v>0</v>
      </c>
      <c r="G1531" s="15">
        <v>1</v>
      </c>
      <c r="H1531" s="15">
        <v>0</v>
      </c>
      <c r="I1531" s="15"/>
      <c r="J1531" s="15"/>
      <c r="K1531" s="15"/>
      <c r="L1531" s="15">
        <v>96.836349487304688</v>
      </c>
      <c r="M1531" s="15">
        <v>81.019996643066406</v>
      </c>
      <c r="N1531" s="15">
        <v>-37.388072967529297</v>
      </c>
      <c r="O1531" s="15">
        <v>37.0147705078125</v>
      </c>
    </row>
    <row r="1532" spans="2:15" ht="16.5" x14ac:dyDescent="0.3">
      <c r="B1532" s="14" t="s">
        <v>17</v>
      </c>
      <c r="C1532" s="14" t="s">
        <v>212</v>
      </c>
      <c r="D1532" s="14" t="s">
        <v>54</v>
      </c>
      <c r="E1532" s="15">
        <v>31.522939682006836</v>
      </c>
      <c r="F1532" s="15">
        <v>26</v>
      </c>
      <c r="G1532" s="15">
        <v>1</v>
      </c>
      <c r="H1532" s="15">
        <v>0</v>
      </c>
      <c r="I1532" s="15"/>
      <c r="J1532" s="15"/>
      <c r="K1532" s="15"/>
      <c r="L1532" s="15">
        <v>96.836349487304688</v>
      </c>
      <c r="M1532" s="15">
        <v>81.019996643066406</v>
      </c>
      <c r="N1532" s="15">
        <v>-37.596515655517578</v>
      </c>
      <c r="O1532" s="15">
        <v>59.008010864257813</v>
      </c>
    </row>
    <row r="1533" spans="2:15" ht="16.5" x14ac:dyDescent="0.3">
      <c r="B1533" s="14" t="s">
        <v>17</v>
      </c>
      <c r="C1533" s="14" t="s">
        <v>212</v>
      </c>
      <c r="D1533" s="14" t="s">
        <v>55</v>
      </c>
      <c r="E1533" s="15">
        <v>31.522939682006836</v>
      </c>
      <c r="F1533" s="15">
        <v>25</v>
      </c>
      <c r="G1533" s="15">
        <v>1</v>
      </c>
      <c r="H1533" s="15">
        <v>0</v>
      </c>
      <c r="I1533" s="15"/>
      <c r="J1533" s="15"/>
      <c r="K1533" s="15"/>
      <c r="L1533" s="15">
        <v>96.836349487304688</v>
      </c>
      <c r="M1533" s="15">
        <v>81.019996643066406</v>
      </c>
      <c r="N1533" s="15">
        <v>-34.608543395996094</v>
      </c>
      <c r="O1533" s="15">
        <v>70.885360717773438</v>
      </c>
    </row>
    <row r="1534" spans="2:15" ht="16.5" x14ac:dyDescent="0.3">
      <c r="B1534" s="14" t="s">
        <v>17</v>
      </c>
      <c r="C1534" s="14" t="s">
        <v>212</v>
      </c>
      <c r="D1534" s="14" t="s">
        <v>56</v>
      </c>
      <c r="E1534" s="15">
        <v>36.061565399169922</v>
      </c>
      <c r="F1534" s="15">
        <v>0</v>
      </c>
      <c r="G1534" s="15">
        <v>1</v>
      </c>
      <c r="H1534" s="15">
        <v>0</v>
      </c>
      <c r="I1534" s="15"/>
      <c r="J1534" s="15"/>
      <c r="K1534" s="15"/>
      <c r="L1534" s="15">
        <v>96.836349487304688</v>
      </c>
      <c r="M1534" s="15">
        <v>77.30999755859375</v>
      </c>
      <c r="N1534" s="15">
        <v>-30.785837173461914</v>
      </c>
      <c r="O1534" s="15">
        <v>84.410362243652344</v>
      </c>
    </row>
    <row r="1535" spans="2:15" ht="16.5" x14ac:dyDescent="0.3">
      <c r="B1535" s="14" t="s">
        <v>17</v>
      </c>
      <c r="C1535" s="14" t="s">
        <v>212</v>
      </c>
      <c r="D1535" s="14" t="s">
        <v>57</v>
      </c>
      <c r="E1535" s="15">
        <v>36.061565399169922</v>
      </c>
      <c r="F1535" s="15">
        <v>13</v>
      </c>
      <c r="G1535" s="15">
        <v>1</v>
      </c>
      <c r="H1535" s="15">
        <v>0</v>
      </c>
      <c r="I1535" s="15"/>
      <c r="J1535" s="15"/>
      <c r="K1535" s="15"/>
      <c r="L1535" s="15">
        <v>96.836349487304688</v>
      </c>
      <c r="M1535" s="15">
        <v>77.30999755859375</v>
      </c>
      <c r="N1535" s="15">
        <v>-30.999319076538086</v>
      </c>
      <c r="O1535" s="15">
        <v>82.086929321289063</v>
      </c>
    </row>
    <row r="1536" spans="2:15" ht="16.5" x14ac:dyDescent="0.3">
      <c r="B1536" s="14" t="s">
        <v>17</v>
      </c>
      <c r="C1536" s="14" t="s">
        <v>212</v>
      </c>
      <c r="D1536" s="14" t="s">
        <v>58</v>
      </c>
      <c r="E1536" s="15">
        <v>36.061565399169922</v>
      </c>
      <c r="F1536" s="15">
        <v>0</v>
      </c>
      <c r="G1536" s="15">
        <v>1</v>
      </c>
      <c r="H1536" s="15">
        <v>0</v>
      </c>
      <c r="I1536" s="15"/>
      <c r="J1536" s="15"/>
      <c r="K1536" s="15"/>
      <c r="L1536" s="15">
        <v>96.836349487304688</v>
      </c>
      <c r="M1536" s="15">
        <v>77.30999755859375</v>
      </c>
      <c r="N1536" s="15">
        <v>-28.235069274902344</v>
      </c>
      <c r="O1536" s="15">
        <v>112.21736145019531</v>
      </c>
    </row>
    <row r="1537" spans="2:15" ht="16.5" x14ac:dyDescent="0.3">
      <c r="B1537" s="14" t="s">
        <v>17</v>
      </c>
      <c r="C1537" s="14" t="s">
        <v>212</v>
      </c>
      <c r="D1537" s="14" t="s">
        <v>59</v>
      </c>
      <c r="E1537" s="15">
        <v>36.061565399169922</v>
      </c>
      <c r="F1537" s="15">
        <v>13</v>
      </c>
      <c r="G1537" s="15">
        <v>1</v>
      </c>
      <c r="H1537" s="15">
        <v>0</v>
      </c>
      <c r="I1537" s="15"/>
      <c r="J1537" s="15"/>
      <c r="K1537" s="15"/>
      <c r="L1537" s="15">
        <v>96.836349487304688</v>
      </c>
      <c r="M1537" s="15">
        <v>77.30999755859375</v>
      </c>
      <c r="N1537" s="15">
        <v>-30.324527740478516</v>
      </c>
      <c r="O1537" s="15">
        <v>125.09822845458984</v>
      </c>
    </row>
    <row r="1538" spans="2:15" ht="16.5" x14ac:dyDescent="0.3">
      <c r="B1538" s="14" t="s">
        <v>17</v>
      </c>
      <c r="C1538" s="14" t="s">
        <v>212</v>
      </c>
      <c r="D1538" s="14" t="s">
        <v>60</v>
      </c>
      <c r="E1538" s="15">
        <v>36.061565399169922</v>
      </c>
      <c r="F1538" s="15">
        <v>27</v>
      </c>
      <c r="G1538" s="15">
        <v>1</v>
      </c>
      <c r="H1538" s="15">
        <v>0</v>
      </c>
      <c r="I1538" s="15"/>
      <c r="J1538" s="15"/>
      <c r="K1538" s="15"/>
      <c r="L1538" s="15">
        <v>96.836349487304688</v>
      </c>
      <c r="M1538" s="15">
        <v>81.019996643066406</v>
      </c>
      <c r="N1538" s="15">
        <v>-27.98762321472168</v>
      </c>
      <c r="O1538" s="15">
        <v>120.07026672363281</v>
      </c>
    </row>
    <row r="1539" spans="2:15" ht="16.5" x14ac:dyDescent="0.3">
      <c r="B1539" s="14" t="s">
        <v>17</v>
      </c>
      <c r="C1539" s="14" t="s">
        <v>212</v>
      </c>
      <c r="D1539" s="14" t="s">
        <v>61</v>
      </c>
      <c r="E1539" s="15">
        <v>36.061565399169922</v>
      </c>
      <c r="F1539" s="15">
        <v>0</v>
      </c>
      <c r="G1539" s="15">
        <v>1</v>
      </c>
      <c r="H1539" s="15">
        <v>0</v>
      </c>
      <c r="I1539" s="15"/>
      <c r="J1539" s="15"/>
      <c r="K1539" s="15"/>
      <c r="L1539" s="15">
        <v>96.836349487304688</v>
      </c>
      <c r="M1539" s="15">
        <v>81.019996643066406</v>
      </c>
      <c r="N1539" s="15">
        <v>-25.635618209838867</v>
      </c>
      <c r="O1539" s="15">
        <v>123.86000823974609</v>
      </c>
    </row>
    <row r="1540" spans="2:15" ht="16.5" x14ac:dyDescent="0.3">
      <c r="B1540" s="14" t="s">
        <v>17</v>
      </c>
      <c r="C1540" s="14" t="s">
        <v>212</v>
      </c>
      <c r="D1540" s="14" t="s">
        <v>62</v>
      </c>
      <c r="E1540" s="15">
        <v>36.061565399169922</v>
      </c>
      <c r="F1540" s="15">
        <v>0</v>
      </c>
      <c r="G1540" s="15">
        <v>1</v>
      </c>
      <c r="H1540" s="15">
        <v>0</v>
      </c>
      <c r="I1540" s="15"/>
      <c r="J1540" s="15"/>
      <c r="K1540" s="15"/>
      <c r="L1540" s="15">
        <v>96.836349487304688</v>
      </c>
      <c r="M1540" s="15">
        <v>81.019996643066406</v>
      </c>
      <c r="N1540" s="15">
        <v>-25.627500534057617</v>
      </c>
      <c r="O1540" s="15">
        <v>110.23206329345703</v>
      </c>
    </row>
    <row r="1541" spans="2:15" ht="16.5" x14ac:dyDescent="0.3">
      <c r="B1541" s="14" t="s">
        <v>17</v>
      </c>
      <c r="C1541" s="14" t="s">
        <v>212</v>
      </c>
      <c r="D1541" s="14" t="s">
        <v>63</v>
      </c>
      <c r="E1541" s="15">
        <v>36.061565399169922</v>
      </c>
      <c r="F1541" s="15">
        <v>0</v>
      </c>
      <c r="G1541" s="15">
        <v>1</v>
      </c>
      <c r="H1541" s="15">
        <v>0</v>
      </c>
      <c r="I1541" s="15"/>
      <c r="J1541" s="15"/>
      <c r="K1541" s="15"/>
      <c r="L1541" s="15">
        <v>96.836349487304688</v>
      </c>
      <c r="M1541" s="15">
        <v>81.019996643066406</v>
      </c>
      <c r="N1541" s="15">
        <v>-24.19386100769043</v>
      </c>
      <c r="O1541" s="15">
        <v>151.243408203125</v>
      </c>
    </row>
    <row r="1542" spans="2:15" ht="16.5" x14ac:dyDescent="0.3">
      <c r="B1542" s="14" t="s">
        <v>17</v>
      </c>
      <c r="C1542" s="14" t="s">
        <v>212</v>
      </c>
      <c r="D1542" s="14" t="s">
        <v>64</v>
      </c>
      <c r="E1542" s="15">
        <v>36.061565399169922</v>
      </c>
      <c r="F1542" s="15">
        <v>28</v>
      </c>
      <c r="G1542" s="15">
        <v>1</v>
      </c>
      <c r="H1542" s="15">
        <v>0</v>
      </c>
      <c r="I1542" s="15"/>
      <c r="J1542" s="15"/>
      <c r="K1542" s="15"/>
      <c r="L1542" s="15">
        <v>96.836349487304688</v>
      </c>
      <c r="M1542" s="15">
        <v>72.69000244140625</v>
      </c>
      <c r="N1542" s="15">
        <v>-23.269983291625977</v>
      </c>
      <c r="O1542" s="15">
        <v>148.468994140625</v>
      </c>
    </row>
    <row r="1543" spans="2:15" ht="16.5" x14ac:dyDescent="0.3">
      <c r="B1543" s="14" t="s">
        <v>17</v>
      </c>
      <c r="C1543" s="14" t="s">
        <v>212</v>
      </c>
      <c r="D1543" s="14" t="s">
        <v>65</v>
      </c>
      <c r="E1543" s="15">
        <v>36.061565399169922</v>
      </c>
      <c r="F1543" s="15">
        <v>0</v>
      </c>
      <c r="G1543" s="15">
        <v>1</v>
      </c>
      <c r="H1543" s="15">
        <v>0</v>
      </c>
      <c r="I1543" s="15"/>
      <c r="J1543" s="15"/>
      <c r="K1543" s="15"/>
      <c r="L1543" s="15">
        <v>96.836349487304688</v>
      </c>
      <c r="M1543" s="15">
        <v>72.69000244140625</v>
      </c>
      <c r="N1543" s="15">
        <v>-17.661113739013672</v>
      </c>
      <c r="O1543" s="15">
        <v>144.0662841796875</v>
      </c>
    </row>
    <row r="1544" spans="2:15" ht="16.5" x14ac:dyDescent="0.3">
      <c r="B1544" s="14" t="s">
        <v>17</v>
      </c>
      <c r="C1544" s="14" t="s">
        <v>212</v>
      </c>
      <c r="D1544" s="14" t="s">
        <v>66</v>
      </c>
      <c r="E1544" s="15">
        <v>36.061565399169922</v>
      </c>
      <c r="F1544" s="15">
        <v>13</v>
      </c>
      <c r="G1544" s="15">
        <v>1</v>
      </c>
      <c r="H1544" s="15">
        <v>0</v>
      </c>
      <c r="I1544" s="15"/>
      <c r="J1544" s="15"/>
      <c r="K1544" s="15"/>
      <c r="L1544" s="15">
        <v>96.836349487304688</v>
      </c>
      <c r="M1544" s="15">
        <v>69.910003662109375</v>
      </c>
      <c r="N1544" s="15">
        <v>-19.886520385742188</v>
      </c>
      <c r="O1544" s="15">
        <v>142.61083984375</v>
      </c>
    </row>
    <row r="1545" spans="2:15" ht="16.5" x14ac:dyDescent="0.3">
      <c r="B1545" s="14" t="s">
        <v>17</v>
      </c>
      <c r="C1545" s="14" t="s">
        <v>212</v>
      </c>
      <c r="D1545" s="14" t="s">
        <v>67</v>
      </c>
      <c r="E1545" s="15">
        <v>36.061565399169922</v>
      </c>
      <c r="F1545" s="15">
        <v>41</v>
      </c>
      <c r="G1545" s="15">
        <v>1</v>
      </c>
      <c r="H1545" s="15">
        <v>0</v>
      </c>
      <c r="I1545" s="15"/>
      <c r="J1545" s="15"/>
      <c r="K1545" s="15"/>
      <c r="L1545" s="15">
        <v>96.836349487304688</v>
      </c>
      <c r="M1545" s="15">
        <v>69.910003662109375</v>
      </c>
      <c r="N1545" s="15">
        <v>-24.709304809570313</v>
      </c>
      <c r="O1545" s="15">
        <v>125.30695343017578</v>
      </c>
    </row>
    <row r="1546" spans="2:15" ht="16.5" x14ac:dyDescent="0.3">
      <c r="B1546" s="14" t="s">
        <v>17</v>
      </c>
      <c r="C1546" s="14" t="s">
        <v>212</v>
      </c>
      <c r="D1546" s="14" t="s">
        <v>68</v>
      </c>
      <c r="E1546" s="15">
        <v>36.061565399169922</v>
      </c>
      <c r="F1546" s="15">
        <v>0</v>
      </c>
      <c r="G1546" s="15">
        <v>1</v>
      </c>
      <c r="H1546" s="15">
        <v>0</v>
      </c>
      <c r="I1546" s="15"/>
      <c r="J1546" s="15"/>
      <c r="K1546" s="15"/>
      <c r="L1546" s="15">
        <v>96.836349487304688</v>
      </c>
      <c r="M1546" s="15">
        <v>73.610000610351563</v>
      </c>
      <c r="N1546" s="15">
        <v>-20.13690185546875</v>
      </c>
      <c r="O1546" s="15">
        <v>120.96233367919922</v>
      </c>
    </row>
    <row r="1547" spans="2:15" ht="16.5" x14ac:dyDescent="0.3">
      <c r="B1547" s="14" t="s">
        <v>17</v>
      </c>
      <c r="C1547" s="14" t="s">
        <v>212</v>
      </c>
      <c r="D1547" s="14" t="s">
        <v>69</v>
      </c>
      <c r="E1547" s="15">
        <v>36.061565399169922</v>
      </c>
      <c r="F1547" s="15">
        <v>28</v>
      </c>
      <c r="G1547" s="15">
        <v>1</v>
      </c>
      <c r="H1547" s="15">
        <v>0</v>
      </c>
      <c r="I1547" s="15"/>
      <c r="J1547" s="15"/>
      <c r="K1547" s="15"/>
      <c r="L1547" s="15">
        <v>96.836349487304688</v>
      </c>
      <c r="M1547" s="15">
        <v>69.910003662109375</v>
      </c>
      <c r="N1547" s="15">
        <v>-17.163978576660156</v>
      </c>
      <c r="O1547" s="15">
        <v>130.28390502929688</v>
      </c>
    </row>
    <row r="1548" spans="2:15" ht="16.5" x14ac:dyDescent="0.3">
      <c r="B1548" s="14" t="s">
        <v>17</v>
      </c>
      <c r="C1548" s="14" t="s">
        <v>212</v>
      </c>
      <c r="D1548" s="14" t="s">
        <v>70</v>
      </c>
      <c r="E1548" s="15">
        <v>36.061565399169922</v>
      </c>
      <c r="F1548" s="15">
        <v>0</v>
      </c>
      <c r="G1548" s="15">
        <v>1</v>
      </c>
      <c r="H1548" s="15">
        <v>0</v>
      </c>
      <c r="I1548" s="15"/>
      <c r="J1548" s="15"/>
      <c r="K1548" s="15"/>
      <c r="L1548" s="15">
        <v>96.836349487304688</v>
      </c>
      <c r="M1548" s="15">
        <v>69.910003662109375</v>
      </c>
      <c r="N1548" s="15">
        <v>-19.414772033691406</v>
      </c>
      <c r="O1548" s="15">
        <v>90.907928466796875</v>
      </c>
    </row>
    <row r="1549" spans="2:15" ht="16.5" x14ac:dyDescent="0.3">
      <c r="B1549" s="14" t="s">
        <v>17</v>
      </c>
      <c r="C1549" s="14" t="s">
        <v>212</v>
      </c>
      <c r="D1549" s="14" t="s">
        <v>71</v>
      </c>
      <c r="E1549" s="15">
        <v>36.061565399169922</v>
      </c>
      <c r="F1549" s="15">
        <v>27</v>
      </c>
      <c r="G1549" s="15">
        <v>1</v>
      </c>
      <c r="H1549" s="15">
        <v>0</v>
      </c>
      <c r="I1549" s="15"/>
      <c r="J1549" s="15"/>
      <c r="K1549" s="15"/>
      <c r="L1549" s="15">
        <v>96.836349487304688</v>
      </c>
      <c r="M1549" s="15">
        <v>69.910003662109375</v>
      </c>
      <c r="N1549" s="15">
        <v>-13.990463256835938</v>
      </c>
      <c r="O1549" s="15">
        <v>100.86892700195313</v>
      </c>
    </row>
    <row r="1550" spans="2:15" ht="16.5" x14ac:dyDescent="0.3">
      <c r="B1550" s="14" t="s">
        <v>17</v>
      </c>
      <c r="C1550" s="14" t="s">
        <v>212</v>
      </c>
      <c r="D1550" s="14" t="s">
        <v>72</v>
      </c>
      <c r="E1550" s="15">
        <v>36.061565399169922</v>
      </c>
      <c r="F1550" s="15">
        <v>28</v>
      </c>
      <c r="G1550" s="15">
        <v>1</v>
      </c>
      <c r="H1550" s="15">
        <v>0</v>
      </c>
      <c r="I1550" s="15"/>
      <c r="J1550" s="15"/>
      <c r="K1550" s="15"/>
      <c r="L1550" s="15">
        <v>96.836349487304688</v>
      </c>
      <c r="M1550" s="15">
        <v>67.129997253417969</v>
      </c>
      <c r="N1550" s="15">
        <v>-16.4215087890625</v>
      </c>
      <c r="O1550" s="15">
        <v>88.856040954589844</v>
      </c>
    </row>
    <row r="1551" spans="2:15" ht="16.5" x14ac:dyDescent="0.3">
      <c r="B1551" s="14" t="s">
        <v>17</v>
      </c>
      <c r="C1551" s="14" t="s">
        <v>212</v>
      </c>
      <c r="D1551" s="14" t="s">
        <v>73</v>
      </c>
      <c r="E1551" s="15">
        <v>36.061565399169922</v>
      </c>
      <c r="F1551" s="15">
        <v>0</v>
      </c>
      <c r="G1551" s="15">
        <v>1</v>
      </c>
      <c r="H1551" s="15">
        <v>0</v>
      </c>
      <c r="I1551" s="15"/>
      <c r="J1551" s="15"/>
      <c r="K1551" s="15"/>
      <c r="L1551" s="15">
        <v>96.836349487304688</v>
      </c>
      <c r="M1551" s="15">
        <v>67.129997253417969</v>
      </c>
      <c r="N1551" s="15">
        <v>-13.47149658203125</v>
      </c>
      <c r="O1551" s="15">
        <v>86.393775939941406</v>
      </c>
    </row>
    <row r="1552" spans="2:15" ht="16.5" x14ac:dyDescent="0.3">
      <c r="B1552" s="14" t="s">
        <v>17</v>
      </c>
      <c r="C1552" s="14" t="s">
        <v>212</v>
      </c>
      <c r="D1552" s="14" t="s">
        <v>74</v>
      </c>
      <c r="E1552" s="15">
        <v>36.061565399169922</v>
      </c>
      <c r="F1552" s="15">
        <v>46</v>
      </c>
      <c r="G1552" s="15">
        <v>1</v>
      </c>
      <c r="H1552" s="15">
        <v>0</v>
      </c>
      <c r="I1552" s="15"/>
      <c r="J1552" s="15"/>
      <c r="K1552" s="15"/>
      <c r="L1552" s="15">
        <v>96.836349487304688</v>
      </c>
      <c r="M1552" s="15">
        <v>63.430000305175781</v>
      </c>
      <c r="N1552" s="15">
        <v>-6.8218646049499512</v>
      </c>
      <c r="O1552" s="15">
        <v>84.538337707519531</v>
      </c>
    </row>
    <row r="1553" spans="2:15" ht="16.5" x14ac:dyDescent="0.3">
      <c r="B1553" s="14" t="s">
        <v>17</v>
      </c>
      <c r="C1553" s="14" t="s">
        <v>212</v>
      </c>
      <c r="D1553" s="14" t="s">
        <v>75</v>
      </c>
      <c r="E1553" s="15">
        <v>36.061565399169922</v>
      </c>
      <c r="F1553" s="15">
        <v>0</v>
      </c>
      <c r="G1553" s="15">
        <v>1</v>
      </c>
      <c r="H1553" s="15">
        <v>0</v>
      </c>
      <c r="I1553" s="15"/>
      <c r="J1553" s="15"/>
      <c r="K1553" s="15"/>
      <c r="L1553" s="15">
        <v>96.836349487304688</v>
      </c>
      <c r="M1553" s="15">
        <v>63.430000305175781</v>
      </c>
      <c r="N1553" s="15">
        <v>-11.872879981994629</v>
      </c>
      <c r="O1553" s="15">
        <v>66.910972595214844</v>
      </c>
    </row>
    <row r="1554" spans="2:15" ht="16.5" x14ac:dyDescent="0.3">
      <c r="B1554" s="14" t="s">
        <v>17</v>
      </c>
      <c r="C1554" s="14" t="s">
        <v>212</v>
      </c>
      <c r="D1554" s="14" t="s">
        <v>76</v>
      </c>
      <c r="E1554" s="15">
        <v>36.061565399169922</v>
      </c>
      <c r="F1554" s="15">
        <v>73</v>
      </c>
      <c r="G1554" s="15">
        <v>1</v>
      </c>
      <c r="H1554" s="15">
        <v>0</v>
      </c>
      <c r="I1554" s="15"/>
      <c r="J1554" s="15"/>
      <c r="K1554" s="15"/>
      <c r="L1554" s="15">
        <v>96.836349487304688</v>
      </c>
      <c r="M1554" s="15">
        <v>57.869998931884766</v>
      </c>
      <c r="N1554" s="15">
        <v>-8.7284297943115234</v>
      </c>
      <c r="O1554" s="15">
        <v>74.710517883300781</v>
      </c>
    </row>
    <row r="1555" spans="2:15" ht="16.5" x14ac:dyDescent="0.3">
      <c r="B1555" s="14" t="s">
        <v>17</v>
      </c>
      <c r="C1555" s="14" t="s">
        <v>212</v>
      </c>
      <c r="D1555" s="14" t="s">
        <v>77</v>
      </c>
      <c r="E1555" s="15">
        <v>36.061565399169922</v>
      </c>
      <c r="F1555" s="15">
        <v>44</v>
      </c>
      <c r="G1555" s="15">
        <v>1</v>
      </c>
      <c r="H1555" s="15">
        <v>0</v>
      </c>
      <c r="I1555" s="15"/>
      <c r="J1555" s="15"/>
      <c r="K1555" s="15"/>
      <c r="L1555" s="15">
        <v>96.836349487304688</v>
      </c>
      <c r="M1555" s="15">
        <v>57.869998931884766</v>
      </c>
      <c r="N1555" s="15">
        <v>-8.3688087463378906</v>
      </c>
      <c r="O1555" s="15">
        <v>71.47613525390625</v>
      </c>
    </row>
    <row r="1556" spans="2:15" ht="16.5" x14ac:dyDescent="0.3">
      <c r="B1556" s="14" t="s">
        <v>17</v>
      </c>
      <c r="C1556" s="14" t="s">
        <v>212</v>
      </c>
      <c r="D1556" s="14" t="s">
        <v>78</v>
      </c>
      <c r="E1556" s="15">
        <v>36.061565399169922</v>
      </c>
      <c r="F1556" s="15">
        <v>57</v>
      </c>
      <c r="G1556" s="15">
        <v>1</v>
      </c>
      <c r="H1556" s="15">
        <v>0</v>
      </c>
      <c r="I1556" s="15"/>
      <c r="J1556" s="15"/>
      <c r="K1556" s="15"/>
      <c r="L1556" s="15">
        <v>96.836349487304688</v>
      </c>
      <c r="M1556" s="15">
        <v>57.869998931884766</v>
      </c>
      <c r="N1556" s="15">
        <v>-10.525964736938477</v>
      </c>
      <c r="O1556" s="15">
        <v>55.931354522705078</v>
      </c>
    </row>
    <row r="1557" spans="2:15" ht="16.5" x14ac:dyDescent="0.3">
      <c r="B1557" s="14" t="s">
        <v>17</v>
      </c>
      <c r="C1557" s="14" t="s">
        <v>212</v>
      </c>
      <c r="D1557" s="14" t="s">
        <v>79</v>
      </c>
      <c r="E1557" s="15">
        <v>36.061565399169922</v>
      </c>
      <c r="F1557" s="15">
        <v>14</v>
      </c>
      <c r="G1557" s="15">
        <v>1</v>
      </c>
      <c r="H1557" s="15">
        <v>0</v>
      </c>
      <c r="I1557" s="15"/>
      <c r="J1557" s="15"/>
      <c r="K1557" s="15"/>
      <c r="L1557" s="15">
        <v>96.836349487304688</v>
      </c>
      <c r="M1557" s="15">
        <v>54.169998168945313</v>
      </c>
      <c r="N1557" s="15">
        <v>-2.9341552257537842</v>
      </c>
      <c r="O1557" s="15">
        <v>93.931694030761719</v>
      </c>
    </row>
    <row r="1558" spans="2:15" ht="16.5" x14ac:dyDescent="0.3">
      <c r="B1558" s="14" t="s">
        <v>17</v>
      </c>
      <c r="C1558" s="14" t="s">
        <v>212</v>
      </c>
      <c r="D1558" s="14" t="s">
        <v>80</v>
      </c>
      <c r="E1558" s="15">
        <v>36.061565399169922</v>
      </c>
      <c r="F1558" s="15">
        <v>14</v>
      </c>
      <c r="G1558" s="15">
        <v>1</v>
      </c>
      <c r="H1558" s="15">
        <v>0</v>
      </c>
      <c r="I1558" s="15"/>
      <c r="J1558" s="15"/>
      <c r="K1558" s="15"/>
      <c r="L1558" s="15">
        <v>96.836349487304688</v>
      </c>
      <c r="M1558" s="15">
        <v>54.169998168945313</v>
      </c>
      <c r="N1558" s="15">
        <v>-8.5572338104248047</v>
      </c>
      <c r="O1558" s="15">
        <v>98.587997436523438</v>
      </c>
    </row>
    <row r="1559" spans="2:15" ht="16.5" x14ac:dyDescent="0.3">
      <c r="B1559" s="14" t="s">
        <v>17</v>
      </c>
      <c r="C1559" s="14" t="s">
        <v>212</v>
      </c>
      <c r="D1559" s="14" t="s">
        <v>81</v>
      </c>
      <c r="E1559" s="15">
        <v>36.061565399169922</v>
      </c>
      <c r="F1559" s="15">
        <v>14</v>
      </c>
      <c r="G1559" s="15">
        <v>1</v>
      </c>
      <c r="H1559" s="15">
        <v>0</v>
      </c>
      <c r="I1559" s="15"/>
      <c r="J1559" s="15"/>
      <c r="K1559" s="15"/>
      <c r="L1559" s="15">
        <v>96.836349487304688</v>
      </c>
      <c r="M1559" s="15">
        <v>57.869998931884766</v>
      </c>
      <c r="N1559" s="15">
        <v>-6.4832959175109863</v>
      </c>
      <c r="O1559" s="15">
        <v>115.32566070556641</v>
      </c>
    </row>
    <row r="1560" spans="2:15" ht="16.5" x14ac:dyDescent="0.3">
      <c r="B1560" s="14" t="s">
        <v>17</v>
      </c>
      <c r="C1560" s="14" t="s">
        <v>212</v>
      </c>
      <c r="D1560" s="14" t="s">
        <v>82</v>
      </c>
      <c r="E1560" s="15">
        <v>35.294368743896484</v>
      </c>
      <c r="F1560" s="15">
        <v>14</v>
      </c>
      <c r="G1560" s="15">
        <v>1</v>
      </c>
      <c r="H1560" s="15">
        <v>0</v>
      </c>
      <c r="I1560" s="15"/>
      <c r="J1560" s="15"/>
      <c r="K1560" s="15"/>
      <c r="L1560" s="15">
        <v>96.836349487304688</v>
      </c>
      <c r="M1560" s="15">
        <v>63.430000305175781</v>
      </c>
      <c r="N1560" s="15">
        <v>-5.8408398628234863</v>
      </c>
      <c r="O1560" s="15">
        <v>136.32530212402344</v>
      </c>
    </row>
    <row r="1561" spans="2:15" ht="16.5" x14ac:dyDescent="0.3">
      <c r="B1561" s="14" t="s">
        <v>17</v>
      </c>
      <c r="C1561" s="14" t="s">
        <v>212</v>
      </c>
      <c r="D1561" s="14" t="s">
        <v>83</v>
      </c>
      <c r="E1561" s="15">
        <v>35.294368743896484</v>
      </c>
      <c r="F1561" s="15">
        <v>0</v>
      </c>
      <c r="G1561" s="15">
        <v>1</v>
      </c>
      <c r="H1561" s="15">
        <v>0</v>
      </c>
      <c r="I1561" s="15"/>
      <c r="J1561" s="15"/>
      <c r="K1561" s="15"/>
      <c r="L1561" s="15">
        <v>96.836349487304688</v>
      </c>
      <c r="M1561" s="15">
        <v>64.349998474121094</v>
      </c>
      <c r="N1561" s="15">
        <v>-5.642514705657959</v>
      </c>
      <c r="O1561" s="15">
        <v>141.60826110839844</v>
      </c>
    </row>
    <row r="1562" spans="2:15" ht="16.5" x14ac:dyDescent="0.3">
      <c r="B1562" s="14" t="s">
        <v>17</v>
      </c>
      <c r="C1562" s="14" t="s">
        <v>212</v>
      </c>
      <c r="D1562" s="14" t="s">
        <v>84</v>
      </c>
      <c r="E1562" s="15">
        <v>35.294368743896484</v>
      </c>
      <c r="F1562" s="15">
        <v>17</v>
      </c>
      <c r="G1562" s="15">
        <v>1</v>
      </c>
      <c r="H1562" s="15">
        <v>0</v>
      </c>
      <c r="I1562" s="15"/>
      <c r="J1562" s="15"/>
      <c r="K1562" s="15"/>
      <c r="L1562" s="15">
        <v>96.836349487304688</v>
      </c>
      <c r="M1562" s="15">
        <v>64.349998474121094</v>
      </c>
      <c r="N1562" s="15">
        <v>-1.7107459306716919</v>
      </c>
      <c r="O1562" s="15">
        <v>158.58535766601563</v>
      </c>
    </row>
    <row r="1563" spans="2:15" ht="16.5" x14ac:dyDescent="0.3">
      <c r="B1563" s="14" t="s">
        <v>17</v>
      </c>
      <c r="C1563" s="14" t="s">
        <v>212</v>
      </c>
      <c r="D1563" s="14" t="s">
        <v>85</v>
      </c>
      <c r="E1563" s="15">
        <v>35.294368743896484</v>
      </c>
      <c r="F1563" s="15">
        <v>35</v>
      </c>
      <c r="G1563" s="15">
        <v>1</v>
      </c>
      <c r="H1563" s="15">
        <v>0</v>
      </c>
      <c r="I1563" s="15"/>
      <c r="J1563" s="15"/>
      <c r="K1563" s="15"/>
      <c r="L1563" s="15">
        <v>96.836349487304688</v>
      </c>
      <c r="M1563" s="15">
        <v>64.349998474121094</v>
      </c>
      <c r="N1563" s="15">
        <v>-13.047494888305664</v>
      </c>
      <c r="O1563" s="15">
        <v>115.47724914550781</v>
      </c>
    </row>
    <row r="1564" spans="2:15" ht="16.5" x14ac:dyDescent="0.3">
      <c r="B1564" s="14" t="s">
        <v>17</v>
      </c>
      <c r="C1564" s="14" t="s">
        <v>212</v>
      </c>
      <c r="D1564" s="14" t="s">
        <v>163</v>
      </c>
      <c r="E1564" s="15">
        <v>36.061565399169922</v>
      </c>
      <c r="F1564" s="15">
        <v>45</v>
      </c>
      <c r="G1564" s="15">
        <v>1</v>
      </c>
      <c r="H1564" s="15">
        <v>0</v>
      </c>
      <c r="I1564" s="15"/>
      <c r="J1564" s="15"/>
      <c r="K1564" s="15"/>
      <c r="L1564" s="15">
        <v>96.836349487304688</v>
      </c>
      <c r="M1564" s="15">
        <v>64.349998474121094</v>
      </c>
      <c r="N1564" s="15">
        <v>-18.661079406738281</v>
      </c>
      <c r="O1564" s="15">
        <v>117.28536224365234</v>
      </c>
    </row>
    <row r="1565" spans="2:15" ht="16.5" x14ac:dyDescent="0.3">
      <c r="B1565" s="14" t="s">
        <v>17</v>
      </c>
      <c r="C1565" s="14" t="s">
        <v>212</v>
      </c>
      <c r="D1565" s="14" t="s">
        <v>164</v>
      </c>
      <c r="E1565" s="15">
        <v>36.061565399169922</v>
      </c>
      <c r="F1565" s="15">
        <v>15</v>
      </c>
      <c r="G1565" s="15">
        <v>1</v>
      </c>
      <c r="H1565" s="15">
        <v>0</v>
      </c>
      <c r="I1565" s="15"/>
      <c r="J1565" s="15"/>
      <c r="K1565" s="15"/>
      <c r="L1565" s="15">
        <v>96.836349487304688</v>
      </c>
      <c r="M1565" s="15">
        <v>61.569999694824219</v>
      </c>
      <c r="N1565" s="15">
        <v>-8.4407987594604492</v>
      </c>
      <c r="O1565" s="15">
        <v>175.72367858886719</v>
      </c>
    </row>
    <row r="1566" spans="2:15" ht="16.5" x14ac:dyDescent="0.3">
      <c r="B1566" s="14" t="s">
        <v>17</v>
      </c>
      <c r="C1566" s="14" t="s">
        <v>212</v>
      </c>
      <c r="D1566" s="14" t="s">
        <v>165</v>
      </c>
      <c r="E1566" s="15">
        <v>36.061565399169922</v>
      </c>
      <c r="F1566" s="15">
        <v>0</v>
      </c>
      <c r="G1566" s="15">
        <v>1</v>
      </c>
      <c r="H1566" s="15">
        <v>0</v>
      </c>
      <c r="I1566" s="15"/>
      <c r="J1566" s="15"/>
      <c r="K1566" s="15"/>
      <c r="L1566" s="15">
        <v>96.836349487304688</v>
      </c>
      <c r="M1566" s="15">
        <v>72.69000244140625</v>
      </c>
      <c r="N1566" s="15">
        <v>-15.075244903564453</v>
      </c>
      <c r="O1566" s="15">
        <v>179.8067626953125</v>
      </c>
    </row>
    <row r="1567" spans="2:15" ht="16.5" x14ac:dyDescent="0.3">
      <c r="B1567" s="14" t="s">
        <v>17</v>
      </c>
      <c r="C1567" s="14" t="s">
        <v>212</v>
      </c>
      <c r="D1567" s="14" t="s">
        <v>166</v>
      </c>
      <c r="E1567" s="15">
        <v>36.061565399169922</v>
      </c>
      <c r="F1567" s="15">
        <v>0</v>
      </c>
      <c r="G1567" s="15">
        <v>1</v>
      </c>
      <c r="H1567" s="15">
        <v>0</v>
      </c>
      <c r="I1567" s="15"/>
      <c r="J1567" s="15"/>
      <c r="K1567" s="15"/>
      <c r="L1567" s="15">
        <v>96.836349487304688</v>
      </c>
      <c r="M1567" s="15">
        <v>72.69000244140625</v>
      </c>
      <c r="N1567" s="15">
        <v>-17.732944488525391</v>
      </c>
      <c r="O1567" s="15">
        <v>168.35191345214844</v>
      </c>
    </row>
    <row r="1568" spans="2:15" ht="16.5" x14ac:dyDescent="0.3">
      <c r="B1568" s="14" t="s">
        <v>17</v>
      </c>
      <c r="C1568" s="14" t="s">
        <v>212</v>
      </c>
      <c r="D1568" s="14" t="s">
        <v>167</v>
      </c>
      <c r="E1568" s="15">
        <v>36.061565399169922</v>
      </c>
      <c r="F1568" s="15">
        <v>0</v>
      </c>
      <c r="G1568" s="15">
        <v>1</v>
      </c>
      <c r="H1568" s="15">
        <v>0</v>
      </c>
      <c r="I1568" s="15"/>
      <c r="J1568" s="15"/>
      <c r="K1568" s="15"/>
      <c r="L1568" s="15">
        <v>96.836349487304688</v>
      </c>
      <c r="M1568" s="15">
        <v>69.910003662109375</v>
      </c>
      <c r="N1568" s="15">
        <v>-16.755945205688477</v>
      </c>
      <c r="O1568" s="15">
        <v>168.47232055664063</v>
      </c>
    </row>
    <row r="1569" spans="2:15" ht="16.5" x14ac:dyDescent="0.3">
      <c r="B1569" s="14" t="s">
        <v>17</v>
      </c>
      <c r="C1569" s="14" t="s">
        <v>212</v>
      </c>
      <c r="D1569" s="14" t="s">
        <v>168</v>
      </c>
      <c r="E1569" s="15">
        <v>35.608509063720703</v>
      </c>
      <c r="F1569" s="15">
        <v>14</v>
      </c>
      <c r="G1569" s="15">
        <v>1</v>
      </c>
      <c r="H1569" s="15">
        <v>0</v>
      </c>
      <c r="I1569" s="15"/>
      <c r="J1569" s="15"/>
      <c r="K1569" s="15"/>
      <c r="L1569" s="15">
        <v>96.836349487304688</v>
      </c>
      <c r="M1569" s="15">
        <v>69.910003662109375</v>
      </c>
      <c r="N1569" s="15">
        <v>-15.331331253051758</v>
      </c>
      <c r="O1569" s="15">
        <v>150.72329711914063</v>
      </c>
    </row>
    <row r="1570" spans="2:15" ht="16.5" x14ac:dyDescent="0.3">
      <c r="B1570" s="14" t="s">
        <v>17</v>
      </c>
      <c r="C1570" s="14" t="s">
        <v>212</v>
      </c>
      <c r="D1570" s="14" t="s">
        <v>169</v>
      </c>
      <c r="E1570" s="15">
        <v>35.608509063720703</v>
      </c>
      <c r="F1570" s="15">
        <v>0</v>
      </c>
      <c r="G1570" s="15">
        <v>1</v>
      </c>
      <c r="H1570" s="15">
        <v>0</v>
      </c>
      <c r="I1570" s="15"/>
      <c r="J1570" s="15"/>
      <c r="K1570" s="15"/>
      <c r="L1570" s="15">
        <v>96.836349487304688</v>
      </c>
      <c r="M1570" s="15">
        <v>69.910003662109375</v>
      </c>
      <c r="N1570" s="15">
        <v>-13.572770118713379</v>
      </c>
      <c r="O1570" s="15">
        <v>150.05775451660156</v>
      </c>
    </row>
    <row r="1571" spans="2:15" ht="16.5" x14ac:dyDescent="0.3">
      <c r="B1571" s="14" t="s">
        <v>17</v>
      </c>
      <c r="C1571" s="14" t="s">
        <v>212</v>
      </c>
      <c r="D1571" s="14" t="s">
        <v>170</v>
      </c>
      <c r="E1571" s="15">
        <v>35.608509063720703</v>
      </c>
      <c r="F1571" s="15">
        <v>42</v>
      </c>
      <c r="G1571" s="15">
        <v>1</v>
      </c>
      <c r="H1571" s="15">
        <v>0</v>
      </c>
      <c r="I1571" s="15"/>
      <c r="J1571" s="15"/>
      <c r="K1571" s="15"/>
      <c r="L1571" s="15">
        <v>96.836349487304688</v>
      </c>
      <c r="M1571" s="15">
        <v>73.610000610351563</v>
      </c>
      <c r="N1571" s="15">
        <v>-17.826253890991211</v>
      </c>
      <c r="O1571" s="15">
        <v>153.24342346191406</v>
      </c>
    </row>
    <row r="1572" spans="2:15" ht="16.5" x14ac:dyDescent="0.3">
      <c r="B1572" s="14" t="s">
        <v>17</v>
      </c>
      <c r="C1572" s="14" t="s">
        <v>212</v>
      </c>
      <c r="D1572" s="14" t="s">
        <v>171</v>
      </c>
      <c r="E1572" s="15">
        <v>35.608509063720703</v>
      </c>
      <c r="F1572" s="15">
        <v>14</v>
      </c>
      <c r="G1572" s="15">
        <v>1</v>
      </c>
      <c r="H1572" s="15">
        <v>0</v>
      </c>
      <c r="I1572" s="15"/>
      <c r="J1572" s="15"/>
      <c r="K1572" s="15"/>
      <c r="L1572" s="15">
        <v>96.836349487304688</v>
      </c>
      <c r="M1572" s="15">
        <v>70.830001831054688</v>
      </c>
      <c r="N1572" s="15">
        <v>-17.107839584350586</v>
      </c>
      <c r="O1572" s="15">
        <v>180.74227905273438</v>
      </c>
    </row>
    <row r="1573" spans="2:15" ht="16.5" x14ac:dyDescent="0.3">
      <c r="B1573" s="14" t="s">
        <v>17</v>
      </c>
      <c r="C1573" s="14" t="s">
        <v>212</v>
      </c>
      <c r="D1573" s="14" t="s">
        <v>172</v>
      </c>
      <c r="E1573" s="15">
        <v>30.794239044189453</v>
      </c>
      <c r="F1573" s="15">
        <v>14</v>
      </c>
      <c r="G1573" s="15">
        <v>1</v>
      </c>
      <c r="H1573" s="15">
        <v>0</v>
      </c>
      <c r="I1573" s="15"/>
      <c r="J1573" s="15"/>
      <c r="K1573" s="15"/>
      <c r="L1573" s="15">
        <v>96.836349487304688</v>
      </c>
      <c r="M1573" s="15">
        <v>67.129997253417969</v>
      </c>
      <c r="N1573" s="15">
        <v>-20.619304656982422</v>
      </c>
      <c r="O1573" s="15">
        <v>221.10749816894531</v>
      </c>
    </row>
    <row r="1574" spans="2:15" ht="16.5" x14ac:dyDescent="0.3">
      <c r="B1574" s="14" t="s">
        <v>17</v>
      </c>
      <c r="C1574" s="14" t="s">
        <v>212</v>
      </c>
      <c r="D1574" s="14" t="s">
        <v>173</v>
      </c>
      <c r="E1574" s="15">
        <v>30.794239044189453</v>
      </c>
      <c r="F1574" s="15">
        <v>0</v>
      </c>
      <c r="G1574" s="15">
        <v>1</v>
      </c>
      <c r="H1574" s="15">
        <v>0</v>
      </c>
      <c r="I1574" s="15"/>
      <c r="J1574" s="15"/>
      <c r="K1574" s="15"/>
      <c r="L1574" s="15">
        <v>96.836349487304688</v>
      </c>
      <c r="M1574" s="15">
        <v>67.129997253417969</v>
      </c>
      <c r="N1574" s="15">
        <v>-22.031328201293945</v>
      </c>
      <c r="O1574" s="15">
        <v>217.619873046875</v>
      </c>
    </row>
    <row r="1575" spans="2:15" ht="16.5" x14ac:dyDescent="0.3">
      <c r="B1575" s="14" t="s">
        <v>17</v>
      </c>
      <c r="C1575" s="14" t="s">
        <v>212</v>
      </c>
      <c r="D1575" s="14" t="s">
        <v>174</v>
      </c>
      <c r="E1575" s="15">
        <v>30.794239044189453</v>
      </c>
      <c r="F1575" s="15">
        <v>29</v>
      </c>
      <c r="G1575" s="15">
        <v>1</v>
      </c>
      <c r="H1575" s="15">
        <v>0</v>
      </c>
      <c r="I1575" s="15"/>
      <c r="J1575" s="15"/>
      <c r="K1575" s="15"/>
      <c r="L1575" s="15">
        <v>96.836349487304688</v>
      </c>
      <c r="M1575" s="15">
        <v>70.830001831054688</v>
      </c>
      <c r="N1575" s="15">
        <v>-26.361198425292969</v>
      </c>
      <c r="O1575" s="15">
        <v>242.41470336914063</v>
      </c>
    </row>
    <row r="1576" spans="2:15" ht="16.5" x14ac:dyDescent="0.3">
      <c r="B1576" s="14" t="s">
        <v>17</v>
      </c>
      <c r="C1576" s="14" t="s">
        <v>212</v>
      </c>
      <c r="D1576" s="14" t="s">
        <v>175</v>
      </c>
      <c r="E1576" s="15">
        <v>30.794239044189453</v>
      </c>
      <c r="F1576" s="15">
        <v>0</v>
      </c>
      <c r="G1576" s="15">
        <v>1</v>
      </c>
      <c r="H1576" s="15">
        <v>0</v>
      </c>
      <c r="I1576" s="15"/>
      <c r="J1576" s="15"/>
      <c r="K1576" s="15"/>
      <c r="L1576" s="15">
        <v>96.836349487304688</v>
      </c>
      <c r="M1576" s="15">
        <v>70.830001831054688</v>
      </c>
      <c r="N1576" s="15">
        <v>-27.654106140136719</v>
      </c>
      <c r="O1576" s="15">
        <v>253.68281555175781</v>
      </c>
    </row>
    <row r="1577" spans="2:15" ht="16.5" x14ac:dyDescent="0.3">
      <c r="B1577" s="14" t="s">
        <v>17</v>
      </c>
      <c r="C1577" s="14" t="s">
        <v>212</v>
      </c>
      <c r="D1577" s="14" t="s">
        <v>176</v>
      </c>
      <c r="E1577" s="15">
        <v>17.535171508789063</v>
      </c>
      <c r="F1577" s="15">
        <v>28</v>
      </c>
      <c r="G1577" s="15">
        <v>1</v>
      </c>
      <c r="H1577" s="15">
        <v>0</v>
      </c>
      <c r="I1577" s="15"/>
      <c r="J1577" s="15"/>
      <c r="K1577" s="15"/>
      <c r="L1577" s="15">
        <v>96.836349487304688</v>
      </c>
      <c r="M1577" s="15">
        <v>70.830001831054688</v>
      </c>
      <c r="N1577" s="15">
        <v>-31.07054328918457</v>
      </c>
      <c r="O1577" s="15">
        <v>210.05809020996094</v>
      </c>
    </row>
    <row r="1578" spans="2:15" ht="16.5" x14ac:dyDescent="0.3">
      <c r="B1578" s="14" t="s">
        <v>17</v>
      </c>
      <c r="C1578" s="14" t="s">
        <v>212</v>
      </c>
      <c r="D1578" s="14" t="s">
        <v>177</v>
      </c>
      <c r="E1578" s="15">
        <v>17.535171508789063</v>
      </c>
      <c r="F1578" s="15">
        <v>28</v>
      </c>
      <c r="G1578" s="15">
        <v>1</v>
      </c>
      <c r="H1578" s="15">
        <v>0</v>
      </c>
      <c r="I1578" s="15"/>
      <c r="J1578" s="15"/>
      <c r="K1578" s="15"/>
      <c r="L1578" s="15">
        <v>96.836349487304688</v>
      </c>
      <c r="M1578" s="15">
        <v>70.830001831054688</v>
      </c>
      <c r="N1578" s="15">
        <v>-20.807086944580078</v>
      </c>
      <c r="O1578" s="15">
        <v>234.65350341796875</v>
      </c>
    </row>
    <row r="1579" spans="2:15" ht="16.5" x14ac:dyDescent="0.3">
      <c r="B1579" s="14" t="s">
        <v>17</v>
      </c>
      <c r="C1579" s="14" t="s">
        <v>212</v>
      </c>
      <c r="D1579" s="14" t="s">
        <v>178</v>
      </c>
      <c r="E1579" s="15">
        <v>17.535171508789063</v>
      </c>
      <c r="F1579" s="15">
        <v>0</v>
      </c>
      <c r="G1579" s="15">
        <v>1</v>
      </c>
      <c r="H1579" s="15">
        <v>0</v>
      </c>
      <c r="I1579" s="15"/>
      <c r="J1579" s="15"/>
      <c r="K1579" s="15"/>
      <c r="L1579" s="15">
        <v>96.836349487304688</v>
      </c>
      <c r="M1579" s="15">
        <v>70.830001831054688</v>
      </c>
      <c r="N1579" s="15">
        <v>-19.204610824584961</v>
      </c>
      <c r="O1579" s="15">
        <v>216.30807495117188</v>
      </c>
    </row>
    <row r="1580" spans="2:15" ht="16.5" x14ac:dyDescent="0.3">
      <c r="B1580" s="14" t="s">
        <v>17</v>
      </c>
      <c r="C1580" s="14" t="s">
        <v>212</v>
      </c>
      <c r="D1580" s="14" t="s">
        <v>179</v>
      </c>
      <c r="E1580" s="15">
        <v>17.535171508789063</v>
      </c>
      <c r="F1580" s="15">
        <v>0</v>
      </c>
      <c r="G1580" s="15">
        <v>1</v>
      </c>
      <c r="H1580" s="15">
        <v>0</v>
      </c>
      <c r="I1580" s="15"/>
      <c r="J1580" s="15"/>
      <c r="K1580" s="15"/>
      <c r="L1580" s="15">
        <v>96.836349487304688</v>
      </c>
      <c r="M1580" s="15">
        <v>60.650001525878906</v>
      </c>
      <c r="N1580" s="15">
        <v>-20.080007553100586</v>
      </c>
      <c r="O1580" s="15">
        <v>187.18133544921875</v>
      </c>
    </row>
    <row r="1581" spans="2:15" ht="16.5" x14ac:dyDescent="0.3">
      <c r="B1581" s="14" t="s">
        <v>17</v>
      </c>
      <c r="C1581" s="14" t="s">
        <v>212</v>
      </c>
      <c r="D1581" s="14" t="s">
        <v>180</v>
      </c>
      <c r="E1581" s="15">
        <v>8.5010309219360352</v>
      </c>
      <c r="F1581" s="15">
        <v>28</v>
      </c>
      <c r="G1581" s="15">
        <v>1</v>
      </c>
      <c r="H1581" s="15">
        <v>0</v>
      </c>
      <c r="I1581" s="15"/>
      <c r="J1581" s="15"/>
      <c r="K1581" s="15"/>
      <c r="L1581" s="15">
        <v>96.836349487304688</v>
      </c>
      <c r="M1581" s="15">
        <v>60.650001525878906</v>
      </c>
      <c r="N1581" s="15">
        <v>-15.374613761901855</v>
      </c>
      <c r="O1581" s="15">
        <v>194.59353637695313</v>
      </c>
    </row>
    <row r="1582" spans="2:15" ht="16.5" x14ac:dyDescent="0.3">
      <c r="B1582" s="14" t="s">
        <v>17</v>
      </c>
      <c r="C1582" s="14" t="s">
        <v>212</v>
      </c>
      <c r="D1582" s="14" t="s">
        <v>181</v>
      </c>
      <c r="E1582" s="15">
        <v>8.5010309219360352</v>
      </c>
      <c r="F1582" s="15">
        <v>29</v>
      </c>
      <c r="G1582" s="15">
        <v>1</v>
      </c>
      <c r="H1582" s="15">
        <v>0</v>
      </c>
      <c r="I1582" s="15"/>
      <c r="J1582" s="15"/>
      <c r="K1582" s="15"/>
      <c r="L1582" s="15">
        <v>96.836349487304688</v>
      </c>
      <c r="M1582" s="15">
        <v>56.939998626708984</v>
      </c>
      <c r="N1582" s="15">
        <v>-7.287635326385498</v>
      </c>
      <c r="O1582" s="15">
        <v>201.54904174804688</v>
      </c>
    </row>
    <row r="1583" spans="2:15" ht="16.5" x14ac:dyDescent="0.3">
      <c r="B1583" s="14" t="s">
        <v>17</v>
      </c>
      <c r="C1583" s="14" t="s">
        <v>212</v>
      </c>
      <c r="D1583" s="14" t="s">
        <v>182</v>
      </c>
      <c r="E1583" s="15">
        <v>8.5010309219360352</v>
      </c>
      <c r="F1583" s="15">
        <v>14</v>
      </c>
      <c r="G1583" s="15">
        <v>1</v>
      </c>
      <c r="H1583" s="15">
        <v>0</v>
      </c>
      <c r="I1583" s="15"/>
      <c r="J1583" s="15"/>
      <c r="K1583" s="15"/>
      <c r="L1583" s="15">
        <v>96.836349487304688</v>
      </c>
      <c r="M1583" s="15">
        <v>60.650001525878906</v>
      </c>
      <c r="N1583" s="15">
        <v>-10.014284133911133</v>
      </c>
      <c r="O1583" s="15">
        <v>209.54635620117188</v>
      </c>
    </row>
    <row r="1584" spans="2:15" ht="16.5" x14ac:dyDescent="0.3">
      <c r="B1584" s="14" t="s">
        <v>17</v>
      </c>
      <c r="C1584" s="14" t="s">
        <v>212</v>
      </c>
      <c r="D1584" s="14" t="s">
        <v>183</v>
      </c>
      <c r="E1584" s="15">
        <v>8.5010309219360352</v>
      </c>
      <c r="F1584" s="15">
        <v>0</v>
      </c>
      <c r="G1584" s="15">
        <v>1</v>
      </c>
      <c r="H1584" s="15">
        <v>0</v>
      </c>
      <c r="I1584" s="15"/>
      <c r="J1584" s="15"/>
      <c r="K1584" s="15"/>
      <c r="L1584" s="15">
        <v>96.836349487304688</v>
      </c>
      <c r="M1584" s="15">
        <v>60.650001525878906</v>
      </c>
      <c r="N1584" s="15">
        <v>-10.159420967102051</v>
      </c>
      <c r="O1584" s="15">
        <v>214.98403930664063</v>
      </c>
    </row>
    <row r="1585" spans="2:15" ht="16.5" x14ac:dyDescent="0.3">
      <c r="B1585" s="14" t="s">
        <v>17</v>
      </c>
      <c r="C1585" s="14" t="s">
        <v>212</v>
      </c>
      <c r="D1585" s="14" t="s">
        <v>184</v>
      </c>
      <c r="E1585" s="15">
        <v>8.5010309219360352</v>
      </c>
      <c r="F1585" s="15">
        <v>0</v>
      </c>
      <c r="G1585" s="15">
        <v>1</v>
      </c>
      <c r="H1585" s="15">
        <v>0</v>
      </c>
      <c r="I1585" s="15"/>
      <c r="J1585" s="15"/>
      <c r="K1585" s="15"/>
      <c r="L1585" s="15">
        <v>96.836349487304688</v>
      </c>
      <c r="M1585" s="15">
        <v>66.199996948242188</v>
      </c>
      <c r="N1585" s="15">
        <v>-9.5661935806274414</v>
      </c>
      <c r="O1585" s="15">
        <v>201.07211303710938</v>
      </c>
    </row>
    <row r="1586" spans="2:15" ht="16.5" x14ac:dyDescent="0.3">
      <c r="B1586" s="14" t="s">
        <v>17</v>
      </c>
      <c r="C1586" s="14" t="s">
        <v>212</v>
      </c>
      <c r="D1586" s="14" t="s">
        <v>185</v>
      </c>
      <c r="E1586" s="15">
        <v>4.362088680267334</v>
      </c>
      <c r="F1586" s="15">
        <v>0</v>
      </c>
      <c r="G1586" s="15">
        <v>1</v>
      </c>
      <c r="H1586" s="15">
        <v>0</v>
      </c>
      <c r="I1586" s="15"/>
      <c r="J1586" s="15"/>
      <c r="K1586" s="15"/>
      <c r="L1586" s="15">
        <v>96.836349487304688</v>
      </c>
      <c r="M1586" s="15">
        <v>66.199996948242188</v>
      </c>
      <c r="N1586" s="15">
        <v>-11.211298942565918</v>
      </c>
      <c r="O1586" s="15">
        <v>203.68206787109375</v>
      </c>
    </row>
    <row r="1587" spans="2:15" ht="16.5" x14ac:dyDescent="0.3">
      <c r="B1587" s="14" t="s">
        <v>17</v>
      </c>
      <c r="C1587" s="14" t="s">
        <v>212</v>
      </c>
      <c r="D1587" s="14" t="s">
        <v>186</v>
      </c>
      <c r="E1587" s="15">
        <v>4.362088680267334</v>
      </c>
      <c r="F1587" s="15">
        <v>14</v>
      </c>
      <c r="G1587" s="15">
        <v>1</v>
      </c>
      <c r="H1587" s="15">
        <v>0</v>
      </c>
      <c r="I1587" s="15"/>
      <c r="J1587" s="15"/>
      <c r="K1587" s="15"/>
      <c r="L1587" s="15">
        <v>96.836349487304688</v>
      </c>
      <c r="M1587" s="15">
        <v>60.650001525878906</v>
      </c>
      <c r="N1587" s="15">
        <v>-4.0366768836975098</v>
      </c>
      <c r="O1587" s="15">
        <v>220.40902709960938</v>
      </c>
    </row>
    <row r="1588" spans="2:15" ht="16.5" x14ac:dyDescent="0.3">
      <c r="B1588" s="14" t="s">
        <v>17</v>
      </c>
      <c r="C1588" s="14" t="s">
        <v>212</v>
      </c>
      <c r="D1588" s="14" t="s">
        <v>187</v>
      </c>
      <c r="E1588" s="15">
        <v>4.362088680267334</v>
      </c>
      <c r="F1588" s="15">
        <v>14</v>
      </c>
      <c r="G1588" s="15">
        <v>1</v>
      </c>
      <c r="H1588" s="15">
        <v>0</v>
      </c>
      <c r="I1588" s="15"/>
      <c r="J1588" s="15"/>
      <c r="K1588" s="15"/>
      <c r="L1588" s="15">
        <v>96.836349487304688</v>
      </c>
      <c r="M1588" s="15">
        <v>60.650001525878906</v>
      </c>
      <c r="N1588" s="15">
        <v>-7.7479772567749023</v>
      </c>
      <c r="O1588" s="15">
        <v>240.26191711425781</v>
      </c>
    </row>
    <row r="1589" spans="2:15" ht="16.5" x14ac:dyDescent="0.3">
      <c r="B1589" s="14" t="s">
        <v>17</v>
      </c>
      <c r="C1589" s="14" t="s">
        <v>212</v>
      </c>
      <c r="D1589" s="14" t="s">
        <v>188</v>
      </c>
      <c r="E1589" s="15">
        <v>4.362088680267334</v>
      </c>
      <c r="F1589" s="15">
        <v>42</v>
      </c>
      <c r="G1589" s="15">
        <v>1</v>
      </c>
      <c r="H1589" s="15">
        <v>0</v>
      </c>
      <c r="I1589" s="15"/>
      <c r="J1589" s="15"/>
      <c r="K1589" s="15"/>
      <c r="L1589" s="15">
        <v>96.836349487304688</v>
      </c>
      <c r="M1589" s="15">
        <v>60.650001525878906</v>
      </c>
      <c r="N1589" s="15">
        <v>-8.4739971160888672</v>
      </c>
      <c r="O1589" s="15">
        <v>231.12118530273438</v>
      </c>
    </row>
    <row r="1590" spans="2:15" ht="16.5" x14ac:dyDescent="0.3">
      <c r="B1590" s="14" t="s">
        <v>17</v>
      </c>
      <c r="C1590" s="14" t="s">
        <v>212</v>
      </c>
      <c r="D1590" s="14" t="s">
        <v>189</v>
      </c>
      <c r="E1590" s="15">
        <v>1.7579361200332642</v>
      </c>
      <c r="F1590" s="15">
        <v>29</v>
      </c>
      <c r="G1590" s="15">
        <v>1</v>
      </c>
      <c r="H1590" s="15">
        <v>0</v>
      </c>
      <c r="I1590" s="15"/>
      <c r="J1590" s="15"/>
      <c r="K1590" s="15"/>
      <c r="L1590" s="15">
        <v>96.836349487304688</v>
      </c>
      <c r="M1590" s="15">
        <v>60.650001525878906</v>
      </c>
      <c r="N1590" s="15">
        <v>-5.119140625</v>
      </c>
      <c r="O1590" s="15">
        <v>164.17710876464844</v>
      </c>
    </row>
    <row r="1591" spans="2:15" ht="16.5" x14ac:dyDescent="0.3">
      <c r="B1591" s="14" t="s">
        <v>17</v>
      </c>
      <c r="C1591" s="14" t="s">
        <v>212</v>
      </c>
      <c r="D1591" s="14" t="s">
        <v>190</v>
      </c>
      <c r="E1591" s="15">
        <v>1.7579361200332642</v>
      </c>
      <c r="F1591" s="15">
        <v>29</v>
      </c>
      <c r="G1591" s="15">
        <v>1</v>
      </c>
      <c r="H1591" s="15">
        <v>0</v>
      </c>
      <c r="I1591" s="15"/>
      <c r="J1591" s="15"/>
      <c r="K1591" s="15"/>
      <c r="L1591" s="15">
        <v>96.836349487304688</v>
      </c>
      <c r="M1591" s="15">
        <v>56.939998626708984</v>
      </c>
      <c r="N1591" s="15">
        <v>0.40262380242347717</v>
      </c>
      <c r="O1591" s="15">
        <v>150.34748840332031</v>
      </c>
    </row>
    <row r="1592" spans="2:15" ht="16.5" x14ac:dyDescent="0.3">
      <c r="B1592" s="14" t="s">
        <v>17</v>
      </c>
      <c r="C1592" s="14" t="s">
        <v>212</v>
      </c>
      <c r="D1592" s="14" t="s">
        <v>191</v>
      </c>
      <c r="E1592" s="15">
        <v>1.7579361200332642</v>
      </c>
      <c r="F1592" s="15">
        <v>15</v>
      </c>
      <c r="G1592" s="15">
        <v>1</v>
      </c>
      <c r="H1592" s="15">
        <v>0</v>
      </c>
      <c r="I1592" s="15"/>
      <c r="J1592" s="15"/>
      <c r="K1592" s="15"/>
      <c r="L1592" s="15">
        <v>96.836349487304688</v>
      </c>
      <c r="M1592" s="15">
        <v>56.939998626708984</v>
      </c>
      <c r="N1592" s="15">
        <v>-0.29236379265785217</v>
      </c>
      <c r="O1592" s="15">
        <v>134.98312377929688</v>
      </c>
    </row>
    <row r="1593" spans="2:15" ht="16.5" x14ac:dyDescent="0.3">
      <c r="B1593" s="14" t="s">
        <v>17</v>
      </c>
      <c r="C1593" s="14" t="s">
        <v>212</v>
      </c>
      <c r="D1593" s="14" t="s">
        <v>192</v>
      </c>
      <c r="E1593" s="15">
        <v>1.7579361200332642</v>
      </c>
      <c r="F1593" s="15">
        <v>44</v>
      </c>
      <c r="G1593" s="15">
        <v>1</v>
      </c>
      <c r="H1593" s="15">
        <v>0</v>
      </c>
      <c r="I1593" s="15"/>
      <c r="J1593" s="15"/>
      <c r="K1593" s="15"/>
      <c r="L1593" s="15">
        <v>96.836349487304688</v>
      </c>
      <c r="M1593" s="15">
        <v>56.939998626708984</v>
      </c>
      <c r="N1593" s="15">
        <v>0.42821002006530762</v>
      </c>
      <c r="O1593" s="15">
        <v>146.95816040039063</v>
      </c>
    </row>
    <row r="1594" spans="2:15" ht="16.5" x14ac:dyDescent="0.3">
      <c r="B1594" s="14" t="s">
        <v>17</v>
      </c>
      <c r="C1594" s="14" t="s">
        <v>212</v>
      </c>
      <c r="D1594" s="14" t="s">
        <v>193</v>
      </c>
      <c r="E1594" s="15">
        <v>-2.3120841979980469</v>
      </c>
      <c r="F1594" s="15">
        <v>72</v>
      </c>
      <c r="G1594" s="15">
        <v>1</v>
      </c>
      <c r="H1594" s="15">
        <v>0</v>
      </c>
      <c r="I1594" s="15"/>
      <c r="J1594" s="15"/>
      <c r="K1594" s="15"/>
      <c r="L1594" s="15">
        <v>96.836349487304688</v>
      </c>
      <c r="M1594" s="15">
        <v>56.939998626708984</v>
      </c>
      <c r="N1594" s="15">
        <v>-0.71632307767868042</v>
      </c>
      <c r="O1594" s="15">
        <v>117.22092437744141</v>
      </c>
    </row>
    <row r="1595" spans="2:15" ht="16.5" x14ac:dyDescent="0.3">
      <c r="B1595" s="14" t="s">
        <v>17</v>
      </c>
      <c r="C1595" s="14" t="s">
        <v>212</v>
      </c>
      <c r="D1595" s="14" t="s">
        <v>194</v>
      </c>
      <c r="E1595" s="15">
        <v>-2.3120841979980469</v>
      </c>
      <c r="F1595" s="15">
        <v>0</v>
      </c>
      <c r="G1595" s="15">
        <v>1</v>
      </c>
      <c r="H1595" s="15">
        <v>0</v>
      </c>
      <c r="I1595" s="15"/>
      <c r="J1595" s="15"/>
      <c r="K1595" s="15"/>
      <c r="L1595" s="15">
        <v>96.836349487304688</v>
      </c>
      <c r="M1595" s="15">
        <v>51.389999389648438</v>
      </c>
      <c r="N1595" s="15">
        <v>5.6618824005126953</v>
      </c>
      <c r="O1595" s="15">
        <v>106.99933624267578</v>
      </c>
    </row>
    <row r="1596" spans="2:15" ht="16.5" x14ac:dyDescent="0.3">
      <c r="B1596" s="14" t="s">
        <v>17</v>
      </c>
      <c r="C1596" s="14" t="s">
        <v>212</v>
      </c>
      <c r="D1596" s="14" t="s">
        <v>195</v>
      </c>
      <c r="E1596" s="15">
        <v>-2.3120841979980469</v>
      </c>
      <c r="F1596" s="15">
        <v>14</v>
      </c>
      <c r="G1596" s="15">
        <v>1</v>
      </c>
      <c r="H1596" s="15">
        <v>0</v>
      </c>
      <c r="I1596" s="15"/>
      <c r="J1596" s="15"/>
      <c r="K1596" s="15"/>
      <c r="L1596" s="15">
        <v>96.836349487304688</v>
      </c>
      <c r="M1596" s="15">
        <v>51.389999389648438</v>
      </c>
      <c r="N1596" s="15">
        <v>3.5958414077758789</v>
      </c>
      <c r="O1596" s="15">
        <v>93.302345275878906</v>
      </c>
    </row>
    <row r="1597" spans="2:15" ht="16.5" x14ac:dyDescent="0.3">
      <c r="B1597" s="14" t="s">
        <v>17</v>
      </c>
      <c r="C1597" s="14" t="s">
        <v>212</v>
      </c>
      <c r="D1597" s="14" t="s">
        <v>196</v>
      </c>
      <c r="E1597" s="15">
        <v>-2.3120841979980469</v>
      </c>
      <c r="F1597" s="15">
        <v>15</v>
      </c>
      <c r="G1597" s="15">
        <v>1</v>
      </c>
      <c r="H1597" s="15">
        <v>0</v>
      </c>
      <c r="I1597" s="15"/>
      <c r="J1597" s="15"/>
      <c r="K1597" s="15"/>
      <c r="L1597" s="15">
        <v>96.836349487304688</v>
      </c>
      <c r="M1597" s="15">
        <v>51.389999389648438</v>
      </c>
      <c r="N1597" s="15">
        <v>3.8278770446777344</v>
      </c>
      <c r="O1597" s="15">
        <v>97.296066284179688</v>
      </c>
    </row>
    <row r="1598" spans="2:15" ht="16.5" x14ac:dyDescent="0.3">
      <c r="B1598" s="14" t="s">
        <v>17</v>
      </c>
      <c r="C1598" s="14" t="s">
        <v>212</v>
      </c>
      <c r="D1598" s="14" t="s">
        <v>197</v>
      </c>
      <c r="E1598" s="15">
        <v>-2.3120841979980469</v>
      </c>
      <c r="F1598" s="15">
        <v>0</v>
      </c>
      <c r="G1598" s="15">
        <v>1</v>
      </c>
      <c r="H1598" s="15">
        <v>0</v>
      </c>
      <c r="I1598" s="15"/>
      <c r="J1598" s="15"/>
      <c r="K1598" s="15"/>
      <c r="L1598" s="15">
        <v>96.836349487304688</v>
      </c>
      <c r="M1598" s="15">
        <v>51.389999389648438</v>
      </c>
      <c r="N1598" s="15">
        <v>1.9416413307189941</v>
      </c>
      <c r="O1598" s="15">
        <v>80.11474609375</v>
      </c>
    </row>
    <row r="1599" spans="2:15" ht="16.5" x14ac:dyDescent="0.3">
      <c r="B1599" s="14" t="s">
        <v>17</v>
      </c>
      <c r="C1599" s="14" t="s">
        <v>212</v>
      </c>
      <c r="D1599" s="14" t="s">
        <v>198</v>
      </c>
      <c r="E1599" s="15">
        <v>-2.8622062206268311</v>
      </c>
      <c r="F1599" s="15">
        <v>71</v>
      </c>
      <c r="G1599" s="15">
        <v>1</v>
      </c>
      <c r="H1599" s="15">
        <v>0</v>
      </c>
      <c r="I1599" s="15"/>
      <c r="J1599" s="15"/>
      <c r="K1599" s="15"/>
      <c r="L1599" s="15">
        <v>96.836349487304688</v>
      </c>
      <c r="M1599" s="15">
        <v>56.830001831054688</v>
      </c>
      <c r="N1599" s="15">
        <v>6.9838175773620605</v>
      </c>
      <c r="O1599" s="15">
        <v>70.085525512695313</v>
      </c>
    </row>
    <row r="1600" spans="2:15" ht="16.5" x14ac:dyDescent="0.3">
      <c r="B1600" s="14" t="s">
        <v>17</v>
      </c>
      <c r="C1600" s="14" t="s">
        <v>212</v>
      </c>
      <c r="D1600" s="14" t="s">
        <v>199</v>
      </c>
      <c r="E1600" s="15">
        <v>-2.8622062206268311</v>
      </c>
      <c r="F1600" s="15">
        <v>0</v>
      </c>
      <c r="G1600" s="15">
        <v>1</v>
      </c>
      <c r="H1600" s="15">
        <v>0</v>
      </c>
      <c r="I1600" s="15"/>
      <c r="J1600" s="15"/>
      <c r="K1600" s="15"/>
      <c r="L1600" s="15">
        <v>96.836349487304688</v>
      </c>
      <c r="M1600" s="15">
        <v>56.549999237060547</v>
      </c>
      <c r="N1600" s="15">
        <v>0.22877752780914307</v>
      </c>
      <c r="O1600" s="15">
        <v>51.201549530029297</v>
      </c>
    </row>
    <row r="1601" spans="2:15" ht="16.5" x14ac:dyDescent="0.3">
      <c r="B1601" s="14" t="s">
        <v>17</v>
      </c>
      <c r="C1601" s="14" t="s">
        <v>212</v>
      </c>
      <c r="D1601" s="14" t="s">
        <v>200</v>
      </c>
      <c r="E1601" s="15">
        <v>-2.8622062206268311</v>
      </c>
      <c r="F1601" s="15">
        <v>33</v>
      </c>
      <c r="G1601" s="15">
        <v>1</v>
      </c>
      <c r="H1601" s="15">
        <v>0</v>
      </c>
      <c r="I1601" s="15"/>
      <c r="J1601" s="15"/>
      <c r="K1601" s="15"/>
      <c r="L1601" s="15">
        <v>96.836349487304688</v>
      </c>
      <c r="M1601" s="15">
        <v>56.240001678466797</v>
      </c>
      <c r="N1601" s="15">
        <v>5.5415153503417969</v>
      </c>
      <c r="O1601" s="15">
        <v>54.303489685058594</v>
      </c>
    </row>
    <row r="1602" spans="2:15" ht="16.5" x14ac:dyDescent="0.3">
      <c r="B1602" s="14" t="s">
        <v>17</v>
      </c>
      <c r="C1602" s="14" t="s">
        <v>212</v>
      </c>
      <c r="D1602" s="14" t="s">
        <v>201</v>
      </c>
      <c r="E1602" s="15">
        <v>-2.8622062206268311</v>
      </c>
      <c r="F1602" s="15">
        <v>0</v>
      </c>
      <c r="G1602" s="15">
        <v>1</v>
      </c>
      <c r="H1602" s="15">
        <v>0</v>
      </c>
      <c r="I1602" s="15"/>
      <c r="J1602" s="15"/>
      <c r="K1602" s="15"/>
      <c r="L1602" s="15">
        <v>96.836349487304688</v>
      </c>
      <c r="M1602" s="15">
        <v>55.959999084472656</v>
      </c>
      <c r="N1602" s="15">
        <v>5.5505304336547852</v>
      </c>
      <c r="O1602" s="15">
        <v>58.110950469970703</v>
      </c>
    </row>
    <row r="1603" spans="2:15" ht="16.5" x14ac:dyDescent="0.3">
      <c r="B1603" s="14" t="s">
        <v>17</v>
      </c>
      <c r="C1603" s="14" t="s">
        <v>212</v>
      </c>
      <c r="D1603" s="14" t="s">
        <v>202</v>
      </c>
      <c r="E1603" s="15">
        <v>-2.8622062206268311</v>
      </c>
      <c r="F1603" s="15">
        <v>0</v>
      </c>
      <c r="G1603" s="15">
        <v>1</v>
      </c>
      <c r="H1603" s="15">
        <v>0</v>
      </c>
      <c r="I1603" s="15"/>
      <c r="J1603" s="15"/>
      <c r="K1603" s="15"/>
      <c r="L1603" s="15">
        <v>96.836349487304688</v>
      </c>
      <c r="M1603" s="15">
        <v>55.669998168945313</v>
      </c>
      <c r="N1603" s="15">
        <v>6.1141352653503418</v>
      </c>
      <c r="O1603" s="15">
        <v>49.229381561279297</v>
      </c>
    </row>
    <row r="1604" spans="2:15" ht="16.5" x14ac:dyDescent="0.3">
      <c r="B1604" s="14" t="s">
        <v>17</v>
      </c>
      <c r="C1604" s="14" t="s">
        <v>212</v>
      </c>
      <c r="D1604" s="14" t="s">
        <v>203</v>
      </c>
      <c r="E1604" s="15">
        <v>-2.8622062206268311</v>
      </c>
      <c r="F1604" s="15">
        <v>0</v>
      </c>
      <c r="G1604" s="15">
        <v>1</v>
      </c>
      <c r="H1604" s="15">
        <v>0</v>
      </c>
      <c r="I1604" s="15"/>
      <c r="J1604" s="15"/>
      <c r="K1604" s="15"/>
      <c r="L1604" s="15">
        <v>96.836349487304688</v>
      </c>
      <c r="M1604" s="15">
        <v>55.419998168945313</v>
      </c>
      <c r="N1604" s="15">
        <v>9.9204187393188477</v>
      </c>
      <c r="O1604" s="15">
        <v>51.068439483642578</v>
      </c>
    </row>
    <row r="1605" spans="2:15" ht="16.5" x14ac:dyDescent="0.3">
      <c r="B1605" s="14" t="s">
        <v>17</v>
      </c>
      <c r="C1605" s="14" t="s">
        <v>212</v>
      </c>
      <c r="D1605" s="14" t="s">
        <v>204</v>
      </c>
      <c r="E1605" s="15">
        <v>-2.8622062206268311</v>
      </c>
      <c r="F1605" s="15">
        <v>16</v>
      </c>
      <c r="G1605" s="15">
        <v>1</v>
      </c>
      <c r="H1605" s="15">
        <v>0</v>
      </c>
      <c r="I1605" s="15"/>
      <c r="J1605" s="15"/>
      <c r="K1605" s="15"/>
      <c r="L1605" s="15">
        <v>96.836349487304688</v>
      </c>
      <c r="M1605" s="15">
        <v>55.200000762939453</v>
      </c>
      <c r="N1605" s="15">
        <v>1.4465645551681519</v>
      </c>
      <c r="O1605" s="15">
        <v>32.075813293457031</v>
      </c>
    </row>
    <row r="1606" spans="2:15" ht="16.5" x14ac:dyDescent="0.3">
      <c r="B1606" s="14" t="s">
        <v>17</v>
      </c>
      <c r="C1606" s="14" t="s">
        <v>212</v>
      </c>
      <c r="D1606" s="14" t="s">
        <v>205</v>
      </c>
      <c r="E1606" s="15">
        <v>-2.8622062206268311</v>
      </c>
      <c r="F1606" s="15">
        <v>0</v>
      </c>
      <c r="G1606" s="15">
        <v>1</v>
      </c>
      <c r="H1606" s="15">
        <v>0</v>
      </c>
      <c r="I1606" s="15"/>
      <c r="J1606" s="15"/>
      <c r="K1606" s="15"/>
      <c r="L1606" s="15">
        <v>96.836349487304688</v>
      </c>
      <c r="M1606" s="15">
        <v>45.709999084472656</v>
      </c>
      <c r="N1606" s="15">
        <v>7.6801638603210449</v>
      </c>
      <c r="O1606" s="15">
        <v>40.019508361816406</v>
      </c>
    </row>
    <row r="1607" spans="2:15" ht="16.5" x14ac:dyDescent="0.3">
      <c r="B1607" s="14" t="s">
        <v>17</v>
      </c>
      <c r="C1607" s="14" t="s">
        <v>212</v>
      </c>
      <c r="D1607" s="14" t="s">
        <v>206</v>
      </c>
      <c r="E1607" s="15">
        <v>-2.8622062206268311</v>
      </c>
      <c r="F1607" s="15">
        <v>0</v>
      </c>
      <c r="G1607" s="15">
        <v>1</v>
      </c>
      <c r="H1607" s="15">
        <v>0</v>
      </c>
      <c r="I1607" s="15"/>
      <c r="J1607" s="15"/>
      <c r="K1607" s="15"/>
      <c r="L1607" s="15">
        <v>96.836349487304688</v>
      </c>
      <c r="M1607" s="15">
        <v>45.439998626708984</v>
      </c>
      <c r="N1607" s="15">
        <v>9.1682224273681641</v>
      </c>
      <c r="O1607" s="15">
        <v>38.006423950195313</v>
      </c>
    </row>
    <row r="1608" spans="2:15" ht="16.5" x14ac:dyDescent="0.3">
      <c r="B1608" s="14" t="s">
        <v>17</v>
      </c>
      <c r="C1608" s="14" t="s">
        <v>212</v>
      </c>
      <c r="D1608" s="14" t="s">
        <v>207</v>
      </c>
      <c r="E1608" s="15">
        <v>-2.8622062206268311</v>
      </c>
      <c r="F1608" s="15">
        <v>16</v>
      </c>
      <c r="G1608" s="15">
        <v>1</v>
      </c>
      <c r="H1608" s="15">
        <v>0</v>
      </c>
      <c r="I1608" s="15"/>
      <c r="J1608" s="15"/>
      <c r="K1608" s="15"/>
      <c r="L1608" s="15">
        <v>96.836349487304688</v>
      </c>
      <c r="M1608" s="15">
        <v>45.279998779296875</v>
      </c>
      <c r="N1608" s="15">
        <v>3.8644206523895264</v>
      </c>
      <c r="O1608" s="15">
        <v>32.892807006835938</v>
      </c>
    </row>
    <row r="1609" spans="2:15" ht="16.5" x14ac:dyDescent="0.3">
      <c r="B1609" s="14" t="s">
        <v>17</v>
      </c>
      <c r="C1609" s="14" t="s">
        <v>212</v>
      </c>
      <c r="D1609" s="14" t="s">
        <v>350</v>
      </c>
      <c r="E1609" s="15">
        <v>-2.8622062206268311</v>
      </c>
      <c r="F1609" s="15">
        <v>0</v>
      </c>
      <c r="G1609" s="15">
        <v>1</v>
      </c>
      <c r="H1609" s="15">
        <v>0</v>
      </c>
      <c r="I1609" s="15"/>
      <c r="J1609" s="15"/>
      <c r="K1609" s="15"/>
      <c r="L1609" s="15">
        <v>96.836349487304688</v>
      </c>
      <c r="M1609" s="15">
        <v>45.049999237060547</v>
      </c>
      <c r="N1609" s="15">
        <v>13.856956481933594</v>
      </c>
      <c r="O1609" s="15">
        <v>36.436874389648438</v>
      </c>
    </row>
    <row r="1610" spans="2:15" ht="16.5" x14ac:dyDescent="0.3">
      <c r="B1610" s="14" t="s">
        <v>17</v>
      </c>
      <c r="C1610" s="14" t="s">
        <v>212</v>
      </c>
      <c r="D1610" s="14" t="s">
        <v>351</v>
      </c>
      <c r="E1610" s="15">
        <v>-2.8622062206268311</v>
      </c>
      <c r="F1610" s="15">
        <v>47</v>
      </c>
      <c r="G1610" s="15">
        <v>1</v>
      </c>
      <c r="H1610" s="15">
        <v>0</v>
      </c>
      <c r="I1610" s="15"/>
      <c r="J1610" s="15"/>
      <c r="K1610" s="15"/>
      <c r="L1610" s="15">
        <v>96.836349487304688</v>
      </c>
      <c r="M1610" s="15">
        <v>44.880001068115234</v>
      </c>
      <c r="N1610" s="15">
        <v>6.2012367248535156</v>
      </c>
      <c r="O1610" s="15">
        <v>27.986141204833984</v>
      </c>
    </row>
    <row r="1611" spans="2:15" ht="16.5" x14ac:dyDescent="0.3">
      <c r="B1611" s="14" t="s">
        <v>17</v>
      </c>
      <c r="C1611" s="14" t="s">
        <v>212</v>
      </c>
      <c r="D1611" s="14" t="s">
        <v>352</v>
      </c>
      <c r="E1611" s="15">
        <v>-2.8622062206268311</v>
      </c>
      <c r="F1611" s="15">
        <v>48</v>
      </c>
      <c r="G1611" s="15">
        <v>1</v>
      </c>
      <c r="H1611" s="15">
        <v>0</v>
      </c>
      <c r="I1611" s="15"/>
      <c r="J1611" s="15"/>
      <c r="K1611" s="15"/>
      <c r="L1611" s="15">
        <v>96.836349487304688</v>
      </c>
      <c r="M1611" s="15">
        <v>44.720001220703125</v>
      </c>
      <c r="N1611" s="15">
        <v>13.208920478820801</v>
      </c>
      <c r="O1611" s="15">
        <v>30.027919769287109</v>
      </c>
    </row>
    <row r="1612" spans="2:15" ht="16.5" x14ac:dyDescent="0.3">
      <c r="B1612" s="14" t="s">
        <v>17</v>
      </c>
      <c r="C1612" s="14" t="s">
        <v>212</v>
      </c>
      <c r="D1612" s="14" t="s">
        <v>353</v>
      </c>
      <c r="E1612" s="15">
        <v>-2.8622062206268311</v>
      </c>
      <c r="F1612" s="15">
        <v>17</v>
      </c>
      <c r="G1612" s="15">
        <v>1</v>
      </c>
      <c r="H1612" s="15">
        <v>0</v>
      </c>
      <c r="I1612" s="15"/>
      <c r="J1612" s="15"/>
      <c r="K1612" s="15"/>
      <c r="L1612" s="15">
        <v>96.836349487304688</v>
      </c>
      <c r="M1612" s="15">
        <v>50.099998474121094</v>
      </c>
      <c r="N1612" s="15">
        <v>15.189831733703613</v>
      </c>
      <c r="O1612" s="15">
        <v>29.024667739868164</v>
      </c>
    </row>
    <row r="1613" spans="2:15" ht="16.5" x14ac:dyDescent="0.3">
      <c r="B1613" s="14" t="s">
        <v>17</v>
      </c>
      <c r="C1613" s="14" t="s">
        <v>212</v>
      </c>
      <c r="D1613" s="14" t="s">
        <v>354</v>
      </c>
      <c r="E1613" s="15">
        <v>-2.8622062206268311</v>
      </c>
      <c r="F1613" s="15">
        <v>0</v>
      </c>
      <c r="G1613" s="15">
        <v>1</v>
      </c>
      <c r="H1613" s="15">
        <v>0</v>
      </c>
      <c r="I1613" s="15"/>
      <c r="J1613" s="15"/>
      <c r="K1613" s="15"/>
      <c r="L1613" s="15">
        <v>96.836349487304688</v>
      </c>
      <c r="M1613" s="15">
        <v>61.569999694824219</v>
      </c>
      <c r="N1613" s="15">
        <v>17.534479141235352</v>
      </c>
      <c r="O1613" s="15">
        <v>21.82505989074707</v>
      </c>
    </row>
    <row r="1614" spans="2:15" ht="16.5" x14ac:dyDescent="0.3">
      <c r="B1614" s="14" t="s">
        <v>17</v>
      </c>
      <c r="C1614" s="14" t="s">
        <v>212</v>
      </c>
      <c r="D1614" s="14" t="s">
        <v>355</v>
      </c>
      <c r="E1614" s="15">
        <v>-2.8622062206268311</v>
      </c>
      <c r="F1614" s="15">
        <v>40</v>
      </c>
      <c r="G1614" s="15">
        <v>1</v>
      </c>
      <c r="H1614" s="15">
        <v>0</v>
      </c>
      <c r="I1614" s="15"/>
      <c r="J1614" s="15"/>
      <c r="K1614" s="15"/>
      <c r="L1614" s="15">
        <v>96.836349487304688</v>
      </c>
      <c r="M1614" s="15">
        <v>61.569999694824219</v>
      </c>
      <c r="N1614" s="15">
        <v>19.217445373535156</v>
      </c>
      <c r="O1614" s="15">
        <v>11.330669403076172</v>
      </c>
    </row>
    <row r="1615" spans="2:15" ht="16.5" x14ac:dyDescent="0.3">
      <c r="B1615" s="14" t="s">
        <v>17</v>
      </c>
      <c r="C1615" s="14" t="s">
        <v>212</v>
      </c>
      <c r="D1615" s="14" t="s">
        <v>356</v>
      </c>
      <c r="E1615" s="15">
        <v>-2.8622062206268311</v>
      </c>
      <c r="F1615" s="15">
        <v>20</v>
      </c>
      <c r="G1615" s="15">
        <v>1</v>
      </c>
      <c r="H1615" s="15">
        <v>0</v>
      </c>
      <c r="I1615" s="15"/>
      <c r="J1615" s="15"/>
      <c r="K1615" s="15"/>
      <c r="L1615" s="15">
        <v>96.836349487304688</v>
      </c>
      <c r="M1615" s="15">
        <v>61.569999694824219</v>
      </c>
      <c r="N1615" s="15">
        <v>8.6349697113037109</v>
      </c>
      <c r="O1615" s="15">
        <v>12.086047172546387</v>
      </c>
    </row>
    <row r="1616" spans="2:15" ht="16.5" x14ac:dyDescent="0.3">
      <c r="B1616" s="14" t="s">
        <v>17</v>
      </c>
      <c r="C1616" s="14" t="s">
        <v>212</v>
      </c>
      <c r="D1616" s="14" t="s">
        <v>357</v>
      </c>
      <c r="E1616" s="15">
        <v>-2.8622062206268311</v>
      </c>
      <c r="F1616" s="15">
        <v>17</v>
      </c>
      <c r="G1616" s="15">
        <v>1</v>
      </c>
      <c r="H1616" s="15">
        <v>0</v>
      </c>
      <c r="I1616" s="15"/>
      <c r="J1616" s="15"/>
      <c r="K1616" s="15"/>
      <c r="L1616" s="15">
        <v>96.836349487304688</v>
      </c>
      <c r="M1616" s="15">
        <v>61.569999694824219</v>
      </c>
      <c r="N1616" s="15">
        <v>-1.7965106964111328</v>
      </c>
      <c r="O1616" s="15">
        <v>25.319437026977539</v>
      </c>
    </row>
    <row r="1617" spans="2:15" ht="16.5" x14ac:dyDescent="0.3">
      <c r="B1617" s="14" t="s">
        <v>17</v>
      </c>
      <c r="C1617" s="14" t="s">
        <v>212</v>
      </c>
      <c r="D1617" s="14" t="s">
        <v>358</v>
      </c>
      <c r="E1617" s="15">
        <v>-2.8622062206268311</v>
      </c>
      <c r="F1617" s="15">
        <v>51</v>
      </c>
      <c r="G1617" s="15">
        <v>1</v>
      </c>
      <c r="H1617" s="15">
        <v>0</v>
      </c>
      <c r="I1617" s="15"/>
      <c r="J1617" s="15"/>
      <c r="K1617" s="15"/>
      <c r="L1617" s="15">
        <v>96.836349487304688</v>
      </c>
      <c r="M1617" s="15">
        <v>61.569999694824219</v>
      </c>
      <c r="N1617" s="15">
        <v>4.1485419273376465</v>
      </c>
      <c r="O1617" s="15">
        <v>108.34237670898438</v>
      </c>
    </row>
    <row r="1618" spans="2:15" ht="16.5" x14ac:dyDescent="0.3">
      <c r="B1618" s="14" t="s">
        <v>17</v>
      </c>
      <c r="C1618" s="14" t="s">
        <v>212</v>
      </c>
      <c r="D1618" s="14" t="s">
        <v>359</v>
      </c>
      <c r="E1618" s="15">
        <v>-2.8622062206268311</v>
      </c>
      <c r="F1618" s="15">
        <v>16</v>
      </c>
      <c r="G1618" s="15">
        <v>1</v>
      </c>
      <c r="H1618" s="15">
        <v>0</v>
      </c>
      <c r="I1618" s="15"/>
      <c r="J1618" s="15"/>
      <c r="K1618" s="15"/>
      <c r="L1618" s="15">
        <v>96.836349487304688</v>
      </c>
      <c r="M1618" s="15">
        <v>61.569999694824219</v>
      </c>
      <c r="N1618" s="15">
        <v>4.3611946105957031</v>
      </c>
      <c r="O1618" s="15">
        <v>227.17182922363281</v>
      </c>
    </row>
    <row r="1619" spans="2:15" ht="16.5" x14ac:dyDescent="0.3">
      <c r="B1619" s="14" t="s">
        <v>17</v>
      </c>
      <c r="C1619" s="14" t="s">
        <v>212</v>
      </c>
      <c r="D1619" s="14" t="s">
        <v>360</v>
      </c>
      <c r="E1619" s="15">
        <v>-2.8622062206268311</v>
      </c>
      <c r="F1619" s="15">
        <v>27</v>
      </c>
      <c r="G1619" s="15">
        <v>1</v>
      </c>
      <c r="H1619" s="15">
        <v>0</v>
      </c>
      <c r="I1619" s="15"/>
      <c r="J1619" s="15"/>
      <c r="K1619" s="15"/>
      <c r="L1619" s="15">
        <v>96.836349487304688</v>
      </c>
      <c r="M1619" s="15">
        <v>61.569999694824219</v>
      </c>
      <c r="N1619" s="15">
        <v>4.966639518737793</v>
      </c>
      <c r="O1619" s="15">
        <v>485.8460693359375</v>
      </c>
    </row>
    <row r="1620" spans="2:15" ht="16.5" x14ac:dyDescent="0.3">
      <c r="B1620" s="14" t="s">
        <v>17</v>
      </c>
      <c r="C1620" s="14" t="s">
        <v>212</v>
      </c>
      <c r="D1620" s="14" t="s">
        <v>361</v>
      </c>
      <c r="E1620" s="15">
        <v>-2.8622062206268311</v>
      </c>
      <c r="F1620" s="15">
        <v>0</v>
      </c>
      <c r="G1620" s="15">
        <v>1</v>
      </c>
      <c r="H1620" s="15">
        <v>0</v>
      </c>
      <c r="I1620" s="15"/>
      <c r="J1620" s="15"/>
      <c r="K1620" s="15"/>
      <c r="L1620" s="15">
        <v>96.836349487304688</v>
      </c>
      <c r="M1620" s="15">
        <v>57.689998626708984</v>
      </c>
      <c r="N1620" s="15">
        <v>3.954697847366333</v>
      </c>
      <c r="O1620" s="15">
        <v>610.6480712890625</v>
      </c>
    </row>
    <row r="1621" spans="2:15" ht="16.5" x14ac:dyDescent="0.3">
      <c r="B1621" s="14" t="s">
        <v>17</v>
      </c>
      <c r="C1621" s="14" t="s">
        <v>212</v>
      </c>
      <c r="D1621" s="14" t="s">
        <v>362</v>
      </c>
      <c r="E1621" s="15">
        <v>-2.8622062206268311</v>
      </c>
      <c r="F1621" s="15">
        <v>0</v>
      </c>
      <c r="G1621" s="15">
        <v>1</v>
      </c>
      <c r="H1621" s="15">
        <v>0</v>
      </c>
      <c r="I1621" s="15"/>
      <c r="J1621" s="15"/>
      <c r="K1621" s="15"/>
      <c r="L1621" s="15">
        <v>96.836349487304688</v>
      </c>
      <c r="M1621" s="15">
        <v>57.659999847412109</v>
      </c>
      <c r="N1621" s="15">
        <v>9.5372734069824219</v>
      </c>
      <c r="O1621" s="15">
        <v>554.32086181640625</v>
      </c>
    </row>
    <row r="1622" spans="2:15" ht="16.5" x14ac:dyDescent="0.3">
      <c r="B1622" s="14" t="s">
        <v>17</v>
      </c>
      <c r="C1622" s="14" t="s">
        <v>212</v>
      </c>
      <c r="D1622" s="14" t="s">
        <v>363</v>
      </c>
      <c r="E1622" s="15">
        <v>-2.8622062206268311</v>
      </c>
      <c r="F1622" s="15">
        <v>23</v>
      </c>
      <c r="G1622" s="15">
        <v>1</v>
      </c>
      <c r="H1622" s="15">
        <v>0</v>
      </c>
      <c r="I1622" s="15"/>
      <c r="J1622" s="15"/>
      <c r="K1622" s="15"/>
      <c r="L1622" s="15">
        <v>96.836349487304688</v>
      </c>
      <c r="M1622" s="15">
        <v>57.400001525878906</v>
      </c>
      <c r="N1622" s="15">
        <v>13.288045883178711</v>
      </c>
      <c r="O1622" s="15">
        <v>442.4765625</v>
      </c>
    </row>
    <row r="1623" spans="2:15" ht="16.5" x14ac:dyDescent="0.3">
      <c r="B1623" s="14" t="s">
        <v>17</v>
      </c>
      <c r="C1623" s="14" t="s">
        <v>212</v>
      </c>
      <c r="D1623" s="14" t="s">
        <v>364</v>
      </c>
      <c r="E1623" s="15">
        <v>-2.8622062206268311</v>
      </c>
      <c r="F1623" s="15">
        <v>33</v>
      </c>
      <c r="G1623" s="15">
        <v>1</v>
      </c>
      <c r="H1623" s="15">
        <v>0</v>
      </c>
      <c r="I1623" s="15"/>
      <c r="J1623" s="15"/>
      <c r="K1623" s="15"/>
      <c r="L1623" s="15">
        <v>96.836349487304688</v>
      </c>
      <c r="M1623" s="15">
        <v>57.299999237060547</v>
      </c>
      <c r="N1623" s="15">
        <v>13.722562789916992</v>
      </c>
      <c r="O1623" s="15">
        <v>339.055419921875</v>
      </c>
    </row>
    <row r="1624" spans="2:15" ht="16.5" x14ac:dyDescent="0.3">
      <c r="B1624" s="14" t="s">
        <v>17</v>
      </c>
      <c r="C1624" s="14" t="s">
        <v>212</v>
      </c>
      <c r="D1624" s="14" t="s">
        <v>365</v>
      </c>
      <c r="E1624" s="15">
        <v>-2.8622062206268311</v>
      </c>
      <c r="F1624" s="15">
        <v>36</v>
      </c>
      <c r="G1624" s="15">
        <v>1</v>
      </c>
      <c r="H1624" s="15">
        <v>0</v>
      </c>
      <c r="I1624" s="15"/>
      <c r="J1624" s="15"/>
      <c r="K1624" s="15"/>
      <c r="L1624" s="15">
        <v>96.836349487304688</v>
      </c>
      <c r="M1624" s="15">
        <v>57.200000762939453</v>
      </c>
      <c r="N1624" s="15">
        <v>15.850421905517578</v>
      </c>
      <c r="O1624" s="15">
        <v>261.14346313476563</v>
      </c>
    </row>
    <row r="1625" spans="2:15" ht="16.5" x14ac:dyDescent="0.3">
      <c r="B1625" s="14" t="s">
        <v>17</v>
      </c>
      <c r="C1625" s="14" t="s">
        <v>212</v>
      </c>
      <c r="D1625" s="14" t="s">
        <v>366</v>
      </c>
      <c r="E1625" s="15">
        <v>-2.8622062206268311</v>
      </c>
      <c r="F1625" s="15">
        <v>45</v>
      </c>
      <c r="G1625" s="15">
        <v>1</v>
      </c>
      <c r="H1625" s="15">
        <v>0</v>
      </c>
      <c r="I1625" s="15"/>
      <c r="J1625" s="15"/>
      <c r="K1625" s="15"/>
      <c r="L1625" s="15">
        <v>96.836349487304688</v>
      </c>
      <c r="M1625" s="15">
        <v>57.119998931884766</v>
      </c>
      <c r="N1625" s="15">
        <v>3.860360860824585</v>
      </c>
      <c r="O1625" s="15">
        <v>130.76995849609375</v>
      </c>
    </row>
    <row r="1626" spans="2:15" ht="16.5" x14ac:dyDescent="0.3">
      <c r="B1626" s="14" t="s">
        <v>17</v>
      </c>
      <c r="C1626" s="14" t="s">
        <v>212</v>
      </c>
      <c r="D1626" s="14" t="s">
        <v>367</v>
      </c>
      <c r="E1626" s="15">
        <v>-2.8622062206268311</v>
      </c>
      <c r="F1626" s="15">
        <v>0</v>
      </c>
      <c r="G1626" s="15">
        <v>1</v>
      </c>
      <c r="H1626" s="15">
        <v>0</v>
      </c>
      <c r="I1626" s="15"/>
      <c r="J1626" s="15"/>
      <c r="K1626" s="15"/>
      <c r="L1626" s="15">
        <v>96.836349487304688</v>
      </c>
      <c r="M1626" s="15">
        <v>56.959999084472656</v>
      </c>
      <c r="N1626" s="15">
        <v>15.50101375579834</v>
      </c>
      <c r="O1626" s="15">
        <v>148.80410766601563</v>
      </c>
    </row>
    <row r="1627" spans="2:15" ht="16.5" x14ac:dyDescent="0.3">
      <c r="B1627" s="14" t="s">
        <v>17</v>
      </c>
      <c r="C1627" s="14" t="s">
        <v>212</v>
      </c>
      <c r="D1627" s="14" t="s">
        <v>368</v>
      </c>
      <c r="E1627" s="15">
        <v>-2.8622062206268311</v>
      </c>
      <c r="F1627" s="15">
        <v>11</v>
      </c>
      <c r="G1627" s="15">
        <v>1</v>
      </c>
      <c r="H1627" s="15">
        <v>0</v>
      </c>
      <c r="I1627" s="15"/>
      <c r="J1627" s="15"/>
      <c r="K1627" s="15"/>
      <c r="L1627" s="15">
        <v>96.836349487304688</v>
      </c>
      <c r="M1627" s="15">
        <v>56.860000610351563</v>
      </c>
      <c r="N1627" s="15">
        <v>14.153179168701172</v>
      </c>
      <c r="O1627" s="15">
        <v>122.93958282470703</v>
      </c>
    </row>
    <row r="1628" spans="2:15" ht="16.5" x14ac:dyDescent="0.3">
      <c r="B1628" s="14" t="s">
        <v>17</v>
      </c>
      <c r="C1628" s="14" t="s">
        <v>212</v>
      </c>
      <c r="D1628" s="14" t="s">
        <v>369</v>
      </c>
      <c r="E1628" s="15">
        <v>-2.8622062206268311</v>
      </c>
      <c r="F1628" s="15">
        <v>10</v>
      </c>
      <c r="G1628" s="15">
        <v>1</v>
      </c>
      <c r="H1628" s="15">
        <v>0</v>
      </c>
      <c r="I1628" s="15"/>
      <c r="J1628" s="15"/>
      <c r="K1628" s="15"/>
      <c r="L1628" s="15">
        <v>96.836349487304688</v>
      </c>
      <c r="M1628" s="15">
        <v>56.779998779296875</v>
      </c>
      <c r="N1628" s="15">
        <v>13.648260116577148</v>
      </c>
      <c r="O1628" s="15">
        <v>99.072151184082031</v>
      </c>
    </row>
    <row r="1629" spans="2:15" ht="16.5" x14ac:dyDescent="0.3">
      <c r="B1629" s="14" t="s">
        <v>17</v>
      </c>
      <c r="C1629" s="14" t="s">
        <v>212</v>
      </c>
      <c r="D1629" s="14" t="s">
        <v>370</v>
      </c>
      <c r="E1629" s="15">
        <v>-2.8622062206268311</v>
      </c>
      <c r="F1629" s="15">
        <v>20</v>
      </c>
      <c r="G1629" s="15">
        <v>1</v>
      </c>
      <c r="H1629" s="15">
        <v>0</v>
      </c>
      <c r="I1629" s="15"/>
      <c r="J1629" s="15"/>
      <c r="K1629" s="15"/>
      <c r="L1629" s="15">
        <v>96.836349487304688</v>
      </c>
      <c r="M1629" s="15">
        <v>56.689998626708984</v>
      </c>
      <c r="N1629" s="15">
        <v>13.754148483276367</v>
      </c>
      <c r="O1629" s="15">
        <v>71.546188354492188</v>
      </c>
    </row>
    <row r="1630" spans="2:15" ht="16.5" x14ac:dyDescent="0.3">
      <c r="B1630" s="14" t="s">
        <v>17</v>
      </c>
      <c r="C1630" s="14" t="s">
        <v>212</v>
      </c>
      <c r="D1630" s="14" t="s">
        <v>371</v>
      </c>
      <c r="E1630" s="15">
        <v>-2.8622062206268311</v>
      </c>
      <c r="F1630" s="15">
        <v>23</v>
      </c>
      <c r="G1630" s="15">
        <v>1</v>
      </c>
      <c r="H1630" s="15">
        <v>0</v>
      </c>
      <c r="I1630" s="15"/>
      <c r="J1630" s="15"/>
      <c r="K1630" s="15"/>
      <c r="L1630" s="15">
        <v>96.836349487304688</v>
      </c>
      <c r="M1630" s="15">
        <v>56.610000610351563</v>
      </c>
      <c r="N1630" s="15">
        <v>18.955635070800781</v>
      </c>
      <c r="O1630" s="15">
        <v>70.680877685546875</v>
      </c>
    </row>
    <row r="1631" spans="2:15" ht="16.5" x14ac:dyDescent="0.3">
      <c r="B1631" s="14" t="s">
        <v>17</v>
      </c>
      <c r="C1631" s="14" t="s">
        <v>212</v>
      </c>
      <c r="D1631" s="14" t="s">
        <v>372</v>
      </c>
      <c r="E1631" s="15">
        <v>-2.8622062206268311</v>
      </c>
      <c r="F1631" s="15">
        <v>21</v>
      </c>
      <c r="G1631" s="15">
        <v>1</v>
      </c>
      <c r="H1631" s="15">
        <v>0</v>
      </c>
      <c r="I1631" s="15"/>
      <c r="J1631" s="15"/>
      <c r="K1631" s="15"/>
      <c r="L1631" s="15">
        <v>96.836349487304688</v>
      </c>
      <c r="M1631" s="15">
        <v>51.520000457763672</v>
      </c>
      <c r="N1631" s="15">
        <v>9.0632600784301758</v>
      </c>
      <c r="O1631" s="15">
        <v>46.112220764160156</v>
      </c>
    </row>
    <row r="1632" spans="2:15" ht="16.5" x14ac:dyDescent="0.3">
      <c r="B1632" s="14" t="s">
        <v>17</v>
      </c>
      <c r="C1632" s="14" t="s">
        <v>212</v>
      </c>
      <c r="D1632" s="14" t="s">
        <v>373</v>
      </c>
      <c r="E1632" s="15">
        <v>-2.8622062206268311</v>
      </c>
      <c r="F1632" s="15">
        <v>10</v>
      </c>
      <c r="G1632" s="15">
        <v>1</v>
      </c>
      <c r="H1632" s="15">
        <v>0</v>
      </c>
      <c r="I1632" s="15"/>
      <c r="J1632" s="15"/>
      <c r="K1632" s="15"/>
      <c r="L1632" s="15">
        <v>96.836349487304688</v>
      </c>
      <c r="M1632" s="15">
        <v>51.479999542236328</v>
      </c>
      <c r="N1632" s="15">
        <v>10.21685791015625</v>
      </c>
      <c r="O1632" s="15">
        <v>45.273551940917969</v>
      </c>
    </row>
    <row r="1633" spans="2:15" ht="16.5" x14ac:dyDescent="0.3">
      <c r="B1633" s="14" t="s">
        <v>17</v>
      </c>
      <c r="C1633" s="14" t="s">
        <v>212</v>
      </c>
      <c r="D1633" s="14" t="s">
        <v>374</v>
      </c>
      <c r="E1633" s="15">
        <v>-2.425905704498291</v>
      </c>
      <c r="F1633" s="15">
        <v>11</v>
      </c>
      <c r="G1633" s="15">
        <v>1</v>
      </c>
      <c r="H1633" s="15">
        <v>0</v>
      </c>
      <c r="I1633" s="15"/>
      <c r="J1633" s="15"/>
      <c r="K1633" s="15"/>
      <c r="L1633" s="15">
        <v>96.836349487304688</v>
      </c>
      <c r="M1633" s="15">
        <v>51.439998626708984</v>
      </c>
      <c r="N1633" s="15">
        <v>17.963655471801758</v>
      </c>
      <c r="O1633" s="15">
        <v>49.102718353271484</v>
      </c>
    </row>
    <row r="1634" spans="2:15" ht="16.5" x14ac:dyDescent="0.3">
      <c r="B1634" s="14" t="s">
        <v>17</v>
      </c>
      <c r="C1634" s="14" t="s">
        <v>212</v>
      </c>
      <c r="D1634" s="14" t="s">
        <v>375</v>
      </c>
      <c r="E1634" s="15">
        <v>-2.425905704498291</v>
      </c>
      <c r="F1634" s="15">
        <v>0</v>
      </c>
      <c r="G1634" s="15">
        <v>1</v>
      </c>
      <c r="H1634" s="15">
        <v>0</v>
      </c>
      <c r="I1634" s="15"/>
      <c r="J1634" s="15"/>
      <c r="K1634" s="15"/>
      <c r="L1634" s="15">
        <v>96.836349487304688</v>
      </c>
      <c r="M1634" s="15">
        <v>51.400001525878906</v>
      </c>
      <c r="N1634" s="15">
        <v>22.343952178955078</v>
      </c>
      <c r="O1634" s="15">
        <v>51.440608978271484</v>
      </c>
    </row>
    <row r="1635" spans="2:15" ht="16.5" x14ac:dyDescent="0.3">
      <c r="B1635" s="14" t="s">
        <v>17</v>
      </c>
      <c r="C1635" s="14" t="s">
        <v>212</v>
      </c>
      <c r="D1635" s="14" t="s">
        <v>376</v>
      </c>
      <c r="E1635" s="15">
        <v>-2.425905704498291</v>
      </c>
      <c r="F1635" s="15">
        <v>0</v>
      </c>
      <c r="G1635" s="15">
        <v>1</v>
      </c>
      <c r="H1635" s="15">
        <v>0</v>
      </c>
      <c r="I1635" s="15"/>
      <c r="J1635" s="15"/>
      <c r="K1635" s="15"/>
      <c r="L1635" s="15">
        <v>96.836349487304688</v>
      </c>
      <c r="M1635" s="15">
        <v>51.369998931884766</v>
      </c>
      <c r="N1635" s="15">
        <v>18.831417083740234</v>
      </c>
      <c r="O1635" s="15">
        <v>57.899845123291016</v>
      </c>
    </row>
    <row r="1636" spans="2:15" ht="16.5" x14ac:dyDescent="0.3">
      <c r="B1636" s="14" t="s">
        <v>17</v>
      </c>
      <c r="C1636" s="14" t="s">
        <v>212</v>
      </c>
      <c r="D1636" s="14" t="s">
        <v>377</v>
      </c>
      <c r="E1636" s="15">
        <v>-2.425905704498291</v>
      </c>
      <c r="F1636" s="15">
        <v>36</v>
      </c>
      <c r="G1636" s="15">
        <v>1</v>
      </c>
      <c r="H1636" s="15">
        <v>0</v>
      </c>
      <c r="I1636" s="15"/>
      <c r="J1636" s="15"/>
      <c r="K1636" s="15"/>
      <c r="L1636" s="15">
        <v>96.836349487304688</v>
      </c>
      <c r="M1636" s="15">
        <v>51.349998474121094</v>
      </c>
      <c r="N1636" s="15">
        <v>16.531126022338867</v>
      </c>
      <c r="O1636" s="15">
        <v>48.071449279785156</v>
      </c>
    </row>
    <row r="1637" spans="2:15" ht="16.5" x14ac:dyDescent="0.3">
      <c r="B1637" s="14" t="s">
        <v>17</v>
      </c>
      <c r="C1637" s="14" t="s">
        <v>212</v>
      </c>
      <c r="D1637" s="14" t="s">
        <v>378</v>
      </c>
      <c r="E1637" s="15">
        <v>-2.425905704498291</v>
      </c>
      <c r="F1637" s="15">
        <v>0</v>
      </c>
      <c r="G1637" s="15">
        <v>1</v>
      </c>
      <c r="H1637" s="15">
        <v>0</v>
      </c>
      <c r="I1637" s="15"/>
      <c r="J1637" s="15"/>
      <c r="K1637" s="15"/>
      <c r="L1637" s="15">
        <v>96.836349487304688</v>
      </c>
      <c r="M1637" s="15">
        <v>51.319999694824219</v>
      </c>
      <c r="N1637" s="15">
        <v>16.415632247924805</v>
      </c>
      <c r="O1637" s="15">
        <v>75.900344848632813</v>
      </c>
    </row>
    <row r="1638" spans="2:15" ht="16.5" x14ac:dyDescent="0.3">
      <c r="B1638" s="14" t="s">
        <v>17</v>
      </c>
      <c r="C1638" s="14" t="s">
        <v>212</v>
      </c>
      <c r="D1638" s="14" t="s">
        <v>379</v>
      </c>
      <c r="E1638" s="15">
        <v>-2.8622062206268311</v>
      </c>
      <c r="F1638" s="15">
        <v>12</v>
      </c>
      <c r="G1638" s="15">
        <v>1</v>
      </c>
      <c r="H1638" s="15">
        <v>0</v>
      </c>
      <c r="I1638" s="15"/>
      <c r="J1638" s="15"/>
      <c r="K1638" s="15"/>
      <c r="L1638" s="15">
        <v>96.836349487304688</v>
      </c>
      <c r="M1638" s="15">
        <v>51.299999237060547</v>
      </c>
      <c r="N1638" s="15">
        <v>17.06041145324707</v>
      </c>
      <c r="O1638" s="15">
        <v>85.970428466796875</v>
      </c>
    </row>
    <row r="1639" spans="2:15" ht="16.5" x14ac:dyDescent="0.3">
      <c r="B1639" s="14" t="s">
        <v>17</v>
      </c>
      <c r="C1639" s="14" t="s">
        <v>212</v>
      </c>
      <c r="D1639" s="14" t="s">
        <v>380</v>
      </c>
      <c r="E1639" s="15">
        <v>-2.8622062206268311</v>
      </c>
      <c r="F1639" s="15">
        <v>13</v>
      </c>
      <c r="G1639" s="15">
        <v>1</v>
      </c>
      <c r="H1639" s="15">
        <v>0</v>
      </c>
      <c r="I1639" s="15"/>
      <c r="J1639" s="15"/>
      <c r="K1639" s="15"/>
      <c r="L1639" s="15">
        <v>96.836349487304688</v>
      </c>
      <c r="M1639" s="15">
        <v>33.279998779296875</v>
      </c>
      <c r="N1639" s="15">
        <v>20.984041213989258</v>
      </c>
      <c r="O1639" s="15">
        <v>149.30805969238281</v>
      </c>
    </row>
    <row r="1640" spans="2:15" ht="16.5" x14ac:dyDescent="0.3">
      <c r="B1640" s="14" t="s">
        <v>17</v>
      </c>
      <c r="C1640" s="14" t="s">
        <v>212</v>
      </c>
      <c r="D1640" s="14" t="s">
        <v>381</v>
      </c>
      <c r="E1640" s="15">
        <v>-2.8622062206268311</v>
      </c>
      <c r="F1640" s="15">
        <v>0</v>
      </c>
      <c r="G1640" s="15">
        <v>1</v>
      </c>
      <c r="H1640" s="15">
        <v>0</v>
      </c>
      <c r="I1640" s="15"/>
      <c r="J1640" s="15"/>
      <c r="K1640" s="15"/>
      <c r="L1640" s="15">
        <v>96.836349487304688</v>
      </c>
      <c r="M1640" s="15">
        <v>33.270000457763672</v>
      </c>
      <c r="N1640" s="15">
        <v>10.058013916015625</v>
      </c>
      <c r="O1640" s="15">
        <v>72.415245056152344</v>
      </c>
    </row>
    <row r="1641" spans="2:15" ht="16.5" x14ac:dyDescent="0.3">
      <c r="B1641" s="14" t="s">
        <v>17</v>
      </c>
      <c r="C1641" s="14" t="s">
        <v>212</v>
      </c>
      <c r="D1641" s="14" t="s">
        <v>382</v>
      </c>
      <c r="E1641" s="15">
        <v>-2.8622062206268311</v>
      </c>
      <c r="F1641" s="15">
        <v>0</v>
      </c>
      <c r="G1641" s="15">
        <v>1</v>
      </c>
      <c r="H1641" s="15">
        <v>0</v>
      </c>
      <c r="I1641" s="15"/>
      <c r="J1641" s="15"/>
      <c r="K1641" s="15"/>
      <c r="L1641" s="15">
        <v>96.836349487304688</v>
      </c>
      <c r="M1641" s="15">
        <v>33.259998321533203</v>
      </c>
      <c r="N1641" s="15">
        <v>15.365025520324707</v>
      </c>
      <c r="O1641" s="15">
        <v>192.32179260253906</v>
      </c>
    </row>
    <row r="1642" spans="2:15" ht="16.5" x14ac:dyDescent="0.3">
      <c r="B1642" s="14" t="s">
        <v>96</v>
      </c>
      <c r="C1642" s="14" t="s">
        <v>278</v>
      </c>
      <c r="D1642" s="14" t="s">
        <v>34</v>
      </c>
      <c r="E1642" s="15">
        <v>25.899917602539063</v>
      </c>
      <c r="F1642" s="15">
        <v>0</v>
      </c>
      <c r="G1642" s="15"/>
      <c r="H1642" s="15"/>
      <c r="I1642" s="15"/>
      <c r="J1642" s="15"/>
      <c r="K1642" s="15"/>
      <c r="L1642" s="15">
        <v>123.86161041259766</v>
      </c>
      <c r="M1642" s="15">
        <v>0</v>
      </c>
      <c r="N1642" s="15"/>
      <c r="O1642" s="15">
        <v>0</v>
      </c>
    </row>
    <row r="1643" spans="2:15" ht="16.5" x14ac:dyDescent="0.3">
      <c r="B1643" s="14" t="s">
        <v>96</v>
      </c>
      <c r="C1643" s="14" t="s">
        <v>278</v>
      </c>
      <c r="D1643" s="14" t="s">
        <v>35</v>
      </c>
      <c r="E1643" s="15">
        <v>25.899917602539063</v>
      </c>
      <c r="F1643" s="15">
        <v>0</v>
      </c>
      <c r="G1643" s="15"/>
      <c r="H1643" s="15"/>
      <c r="I1643" s="15"/>
      <c r="J1643" s="15"/>
      <c r="K1643" s="15"/>
      <c r="L1643" s="15">
        <v>123.86161041259766</v>
      </c>
      <c r="M1643" s="15">
        <v>0</v>
      </c>
      <c r="N1643" s="15"/>
      <c r="O1643" s="15">
        <v>0</v>
      </c>
    </row>
    <row r="1644" spans="2:15" ht="16.5" x14ac:dyDescent="0.3">
      <c r="B1644" s="14" t="s">
        <v>96</v>
      </c>
      <c r="C1644" s="14" t="s">
        <v>278</v>
      </c>
      <c r="D1644" s="14" t="s">
        <v>36</v>
      </c>
      <c r="E1644" s="15">
        <v>25.899917602539063</v>
      </c>
      <c r="F1644" s="15">
        <v>0</v>
      </c>
      <c r="G1644" s="15"/>
      <c r="H1644" s="15"/>
      <c r="I1644" s="15"/>
      <c r="J1644" s="15"/>
      <c r="K1644" s="15"/>
      <c r="L1644" s="15">
        <v>123.86161041259766</v>
      </c>
      <c r="M1644" s="15">
        <v>0</v>
      </c>
      <c r="N1644" s="15"/>
      <c r="O1644" s="15">
        <v>0</v>
      </c>
    </row>
    <row r="1645" spans="2:15" ht="16.5" x14ac:dyDescent="0.3">
      <c r="B1645" s="14" t="s">
        <v>96</v>
      </c>
      <c r="C1645" s="14" t="s">
        <v>278</v>
      </c>
      <c r="D1645" s="14" t="s">
        <v>37</v>
      </c>
      <c r="E1645" s="15">
        <v>25.899917602539063</v>
      </c>
      <c r="F1645" s="15">
        <v>0</v>
      </c>
      <c r="G1645" s="15"/>
      <c r="H1645" s="15"/>
      <c r="I1645" s="15"/>
      <c r="J1645" s="15"/>
      <c r="K1645" s="15"/>
      <c r="L1645" s="15">
        <v>123.86161041259766</v>
      </c>
      <c r="M1645" s="15">
        <v>0</v>
      </c>
      <c r="N1645" s="15"/>
      <c r="O1645" s="15">
        <v>0</v>
      </c>
    </row>
    <row r="1646" spans="2:15" ht="16.5" x14ac:dyDescent="0.3">
      <c r="B1646" s="14" t="s">
        <v>96</v>
      </c>
      <c r="C1646" s="14" t="s">
        <v>278</v>
      </c>
      <c r="D1646" s="14" t="s">
        <v>38</v>
      </c>
      <c r="E1646" s="15">
        <v>24.863353729248047</v>
      </c>
      <c r="F1646" s="15">
        <v>0</v>
      </c>
      <c r="G1646" s="15"/>
      <c r="H1646" s="15"/>
      <c r="I1646" s="15"/>
      <c r="J1646" s="15"/>
      <c r="K1646" s="15"/>
      <c r="L1646" s="15">
        <v>123.86161041259766</v>
      </c>
      <c r="M1646" s="15">
        <v>0</v>
      </c>
      <c r="N1646" s="15"/>
      <c r="O1646" s="15">
        <v>0</v>
      </c>
    </row>
    <row r="1647" spans="2:15" ht="16.5" x14ac:dyDescent="0.3">
      <c r="B1647" s="14" t="s">
        <v>96</v>
      </c>
      <c r="C1647" s="14" t="s">
        <v>278</v>
      </c>
      <c r="D1647" s="14" t="s">
        <v>39</v>
      </c>
      <c r="E1647" s="15">
        <v>24.863353729248047</v>
      </c>
      <c r="F1647" s="15">
        <v>0</v>
      </c>
      <c r="G1647" s="15"/>
      <c r="H1647" s="15"/>
      <c r="I1647" s="15"/>
      <c r="J1647" s="15"/>
      <c r="K1647" s="15"/>
      <c r="L1647" s="15">
        <v>123.86161041259766</v>
      </c>
      <c r="M1647" s="15">
        <v>0</v>
      </c>
      <c r="N1647" s="15"/>
      <c r="O1647" s="15">
        <v>0</v>
      </c>
    </row>
    <row r="1648" spans="2:15" ht="16.5" x14ac:dyDescent="0.3">
      <c r="B1648" s="14" t="s">
        <v>96</v>
      </c>
      <c r="C1648" s="14" t="s">
        <v>278</v>
      </c>
      <c r="D1648" s="14" t="s">
        <v>40</v>
      </c>
      <c r="E1648" s="15">
        <v>24.863353729248047</v>
      </c>
      <c r="F1648" s="15">
        <v>0</v>
      </c>
      <c r="G1648" s="15"/>
      <c r="H1648" s="15"/>
      <c r="I1648" s="15"/>
      <c r="J1648" s="15"/>
      <c r="K1648" s="15"/>
      <c r="L1648" s="15">
        <v>123.86161041259766</v>
      </c>
      <c r="M1648" s="15">
        <v>0</v>
      </c>
      <c r="N1648" s="15">
        <v>5.5</v>
      </c>
      <c r="O1648" s="15">
        <v>0</v>
      </c>
    </row>
    <row r="1649" spans="2:15" ht="16.5" x14ac:dyDescent="0.3">
      <c r="B1649" s="14" t="s">
        <v>96</v>
      </c>
      <c r="C1649" s="14" t="s">
        <v>278</v>
      </c>
      <c r="D1649" s="14" t="s">
        <v>41</v>
      </c>
      <c r="E1649" s="15">
        <v>24.863353729248047</v>
      </c>
      <c r="F1649" s="15">
        <v>0</v>
      </c>
      <c r="G1649" s="15"/>
      <c r="H1649" s="15"/>
      <c r="I1649" s="15"/>
      <c r="J1649" s="15"/>
      <c r="K1649" s="15"/>
      <c r="L1649" s="15">
        <v>123.86161041259766</v>
      </c>
      <c r="M1649" s="15">
        <v>0</v>
      </c>
      <c r="N1649" s="15">
        <v>6.2380952835083008</v>
      </c>
      <c r="O1649" s="15">
        <v>0</v>
      </c>
    </row>
    <row r="1650" spans="2:15" ht="16.5" x14ac:dyDescent="0.3">
      <c r="B1650" s="14" t="s">
        <v>96</v>
      </c>
      <c r="C1650" s="14" t="s">
        <v>278</v>
      </c>
      <c r="D1650" s="14" t="s">
        <v>42</v>
      </c>
      <c r="E1650" s="15">
        <v>22.015897750854492</v>
      </c>
      <c r="F1650" s="15">
        <v>0</v>
      </c>
      <c r="G1650" s="15"/>
      <c r="H1650" s="15"/>
      <c r="I1650" s="15"/>
      <c r="J1650" s="15"/>
      <c r="K1650" s="15"/>
      <c r="L1650" s="15">
        <v>123.86161041259766</v>
      </c>
      <c r="M1650" s="15">
        <v>0</v>
      </c>
      <c r="N1650" s="15">
        <v>3.4761905670166016</v>
      </c>
      <c r="O1650" s="15">
        <v>1.0626992210745811E-2</v>
      </c>
    </row>
    <row r="1651" spans="2:15" ht="16.5" x14ac:dyDescent="0.3">
      <c r="B1651" s="14" t="s">
        <v>96</v>
      </c>
      <c r="C1651" s="14" t="s">
        <v>278</v>
      </c>
      <c r="D1651" s="14" t="s">
        <v>43</v>
      </c>
      <c r="E1651" s="15">
        <v>22.015897750854492</v>
      </c>
      <c r="F1651" s="15">
        <v>0</v>
      </c>
      <c r="G1651" s="15"/>
      <c r="H1651" s="15"/>
      <c r="I1651" s="15"/>
      <c r="J1651" s="15"/>
      <c r="K1651" s="15"/>
      <c r="L1651" s="15">
        <v>123.86161041259766</v>
      </c>
      <c r="M1651" s="15">
        <v>0</v>
      </c>
      <c r="N1651" s="15">
        <v>7.6190476417541504</v>
      </c>
      <c r="O1651" s="15">
        <v>5.3134962916374207E-2</v>
      </c>
    </row>
    <row r="1652" spans="2:15" ht="16.5" x14ac:dyDescent="0.3">
      <c r="B1652" s="14" t="s">
        <v>96</v>
      </c>
      <c r="C1652" s="14" t="s">
        <v>278</v>
      </c>
      <c r="D1652" s="14" t="s">
        <v>44</v>
      </c>
      <c r="E1652" s="15">
        <v>22.015897750854492</v>
      </c>
      <c r="F1652" s="15">
        <v>0</v>
      </c>
      <c r="G1652" s="15"/>
      <c r="H1652" s="15"/>
      <c r="I1652" s="15"/>
      <c r="J1652" s="15"/>
      <c r="K1652" s="15"/>
      <c r="L1652" s="15">
        <v>123.86161041259766</v>
      </c>
      <c r="M1652" s="15">
        <v>8.3299999237060547</v>
      </c>
      <c r="N1652" s="15">
        <v>2.3333332538604736</v>
      </c>
      <c r="O1652" s="15">
        <v>0.22316683828830719</v>
      </c>
    </row>
    <row r="1653" spans="2:15" ht="16.5" x14ac:dyDescent="0.3">
      <c r="B1653" s="14" t="s">
        <v>96</v>
      </c>
      <c r="C1653" s="14" t="s">
        <v>278</v>
      </c>
      <c r="D1653" s="14" t="s">
        <v>45</v>
      </c>
      <c r="E1653" s="15">
        <v>22.015897750854492</v>
      </c>
      <c r="F1653" s="15">
        <v>0</v>
      </c>
      <c r="G1653" s="15"/>
      <c r="H1653" s="15"/>
      <c r="I1653" s="15"/>
      <c r="J1653" s="15"/>
      <c r="K1653" s="15"/>
      <c r="L1653" s="15">
        <v>123.86161041259766</v>
      </c>
      <c r="M1653" s="15">
        <v>8.3299999237060547</v>
      </c>
      <c r="N1653" s="15">
        <v>-3.0476188659667969</v>
      </c>
      <c r="O1653" s="15">
        <v>0.52072262763977051</v>
      </c>
    </row>
    <row r="1654" spans="2:15" ht="16.5" x14ac:dyDescent="0.3">
      <c r="B1654" s="14" t="s">
        <v>96</v>
      </c>
      <c r="C1654" s="14" t="s">
        <v>278</v>
      </c>
      <c r="D1654" s="14" t="s">
        <v>46</v>
      </c>
      <c r="E1654" s="15">
        <v>22.015897750854492</v>
      </c>
      <c r="F1654" s="15">
        <v>0</v>
      </c>
      <c r="G1654" s="15"/>
      <c r="H1654" s="15"/>
      <c r="I1654" s="15"/>
      <c r="J1654" s="15"/>
      <c r="K1654" s="15"/>
      <c r="L1654" s="15">
        <v>123.86161041259766</v>
      </c>
      <c r="M1654" s="15">
        <v>8.3299999237060547</v>
      </c>
      <c r="N1654" s="15">
        <v>-4.904761791229248</v>
      </c>
      <c r="O1654" s="15">
        <v>0.1912858635187149</v>
      </c>
    </row>
    <row r="1655" spans="2:15" ht="16.5" x14ac:dyDescent="0.3">
      <c r="B1655" s="14" t="s">
        <v>96</v>
      </c>
      <c r="C1655" s="14" t="s">
        <v>278</v>
      </c>
      <c r="D1655" s="14" t="s">
        <v>47</v>
      </c>
      <c r="E1655" s="15">
        <v>30.098537445068359</v>
      </c>
      <c r="F1655" s="15">
        <v>0</v>
      </c>
      <c r="G1655" s="15"/>
      <c r="H1655" s="15"/>
      <c r="I1655" s="15"/>
      <c r="J1655" s="15"/>
      <c r="K1655" s="15"/>
      <c r="L1655" s="15">
        <v>123.86161041259766</v>
      </c>
      <c r="M1655" s="15">
        <v>16.670000076293945</v>
      </c>
      <c r="N1655" s="15">
        <v>-17.333332061767578</v>
      </c>
      <c r="O1655" s="15">
        <v>4.9734325408935547</v>
      </c>
    </row>
    <row r="1656" spans="2:15" ht="16.5" x14ac:dyDescent="0.3">
      <c r="B1656" s="14" t="s">
        <v>96</v>
      </c>
      <c r="C1656" s="14" t="s">
        <v>278</v>
      </c>
      <c r="D1656" s="14" t="s">
        <v>48</v>
      </c>
      <c r="E1656" s="15">
        <v>30.098537445068359</v>
      </c>
      <c r="F1656" s="15">
        <v>0</v>
      </c>
      <c r="G1656" s="15"/>
      <c r="H1656" s="15"/>
      <c r="I1656" s="15"/>
      <c r="J1656" s="15"/>
      <c r="K1656" s="15"/>
      <c r="L1656" s="15">
        <v>123.86161041259766</v>
      </c>
      <c r="M1656" s="15">
        <v>33.330001831054688</v>
      </c>
      <c r="N1656" s="15">
        <v>-22.285715103149414</v>
      </c>
      <c r="O1656" s="15">
        <v>21.424016952514648</v>
      </c>
    </row>
    <row r="1657" spans="2:15" ht="16.5" x14ac:dyDescent="0.3">
      <c r="B1657" s="14" t="s">
        <v>96</v>
      </c>
      <c r="C1657" s="14" t="s">
        <v>278</v>
      </c>
      <c r="D1657" s="14" t="s">
        <v>49</v>
      </c>
      <c r="E1657" s="15">
        <v>30.098537445068359</v>
      </c>
      <c r="F1657" s="15">
        <v>0</v>
      </c>
      <c r="G1657" s="15"/>
      <c r="H1657" s="15"/>
      <c r="I1657" s="15"/>
      <c r="J1657" s="15"/>
      <c r="K1657" s="15"/>
      <c r="L1657" s="15">
        <v>123.86161041259766</v>
      </c>
      <c r="M1657" s="15">
        <v>33.330001831054688</v>
      </c>
      <c r="N1657" s="15">
        <v>-27.476190567016602</v>
      </c>
      <c r="O1657" s="15">
        <v>34.314559936523438</v>
      </c>
    </row>
    <row r="1658" spans="2:15" ht="16.5" x14ac:dyDescent="0.3">
      <c r="B1658" s="14" t="s">
        <v>96</v>
      </c>
      <c r="C1658" s="14" t="s">
        <v>278</v>
      </c>
      <c r="D1658" s="14" t="s">
        <v>50</v>
      </c>
      <c r="E1658" s="15">
        <v>30.098537445068359</v>
      </c>
      <c r="F1658" s="15">
        <v>0</v>
      </c>
      <c r="G1658" s="15"/>
      <c r="H1658" s="15"/>
      <c r="I1658" s="15"/>
      <c r="J1658" s="15"/>
      <c r="K1658" s="15"/>
      <c r="L1658" s="15">
        <v>123.86161041259766</v>
      </c>
      <c r="M1658" s="15">
        <v>31.479999542236328</v>
      </c>
      <c r="N1658" s="15">
        <v>-19.619047164916992</v>
      </c>
      <c r="O1658" s="15">
        <v>49.479278564453125</v>
      </c>
    </row>
    <row r="1659" spans="2:15" ht="16.5" x14ac:dyDescent="0.3">
      <c r="B1659" s="14" t="s">
        <v>96</v>
      </c>
      <c r="C1659" s="14" t="s">
        <v>278</v>
      </c>
      <c r="D1659" s="14" t="s">
        <v>51</v>
      </c>
      <c r="E1659" s="15">
        <v>28.259300231933594</v>
      </c>
      <c r="F1659" s="15">
        <v>0</v>
      </c>
      <c r="G1659" s="15"/>
      <c r="H1659" s="15"/>
      <c r="I1659" s="15"/>
      <c r="J1659" s="15"/>
      <c r="K1659" s="15"/>
      <c r="L1659" s="15">
        <v>123.86161041259766</v>
      </c>
      <c r="M1659" s="15">
        <v>31.479999542236328</v>
      </c>
      <c r="N1659" s="15">
        <v>-33.333332061767578</v>
      </c>
      <c r="O1659" s="15">
        <v>66.333686828613281</v>
      </c>
    </row>
    <row r="1660" spans="2:15" ht="16.5" x14ac:dyDescent="0.3">
      <c r="B1660" s="14" t="s">
        <v>96</v>
      </c>
      <c r="C1660" s="14" t="s">
        <v>278</v>
      </c>
      <c r="D1660" s="14" t="s">
        <v>52</v>
      </c>
      <c r="E1660" s="15">
        <v>28.259300231933594</v>
      </c>
      <c r="F1660" s="15">
        <v>0</v>
      </c>
      <c r="G1660" s="15"/>
      <c r="H1660" s="15"/>
      <c r="I1660" s="15"/>
      <c r="J1660" s="15"/>
      <c r="K1660" s="15"/>
      <c r="L1660" s="15">
        <v>123.86161041259766</v>
      </c>
      <c r="M1660" s="15">
        <v>31.479999542236328</v>
      </c>
      <c r="N1660" s="15">
        <v>-19.238094329833984</v>
      </c>
      <c r="O1660" s="15">
        <v>66.609992980957031</v>
      </c>
    </row>
    <row r="1661" spans="2:15" ht="16.5" x14ac:dyDescent="0.3">
      <c r="B1661" s="14" t="s">
        <v>96</v>
      </c>
      <c r="C1661" s="14" t="s">
        <v>278</v>
      </c>
      <c r="D1661" s="14" t="s">
        <v>53</v>
      </c>
      <c r="E1661" s="15">
        <v>28.259300231933594</v>
      </c>
      <c r="F1661" s="15">
        <v>0</v>
      </c>
      <c r="G1661" s="15"/>
      <c r="H1661" s="15"/>
      <c r="I1661" s="15"/>
      <c r="J1661" s="15"/>
      <c r="K1661" s="15"/>
      <c r="L1661" s="15">
        <v>123.86161041259766</v>
      </c>
      <c r="M1661" s="15">
        <v>31.479999542236328</v>
      </c>
      <c r="N1661" s="15">
        <v>-16.571430206298828</v>
      </c>
      <c r="O1661" s="15">
        <v>70.956428527832031</v>
      </c>
    </row>
    <row r="1662" spans="2:15" ht="16.5" x14ac:dyDescent="0.3">
      <c r="B1662" s="14" t="s">
        <v>96</v>
      </c>
      <c r="C1662" s="14" t="s">
        <v>278</v>
      </c>
      <c r="D1662" s="14" t="s">
        <v>54</v>
      </c>
      <c r="E1662" s="15">
        <v>28.259300231933594</v>
      </c>
      <c r="F1662" s="15">
        <v>0</v>
      </c>
      <c r="G1662" s="15"/>
      <c r="H1662" s="15"/>
      <c r="I1662" s="15"/>
      <c r="J1662" s="15"/>
      <c r="K1662" s="15"/>
      <c r="L1662" s="15">
        <v>123.86161041259766</v>
      </c>
      <c r="M1662" s="15">
        <v>31.479999542236328</v>
      </c>
      <c r="N1662" s="15">
        <v>-14.857142448425293</v>
      </c>
      <c r="O1662" s="15">
        <v>69.585548400878906</v>
      </c>
    </row>
    <row r="1663" spans="2:15" ht="16.5" x14ac:dyDescent="0.3">
      <c r="B1663" s="14" t="s">
        <v>96</v>
      </c>
      <c r="C1663" s="14" t="s">
        <v>278</v>
      </c>
      <c r="D1663" s="14" t="s">
        <v>55</v>
      </c>
      <c r="E1663" s="15">
        <v>28.259300231933594</v>
      </c>
      <c r="F1663" s="15">
        <v>0</v>
      </c>
      <c r="G1663" s="15"/>
      <c r="H1663" s="15"/>
      <c r="I1663" s="15"/>
      <c r="J1663" s="15"/>
      <c r="K1663" s="15"/>
      <c r="L1663" s="15">
        <v>123.86161041259766</v>
      </c>
      <c r="M1663" s="15">
        <v>31.479999542236328</v>
      </c>
      <c r="N1663" s="15">
        <v>-13</v>
      </c>
      <c r="O1663" s="15">
        <v>67.566421508789063</v>
      </c>
    </row>
    <row r="1664" spans="2:15" ht="16.5" x14ac:dyDescent="0.3">
      <c r="B1664" s="14" t="s">
        <v>96</v>
      </c>
      <c r="C1664" s="14" t="s">
        <v>278</v>
      </c>
      <c r="D1664" s="14" t="s">
        <v>56</v>
      </c>
      <c r="E1664" s="15">
        <v>26.141233444213867</v>
      </c>
      <c r="F1664" s="15">
        <v>0</v>
      </c>
      <c r="G1664" s="15"/>
      <c r="H1664" s="15"/>
      <c r="I1664" s="15"/>
      <c r="J1664" s="15"/>
      <c r="K1664" s="15"/>
      <c r="L1664" s="15">
        <v>123.86161041259766</v>
      </c>
      <c r="M1664" s="15">
        <v>31.479999542236328</v>
      </c>
      <c r="N1664" s="15">
        <v>-12.857142448425293</v>
      </c>
      <c r="O1664" s="15">
        <v>64.548355102539063</v>
      </c>
    </row>
    <row r="1665" spans="2:15" ht="16.5" x14ac:dyDescent="0.3">
      <c r="B1665" s="14" t="s">
        <v>96</v>
      </c>
      <c r="C1665" s="14" t="s">
        <v>278</v>
      </c>
      <c r="D1665" s="14" t="s">
        <v>57</v>
      </c>
      <c r="E1665" s="15">
        <v>26.141233444213867</v>
      </c>
      <c r="F1665" s="15">
        <v>0</v>
      </c>
      <c r="G1665" s="15"/>
      <c r="H1665" s="15"/>
      <c r="I1665" s="15"/>
      <c r="J1665" s="15"/>
      <c r="K1665" s="15"/>
      <c r="L1665" s="15">
        <v>123.86161041259766</v>
      </c>
      <c r="M1665" s="15">
        <v>31.479999542236328</v>
      </c>
      <c r="N1665" s="15">
        <v>-10.428571701049805</v>
      </c>
      <c r="O1665" s="15">
        <v>56.780021667480469</v>
      </c>
    </row>
    <row r="1666" spans="2:15" ht="16.5" x14ac:dyDescent="0.3">
      <c r="B1666" s="14" t="s">
        <v>96</v>
      </c>
      <c r="C1666" s="14" t="s">
        <v>278</v>
      </c>
      <c r="D1666" s="14" t="s">
        <v>58</v>
      </c>
      <c r="E1666" s="15">
        <v>26.141233444213867</v>
      </c>
      <c r="F1666" s="15">
        <v>0</v>
      </c>
      <c r="G1666" s="15"/>
      <c r="H1666" s="15"/>
      <c r="I1666" s="15"/>
      <c r="J1666" s="15"/>
      <c r="K1666" s="15"/>
      <c r="L1666" s="15">
        <v>123.86161041259766</v>
      </c>
      <c r="M1666" s="15">
        <v>31.479999542236328</v>
      </c>
      <c r="N1666" s="15">
        <v>-9.3809528350830078</v>
      </c>
      <c r="O1666" s="15">
        <v>48.161529541015625</v>
      </c>
    </row>
    <row r="1667" spans="2:15" ht="16.5" x14ac:dyDescent="0.3">
      <c r="B1667" s="14" t="s">
        <v>96</v>
      </c>
      <c r="C1667" s="14" t="s">
        <v>278</v>
      </c>
      <c r="D1667" s="14" t="s">
        <v>59</v>
      </c>
      <c r="E1667" s="15">
        <v>26.141233444213867</v>
      </c>
      <c r="F1667" s="15">
        <v>0</v>
      </c>
      <c r="G1667" s="15"/>
      <c r="H1667" s="15"/>
      <c r="I1667" s="15"/>
      <c r="J1667" s="15"/>
      <c r="K1667" s="15"/>
      <c r="L1667" s="15">
        <v>123.86161041259766</v>
      </c>
      <c r="M1667" s="15">
        <v>31.479999542236328</v>
      </c>
      <c r="N1667" s="15">
        <v>-9.4761905670166016</v>
      </c>
      <c r="O1667" s="15">
        <v>31.562168121337891</v>
      </c>
    </row>
    <row r="1668" spans="2:15" ht="16.5" x14ac:dyDescent="0.3">
      <c r="B1668" s="14" t="s">
        <v>96</v>
      </c>
      <c r="C1668" s="14" t="s">
        <v>278</v>
      </c>
      <c r="D1668" s="14" t="s">
        <v>60</v>
      </c>
      <c r="E1668" s="15">
        <v>32.833892822265625</v>
      </c>
      <c r="F1668" s="15">
        <v>0</v>
      </c>
      <c r="G1668" s="15"/>
      <c r="H1668" s="15"/>
      <c r="I1668" s="15"/>
      <c r="J1668" s="15"/>
      <c r="K1668" s="15"/>
      <c r="L1668" s="15">
        <v>123.86161041259766</v>
      </c>
      <c r="M1668" s="15">
        <v>31.479999542236328</v>
      </c>
      <c r="N1668" s="15">
        <v>-12.666666030883789</v>
      </c>
      <c r="O1668" s="15">
        <v>22.093517303466797</v>
      </c>
    </row>
    <row r="1669" spans="2:15" ht="16.5" x14ac:dyDescent="0.3">
      <c r="B1669" s="14" t="s">
        <v>96</v>
      </c>
      <c r="C1669" s="14" t="s">
        <v>278</v>
      </c>
      <c r="D1669" s="14" t="s">
        <v>61</v>
      </c>
      <c r="E1669" s="15">
        <v>32.833892822265625</v>
      </c>
      <c r="F1669" s="15">
        <v>0</v>
      </c>
      <c r="G1669" s="15"/>
      <c r="H1669" s="15"/>
      <c r="I1669" s="15"/>
      <c r="J1669" s="15"/>
      <c r="K1669" s="15"/>
      <c r="L1669" s="15">
        <v>123.86161041259766</v>
      </c>
      <c r="M1669" s="15">
        <v>31.479999542236328</v>
      </c>
      <c r="N1669" s="15">
        <v>-11.523809432983398</v>
      </c>
      <c r="O1669" s="15">
        <v>14.64399528503418</v>
      </c>
    </row>
    <row r="1670" spans="2:15" ht="16.5" x14ac:dyDescent="0.3">
      <c r="B1670" s="14" t="s">
        <v>96</v>
      </c>
      <c r="C1670" s="14" t="s">
        <v>278</v>
      </c>
      <c r="D1670" s="14" t="s">
        <v>62</v>
      </c>
      <c r="E1670" s="15">
        <v>32.833892822265625</v>
      </c>
      <c r="F1670" s="15">
        <v>0</v>
      </c>
      <c r="G1670" s="15"/>
      <c r="H1670" s="15"/>
      <c r="I1670" s="15"/>
      <c r="J1670" s="15"/>
      <c r="K1670" s="15"/>
      <c r="L1670" s="15">
        <v>123.86161041259766</v>
      </c>
      <c r="M1670" s="15">
        <v>31.479999542236328</v>
      </c>
      <c r="N1670" s="15">
        <v>-8.8095235824584961</v>
      </c>
      <c r="O1670" s="15">
        <v>12.35919189453125</v>
      </c>
    </row>
    <row r="1671" spans="2:15" ht="16.5" x14ac:dyDescent="0.3">
      <c r="B1671" s="14" t="s">
        <v>96</v>
      </c>
      <c r="C1671" s="14" t="s">
        <v>278</v>
      </c>
      <c r="D1671" s="14" t="s">
        <v>63</v>
      </c>
      <c r="E1671" s="15">
        <v>32.833892822265625</v>
      </c>
      <c r="F1671" s="15">
        <v>0</v>
      </c>
      <c r="G1671" s="15"/>
      <c r="H1671" s="15"/>
      <c r="I1671" s="15"/>
      <c r="J1671" s="15"/>
      <c r="K1671" s="15"/>
      <c r="L1671" s="15">
        <v>123.86161041259766</v>
      </c>
      <c r="M1671" s="15">
        <v>31.479999542236328</v>
      </c>
      <c r="N1671" s="15">
        <v>-9.0476188659667969</v>
      </c>
      <c r="O1671" s="15">
        <v>11.020191192626953</v>
      </c>
    </row>
    <row r="1672" spans="2:15" ht="16.5" x14ac:dyDescent="0.3">
      <c r="B1672" s="14" t="s">
        <v>96</v>
      </c>
      <c r="C1672" s="14" t="s">
        <v>278</v>
      </c>
      <c r="D1672" s="14" t="s">
        <v>64</v>
      </c>
      <c r="E1672" s="15">
        <v>23.035234451293945</v>
      </c>
      <c r="F1672" s="15">
        <v>0</v>
      </c>
      <c r="G1672" s="15"/>
      <c r="H1672" s="15"/>
      <c r="I1672" s="15"/>
      <c r="J1672" s="15"/>
      <c r="K1672" s="15"/>
      <c r="L1672" s="15">
        <v>123.86161041259766</v>
      </c>
      <c r="M1672" s="15">
        <v>31.479999542236328</v>
      </c>
      <c r="N1672" s="15">
        <v>-9.5714282989501953</v>
      </c>
      <c r="O1672" s="15">
        <v>9.9362382888793945</v>
      </c>
    </row>
    <row r="1673" spans="2:15" ht="16.5" x14ac:dyDescent="0.3">
      <c r="B1673" s="14" t="s">
        <v>96</v>
      </c>
      <c r="C1673" s="14" t="s">
        <v>278</v>
      </c>
      <c r="D1673" s="14" t="s">
        <v>65</v>
      </c>
      <c r="E1673" s="15">
        <v>23.035234451293945</v>
      </c>
      <c r="F1673" s="15">
        <v>0</v>
      </c>
      <c r="G1673" s="15"/>
      <c r="H1673" s="15"/>
      <c r="I1673" s="15"/>
      <c r="J1673" s="15"/>
      <c r="K1673" s="15"/>
      <c r="L1673" s="15">
        <v>123.86161041259766</v>
      </c>
      <c r="M1673" s="15">
        <v>31.479999542236328</v>
      </c>
      <c r="N1673" s="15">
        <v>-12.142856597900391</v>
      </c>
      <c r="O1673" s="15">
        <v>8.3209352493286133</v>
      </c>
    </row>
    <row r="1674" spans="2:15" ht="16.5" x14ac:dyDescent="0.3">
      <c r="B1674" s="14" t="s">
        <v>96</v>
      </c>
      <c r="C1674" s="14" t="s">
        <v>278</v>
      </c>
      <c r="D1674" s="14" t="s">
        <v>66</v>
      </c>
      <c r="E1674" s="15">
        <v>23.035234451293945</v>
      </c>
      <c r="F1674" s="15">
        <v>0</v>
      </c>
      <c r="G1674" s="15"/>
      <c r="H1674" s="15"/>
      <c r="I1674" s="15"/>
      <c r="J1674" s="15"/>
      <c r="K1674" s="15"/>
      <c r="L1674" s="15">
        <v>123.86161041259766</v>
      </c>
      <c r="M1674" s="15">
        <v>31.479999542236328</v>
      </c>
      <c r="N1674" s="15">
        <v>-31.333332061767578</v>
      </c>
      <c r="O1674" s="15">
        <v>7.0775771141052246</v>
      </c>
    </row>
    <row r="1675" spans="2:15" ht="16.5" x14ac:dyDescent="0.3">
      <c r="B1675" s="14" t="s">
        <v>96</v>
      </c>
      <c r="C1675" s="14" t="s">
        <v>278</v>
      </c>
      <c r="D1675" s="14" t="s">
        <v>67</v>
      </c>
      <c r="E1675" s="15">
        <v>23.035234451293945</v>
      </c>
      <c r="F1675" s="15">
        <v>0</v>
      </c>
      <c r="G1675" s="15"/>
      <c r="H1675" s="15"/>
      <c r="I1675" s="15"/>
      <c r="J1675" s="15"/>
      <c r="K1675" s="15"/>
      <c r="L1675" s="15">
        <v>123.86161041259766</v>
      </c>
      <c r="M1675" s="15">
        <v>31.479999542236328</v>
      </c>
      <c r="N1675" s="15">
        <v>-13.523809432983398</v>
      </c>
      <c r="O1675" s="15">
        <v>10.116896629333496</v>
      </c>
    </row>
    <row r="1676" spans="2:15" ht="16.5" x14ac:dyDescent="0.3">
      <c r="B1676" s="14" t="s">
        <v>96</v>
      </c>
      <c r="C1676" s="14" t="s">
        <v>278</v>
      </c>
      <c r="D1676" s="14" t="s">
        <v>68</v>
      </c>
      <c r="E1676" s="15">
        <v>23.035234451293945</v>
      </c>
      <c r="F1676" s="15">
        <v>0</v>
      </c>
      <c r="G1676" s="15"/>
      <c r="H1676" s="15"/>
      <c r="I1676" s="15"/>
      <c r="J1676" s="15"/>
      <c r="K1676" s="15"/>
      <c r="L1676" s="15">
        <v>123.86161041259766</v>
      </c>
      <c r="M1676" s="15">
        <v>31.479999542236328</v>
      </c>
      <c r="N1676" s="15">
        <v>-9.5714282989501953</v>
      </c>
      <c r="O1676" s="15">
        <v>12.954303741455078</v>
      </c>
    </row>
    <row r="1677" spans="2:15" ht="16.5" x14ac:dyDescent="0.3">
      <c r="B1677" s="14" t="s">
        <v>96</v>
      </c>
      <c r="C1677" s="14" t="s">
        <v>278</v>
      </c>
      <c r="D1677" s="14" t="s">
        <v>69</v>
      </c>
      <c r="E1677" s="15">
        <v>16.011541366577148</v>
      </c>
      <c r="F1677" s="15">
        <v>0</v>
      </c>
      <c r="G1677" s="15"/>
      <c r="H1677" s="15"/>
      <c r="I1677" s="15"/>
      <c r="J1677" s="15"/>
      <c r="K1677" s="15"/>
      <c r="L1677" s="15">
        <v>123.86161041259766</v>
      </c>
      <c r="M1677" s="15">
        <v>31.479999542236328</v>
      </c>
      <c r="N1677" s="15">
        <v>-8</v>
      </c>
      <c r="O1677" s="15">
        <v>12.454834938049316</v>
      </c>
    </row>
    <row r="1678" spans="2:15" ht="16.5" x14ac:dyDescent="0.3">
      <c r="B1678" s="14" t="s">
        <v>96</v>
      </c>
      <c r="C1678" s="14" t="s">
        <v>278</v>
      </c>
      <c r="D1678" s="14" t="s">
        <v>70</v>
      </c>
      <c r="E1678" s="15">
        <v>16.011541366577148</v>
      </c>
      <c r="F1678" s="15">
        <v>0</v>
      </c>
      <c r="G1678" s="15"/>
      <c r="H1678" s="15"/>
      <c r="I1678" s="15"/>
      <c r="J1678" s="15"/>
      <c r="K1678" s="15"/>
      <c r="L1678" s="15">
        <v>123.86161041259766</v>
      </c>
      <c r="M1678" s="15">
        <v>31.479999542236328</v>
      </c>
      <c r="N1678" s="15">
        <v>-10.142857551574707</v>
      </c>
      <c r="O1678" s="15">
        <v>13.963868141174316</v>
      </c>
    </row>
    <row r="1679" spans="2:15" ht="16.5" x14ac:dyDescent="0.3">
      <c r="B1679" s="14" t="s">
        <v>96</v>
      </c>
      <c r="C1679" s="14" t="s">
        <v>278</v>
      </c>
      <c r="D1679" s="14" t="s">
        <v>71</v>
      </c>
      <c r="E1679" s="15">
        <v>16.011541366577148</v>
      </c>
      <c r="F1679" s="15">
        <v>0</v>
      </c>
      <c r="G1679" s="15"/>
      <c r="H1679" s="15"/>
      <c r="I1679" s="15"/>
      <c r="J1679" s="15"/>
      <c r="K1679" s="15"/>
      <c r="L1679" s="15">
        <v>123.86161041259766</v>
      </c>
      <c r="M1679" s="15">
        <v>31.479999542236328</v>
      </c>
      <c r="N1679" s="15">
        <v>-7.3333334922790527</v>
      </c>
      <c r="O1679" s="15">
        <v>15.951115608215332</v>
      </c>
    </row>
    <row r="1680" spans="2:15" ht="16.5" x14ac:dyDescent="0.3">
      <c r="B1680" s="14" t="s">
        <v>96</v>
      </c>
      <c r="C1680" s="14" t="s">
        <v>278</v>
      </c>
      <c r="D1680" s="14" t="s">
        <v>72</v>
      </c>
      <c r="E1680" s="15">
        <v>16.011541366577148</v>
      </c>
      <c r="F1680" s="15">
        <v>0</v>
      </c>
      <c r="G1680" s="15"/>
      <c r="H1680" s="15"/>
      <c r="I1680" s="15"/>
      <c r="J1680" s="15"/>
      <c r="K1680" s="15"/>
      <c r="L1680" s="15">
        <v>123.86161041259766</v>
      </c>
      <c r="M1680" s="15">
        <v>31.479999542236328</v>
      </c>
      <c r="N1680" s="15">
        <v>-6.9523811340332031</v>
      </c>
      <c r="O1680" s="15">
        <v>20.563230514526367</v>
      </c>
    </row>
    <row r="1681" spans="2:15" ht="16.5" x14ac:dyDescent="0.3">
      <c r="B1681" s="14" t="s">
        <v>96</v>
      </c>
      <c r="C1681" s="14" t="s">
        <v>278</v>
      </c>
      <c r="D1681" s="14" t="s">
        <v>73</v>
      </c>
      <c r="E1681" s="15">
        <v>17.122621536254883</v>
      </c>
      <c r="F1681" s="15">
        <v>0</v>
      </c>
      <c r="G1681" s="15"/>
      <c r="H1681" s="15"/>
      <c r="I1681" s="15"/>
      <c r="J1681" s="15"/>
      <c r="K1681" s="15"/>
      <c r="L1681" s="15">
        <v>123.86161041259766</v>
      </c>
      <c r="M1681" s="15">
        <v>31.479999542236328</v>
      </c>
      <c r="N1681" s="15">
        <v>-8.2380952835083008</v>
      </c>
      <c r="O1681" s="15">
        <v>23.836343765258789</v>
      </c>
    </row>
    <row r="1682" spans="2:15" ht="16.5" x14ac:dyDescent="0.3">
      <c r="B1682" s="14" t="s">
        <v>96</v>
      </c>
      <c r="C1682" s="14" t="s">
        <v>278</v>
      </c>
      <c r="D1682" s="14" t="s">
        <v>74</v>
      </c>
      <c r="E1682" s="15">
        <v>17.122621536254883</v>
      </c>
      <c r="F1682" s="15">
        <v>0</v>
      </c>
      <c r="G1682" s="15"/>
      <c r="H1682" s="15"/>
      <c r="I1682" s="15"/>
      <c r="J1682" s="15"/>
      <c r="K1682" s="15"/>
      <c r="L1682" s="15">
        <v>123.86161041259766</v>
      </c>
      <c r="M1682" s="15">
        <v>31.479999542236328</v>
      </c>
      <c r="N1682" s="15">
        <v>-8.2380952835083008</v>
      </c>
      <c r="O1682" s="15">
        <v>39.128585815429688</v>
      </c>
    </row>
    <row r="1683" spans="2:15" ht="16.5" x14ac:dyDescent="0.3">
      <c r="B1683" s="14" t="s">
        <v>96</v>
      </c>
      <c r="C1683" s="14" t="s">
        <v>278</v>
      </c>
      <c r="D1683" s="14" t="s">
        <v>75</v>
      </c>
      <c r="E1683" s="15">
        <v>17.122621536254883</v>
      </c>
      <c r="F1683" s="15">
        <v>0</v>
      </c>
      <c r="G1683" s="15"/>
      <c r="H1683" s="15"/>
      <c r="I1683" s="15"/>
      <c r="J1683" s="15"/>
      <c r="K1683" s="15"/>
      <c r="L1683" s="15">
        <v>123.86161041259766</v>
      </c>
      <c r="M1683" s="15">
        <v>31.479999542236328</v>
      </c>
      <c r="N1683" s="15">
        <v>-9.4761905670166016</v>
      </c>
      <c r="O1683" s="15">
        <v>44.250797271728516</v>
      </c>
    </row>
    <row r="1684" spans="2:15" ht="16.5" x14ac:dyDescent="0.3">
      <c r="B1684" s="14" t="s">
        <v>96</v>
      </c>
      <c r="C1684" s="14" t="s">
        <v>278</v>
      </c>
      <c r="D1684" s="14" t="s">
        <v>76</v>
      </c>
      <c r="E1684" s="15">
        <v>17.122621536254883</v>
      </c>
      <c r="F1684" s="15">
        <v>0</v>
      </c>
      <c r="G1684" s="15"/>
      <c r="H1684" s="15"/>
      <c r="I1684" s="15"/>
      <c r="J1684" s="15"/>
      <c r="K1684" s="15"/>
      <c r="L1684" s="15">
        <v>123.86161041259766</v>
      </c>
      <c r="M1684" s="15">
        <v>31.479999542236328</v>
      </c>
      <c r="N1684" s="15">
        <v>-9.8095235824584961</v>
      </c>
      <c r="O1684" s="15">
        <v>54.463336944580078</v>
      </c>
    </row>
    <row r="1685" spans="2:15" ht="16.5" x14ac:dyDescent="0.3">
      <c r="B1685" s="14" t="s">
        <v>96</v>
      </c>
      <c r="C1685" s="14" t="s">
        <v>278</v>
      </c>
      <c r="D1685" s="14" t="s">
        <v>77</v>
      </c>
      <c r="E1685" s="15">
        <v>14.138082504272461</v>
      </c>
      <c r="F1685" s="15">
        <v>0</v>
      </c>
      <c r="G1685" s="15"/>
      <c r="H1685" s="15"/>
      <c r="I1685" s="15"/>
      <c r="J1685" s="15"/>
      <c r="K1685" s="15"/>
      <c r="L1685" s="15">
        <v>123.86161041259766</v>
      </c>
      <c r="M1685" s="15">
        <v>37.040000915527344</v>
      </c>
      <c r="N1685" s="15">
        <v>-13.285714149475098</v>
      </c>
      <c r="O1685" s="15">
        <v>70.520721435546875</v>
      </c>
    </row>
    <row r="1686" spans="2:15" ht="16.5" x14ac:dyDescent="0.3">
      <c r="B1686" s="14" t="s">
        <v>96</v>
      </c>
      <c r="C1686" s="14" t="s">
        <v>278</v>
      </c>
      <c r="D1686" s="14" t="s">
        <v>78</v>
      </c>
      <c r="E1686" s="15">
        <v>14.138082504272461</v>
      </c>
      <c r="F1686" s="15">
        <v>0</v>
      </c>
      <c r="G1686" s="15"/>
      <c r="H1686" s="15"/>
      <c r="I1686" s="15"/>
      <c r="J1686" s="15"/>
      <c r="K1686" s="15"/>
      <c r="L1686" s="15">
        <v>123.86161041259766</v>
      </c>
      <c r="M1686" s="15">
        <v>37.040000915527344</v>
      </c>
      <c r="N1686" s="15">
        <v>-19.238094329833984</v>
      </c>
      <c r="O1686" s="15">
        <v>72.476089477539063</v>
      </c>
    </row>
    <row r="1687" spans="2:15" ht="16.5" x14ac:dyDescent="0.3">
      <c r="B1687" s="14" t="s">
        <v>96</v>
      </c>
      <c r="C1687" s="14" t="s">
        <v>278</v>
      </c>
      <c r="D1687" s="14" t="s">
        <v>79</v>
      </c>
      <c r="E1687" s="15">
        <v>14.138082504272461</v>
      </c>
      <c r="F1687" s="15">
        <v>0</v>
      </c>
      <c r="G1687" s="15"/>
      <c r="H1687" s="15"/>
      <c r="I1687" s="15"/>
      <c r="J1687" s="15"/>
      <c r="K1687" s="15"/>
      <c r="L1687" s="15">
        <v>123.86161041259766</v>
      </c>
      <c r="M1687" s="15">
        <v>37.040000915527344</v>
      </c>
      <c r="N1687" s="15">
        <v>-16.809524536132813</v>
      </c>
      <c r="O1687" s="15">
        <v>84.017005920410156</v>
      </c>
    </row>
    <row r="1688" spans="2:15" ht="16.5" x14ac:dyDescent="0.3">
      <c r="B1688" s="14" t="s">
        <v>96</v>
      </c>
      <c r="C1688" s="14" t="s">
        <v>278</v>
      </c>
      <c r="D1688" s="14" t="s">
        <v>80</v>
      </c>
      <c r="E1688" s="15">
        <v>14.138082504272461</v>
      </c>
      <c r="F1688" s="15">
        <v>0</v>
      </c>
      <c r="G1688" s="15"/>
      <c r="H1688" s="15"/>
      <c r="I1688" s="15"/>
      <c r="J1688" s="15"/>
      <c r="K1688" s="15"/>
      <c r="L1688" s="15">
        <v>123.86161041259766</v>
      </c>
      <c r="M1688" s="15">
        <v>37.040000915527344</v>
      </c>
      <c r="N1688" s="15">
        <v>-19.190475463867188</v>
      </c>
      <c r="O1688" s="15">
        <v>104.29330444335938</v>
      </c>
    </row>
    <row r="1689" spans="2:15" ht="16.5" x14ac:dyDescent="0.3">
      <c r="B1689" s="14" t="s">
        <v>96</v>
      </c>
      <c r="C1689" s="14" t="s">
        <v>278</v>
      </c>
      <c r="D1689" s="14" t="s">
        <v>81</v>
      </c>
      <c r="E1689" s="15">
        <v>14.138082504272461</v>
      </c>
      <c r="F1689" s="15">
        <v>0</v>
      </c>
      <c r="G1689" s="15"/>
      <c r="H1689" s="15"/>
      <c r="I1689" s="15"/>
      <c r="J1689" s="15"/>
      <c r="K1689" s="15"/>
      <c r="L1689" s="15">
        <v>123.86161041259766</v>
      </c>
      <c r="M1689" s="15">
        <v>37.040000915527344</v>
      </c>
      <c r="N1689" s="15">
        <v>-18.809524536132813</v>
      </c>
      <c r="O1689" s="15">
        <v>116.99256134033203</v>
      </c>
    </row>
    <row r="1690" spans="2:15" ht="16.5" x14ac:dyDescent="0.3">
      <c r="B1690" s="14" t="s">
        <v>96</v>
      </c>
      <c r="C1690" s="14" t="s">
        <v>278</v>
      </c>
      <c r="D1690" s="14" t="s">
        <v>82</v>
      </c>
      <c r="E1690" s="15">
        <v>11.001365661621094</v>
      </c>
      <c r="F1690" s="15">
        <v>0</v>
      </c>
      <c r="G1690" s="15"/>
      <c r="H1690" s="15"/>
      <c r="I1690" s="15"/>
      <c r="J1690" s="15"/>
      <c r="K1690" s="15"/>
      <c r="L1690" s="15">
        <v>123.86161041259766</v>
      </c>
      <c r="M1690" s="15">
        <v>37.040000915527344</v>
      </c>
      <c r="N1690" s="15">
        <v>-20.380952835083008</v>
      </c>
      <c r="O1690" s="15">
        <v>129.10733032226563</v>
      </c>
    </row>
    <row r="1691" spans="2:15" ht="16.5" x14ac:dyDescent="0.3">
      <c r="B1691" s="14" t="s">
        <v>96</v>
      </c>
      <c r="C1691" s="14" t="s">
        <v>278</v>
      </c>
      <c r="D1691" s="14" t="s">
        <v>83</v>
      </c>
      <c r="E1691" s="15">
        <v>11.001365661621094</v>
      </c>
      <c r="F1691" s="15">
        <v>0</v>
      </c>
      <c r="G1691" s="15"/>
      <c r="H1691" s="15"/>
      <c r="I1691" s="15"/>
      <c r="J1691" s="15"/>
      <c r="K1691" s="15"/>
      <c r="L1691" s="15">
        <v>123.86161041259766</v>
      </c>
      <c r="M1691" s="15">
        <v>37.040000915527344</v>
      </c>
      <c r="N1691" s="15">
        <v>-20.857143402099609</v>
      </c>
      <c r="O1691" s="15">
        <v>139.617431640625</v>
      </c>
    </row>
    <row r="1692" spans="2:15" ht="16.5" x14ac:dyDescent="0.3">
      <c r="B1692" s="14" t="s">
        <v>96</v>
      </c>
      <c r="C1692" s="14" t="s">
        <v>278</v>
      </c>
      <c r="D1692" s="14" t="s">
        <v>84</v>
      </c>
      <c r="E1692" s="15">
        <v>11.001365661621094</v>
      </c>
      <c r="F1692" s="15">
        <v>0</v>
      </c>
      <c r="G1692" s="15"/>
      <c r="H1692" s="15"/>
      <c r="I1692" s="15"/>
      <c r="J1692" s="15"/>
      <c r="K1692" s="15"/>
      <c r="L1692" s="15">
        <v>123.86161041259766</v>
      </c>
      <c r="M1692" s="15">
        <v>37.040000915527344</v>
      </c>
      <c r="N1692" s="15">
        <v>-16.285715103149414</v>
      </c>
      <c r="O1692" s="15">
        <v>140.5738525390625</v>
      </c>
    </row>
    <row r="1693" spans="2:15" ht="16.5" x14ac:dyDescent="0.3">
      <c r="B1693" s="14" t="s">
        <v>96</v>
      </c>
      <c r="C1693" s="14" t="s">
        <v>278</v>
      </c>
      <c r="D1693" s="14" t="s">
        <v>85</v>
      </c>
      <c r="E1693" s="15">
        <v>11.001365661621094</v>
      </c>
      <c r="F1693" s="15">
        <v>0</v>
      </c>
      <c r="G1693" s="15"/>
      <c r="H1693" s="15"/>
      <c r="I1693" s="15"/>
      <c r="J1693" s="15"/>
      <c r="K1693" s="15"/>
      <c r="L1693" s="15">
        <v>123.86161041259766</v>
      </c>
      <c r="M1693" s="15">
        <v>42.590000152587891</v>
      </c>
      <c r="N1693" s="15">
        <v>-18.380952835083008</v>
      </c>
      <c r="O1693" s="15">
        <v>140.53135681152344</v>
      </c>
    </row>
    <row r="1694" spans="2:15" ht="16.5" x14ac:dyDescent="0.3">
      <c r="B1694" s="14" t="s">
        <v>96</v>
      </c>
      <c r="C1694" s="14" t="s">
        <v>278</v>
      </c>
      <c r="D1694" s="14" t="s">
        <v>163</v>
      </c>
      <c r="E1694" s="15">
        <v>14.583103179931641</v>
      </c>
      <c r="F1694" s="15">
        <v>0</v>
      </c>
      <c r="G1694" s="15"/>
      <c r="H1694" s="15"/>
      <c r="I1694" s="15"/>
      <c r="J1694" s="15"/>
      <c r="K1694" s="15"/>
      <c r="L1694" s="15">
        <v>123.86161041259766</v>
      </c>
      <c r="M1694" s="15">
        <v>42.590000152587891</v>
      </c>
      <c r="N1694" s="15">
        <v>-28.904762268066406</v>
      </c>
      <c r="O1694" s="15">
        <v>141.33689880371094</v>
      </c>
    </row>
    <row r="1695" spans="2:15" ht="16.5" x14ac:dyDescent="0.3">
      <c r="B1695" s="14" t="s">
        <v>96</v>
      </c>
      <c r="C1695" s="14" t="s">
        <v>278</v>
      </c>
      <c r="D1695" s="14" t="s">
        <v>164</v>
      </c>
      <c r="E1695" s="15">
        <v>14.583103179931641</v>
      </c>
      <c r="F1695" s="15">
        <v>0</v>
      </c>
      <c r="G1695" s="15"/>
      <c r="H1695" s="15"/>
      <c r="I1695" s="15"/>
      <c r="J1695" s="15"/>
      <c r="K1695" s="15"/>
      <c r="L1695" s="15">
        <v>123.86161041259766</v>
      </c>
      <c r="M1695" s="15">
        <v>42.590000152587891</v>
      </c>
      <c r="N1695" s="15">
        <v>-29.666667938232422</v>
      </c>
      <c r="O1695" s="15">
        <v>130.89839172363281</v>
      </c>
    </row>
    <row r="1696" spans="2:15" ht="16.5" x14ac:dyDescent="0.3">
      <c r="B1696" s="14" t="s">
        <v>96</v>
      </c>
      <c r="C1696" s="14" t="s">
        <v>278</v>
      </c>
      <c r="D1696" s="14" t="s">
        <v>165</v>
      </c>
      <c r="E1696" s="15">
        <v>14.583103179931641</v>
      </c>
      <c r="F1696" s="15">
        <v>0</v>
      </c>
      <c r="G1696" s="15"/>
      <c r="H1696" s="15"/>
      <c r="I1696" s="15"/>
      <c r="J1696" s="15"/>
      <c r="K1696" s="15"/>
      <c r="L1696" s="15">
        <v>123.86161041259766</v>
      </c>
      <c r="M1696" s="15">
        <v>42.590000152587891</v>
      </c>
      <c r="N1696" s="15">
        <v>-22.333332061767578</v>
      </c>
      <c r="O1696" s="15">
        <v>141.81817626953125</v>
      </c>
    </row>
    <row r="1697" spans="2:15" ht="16.5" x14ac:dyDescent="0.3">
      <c r="B1697" s="14" t="s">
        <v>96</v>
      </c>
      <c r="C1697" s="14" t="s">
        <v>278</v>
      </c>
      <c r="D1697" s="14" t="s">
        <v>166</v>
      </c>
      <c r="E1697" s="15">
        <v>14.583103179931641</v>
      </c>
      <c r="F1697" s="15">
        <v>0</v>
      </c>
      <c r="G1697" s="15"/>
      <c r="H1697" s="15"/>
      <c r="I1697" s="15"/>
      <c r="J1697" s="15"/>
      <c r="K1697" s="15"/>
      <c r="L1697" s="15">
        <v>123.86161041259766</v>
      </c>
      <c r="M1697" s="15">
        <v>42.590000152587891</v>
      </c>
      <c r="N1697" s="15">
        <v>-25.523809432983398</v>
      </c>
      <c r="O1697" s="15">
        <v>129.94651794433594</v>
      </c>
    </row>
    <row r="1698" spans="2:15" ht="16.5" x14ac:dyDescent="0.3">
      <c r="B1698" s="14" t="s">
        <v>96</v>
      </c>
      <c r="C1698" s="14" t="s">
        <v>278</v>
      </c>
      <c r="D1698" s="14" t="s">
        <v>167</v>
      </c>
      <c r="E1698" s="15">
        <v>14.583103179931641</v>
      </c>
      <c r="F1698" s="15">
        <v>0</v>
      </c>
      <c r="G1698" s="15"/>
      <c r="H1698" s="15"/>
      <c r="I1698" s="15"/>
      <c r="J1698" s="15"/>
      <c r="K1698" s="15"/>
      <c r="L1698" s="15">
        <v>123.86161041259766</v>
      </c>
      <c r="M1698" s="15">
        <v>42.590000152587891</v>
      </c>
      <c r="N1698" s="15">
        <v>-24.142856597900391</v>
      </c>
      <c r="O1698" s="15">
        <v>114.70587921142578</v>
      </c>
    </row>
    <row r="1699" spans="2:15" ht="16.5" x14ac:dyDescent="0.3">
      <c r="B1699" s="14" t="s">
        <v>96</v>
      </c>
      <c r="C1699" s="14" t="s">
        <v>278</v>
      </c>
      <c r="D1699" s="14" t="s">
        <v>168</v>
      </c>
      <c r="E1699" s="15">
        <v>15.626347541809082</v>
      </c>
      <c r="F1699" s="15">
        <v>0</v>
      </c>
      <c r="G1699" s="15"/>
      <c r="H1699" s="15"/>
      <c r="I1699" s="15"/>
      <c r="J1699" s="15"/>
      <c r="K1699" s="15"/>
      <c r="L1699" s="15">
        <v>123.86161041259766</v>
      </c>
      <c r="M1699" s="15">
        <v>42.590000152587891</v>
      </c>
      <c r="N1699" s="15">
        <v>-26.095237731933594</v>
      </c>
      <c r="O1699" s="15">
        <v>110.74866485595703</v>
      </c>
    </row>
    <row r="1700" spans="2:15" ht="16.5" x14ac:dyDescent="0.3">
      <c r="B1700" s="14" t="s">
        <v>96</v>
      </c>
      <c r="C1700" s="14" t="s">
        <v>278</v>
      </c>
      <c r="D1700" s="14" t="s">
        <v>169</v>
      </c>
      <c r="E1700" s="15">
        <v>15.626347541809082</v>
      </c>
      <c r="F1700" s="15">
        <v>0</v>
      </c>
      <c r="G1700" s="15"/>
      <c r="H1700" s="15"/>
      <c r="I1700" s="15"/>
      <c r="J1700" s="15"/>
      <c r="K1700" s="15"/>
      <c r="L1700" s="15">
        <v>123.86161041259766</v>
      </c>
      <c r="M1700" s="15">
        <v>42.590000152587891</v>
      </c>
      <c r="N1700" s="15">
        <v>-23.571428298950195</v>
      </c>
      <c r="O1700" s="15">
        <v>106.90908813476563</v>
      </c>
    </row>
    <row r="1701" spans="2:15" ht="16.5" x14ac:dyDescent="0.3">
      <c r="B1701" s="14" t="s">
        <v>96</v>
      </c>
      <c r="C1701" s="14" t="s">
        <v>278</v>
      </c>
      <c r="D1701" s="14" t="s">
        <v>170</v>
      </c>
      <c r="E1701" s="15">
        <v>15.626347541809082</v>
      </c>
      <c r="F1701" s="15">
        <v>0</v>
      </c>
      <c r="G1701" s="15"/>
      <c r="H1701" s="15"/>
      <c r="I1701" s="15"/>
      <c r="J1701" s="15"/>
      <c r="K1701" s="15"/>
      <c r="L1701" s="15">
        <v>123.86161041259766</v>
      </c>
      <c r="M1701" s="15">
        <v>42.590000152587891</v>
      </c>
      <c r="N1701" s="15">
        <v>-19.619047164916992</v>
      </c>
      <c r="O1701" s="15">
        <v>102.94117736816406</v>
      </c>
    </row>
    <row r="1702" spans="2:15" ht="16.5" x14ac:dyDescent="0.3">
      <c r="B1702" s="14" t="s">
        <v>96</v>
      </c>
      <c r="C1702" s="14" t="s">
        <v>278</v>
      </c>
      <c r="D1702" s="14" t="s">
        <v>171</v>
      </c>
      <c r="E1702" s="15">
        <v>15.626347541809082</v>
      </c>
      <c r="F1702" s="15">
        <v>0</v>
      </c>
      <c r="G1702" s="15"/>
      <c r="H1702" s="15"/>
      <c r="I1702" s="15"/>
      <c r="J1702" s="15"/>
      <c r="K1702" s="15"/>
      <c r="L1702" s="15">
        <v>123.86161041259766</v>
      </c>
      <c r="M1702" s="15">
        <v>42.590000152587891</v>
      </c>
      <c r="N1702" s="15">
        <v>-15.761904716491699</v>
      </c>
      <c r="O1702" s="15">
        <v>96.192512512207031</v>
      </c>
    </row>
    <row r="1703" spans="2:15" ht="16.5" x14ac:dyDescent="0.3">
      <c r="B1703" s="14" t="s">
        <v>96</v>
      </c>
      <c r="C1703" s="14" t="s">
        <v>278</v>
      </c>
      <c r="D1703" s="14" t="s">
        <v>172</v>
      </c>
      <c r="E1703" s="15">
        <v>12.597886085510254</v>
      </c>
      <c r="F1703" s="15">
        <v>0</v>
      </c>
      <c r="G1703" s="15"/>
      <c r="H1703" s="15"/>
      <c r="I1703" s="15"/>
      <c r="J1703" s="15"/>
      <c r="K1703" s="15"/>
      <c r="L1703" s="15">
        <v>123.86161041259766</v>
      </c>
      <c r="M1703" s="15">
        <v>42.590000152587891</v>
      </c>
      <c r="N1703" s="15">
        <v>-14.428571701049805</v>
      </c>
      <c r="O1703" s="15">
        <v>87.754013061523438</v>
      </c>
    </row>
    <row r="1704" spans="2:15" ht="16.5" x14ac:dyDescent="0.3">
      <c r="B1704" s="14" t="s">
        <v>96</v>
      </c>
      <c r="C1704" s="14" t="s">
        <v>278</v>
      </c>
      <c r="D1704" s="14" t="s">
        <v>173</v>
      </c>
      <c r="E1704" s="15">
        <v>12.597886085510254</v>
      </c>
      <c r="F1704" s="15">
        <v>0</v>
      </c>
      <c r="G1704" s="15"/>
      <c r="H1704" s="15"/>
      <c r="I1704" s="15"/>
      <c r="J1704" s="15"/>
      <c r="K1704" s="15"/>
      <c r="L1704" s="15">
        <v>123.86161041259766</v>
      </c>
      <c r="M1704" s="15">
        <v>42.590000152587891</v>
      </c>
      <c r="N1704" s="15">
        <v>-21.047618865966797</v>
      </c>
      <c r="O1704" s="15">
        <v>72.855613708496094</v>
      </c>
    </row>
    <row r="1705" spans="2:15" ht="16.5" x14ac:dyDescent="0.3">
      <c r="B1705" s="14" t="s">
        <v>96</v>
      </c>
      <c r="C1705" s="14" t="s">
        <v>278</v>
      </c>
      <c r="D1705" s="14" t="s">
        <v>174</v>
      </c>
      <c r="E1705" s="15">
        <v>12.597886085510254</v>
      </c>
      <c r="F1705" s="15">
        <v>0</v>
      </c>
      <c r="G1705" s="15"/>
      <c r="H1705" s="15"/>
      <c r="I1705" s="15"/>
      <c r="J1705" s="15"/>
      <c r="K1705" s="15"/>
      <c r="L1705" s="15">
        <v>123.86161041259766</v>
      </c>
      <c r="M1705" s="15">
        <v>42.590000152587891</v>
      </c>
      <c r="N1705" s="15">
        <v>-15.809523582458496</v>
      </c>
      <c r="O1705" s="15">
        <v>86.866310119628906</v>
      </c>
    </row>
    <row r="1706" spans="2:15" ht="16.5" x14ac:dyDescent="0.3">
      <c r="B1706" s="14" t="s">
        <v>96</v>
      </c>
      <c r="C1706" s="14" t="s">
        <v>278</v>
      </c>
      <c r="D1706" s="14" t="s">
        <v>175</v>
      </c>
      <c r="E1706" s="15">
        <v>12.597886085510254</v>
      </c>
      <c r="F1706" s="15">
        <v>0</v>
      </c>
      <c r="G1706" s="15"/>
      <c r="H1706" s="15"/>
      <c r="I1706" s="15"/>
      <c r="J1706" s="15"/>
      <c r="K1706" s="15"/>
      <c r="L1706" s="15">
        <v>123.86161041259766</v>
      </c>
      <c r="M1706" s="15">
        <v>42.590000152587891</v>
      </c>
      <c r="N1706" s="15">
        <v>-13.761904716491699</v>
      </c>
      <c r="O1706" s="15">
        <v>88.085563659667969</v>
      </c>
    </row>
    <row r="1707" spans="2:15" ht="16.5" x14ac:dyDescent="0.3">
      <c r="B1707" s="14" t="s">
        <v>96</v>
      </c>
      <c r="C1707" s="14" t="s">
        <v>278</v>
      </c>
      <c r="D1707" s="14" t="s">
        <v>176</v>
      </c>
      <c r="E1707" s="15">
        <v>5.8503546714782715</v>
      </c>
      <c r="F1707" s="15">
        <v>0</v>
      </c>
      <c r="G1707" s="15"/>
      <c r="H1707" s="15"/>
      <c r="I1707" s="15"/>
      <c r="J1707" s="15"/>
      <c r="K1707" s="15"/>
      <c r="L1707" s="15">
        <v>123.86161041259766</v>
      </c>
      <c r="M1707" s="15">
        <v>42.590000152587891</v>
      </c>
      <c r="N1707" s="15">
        <v>-15.142856597900391</v>
      </c>
      <c r="O1707" s="15">
        <v>92.224601745605469</v>
      </c>
    </row>
    <row r="1708" spans="2:15" ht="16.5" x14ac:dyDescent="0.3">
      <c r="B1708" s="14" t="s">
        <v>96</v>
      </c>
      <c r="C1708" s="14" t="s">
        <v>278</v>
      </c>
      <c r="D1708" s="14" t="s">
        <v>177</v>
      </c>
      <c r="E1708" s="15">
        <v>5.8503546714782715</v>
      </c>
      <c r="F1708" s="15">
        <v>0</v>
      </c>
      <c r="G1708" s="15"/>
      <c r="H1708" s="15"/>
      <c r="I1708" s="15"/>
      <c r="J1708" s="15"/>
      <c r="K1708" s="15"/>
      <c r="L1708" s="15">
        <v>123.86161041259766</v>
      </c>
      <c r="M1708" s="15">
        <v>42.590000152587891</v>
      </c>
      <c r="N1708" s="15">
        <v>-12.857143402099609</v>
      </c>
      <c r="O1708" s="15">
        <v>93.411766052246094</v>
      </c>
    </row>
    <row r="1709" spans="2:15" ht="16.5" x14ac:dyDescent="0.3">
      <c r="B1709" s="14" t="s">
        <v>96</v>
      </c>
      <c r="C1709" s="14" t="s">
        <v>278</v>
      </c>
      <c r="D1709" s="14" t="s">
        <v>178</v>
      </c>
      <c r="E1709" s="15">
        <v>5.8503546714782715</v>
      </c>
      <c r="F1709" s="15">
        <v>0</v>
      </c>
      <c r="G1709" s="15"/>
      <c r="H1709" s="15"/>
      <c r="I1709" s="15"/>
      <c r="J1709" s="15"/>
      <c r="K1709" s="15"/>
      <c r="L1709" s="15">
        <v>123.86161041259766</v>
      </c>
      <c r="M1709" s="15">
        <v>42.590000152587891</v>
      </c>
      <c r="N1709" s="15">
        <v>-10.238095283508301</v>
      </c>
      <c r="O1709" s="15">
        <v>87.540107727050781</v>
      </c>
    </row>
    <row r="1710" spans="2:15" ht="16.5" x14ac:dyDescent="0.3">
      <c r="B1710" s="14" t="s">
        <v>96</v>
      </c>
      <c r="C1710" s="14" t="s">
        <v>278</v>
      </c>
      <c r="D1710" s="14" t="s">
        <v>179</v>
      </c>
      <c r="E1710" s="15">
        <v>5.8503546714782715</v>
      </c>
      <c r="F1710" s="15">
        <v>0</v>
      </c>
      <c r="G1710" s="15"/>
      <c r="H1710" s="15"/>
      <c r="I1710" s="15"/>
      <c r="J1710" s="15"/>
      <c r="K1710" s="15"/>
      <c r="L1710" s="15">
        <v>123.86161041259766</v>
      </c>
      <c r="M1710" s="15">
        <v>42.590000152587891</v>
      </c>
      <c r="N1710" s="15">
        <v>-10.571428298950195</v>
      </c>
      <c r="O1710" s="15">
        <v>93.336898803710938</v>
      </c>
    </row>
    <row r="1711" spans="2:15" ht="16.5" x14ac:dyDescent="0.3">
      <c r="B1711" s="14" t="s">
        <v>96</v>
      </c>
      <c r="C1711" s="14" t="s">
        <v>278</v>
      </c>
      <c r="D1711" s="14" t="s">
        <v>180</v>
      </c>
      <c r="E1711" s="15">
        <v>6.5984139442443848</v>
      </c>
      <c r="F1711" s="15">
        <v>0</v>
      </c>
      <c r="G1711" s="15"/>
      <c r="H1711" s="15"/>
      <c r="I1711" s="15"/>
      <c r="J1711" s="15"/>
      <c r="K1711" s="15"/>
      <c r="L1711" s="15">
        <v>123.86161041259766</v>
      </c>
      <c r="M1711" s="15">
        <v>42.590000152587891</v>
      </c>
      <c r="N1711" s="15">
        <v>-14.761904716491699</v>
      </c>
      <c r="O1711" s="15">
        <v>86.770050048828125</v>
      </c>
    </row>
    <row r="1712" spans="2:15" ht="16.5" x14ac:dyDescent="0.3">
      <c r="B1712" s="14" t="s">
        <v>96</v>
      </c>
      <c r="C1712" s="14" t="s">
        <v>278</v>
      </c>
      <c r="D1712" s="14" t="s">
        <v>181</v>
      </c>
      <c r="E1712" s="15">
        <v>6.5984139442443848</v>
      </c>
      <c r="F1712" s="15">
        <v>0</v>
      </c>
      <c r="G1712" s="15"/>
      <c r="H1712" s="15"/>
      <c r="I1712" s="15"/>
      <c r="J1712" s="15"/>
      <c r="K1712" s="15"/>
      <c r="L1712" s="15">
        <v>123.86161041259766</v>
      </c>
      <c r="M1712" s="15">
        <v>42.590000152587891</v>
      </c>
      <c r="N1712" s="15">
        <v>-11.047619819641113</v>
      </c>
      <c r="O1712" s="15">
        <v>83.689842224121094</v>
      </c>
    </row>
    <row r="1713" spans="2:15" ht="16.5" x14ac:dyDescent="0.3">
      <c r="B1713" s="14" t="s">
        <v>96</v>
      </c>
      <c r="C1713" s="14" t="s">
        <v>278</v>
      </c>
      <c r="D1713" s="14" t="s">
        <v>182</v>
      </c>
      <c r="E1713" s="15">
        <v>6.5984139442443848</v>
      </c>
      <c r="F1713" s="15">
        <v>0</v>
      </c>
      <c r="G1713" s="15"/>
      <c r="H1713" s="15"/>
      <c r="I1713" s="15"/>
      <c r="J1713" s="15"/>
      <c r="K1713" s="15"/>
      <c r="L1713" s="15">
        <v>123.86161041259766</v>
      </c>
      <c r="M1713" s="15">
        <v>42.590000152587891</v>
      </c>
      <c r="N1713" s="15">
        <v>-9.8095235824584961</v>
      </c>
      <c r="O1713" s="15">
        <v>79.711227416992188</v>
      </c>
    </row>
    <row r="1714" spans="2:15" ht="16.5" x14ac:dyDescent="0.3">
      <c r="B1714" s="14" t="s">
        <v>96</v>
      </c>
      <c r="C1714" s="14" t="s">
        <v>278</v>
      </c>
      <c r="D1714" s="14" t="s">
        <v>183</v>
      </c>
      <c r="E1714" s="15">
        <v>6.5984139442443848</v>
      </c>
      <c r="F1714" s="15">
        <v>0</v>
      </c>
      <c r="G1714" s="15"/>
      <c r="H1714" s="15"/>
      <c r="I1714" s="15"/>
      <c r="J1714" s="15"/>
      <c r="K1714" s="15"/>
      <c r="L1714" s="15">
        <v>123.86161041259766</v>
      </c>
      <c r="M1714" s="15">
        <v>42.590000152587891</v>
      </c>
      <c r="N1714" s="15">
        <v>-7.3333334922790527</v>
      </c>
      <c r="O1714" s="15">
        <v>103.57218933105469</v>
      </c>
    </row>
    <row r="1715" spans="2:15" ht="16.5" x14ac:dyDescent="0.3">
      <c r="B1715" s="14" t="s">
        <v>96</v>
      </c>
      <c r="C1715" s="14" t="s">
        <v>278</v>
      </c>
      <c r="D1715" s="14" t="s">
        <v>184</v>
      </c>
      <c r="E1715" s="15">
        <v>6.5984139442443848</v>
      </c>
      <c r="F1715" s="15">
        <v>0</v>
      </c>
      <c r="G1715" s="15"/>
      <c r="H1715" s="15"/>
      <c r="I1715" s="15"/>
      <c r="J1715" s="15"/>
      <c r="K1715" s="15"/>
      <c r="L1715" s="15">
        <v>123.86161041259766</v>
      </c>
      <c r="M1715" s="15">
        <v>43.520000457763672</v>
      </c>
      <c r="N1715" s="15">
        <v>-3.9047620296478271</v>
      </c>
      <c r="O1715" s="15">
        <v>83.229949951171875</v>
      </c>
    </row>
    <row r="1716" spans="2:15" ht="16.5" x14ac:dyDescent="0.3">
      <c r="B1716" s="14" t="s">
        <v>96</v>
      </c>
      <c r="C1716" s="14" t="s">
        <v>278</v>
      </c>
      <c r="D1716" s="14" t="s">
        <v>185</v>
      </c>
      <c r="E1716" s="15">
        <v>3.9461526870727539</v>
      </c>
      <c r="F1716" s="15">
        <v>0</v>
      </c>
      <c r="G1716" s="15"/>
      <c r="H1716" s="15"/>
      <c r="I1716" s="15"/>
      <c r="J1716" s="15"/>
      <c r="K1716" s="15"/>
      <c r="L1716" s="15">
        <v>123.86161041259766</v>
      </c>
      <c r="M1716" s="15">
        <v>43.520000457763672</v>
      </c>
      <c r="N1716" s="15">
        <v>-6.5714282989501953</v>
      </c>
      <c r="O1716" s="15">
        <v>64.65240478515625</v>
      </c>
    </row>
    <row r="1717" spans="2:15" ht="16.5" x14ac:dyDescent="0.3">
      <c r="B1717" s="14" t="s">
        <v>96</v>
      </c>
      <c r="C1717" s="14" t="s">
        <v>278</v>
      </c>
      <c r="D1717" s="14" t="s">
        <v>186</v>
      </c>
      <c r="E1717" s="15">
        <v>3.9461526870727539</v>
      </c>
      <c r="F1717" s="15">
        <v>0</v>
      </c>
      <c r="G1717" s="15"/>
      <c r="H1717" s="15"/>
      <c r="I1717" s="15"/>
      <c r="J1717" s="15"/>
      <c r="K1717" s="15"/>
      <c r="L1717" s="15">
        <v>123.86161041259766</v>
      </c>
      <c r="M1717" s="15">
        <v>43.520000457763672</v>
      </c>
      <c r="N1717" s="15">
        <v>-7.6666665077209473</v>
      </c>
      <c r="O1717" s="15">
        <v>62.149734497070313</v>
      </c>
    </row>
    <row r="1718" spans="2:15" ht="16.5" x14ac:dyDescent="0.3">
      <c r="B1718" s="14" t="s">
        <v>96</v>
      </c>
      <c r="C1718" s="14" t="s">
        <v>278</v>
      </c>
      <c r="D1718" s="14" t="s">
        <v>187</v>
      </c>
      <c r="E1718" s="15">
        <v>3.9461526870727539</v>
      </c>
      <c r="F1718" s="15">
        <v>0</v>
      </c>
      <c r="G1718" s="15"/>
      <c r="H1718" s="15"/>
      <c r="I1718" s="15"/>
      <c r="J1718" s="15"/>
      <c r="K1718" s="15"/>
      <c r="L1718" s="15">
        <v>123.86161041259766</v>
      </c>
      <c r="M1718" s="15">
        <v>43.520000457763672</v>
      </c>
      <c r="N1718" s="15">
        <v>-8.8095245361328125</v>
      </c>
      <c r="O1718" s="15">
        <v>53.636363983154297</v>
      </c>
    </row>
    <row r="1719" spans="2:15" ht="16.5" x14ac:dyDescent="0.3">
      <c r="B1719" s="14" t="s">
        <v>96</v>
      </c>
      <c r="C1719" s="14" t="s">
        <v>278</v>
      </c>
      <c r="D1719" s="14" t="s">
        <v>188</v>
      </c>
      <c r="E1719" s="15">
        <v>3.9461526870727539</v>
      </c>
      <c r="F1719" s="15">
        <v>0</v>
      </c>
      <c r="G1719" s="15"/>
      <c r="H1719" s="15"/>
      <c r="I1719" s="15"/>
      <c r="J1719" s="15"/>
      <c r="K1719" s="15"/>
      <c r="L1719" s="15">
        <v>123.86161041259766</v>
      </c>
      <c r="M1719" s="15">
        <v>43.520000457763672</v>
      </c>
      <c r="N1719" s="15">
        <v>-11.809523582458496</v>
      </c>
      <c r="O1719" s="15">
        <v>49.850265502929688</v>
      </c>
    </row>
    <row r="1720" spans="2:15" ht="16.5" x14ac:dyDescent="0.3">
      <c r="B1720" s="14" t="s">
        <v>96</v>
      </c>
      <c r="C1720" s="14" t="s">
        <v>278</v>
      </c>
      <c r="D1720" s="14" t="s">
        <v>189</v>
      </c>
      <c r="E1720" s="15">
        <v>4.3212308883666992</v>
      </c>
      <c r="F1720" s="15">
        <v>0</v>
      </c>
      <c r="G1720" s="15"/>
      <c r="H1720" s="15"/>
      <c r="I1720" s="15"/>
      <c r="J1720" s="15"/>
      <c r="K1720" s="15"/>
      <c r="L1720" s="15">
        <v>123.86161041259766</v>
      </c>
      <c r="M1720" s="15">
        <v>43.520000457763672</v>
      </c>
      <c r="N1720" s="15">
        <v>-12.619048118591309</v>
      </c>
      <c r="O1720" s="15">
        <v>64.288772583007813</v>
      </c>
    </row>
    <row r="1721" spans="2:15" ht="16.5" x14ac:dyDescent="0.3">
      <c r="B1721" s="14" t="s">
        <v>96</v>
      </c>
      <c r="C1721" s="14" t="s">
        <v>278</v>
      </c>
      <c r="D1721" s="14" t="s">
        <v>190</v>
      </c>
      <c r="E1721" s="15">
        <v>4.3212308883666992</v>
      </c>
      <c r="F1721" s="15">
        <v>0</v>
      </c>
      <c r="G1721" s="15"/>
      <c r="H1721" s="15"/>
      <c r="I1721" s="15"/>
      <c r="J1721" s="15"/>
      <c r="K1721" s="15"/>
      <c r="L1721" s="15">
        <v>123.86161041259766</v>
      </c>
      <c r="M1721" s="15">
        <v>37.959999084472656</v>
      </c>
      <c r="N1721" s="15">
        <v>-13.333333015441895</v>
      </c>
      <c r="O1721" s="15">
        <v>70.117645263671875</v>
      </c>
    </row>
    <row r="1722" spans="2:15" ht="16.5" x14ac:dyDescent="0.3">
      <c r="B1722" s="14" t="s">
        <v>96</v>
      </c>
      <c r="C1722" s="14" t="s">
        <v>278</v>
      </c>
      <c r="D1722" s="14" t="s">
        <v>191</v>
      </c>
      <c r="E1722" s="15">
        <v>4.3212308883666992</v>
      </c>
      <c r="F1722" s="15">
        <v>0</v>
      </c>
      <c r="G1722" s="15"/>
      <c r="H1722" s="15"/>
      <c r="I1722" s="15"/>
      <c r="J1722" s="15"/>
      <c r="K1722" s="15"/>
      <c r="L1722" s="15">
        <v>123.86161041259766</v>
      </c>
      <c r="M1722" s="15">
        <v>37.959999084472656</v>
      </c>
      <c r="N1722" s="15">
        <v>-14.333333015441895</v>
      </c>
      <c r="O1722" s="15">
        <v>69.048126220703125</v>
      </c>
    </row>
    <row r="1723" spans="2:15" ht="16.5" x14ac:dyDescent="0.3">
      <c r="B1723" s="14" t="s">
        <v>96</v>
      </c>
      <c r="C1723" s="14" t="s">
        <v>278</v>
      </c>
      <c r="D1723" s="14" t="s">
        <v>192</v>
      </c>
      <c r="E1723" s="15">
        <v>4.3212308883666992</v>
      </c>
      <c r="F1723" s="15">
        <v>0</v>
      </c>
      <c r="G1723" s="15"/>
      <c r="H1723" s="15"/>
      <c r="I1723" s="15"/>
      <c r="J1723" s="15"/>
      <c r="K1723" s="15"/>
      <c r="L1723" s="15">
        <v>123.86161041259766</v>
      </c>
      <c r="M1723" s="15">
        <v>37.959999084472656</v>
      </c>
      <c r="N1723" s="15">
        <v>-11.238095283508301</v>
      </c>
      <c r="O1723" s="15">
        <v>67.871658325195313</v>
      </c>
    </row>
    <row r="1724" spans="2:15" ht="16.5" x14ac:dyDescent="0.3">
      <c r="B1724" s="14" t="s">
        <v>96</v>
      </c>
      <c r="C1724" s="14" t="s">
        <v>278</v>
      </c>
      <c r="D1724" s="14" t="s">
        <v>193</v>
      </c>
      <c r="E1724" s="15">
        <v>5.4335408210754395</v>
      </c>
      <c r="F1724" s="15">
        <v>0</v>
      </c>
      <c r="G1724" s="15"/>
      <c r="H1724" s="15"/>
      <c r="I1724" s="15"/>
      <c r="J1724" s="15"/>
      <c r="K1724" s="15"/>
      <c r="L1724" s="15">
        <v>123.86161041259766</v>
      </c>
      <c r="M1724" s="15">
        <v>29.629999160766602</v>
      </c>
      <c r="N1724" s="15">
        <v>-12.904762268066406</v>
      </c>
      <c r="O1724" s="15">
        <v>67.272727966308594</v>
      </c>
    </row>
    <row r="1725" spans="2:15" ht="16.5" x14ac:dyDescent="0.3">
      <c r="B1725" s="14" t="s">
        <v>96</v>
      </c>
      <c r="C1725" s="14" t="s">
        <v>278</v>
      </c>
      <c r="D1725" s="14" t="s">
        <v>194</v>
      </c>
      <c r="E1725" s="15">
        <v>5.4335408210754395</v>
      </c>
      <c r="F1725" s="15">
        <v>0</v>
      </c>
      <c r="G1725" s="15"/>
      <c r="H1725" s="15"/>
      <c r="I1725" s="15"/>
      <c r="J1725" s="15"/>
      <c r="K1725" s="15"/>
      <c r="L1725" s="15">
        <v>123.86161041259766</v>
      </c>
      <c r="M1725" s="15">
        <v>43.520000457763672</v>
      </c>
      <c r="N1725" s="15">
        <v>-13.761904716491699</v>
      </c>
      <c r="O1725" s="15">
        <v>74.160430908203125</v>
      </c>
    </row>
    <row r="1726" spans="2:15" ht="16.5" x14ac:dyDescent="0.3">
      <c r="B1726" s="14" t="s">
        <v>96</v>
      </c>
      <c r="C1726" s="14" t="s">
        <v>278</v>
      </c>
      <c r="D1726" s="14" t="s">
        <v>195</v>
      </c>
      <c r="E1726" s="15">
        <v>5.4335408210754395</v>
      </c>
      <c r="F1726" s="15">
        <v>0</v>
      </c>
      <c r="G1726" s="15"/>
      <c r="H1726" s="15"/>
      <c r="I1726" s="15"/>
      <c r="J1726" s="15"/>
      <c r="K1726" s="15"/>
      <c r="L1726" s="15">
        <v>123.86161041259766</v>
      </c>
      <c r="M1726" s="15">
        <v>43.520000457763672</v>
      </c>
      <c r="N1726" s="15">
        <v>-10.809524536132813</v>
      </c>
      <c r="O1726" s="15">
        <v>78.834220886230469</v>
      </c>
    </row>
    <row r="1727" spans="2:15" ht="16.5" x14ac:dyDescent="0.3">
      <c r="B1727" s="14" t="s">
        <v>96</v>
      </c>
      <c r="C1727" s="14" t="s">
        <v>278</v>
      </c>
      <c r="D1727" s="14" t="s">
        <v>196</v>
      </c>
      <c r="E1727" s="15">
        <v>5.4335408210754395</v>
      </c>
      <c r="F1727" s="15">
        <v>0</v>
      </c>
      <c r="G1727" s="15"/>
      <c r="H1727" s="15"/>
      <c r="I1727" s="15"/>
      <c r="J1727" s="15"/>
      <c r="K1727" s="15"/>
      <c r="L1727" s="15">
        <v>123.86161041259766</v>
      </c>
      <c r="M1727" s="15">
        <v>39.810001373291016</v>
      </c>
      <c r="N1727" s="15">
        <v>-11.047618865966797</v>
      </c>
      <c r="O1727" s="15">
        <v>89.989303588867188</v>
      </c>
    </row>
    <row r="1728" spans="2:15" ht="16.5" x14ac:dyDescent="0.3">
      <c r="B1728" s="14" t="s">
        <v>96</v>
      </c>
      <c r="C1728" s="14" t="s">
        <v>278</v>
      </c>
      <c r="D1728" s="14" t="s">
        <v>197</v>
      </c>
      <c r="E1728" s="15">
        <v>5.4335408210754395</v>
      </c>
      <c r="F1728" s="15">
        <v>0</v>
      </c>
      <c r="G1728" s="15"/>
      <c r="H1728" s="15"/>
      <c r="I1728" s="15"/>
      <c r="J1728" s="15"/>
      <c r="K1728" s="15"/>
      <c r="L1728" s="15">
        <v>123.86161041259766</v>
      </c>
      <c r="M1728" s="15">
        <v>39.810001373291016</v>
      </c>
      <c r="N1728" s="15">
        <v>-10.047618865966797</v>
      </c>
      <c r="O1728" s="15">
        <v>102.55615234375</v>
      </c>
    </row>
    <row r="1729" spans="2:15" ht="16.5" x14ac:dyDescent="0.3">
      <c r="B1729" s="14" t="s">
        <v>96</v>
      </c>
      <c r="C1729" s="14" t="s">
        <v>278</v>
      </c>
      <c r="D1729" s="14" t="s">
        <v>198</v>
      </c>
      <c r="E1729" s="15">
        <v>12.292804718017578</v>
      </c>
      <c r="F1729" s="15">
        <v>0</v>
      </c>
      <c r="G1729" s="15"/>
      <c r="H1729" s="15"/>
      <c r="I1729" s="15"/>
      <c r="J1729" s="15"/>
      <c r="K1729" s="15"/>
      <c r="L1729" s="15">
        <v>123.86161041259766</v>
      </c>
      <c r="M1729" s="15">
        <v>19.440000534057617</v>
      </c>
      <c r="N1729" s="15">
        <v>-8.2380952835083008</v>
      </c>
      <c r="O1729" s="15">
        <v>124.278076171875</v>
      </c>
    </row>
    <row r="1730" spans="2:15" ht="16.5" x14ac:dyDescent="0.3">
      <c r="B1730" s="14" t="s">
        <v>96</v>
      </c>
      <c r="C1730" s="14" t="s">
        <v>278</v>
      </c>
      <c r="D1730" s="14" t="s">
        <v>199</v>
      </c>
      <c r="E1730" s="15">
        <v>12.292804718017578</v>
      </c>
      <c r="F1730" s="15">
        <v>0</v>
      </c>
      <c r="G1730" s="15"/>
      <c r="H1730" s="15"/>
      <c r="I1730" s="15"/>
      <c r="J1730" s="15"/>
      <c r="K1730" s="15"/>
      <c r="L1730" s="15">
        <v>123.86161041259766</v>
      </c>
      <c r="M1730" s="15">
        <v>19.440000534057617</v>
      </c>
      <c r="N1730" s="15">
        <v>-7.904761791229248</v>
      </c>
      <c r="O1730" s="15">
        <v>129.91444396972656</v>
      </c>
    </row>
    <row r="1731" spans="2:15" ht="16.5" x14ac:dyDescent="0.3">
      <c r="B1731" s="14" t="s">
        <v>96</v>
      </c>
      <c r="C1731" s="14" t="s">
        <v>278</v>
      </c>
      <c r="D1731" s="14" t="s">
        <v>200</v>
      </c>
      <c r="E1731" s="15">
        <v>12.292804718017578</v>
      </c>
      <c r="F1731" s="15">
        <v>0</v>
      </c>
      <c r="G1731" s="15"/>
      <c r="H1731" s="15"/>
      <c r="I1731" s="15"/>
      <c r="J1731" s="15"/>
      <c r="K1731" s="15"/>
      <c r="L1731" s="15">
        <v>123.86161041259766</v>
      </c>
      <c r="M1731" s="15">
        <v>19.440000534057617</v>
      </c>
      <c r="N1731" s="15">
        <v>-11.619048118591309</v>
      </c>
      <c r="O1731" s="15">
        <v>142.834228515625</v>
      </c>
    </row>
    <row r="1732" spans="2:15" ht="16.5" x14ac:dyDescent="0.3">
      <c r="B1732" s="14" t="s">
        <v>96</v>
      </c>
      <c r="C1732" s="14" t="s">
        <v>278</v>
      </c>
      <c r="D1732" s="14" t="s">
        <v>201</v>
      </c>
      <c r="E1732" s="15">
        <v>12.292804718017578</v>
      </c>
      <c r="F1732" s="15">
        <v>0</v>
      </c>
      <c r="G1732" s="15"/>
      <c r="H1732" s="15"/>
      <c r="I1732" s="15"/>
      <c r="J1732" s="15"/>
      <c r="K1732" s="15"/>
      <c r="L1732" s="15">
        <v>123.86161041259766</v>
      </c>
      <c r="M1732" s="15">
        <v>19.440000534057617</v>
      </c>
      <c r="N1732" s="15">
        <v>-9.7619047164916992</v>
      </c>
      <c r="O1732" s="15">
        <v>147.32620239257813</v>
      </c>
    </row>
    <row r="1733" spans="2:15" ht="16.5" x14ac:dyDescent="0.3">
      <c r="B1733" s="14" t="s">
        <v>96</v>
      </c>
      <c r="C1733" s="14" t="s">
        <v>278</v>
      </c>
      <c r="D1733" s="14" t="s">
        <v>202</v>
      </c>
      <c r="E1733" s="15">
        <v>12.969779014587402</v>
      </c>
      <c r="F1733" s="15">
        <v>0</v>
      </c>
      <c r="G1733" s="15"/>
      <c r="H1733" s="15"/>
      <c r="I1733" s="15"/>
      <c r="J1733" s="15"/>
      <c r="K1733" s="15"/>
      <c r="L1733" s="15">
        <v>123.86161041259766</v>
      </c>
      <c r="M1733" s="15">
        <v>19.440000534057617</v>
      </c>
      <c r="N1733" s="15">
        <v>-8.9047622680664063</v>
      </c>
      <c r="O1733" s="15">
        <v>147.3048095703125</v>
      </c>
    </row>
    <row r="1734" spans="2:15" ht="16.5" x14ac:dyDescent="0.3">
      <c r="B1734" s="14" t="s">
        <v>96</v>
      </c>
      <c r="C1734" s="14" t="s">
        <v>278</v>
      </c>
      <c r="D1734" s="14" t="s">
        <v>203</v>
      </c>
      <c r="E1734" s="15">
        <v>12.969779014587402</v>
      </c>
      <c r="F1734" s="15">
        <v>0</v>
      </c>
      <c r="G1734" s="15"/>
      <c r="H1734" s="15"/>
      <c r="I1734" s="15"/>
      <c r="J1734" s="15"/>
      <c r="K1734" s="15"/>
      <c r="L1734" s="15">
        <v>123.86161041259766</v>
      </c>
      <c r="M1734" s="15">
        <v>19.440000534057617</v>
      </c>
      <c r="N1734" s="15">
        <v>-8.857142448425293</v>
      </c>
      <c r="O1734" s="15">
        <v>147.55079650878906</v>
      </c>
    </row>
    <row r="1735" spans="2:15" ht="16.5" x14ac:dyDescent="0.3">
      <c r="B1735" s="14" t="s">
        <v>96</v>
      </c>
      <c r="C1735" s="14" t="s">
        <v>278</v>
      </c>
      <c r="D1735" s="14" t="s">
        <v>204</v>
      </c>
      <c r="E1735" s="15">
        <v>12.969779014587402</v>
      </c>
      <c r="F1735" s="15">
        <v>0</v>
      </c>
      <c r="G1735" s="15"/>
      <c r="H1735" s="15"/>
      <c r="I1735" s="15"/>
      <c r="J1735" s="15"/>
      <c r="K1735" s="15"/>
      <c r="L1735" s="15">
        <v>123.86161041259766</v>
      </c>
      <c r="M1735" s="15">
        <v>19.440000534057617</v>
      </c>
      <c r="N1735" s="15">
        <v>-10.047618865966797</v>
      </c>
      <c r="O1735" s="15">
        <v>152.03208923339844</v>
      </c>
    </row>
    <row r="1736" spans="2:15" ht="16.5" x14ac:dyDescent="0.3">
      <c r="B1736" s="14" t="s">
        <v>96</v>
      </c>
      <c r="C1736" s="14" t="s">
        <v>278</v>
      </c>
      <c r="D1736" s="14" t="s">
        <v>205</v>
      </c>
      <c r="E1736" s="15">
        <v>12.969779014587402</v>
      </c>
      <c r="F1736" s="15">
        <v>0</v>
      </c>
      <c r="G1736" s="15"/>
      <c r="H1736" s="15"/>
      <c r="I1736" s="15"/>
      <c r="J1736" s="15"/>
      <c r="K1736" s="15"/>
      <c r="L1736" s="15">
        <v>123.86161041259766</v>
      </c>
      <c r="M1736" s="15">
        <v>19.440000534057617</v>
      </c>
      <c r="N1736" s="15">
        <v>-11.047618865966797</v>
      </c>
      <c r="O1736" s="15">
        <v>152.37432861328125</v>
      </c>
    </row>
    <row r="1737" spans="2:15" ht="16.5" x14ac:dyDescent="0.3">
      <c r="B1737" s="14" t="s">
        <v>96</v>
      </c>
      <c r="C1737" s="14" t="s">
        <v>278</v>
      </c>
      <c r="D1737" s="14" t="s">
        <v>206</v>
      </c>
      <c r="E1737" s="15">
        <v>12.969779014587402</v>
      </c>
      <c r="F1737" s="15">
        <v>0</v>
      </c>
      <c r="G1737" s="15"/>
      <c r="H1737" s="15"/>
      <c r="I1737" s="15"/>
      <c r="J1737" s="15"/>
      <c r="K1737" s="15"/>
      <c r="L1737" s="15">
        <v>123.86161041259766</v>
      </c>
      <c r="M1737" s="15">
        <v>19.440000534057617</v>
      </c>
      <c r="N1737" s="15">
        <v>-9.4285717010498047</v>
      </c>
      <c r="O1737" s="15">
        <v>149.0267333984375</v>
      </c>
    </row>
    <row r="1738" spans="2:15" ht="16.5" x14ac:dyDescent="0.3">
      <c r="B1738" s="14" t="s">
        <v>96</v>
      </c>
      <c r="C1738" s="14" t="s">
        <v>278</v>
      </c>
      <c r="D1738" s="14" t="s">
        <v>207</v>
      </c>
      <c r="E1738" s="15">
        <v>11.359620094299316</v>
      </c>
      <c r="F1738" s="15">
        <v>0</v>
      </c>
      <c r="G1738" s="15"/>
      <c r="H1738" s="15"/>
      <c r="I1738" s="15"/>
      <c r="J1738" s="15"/>
      <c r="K1738" s="15"/>
      <c r="L1738" s="15">
        <v>123.86161041259766</v>
      </c>
      <c r="M1738" s="15">
        <v>19.440000534057617</v>
      </c>
      <c r="N1738" s="15">
        <v>-13.523809432983398</v>
      </c>
      <c r="O1738" s="15">
        <v>147.15507507324219</v>
      </c>
    </row>
    <row r="1739" spans="2:15" ht="16.5" x14ac:dyDescent="0.3">
      <c r="B1739" s="14" t="s">
        <v>96</v>
      </c>
      <c r="C1739" s="14" t="s">
        <v>278</v>
      </c>
      <c r="D1739" s="14" t="s">
        <v>350</v>
      </c>
      <c r="E1739" s="15">
        <v>11.359620094299316</v>
      </c>
      <c r="F1739" s="15">
        <v>0</v>
      </c>
      <c r="G1739" s="15"/>
      <c r="H1739" s="15"/>
      <c r="I1739" s="15"/>
      <c r="J1739" s="15"/>
      <c r="K1739" s="15"/>
      <c r="L1739" s="15">
        <v>123.86161041259766</v>
      </c>
      <c r="M1739" s="15">
        <v>19.440000534057617</v>
      </c>
      <c r="N1739" s="15">
        <v>-10.619047164916992</v>
      </c>
      <c r="O1739" s="15">
        <v>144.93048095703125</v>
      </c>
    </row>
    <row r="1740" spans="2:15" ht="16.5" x14ac:dyDescent="0.3">
      <c r="B1740" s="14" t="s">
        <v>96</v>
      </c>
      <c r="C1740" s="14" t="s">
        <v>278</v>
      </c>
      <c r="D1740" s="14" t="s">
        <v>351</v>
      </c>
      <c r="E1740" s="15">
        <v>11.359620094299316</v>
      </c>
      <c r="F1740" s="15">
        <v>0</v>
      </c>
      <c r="G1740" s="15"/>
      <c r="H1740" s="15"/>
      <c r="I1740" s="15"/>
      <c r="J1740" s="15"/>
      <c r="K1740" s="15"/>
      <c r="L1740" s="15">
        <v>123.86161041259766</v>
      </c>
      <c r="M1740" s="15">
        <v>19.440000534057617</v>
      </c>
      <c r="N1740" s="15">
        <v>-9.6666669845581055</v>
      </c>
      <c r="O1740" s="15">
        <v>136.12834167480469</v>
      </c>
    </row>
    <row r="1741" spans="2:15" ht="16.5" x14ac:dyDescent="0.3">
      <c r="B1741" s="14" t="s">
        <v>96</v>
      </c>
      <c r="C1741" s="14" t="s">
        <v>278</v>
      </c>
      <c r="D1741" s="14" t="s">
        <v>352</v>
      </c>
      <c r="E1741" s="15">
        <v>11.359620094299316</v>
      </c>
      <c r="F1741" s="15">
        <v>0</v>
      </c>
      <c r="G1741" s="15"/>
      <c r="H1741" s="15"/>
      <c r="I1741" s="15"/>
      <c r="J1741" s="15"/>
      <c r="K1741" s="15"/>
      <c r="L1741" s="15">
        <v>123.86161041259766</v>
      </c>
      <c r="M1741" s="15">
        <v>19.440000534057617</v>
      </c>
      <c r="N1741" s="15">
        <v>-10.095237731933594</v>
      </c>
      <c r="O1741" s="15">
        <v>124.4171142578125</v>
      </c>
    </row>
    <row r="1742" spans="2:15" ht="16.5" x14ac:dyDescent="0.3">
      <c r="B1742" s="14" t="s">
        <v>96</v>
      </c>
      <c r="C1742" s="14" t="s">
        <v>278</v>
      </c>
      <c r="D1742" s="14" t="s">
        <v>353</v>
      </c>
      <c r="E1742" s="15">
        <v>11.011198043823242</v>
      </c>
      <c r="F1742" s="15">
        <v>0</v>
      </c>
      <c r="G1742" s="15"/>
      <c r="H1742" s="15"/>
      <c r="I1742" s="15"/>
      <c r="J1742" s="15"/>
      <c r="K1742" s="15"/>
      <c r="L1742" s="15">
        <v>123.86161041259766</v>
      </c>
      <c r="M1742" s="15">
        <v>19.440000534057617</v>
      </c>
      <c r="N1742" s="15">
        <v>-11.809523582458496</v>
      </c>
      <c r="O1742" s="15">
        <v>128.06417846679688</v>
      </c>
    </row>
    <row r="1743" spans="2:15" ht="16.5" x14ac:dyDescent="0.3">
      <c r="B1743" s="14" t="s">
        <v>96</v>
      </c>
      <c r="C1743" s="14" t="s">
        <v>278</v>
      </c>
      <c r="D1743" s="14" t="s">
        <v>354</v>
      </c>
      <c r="E1743" s="15">
        <v>11.011198043823242</v>
      </c>
      <c r="F1743" s="15">
        <v>0</v>
      </c>
      <c r="G1743" s="15"/>
      <c r="H1743" s="15"/>
      <c r="I1743" s="15"/>
      <c r="J1743" s="15"/>
      <c r="K1743" s="15"/>
      <c r="L1743" s="15">
        <v>123.86161041259766</v>
      </c>
      <c r="M1743" s="15">
        <v>19.440000534057617</v>
      </c>
      <c r="N1743" s="15">
        <v>-12.190476417541504</v>
      </c>
      <c r="O1743" s="15">
        <v>116.68449401855469</v>
      </c>
    </row>
    <row r="1744" spans="2:15" ht="16.5" x14ac:dyDescent="0.3">
      <c r="B1744" s="14" t="s">
        <v>96</v>
      </c>
      <c r="C1744" s="14" t="s">
        <v>278</v>
      </c>
      <c r="D1744" s="14" t="s">
        <v>355</v>
      </c>
      <c r="E1744" s="15">
        <v>11.011198043823242</v>
      </c>
      <c r="F1744" s="15">
        <v>0</v>
      </c>
      <c r="G1744" s="15"/>
      <c r="H1744" s="15"/>
      <c r="I1744" s="15"/>
      <c r="J1744" s="15"/>
      <c r="K1744" s="15"/>
      <c r="L1744" s="15">
        <v>123.86161041259766</v>
      </c>
      <c r="M1744" s="15">
        <v>19.440000534057617</v>
      </c>
      <c r="N1744" s="15">
        <v>-9.6666660308837891</v>
      </c>
      <c r="O1744" s="15">
        <v>105.93582916259766</v>
      </c>
    </row>
    <row r="1745" spans="2:15" ht="16.5" x14ac:dyDescent="0.3">
      <c r="B1745" s="14" t="s">
        <v>96</v>
      </c>
      <c r="C1745" s="14" t="s">
        <v>278</v>
      </c>
      <c r="D1745" s="14" t="s">
        <v>356</v>
      </c>
      <c r="E1745" s="15">
        <v>11.011198043823242</v>
      </c>
      <c r="F1745" s="15">
        <v>0</v>
      </c>
      <c r="G1745" s="15"/>
      <c r="H1745" s="15"/>
      <c r="I1745" s="15"/>
      <c r="J1745" s="15"/>
      <c r="K1745" s="15"/>
      <c r="L1745" s="15">
        <v>123.86161041259766</v>
      </c>
      <c r="M1745" s="15">
        <v>19.440000534057617</v>
      </c>
      <c r="N1745" s="15">
        <v>-9.8571434020996094</v>
      </c>
      <c r="O1745" s="15">
        <v>95.786094665527344</v>
      </c>
    </row>
    <row r="1746" spans="2:15" ht="16.5" x14ac:dyDescent="0.3">
      <c r="B1746" s="14" t="s">
        <v>96</v>
      </c>
      <c r="C1746" s="14" t="s">
        <v>278</v>
      </c>
      <c r="D1746" s="14" t="s">
        <v>357</v>
      </c>
      <c r="E1746" s="15">
        <v>12.507823944091797</v>
      </c>
      <c r="F1746" s="15">
        <v>0</v>
      </c>
      <c r="G1746" s="15"/>
      <c r="H1746" s="15"/>
      <c r="I1746" s="15"/>
      <c r="J1746" s="15"/>
      <c r="K1746" s="15"/>
      <c r="L1746" s="15">
        <v>123.86161041259766</v>
      </c>
      <c r="M1746" s="15">
        <v>19.440000534057617</v>
      </c>
      <c r="N1746" s="15">
        <v>-18.666667938232422</v>
      </c>
      <c r="O1746" s="15">
        <v>81.777870178222656</v>
      </c>
    </row>
    <row r="1747" spans="2:15" ht="16.5" x14ac:dyDescent="0.3">
      <c r="B1747" s="14" t="s">
        <v>96</v>
      </c>
      <c r="C1747" s="14" t="s">
        <v>278</v>
      </c>
      <c r="D1747" s="14" t="s">
        <v>358</v>
      </c>
      <c r="E1747" s="15">
        <v>12.507823944091797</v>
      </c>
      <c r="F1747" s="15">
        <v>0</v>
      </c>
      <c r="G1747" s="15"/>
      <c r="H1747" s="15"/>
      <c r="I1747" s="15"/>
      <c r="J1747" s="15"/>
      <c r="K1747" s="15"/>
      <c r="L1747" s="15">
        <v>123.86161041259766</v>
      </c>
      <c r="M1747" s="15">
        <v>23.149999618530273</v>
      </c>
      <c r="N1747" s="15">
        <v>-22.428571701049805</v>
      </c>
      <c r="O1747" s="15">
        <v>76.306663513183594</v>
      </c>
    </row>
    <row r="1748" spans="2:15" ht="16.5" x14ac:dyDescent="0.3">
      <c r="B1748" s="14" t="s">
        <v>96</v>
      </c>
      <c r="C1748" s="14" t="s">
        <v>278</v>
      </c>
      <c r="D1748" s="14" t="s">
        <v>359</v>
      </c>
      <c r="E1748" s="15">
        <v>12.507823944091797</v>
      </c>
      <c r="F1748" s="15">
        <v>0</v>
      </c>
      <c r="G1748" s="15"/>
      <c r="H1748" s="15"/>
      <c r="I1748" s="15"/>
      <c r="J1748" s="15"/>
      <c r="K1748" s="15"/>
      <c r="L1748" s="15">
        <v>123.86161041259766</v>
      </c>
      <c r="M1748" s="15">
        <v>23.149999618530273</v>
      </c>
      <c r="N1748" s="15">
        <v>-14.095237731933594</v>
      </c>
      <c r="O1748" s="15">
        <v>79.026145935058594</v>
      </c>
    </row>
    <row r="1749" spans="2:15" ht="16.5" x14ac:dyDescent="0.3">
      <c r="B1749" s="14" t="s">
        <v>96</v>
      </c>
      <c r="C1749" s="14" t="s">
        <v>278</v>
      </c>
      <c r="D1749" s="14" t="s">
        <v>360</v>
      </c>
      <c r="E1749" s="15">
        <v>12.507823944091797</v>
      </c>
      <c r="F1749" s="15">
        <v>0</v>
      </c>
      <c r="G1749" s="15"/>
      <c r="H1749" s="15"/>
      <c r="I1749" s="15"/>
      <c r="J1749" s="15"/>
      <c r="K1749" s="15"/>
      <c r="L1749" s="15">
        <v>123.86161041259766</v>
      </c>
      <c r="M1749" s="15">
        <v>23.149999618530273</v>
      </c>
      <c r="N1749" s="15">
        <v>-14.333333015441895</v>
      </c>
      <c r="O1749" s="15">
        <v>120.57077026367188</v>
      </c>
    </row>
    <row r="1750" spans="2:15" ht="16.5" x14ac:dyDescent="0.3">
      <c r="B1750" s="14" t="s">
        <v>96</v>
      </c>
      <c r="C1750" s="14" t="s">
        <v>278</v>
      </c>
      <c r="D1750" s="14" t="s">
        <v>361</v>
      </c>
      <c r="E1750" s="15">
        <v>12.507823944091797</v>
      </c>
      <c r="F1750" s="15">
        <v>0</v>
      </c>
      <c r="G1750" s="15"/>
      <c r="H1750" s="15"/>
      <c r="I1750" s="15"/>
      <c r="J1750" s="15"/>
      <c r="K1750" s="15"/>
      <c r="L1750" s="15">
        <v>123.86161041259766</v>
      </c>
      <c r="M1750" s="15">
        <v>23.149999618530273</v>
      </c>
      <c r="N1750" s="15">
        <v>-18.285715103149414</v>
      </c>
      <c r="O1750" s="15">
        <v>151.86091613769531</v>
      </c>
    </row>
    <row r="1751" spans="2:15" ht="16.5" x14ac:dyDescent="0.3">
      <c r="B1751" s="14" t="s">
        <v>96</v>
      </c>
      <c r="C1751" s="14" t="s">
        <v>278</v>
      </c>
      <c r="D1751" s="14" t="s">
        <v>362</v>
      </c>
      <c r="E1751" s="15">
        <v>22.612838745117188</v>
      </c>
      <c r="F1751" s="15">
        <v>0</v>
      </c>
      <c r="G1751" s="15"/>
      <c r="H1751" s="15"/>
      <c r="I1751" s="15"/>
      <c r="J1751" s="15"/>
      <c r="K1751" s="15"/>
      <c r="L1751" s="15">
        <v>123.86161041259766</v>
      </c>
      <c r="M1751" s="15">
        <v>23.149999618530273</v>
      </c>
      <c r="N1751" s="15">
        <v>-22.523809432983398</v>
      </c>
      <c r="O1751" s="15">
        <v>391.29336547851563</v>
      </c>
    </row>
    <row r="1752" spans="2:15" ht="16.5" x14ac:dyDescent="0.3">
      <c r="B1752" s="14" t="s">
        <v>96</v>
      </c>
      <c r="C1752" s="14" t="s">
        <v>278</v>
      </c>
      <c r="D1752" s="14" t="s">
        <v>363</v>
      </c>
      <c r="E1752" s="15">
        <v>22.612838745117188</v>
      </c>
      <c r="F1752" s="15">
        <v>0</v>
      </c>
      <c r="G1752" s="15"/>
      <c r="H1752" s="15"/>
      <c r="I1752" s="15"/>
      <c r="J1752" s="15"/>
      <c r="K1752" s="15"/>
      <c r="L1752" s="15">
        <v>123.86161041259766</v>
      </c>
      <c r="M1752" s="15">
        <v>23.149999618530273</v>
      </c>
      <c r="N1752" s="15">
        <v>-16.857143402099609</v>
      </c>
      <c r="O1752" s="15">
        <v>586.6229248046875</v>
      </c>
    </row>
    <row r="1753" spans="2:15" ht="16.5" x14ac:dyDescent="0.3">
      <c r="B1753" s="14" t="s">
        <v>96</v>
      </c>
      <c r="C1753" s="14" t="s">
        <v>278</v>
      </c>
      <c r="D1753" s="14" t="s">
        <v>364</v>
      </c>
      <c r="E1753" s="15">
        <v>22.612838745117188</v>
      </c>
      <c r="F1753" s="15">
        <v>0</v>
      </c>
      <c r="G1753" s="15"/>
      <c r="H1753" s="15"/>
      <c r="I1753" s="15"/>
      <c r="J1753" s="15"/>
      <c r="K1753" s="15"/>
      <c r="L1753" s="15">
        <v>123.86161041259766</v>
      </c>
      <c r="M1753" s="15">
        <v>23.149999618530273</v>
      </c>
      <c r="N1753" s="15">
        <v>-13.333333969116211</v>
      </c>
      <c r="O1753" s="15">
        <v>550.89349365234375</v>
      </c>
    </row>
    <row r="1754" spans="2:15" ht="16.5" x14ac:dyDescent="0.3">
      <c r="B1754" s="14" t="s">
        <v>96</v>
      </c>
      <c r="C1754" s="14" t="s">
        <v>278</v>
      </c>
      <c r="D1754" s="14" t="s">
        <v>365</v>
      </c>
      <c r="E1754" s="15">
        <v>22.612838745117188</v>
      </c>
      <c r="F1754" s="15">
        <v>0</v>
      </c>
      <c r="G1754" s="15"/>
      <c r="H1754" s="15"/>
      <c r="I1754" s="15"/>
      <c r="J1754" s="15"/>
      <c r="K1754" s="15"/>
      <c r="L1754" s="15">
        <v>123.86161041259766</v>
      </c>
      <c r="M1754" s="15">
        <v>23.149999618530273</v>
      </c>
      <c r="N1754" s="15">
        <v>-10.714285850524902</v>
      </c>
      <c r="O1754" s="15">
        <v>368.16165161132813</v>
      </c>
    </row>
    <row r="1755" spans="2:15" ht="16.5" x14ac:dyDescent="0.3">
      <c r="B1755" s="14" t="s">
        <v>96</v>
      </c>
      <c r="C1755" s="14" t="s">
        <v>278</v>
      </c>
      <c r="D1755" s="14" t="s">
        <v>366</v>
      </c>
      <c r="E1755" s="15">
        <v>31.303628921508789</v>
      </c>
      <c r="F1755" s="15">
        <v>0</v>
      </c>
      <c r="G1755" s="15"/>
      <c r="H1755" s="15"/>
      <c r="I1755" s="15"/>
      <c r="J1755" s="15"/>
      <c r="K1755" s="15"/>
      <c r="L1755" s="15">
        <v>123.86161041259766</v>
      </c>
      <c r="M1755" s="15">
        <v>23.149999618530273</v>
      </c>
      <c r="N1755" s="15">
        <v>-10.142856597900391</v>
      </c>
      <c r="O1755" s="15">
        <v>145.47604370117188</v>
      </c>
    </row>
    <row r="1756" spans="2:15" ht="16.5" x14ac:dyDescent="0.3">
      <c r="B1756" s="14" t="s">
        <v>96</v>
      </c>
      <c r="C1756" s="14" t="s">
        <v>278</v>
      </c>
      <c r="D1756" s="14" t="s">
        <v>367</v>
      </c>
      <c r="E1756" s="15">
        <v>31.303628921508789</v>
      </c>
      <c r="F1756" s="15">
        <v>0</v>
      </c>
      <c r="G1756" s="15"/>
      <c r="H1756" s="15"/>
      <c r="I1756" s="15"/>
      <c r="J1756" s="15"/>
      <c r="K1756" s="15"/>
      <c r="L1756" s="15">
        <v>123.86161041259766</v>
      </c>
      <c r="M1756" s="15">
        <v>23.149999618530273</v>
      </c>
      <c r="N1756" s="15">
        <v>-15.047618865966797</v>
      </c>
      <c r="O1756" s="15">
        <v>109.27364349365234</v>
      </c>
    </row>
    <row r="1757" spans="2:15" ht="16.5" x14ac:dyDescent="0.3">
      <c r="B1757" s="14" t="s">
        <v>96</v>
      </c>
      <c r="C1757" s="14" t="s">
        <v>278</v>
      </c>
      <c r="D1757" s="14" t="s">
        <v>368</v>
      </c>
      <c r="E1757" s="15">
        <v>31.303628921508789</v>
      </c>
      <c r="F1757" s="15">
        <v>0</v>
      </c>
      <c r="G1757" s="15"/>
      <c r="H1757" s="15"/>
      <c r="I1757" s="15"/>
      <c r="J1757" s="15"/>
      <c r="K1757" s="15"/>
      <c r="L1757" s="15">
        <v>123.86161041259766</v>
      </c>
      <c r="M1757" s="15">
        <v>19.440000534057617</v>
      </c>
      <c r="N1757" s="15">
        <v>-9.5238094329833984</v>
      </c>
      <c r="O1757" s="15">
        <v>106.55416107177734</v>
      </c>
    </row>
    <row r="1758" spans="2:15" ht="16.5" x14ac:dyDescent="0.3">
      <c r="B1758" s="14" t="s">
        <v>96</v>
      </c>
      <c r="C1758" s="14" t="s">
        <v>278</v>
      </c>
      <c r="D1758" s="14" t="s">
        <v>369</v>
      </c>
      <c r="E1758" s="15">
        <v>31.303628921508789</v>
      </c>
      <c r="F1758" s="15">
        <v>0</v>
      </c>
      <c r="G1758" s="15"/>
      <c r="H1758" s="15"/>
      <c r="I1758" s="15"/>
      <c r="J1758" s="15"/>
      <c r="K1758" s="15"/>
      <c r="L1758" s="15">
        <v>123.86161041259766</v>
      </c>
      <c r="M1758" s="15">
        <v>19.440000534057617</v>
      </c>
      <c r="N1758" s="15">
        <v>-11.190476417541504</v>
      </c>
      <c r="O1758" s="15">
        <v>88.087493896484375</v>
      </c>
    </row>
    <row r="1759" spans="2:15" ht="16.5" x14ac:dyDescent="0.3">
      <c r="B1759" s="14" t="s">
        <v>96</v>
      </c>
      <c r="C1759" s="14" t="s">
        <v>278</v>
      </c>
      <c r="D1759" s="14" t="s">
        <v>370</v>
      </c>
      <c r="E1759" s="15">
        <v>36.061565399169922</v>
      </c>
      <c r="F1759" s="15">
        <v>0</v>
      </c>
      <c r="G1759" s="15"/>
      <c r="H1759" s="15"/>
      <c r="I1759" s="15"/>
      <c r="J1759" s="15"/>
      <c r="K1759" s="15"/>
      <c r="L1759" s="15">
        <v>123.86161041259766</v>
      </c>
      <c r="M1759" s="15">
        <v>15.069999694824219</v>
      </c>
      <c r="N1759" s="15">
        <v>-17.285715103149414</v>
      </c>
      <c r="O1759" s="15">
        <v>64.988044738769531</v>
      </c>
    </row>
    <row r="1760" spans="2:15" ht="16.5" x14ac:dyDescent="0.3">
      <c r="B1760" s="14" t="s">
        <v>96</v>
      </c>
      <c r="C1760" s="14" t="s">
        <v>278</v>
      </c>
      <c r="D1760" s="14" t="s">
        <v>371</v>
      </c>
      <c r="E1760" s="15">
        <v>36.061565399169922</v>
      </c>
      <c r="F1760" s="15">
        <v>0</v>
      </c>
      <c r="G1760" s="15"/>
      <c r="H1760" s="15"/>
      <c r="I1760" s="15"/>
      <c r="J1760" s="15"/>
      <c r="K1760" s="15"/>
      <c r="L1760" s="15">
        <v>123.86161041259766</v>
      </c>
      <c r="M1760" s="15">
        <v>15.069999694824219</v>
      </c>
      <c r="N1760" s="15">
        <v>-13.380952835083008</v>
      </c>
      <c r="O1760" s="15">
        <v>51.799102783203125</v>
      </c>
    </row>
    <row r="1761" spans="2:15" ht="16.5" x14ac:dyDescent="0.3">
      <c r="B1761" s="14" t="s">
        <v>96</v>
      </c>
      <c r="C1761" s="14" t="s">
        <v>278</v>
      </c>
      <c r="D1761" s="14" t="s">
        <v>372</v>
      </c>
      <c r="E1761" s="15">
        <v>36.061565399169922</v>
      </c>
      <c r="F1761" s="15">
        <v>0</v>
      </c>
      <c r="G1761" s="15"/>
      <c r="H1761" s="15"/>
      <c r="I1761" s="15"/>
      <c r="J1761" s="15"/>
      <c r="K1761" s="15"/>
      <c r="L1761" s="15">
        <v>123.86161041259766</v>
      </c>
      <c r="M1761" s="15">
        <v>15.029999732971191</v>
      </c>
      <c r="N1761" s="15">
        <v>-10.095237731933594</v>
      </c>
      <c r="O1761" s="15">
        <v>46.618118286132813</v>
      </c>
    </row>
    <row r="1762" spans="2:15" ht="16.5" x14ac:dyDescent="0.3">
      <c r="B1762" s="14" t="s">
        <v>96</v>
      </c>
      <c r="C1762" s="14" t="s">
        <v>278</v>
      </c>
      <c r="D1762" s="14" t="s">
        <v>373</v>
      </c>
      <c r="E1762" s="15">
        <v>36.061565399169922</v>
      </c>
      <c r="F1762" s="15">
        <v>0</v>
      </c>
      <c r="G1762" s="15"/>
      <c r="H1762" s="15"/>
      <c r="I1762" s="15"/>
      <c r="J1762" s="15"/>
      <c r="K1762" s="15"/>
      <c r="L1762" s="15">
        <v>123.86161041259766</v>
      </c>
      <c r="M1762" s="15">
        <v>15</v>
      </c>
      <c r="N1762" s="15">
        <v>-15.380951881408691</v>
      </c>
      <c r="O1762" s="15">
        <v>35.847686767578125</v>
      </c>
    </row>
    <row r="1763" spans="2:15" ht="16.5" x14ac:dyDescent="0.3">
      <c r="B1763" s="14" t="s">
        <v>96</v>
      </c>
      <c r="C1763" s="14" t="s">
        <v>278</v>
      </c>
      <c r="D1763" s="14" t="s">
        <v>374</v>
      </c>
      <c r="E1763" s="15">
        <v>30.477085113525391</v>
      </c>
      <c r="F1763" s="15">
        <v>0</v>
      </c>
      <c r="G1763" s="15"/>
      <c r="H1763" s="15"/>
      <c r="I1763" s="15"/>
      <c r="J1763" s="15"/>
      <c r="K1763" s="15"/>
      <c r="L1763" s="15">
        <v>123.86161041259766</v>
      </c>
      <c r="M1763" s="15">
        <v>14.970000267028809</v>
      </c>
      <c r="N1763" s="15">
        <v>-8.1904764175415039</v>
      </c>
      <c r="O1763" s="15">
        <v>30.817188262939453</v>
      </c>
    </row>
    <row r="1764" spans="2:15" ht="16.5" x14ac:dyDescent="0.3">
      <c r="B1764" s="14" t="s">
        <v>96</v>
      </c>
      <c r="C1764" s="14" t="s">
        <v>278</v>
      </c>
      <c r="D1764" s="14" t="s">
        <v>375</v>
      </c>
      <c r="E1764" s="15">
        <v>30.477085113525391</v>
      </c>
      <c r="F1764" s="15">
        <v>0</v>
      </c>
      <c r="G1764" s="15"/>
      <c r="H1764" s="15"/>
      <c r="I1764" s="15"/>
      <c r="J1764" s="15"/>
      <c r="K1764" s="15"/>
      <c r="L1764" s="15">
        <v>123.86161041259766</v>
      </c>
      <c r="M1764" s="15">
        <v>14.970000267028809</v>
      </c>
      <c r="N1764" s="15">
        <v>-17.476190567016602</v>
      </c>
      <c r="O1764" s="15">
        <v>21.218391418457031</v>
      </c>
    </row>
    <row r="1765" spans="2:15" ht="16.5" x14ac:dyDescent="0.3">
      <c r="B1765" s="14" t="s">
        <v>96</v>
      </c>
      <c r="C1765" s="14" t="s">
        <v>278</v>
      </c>
      <c r="D1765" s="14" t="s">
        <v>376</v>
      </c>
      <c r="E1765" s="15">
        <v>30.477085113525391</v>
      </c>
      <c r="F1765" s="15">
        <v>0</v>
      </c>
      <c r="G1765" s="15"/>
      <c r="H1765" s="15"/>
      <c r="I1765" s="15"/>
      <c r="J1765" s="15"/>
      <c r="K1765" s="15"/>
      <c r="L1765" s="15">
        <v>123.86161041259766</v>
      </c>
      <c r="M1765" s="15">
        <v>14.909999847412109</v>
      </c>
      <c r="N1765" s="15">
        <v>-7.0476188659667969</v>
      </c>
      <c r="O1765" s="15">
        <v>2.2895224094390869</v>
      </c>
    </row>
    <row r="1766" spans="2:15" ht="16.5" x14ac:dyDescent="0.3">
      <c r="B1766" s="14" t="s">
        <v>96</v>
      </c>
      <c r="C1766" s="14" t="s">
        <v>278</v>
      </c>
      <c r="D1766" s="14" t="s">
        <v>377</v>
      </c>
      <c r="E1766" s="15">
        <v>30.477085113525391</v>
      </c>
      <c r="F1766" s="15">
        <v>0</v>
      </c>
      <c r="G1766" s="15"/>
      <c r="H1766" s="15"/>
      <c r="I1766" s="15"/>
      <c r="J1766" s="15"/>
      <c r="K1766" s="15"/>
      <c r="L1766" s="15">
        <v>123.86161041259766</v>
      </c>
      <c r="M1766" s="15">
        <v>14.909999847412109</v>
      </c>
      <c r="N1766" s="15">
        <v>-9.6190471649169922</v>
      </c>
      <c r="O1766" s="15">
        <v>0</v>
      </c>
    </row>
    <row r="1767" spans="2:15" ht="16.5" x14ac:dyDescent="0.3">
      <c r="B1767" s="14" t="s">
        <v>96</v>
      </c>
      <c r="C1767" s="14" t="s">
        <v>278</v>
      </c>
      <c r="D1767" s="14" t="s">
        <v>378</v>
      </c>
      <c r="E1767" s="15">
        <v>30.477085113525391</v>
      </c>
      <c r="F1767" s="15">
        <v>0</v>
      </c>
      <c r="G1767" s="15"/>
      <c r="H1767" s="15"/>
      <c r="I1767" s="15"/>
      <c r="J1767" s="15"/>
      <c r="K1767" s="15"/>
      <c r="L1767" s="15">
        <v>123.86161041259766</v>
      </c>
      <c r="M1767" s="15">
        <v>14.859999656677246</v>
      </c>
      <c r="N1767" s="15">
        <v>-8.2380952835083008</v>
      </c>
      <c r="O1767" s="15">
        <v>0</v>
      </c>
    </row>
    <row r="1768" spans="2:15" ht="16.5" x14ac:dyDescent="0.3">
      <c r="B1768" s="14" t="s">
        <v>96</v>
      </c>
      <c r="C1768" s="14" t="s">
        <v>278</v>
      </c>
      <c r="D1768" s="14" t="s">
        <v>379</v>
      </c>
      <c r="E1768" s="15">
        <v>33.705513000488281</v>
      </c>
      <c r="F1768" s="15">
        <v>0</v>
      </c>
      <c r="G1768" s="15"/>
      <c r="H1768" s="15"/>
      <c r="I1768" s="15"/>
      <c r="J1768" s="15"/>
      <c r="K1768" s="15"/>
      <c r="L1768" s="15">
        <v>123.86161041259766</v>
      </c>
      <c r="M1768" s="15">
        <v>14.850000381469727</v>
      </c>
      <c r="N1768" s="15">
        <v>-10.428571701049805</v>
      </c>
      <c r="O1768" s="15">
        <v>0</v>
      </c>
    </row>
    <row r="1769" spans="2:15" ht="16.5" x14ac:dyDescent="0.3">
      <c r="B1769" s="14" t="s">
        <v>96</v>
      </c>
      <c r="C1769" s="14" t="s">
        <v>278</v>
      </c>
      <c r="D1769" s="14" t="s">
        <v>380</v>
      </c>
      <c r="E1769" s="15">
        <v>33.705513000488281</v>
      </c>
      <c r="F1769" s="15">
        <v>0</v>
      </c>
      <c r="G1769" s="15"/>
      <c r="H1769" s="15"/>
      <c r="I1769" s="15"/>
      <c r="J1769" s="15"/>
      <c r="K1769" s="15"/>
      <c r="L1769" s="15">
        <v>123.86161041259766</v>
      </c>
      <c r="M1769" s="15">
        <v>14.850000381469727</v>
      </c>
      <c r="N1769" s="15">
        <v>-8.7142858505249023</v>
      </c>
      <c r="O1769" s="15">
        <v>0</v>
      </c>
    </row>
    <row r="1770" spans="2:15" ht="16.5" x14ac:dyDescent="0.3">
      <c r="B1770" s="14" t="s">
        <v>96</v>
      </c>
      <c r="C1770" s="14" t="s">
        <v>278</v>
      </c>
      <c r="D1770" s="14" t="s">
        <v>381</v>
      </c>
      <c r="E1770" s="15">
        <v>33.705513000488281</v>
      </c>
      <c r="F1770" s="15">
        <v>0</v>
      </c>
      <c r="G1770" s="15"/>
      <c r="H1770" s="15"/>
      <c r="I1770" s="15"/>
      <c r="J1770" s="15"/>
      <c r="K1770" s="15"/>
      <c r="L1770" s="15">
        <v>123.86161041259766</v>
      </c>
      <c r="M1770" s="15">
        <v>14.829999923706055</v>
      </c>
      <c r="N1770" s="15">
        <v>-10.523809432983398</v>
      </c>
      <c r="O1770" s="15">
        <v>0</v>
      </c>
    </row>
    <row r="1771" spans="2:15" ht="16.5" x14ac:dyDescent="0.3">
      <c r="B1771" s="14" t="s">
        <v>96</v>
      </c>
      <c r="C1771" s="14" t="s">
        <v>278</v>
      </c>
      <c r="D1771" s="14" t="s">
        <v>382</v>
      </c>
      <c r="E1771" s="15">
        <v>33.705513000488281</v>
      </c>
      <c r="F1771" s="15">
        <v>0</v>
      </c>
      <c r="G1771" s="15"/>
      <c r="H1771" s="15"/>
      <c r="I1771" s="15"/>
      <c r="J1771" s="15"/>
      <c r="K1771" s="15"/>
      <c r="L1771" s="15">
        <v>123.86161041259766</v>
      </c>
      <c r="M1771" s="15">
        <v>14.829999923706055</v>
      </c>
      <c r="N1771" s="15">
        <v>-10.571428298950195</v>
      </c>
      <c r="O1771" s="15">
        <v>0</v>
      </c>
    </row>
    <row r="1772" spans="2:15" ht="16.5" x14ac:dyDescent="0.3">
      <c r="B1772" s="14" t="s">
        <v>18</v>
      </c>
      <c r="C1772" s="14" t="s">
        <v>215</v>
      </c>
      <c r="D1772" s="14" t="s">
        <v>34</v>
      </c>
      <c r="E1772" s="15">
        <v>3.5475845336914063</v>
      </c>
      <c r="F1772" s="15">
        <v>35</v>
      </c>
      <c r="G1772" s="15">
        <v>0</v>
      </c>
      <c r="H1772" s="15">
        <v>2</v>
      </c>
      <c r="I1772" s="15"/>
      <c r="J1772" s="15">
        <v>0</v>
      </c>
      <c r="K1772" s="15">
        <v>1</v>
      </c>
      <c r="L1772" s="15">
        <v>85.739677429199219</v>
      </c>
      <c r="M1772" s="15">
        <v>0</v>
      </c>
      <c r="N1772" s="15"/>
      <c r="O1772" s="15">
        <v>0</v>
      </c>
    </row>
    <row r="1773" spans="2:15" ht="16.5" x14ac:dyDescent="0.3">
      <c r="B1773" s="14" t="s">
        <v>18</v>
      </c>
      <c r="C1773" s="14" t="s">
        <v>215</v>
      </c>
      <c r="D1773" s="14" t="s">
        <v>35</v>
      </c>
      <c r="E1773" s="15">
        <v>3.5475845336914063</v>
      </c>
      <c r="F1773" s="15">
        <v>32</v>
      </c>
      <c r="G1773" s="15">
        <v>0</v>
      </c>
      <c r="H1773" s="15">
        <v>2</v>
      </c>
      <c r="I1773" s="15"/>
      <c r="J1773" s="15">
        <v>0</v>
      </c>
      <c r="K1773" s="15">
        <v>1</v>
      </c>
      <c r="L1773" s="15">
        <v>85.739677429199219</v>
      </c>
      <c r="M1773" s="15">
        <v>0</v>
      </c>
      <c r="N1773" s="15"/>
      <c r="O1773" s="15">
        <v>0</v>
      </c>
    </row>
    <row r="1774" spans="2:15" ht="16.5" x14ac:dyDescent="0.3">
      <c r="B1774" s="14" t="s">
        <v>18</v>
      </c>
      <c r="C1774" s="14" t="s">
        <v>215</v>
      </c>
      <c r="D1774" s="14" t="s">
        <v>36</v>
      </c>
      <c r="E1774" s="15">
        <v>3.5475845336914063</v>
      </c>
      <c r="F1774" s="15">
        <v>36</v>
      </c>
      <c r="G1774" s="15">
        <v>0</v>
      </c>
      <c r="H1774" s="15">
        <v>2</v>
      </c>
      <c r="I1774" s="15"/>
      <c r="J1774" s="15">
        <v>0</v>
      </c>
      <c r="K1774" s="15">
        <v>1</v>
      </c>
      <c r="L1774" s="15">
        <v>85.739677429199219</v>
      </c>
      <c r="M1774" s="15">
        <v>0</v>
      </c>
      <c r="N1774" s="15"/>
      <c r="O1774" s="15">
        <v>0</v>
      </c>
    </row>
    <row r="1775" spans="2:15" ht="16.5" x14ac:dyDescent="0.3">
      <c r="B1775" s="14" t="s">
        <v>18</v>
      </c>
      <c r="C1775" s="14" t="s">
        <v>215</v>
      </c>
      <c r="D1775" s="14" t="s">
        <v>37</v>
      </c>
      <c r="E1775" s="15">
        <v>3.5475845336914063</v>
      </c>
      <c r="F1775" s="15">
        <v>43</v>
      </c>
      <c r="G1775" s="15">
        <v>0</v>
      </c>
      <c r="H1775" s="15">
        <v>2</v>
      </c>
      <c r="I1775" s="15"/>
      <c r="J1775" s="15">
        <v>0</v>
      </c>
      <c r="K1775" s="15">
        <v>1</v>
      </c>
      <c r="L1775" s="15">
        <v>85.739677429199219</v>
      </c>
      <c r="M1775" s="15">
        <v>2.7799999713897705</v>
      </c>
      <c r="N1775" s="15"/>
      <c r="O1775" s="15">
        <v>7.895834743976593E-3</v>
      </c>
    </row>
    <row r="1776" spans="2:15" ht="16.5" x14ac:dyDescent="0.3">
      <c r="B1776" s="14" t="s">
        <v>18</v>
      </c>
      <c r="C1776" s="14" t="s">
        <v>215</v>
      </c>
      <c r="D1776" s="14" t="s">
        <v>38</v>
      </c>
      <c r="E1776" s="15">
        <v>3.2654526233673096</v>
      </c>
      <c r="F1776" s="15">
        <v>45</v>
      </c>
      <c r="G1776" s="15">
        <v>0</v>
      </c>
      <c r="H1776" s="15">
        <v>2</v>
      </c>
      <c r="I1776" s="15"/>
      <c r="J1776" s="15">
        <v>0</v>
      </c>
      <c r="K1776" s="15">
        <v>1</v>
      </c>
      <c r="L1776" s="15">
        <v>85.739677429199219</v>
      </c>
      <c r="M1776" s="15">
        <v>2.7799999713897705</v>
      </c>
      <c r="N1776" s="15"/>
      <c r="O1776" s="15">
        <v>2.6319448370486498E-3</v>
      </c>
    </row>
    <row r="1777" spans="2:15" ht="16.5" x14ac:dyDescent="0.3">
      <c r="B1777" s="14" t="s">
        <v>18</v>
      </c>
      <c r="C1777" s="14" t="s">
        <v>215</v>
      </c>
      <c r="D1777" s="14" t="s">
        <v>39</v>
      </c>
      <c r="E1777" s="15">
        <v>3.2654526233673096</v>
      </c>
      <c r="F1777" s="15">
        <v>37</v>
      </c>
      <c r="G1777" s="15">
        <v>0</v>
      </c>
      <c r="H1777" s="15">
        <v>2</v>
      </c>
      <c r="I1777" s="15"/>
      <c r="J1777" s="15">
        <v>0</v>
      </c>
      <c r="K1777" s="15">
        <v>1</v>
      </c>
      <c r="L1777" s="15">
        <v>85.739677429199219</v>
      </c>
      <c r="M1777" s="15">
        <v>2.7799999713897705</v>
      </c>
      <c r="N1777" s="15"/>
      <c r="O1777" s="15">
        <v>1.0527779348194599E-2</v>
      </c>
    </row>
    <row r="1778" spans="2:15" ht="16.5" x14ac:dyDescent="0.3">
      <c r="B1778" s="14" t="s">
        <v>18</v>
      </c>
      <c r="C1778" s="14" t="s">
        <v>215</v>
      </c>
      <c r="D1778" s="14" t="s">
        <v>40</v>
      </c>
      <c r="E1778" s="15">
        <v>3.2654526233673096</v>
      </c>
      <c r="F1778" s="15">
        <v>43</v>
      </c>
      <c r="G1778" s="15">
        <v>0</v>
      </c>
      <c r="H1778" s="15">
        <v>2</v>
      </c>
      <c r="I1778" s="15"/>
      <c r="J1778" s="15">
        <v>0</v>
      </c>
      <c r="K1778" s="15">
        <v>1</v>
      </c>
      <c r="L1778" s="15">
        <v>85.739677429199219</v>
      </c>
      <c r="M1778" s="15">
        <v>2.7799999713897705</v>
      </c>
      <c r="N1778" s="15">
        <v>5.8604187965393066</v>
      </c>
      <c r="O1778" s="15">
        <v>2.6319448370486498E-3</v>
      </c>
    </row>
    <row r="1779" spans="2:15" ht="16.5" x14ac:dyDescent="0.3">
      <c r="B1779" s="14" t="s">
        <v>18</v>
      </c>
      <c r="C1779" s="14" t="s">
        <v>215</v>
      </c>
      <c r="D1779" s="14" t="s">
        <v>41</v>
      </c>
      <c r="E1779" s="15">
        <v>3.2654526233673096</v>
      </c>
      <c r="F1779" s="15">
        <v>44</v>
      </c>
      <c r="G1779" s="15">
        <v>0</v>
      </c>
      <c r="H1779" s="15">
        <v>2</v>
      </c>
      <c r="I1779" s="15"/>
      <c r="J1779" s="15">
        <v>0</v>
      </c>
      <c r="K1779" s="15">
        <v>1</v>
      </c>
      <c r="L1779" s="15">
        <v>85.739677429199219</v>
      </c>
      <c r="M1779" s="15">
        <v>2.7799999713897705</v>
      </c>
      <c r="N1779" s="15">
        <v>-0.69328117370605469</v>
      </c>
      <c r="O1779" s="15">
        <v>1.5791669487953186E-2</v>
      </c>
    </row>
    <row r="1780" spans="2:15" ht="16.5" x14ac:dyDescent="0.3">
      <c r="B1780" s="14" t="s">
        <v>18</v>
      </c>
      <c r="C1780" s="14" t="s">
        <v>215</v>
      </c>
      <c r="D1780" s="14" t="s">
        <v>42</v>
      </c>
      <c r="E1780" s="15">
        <v>6.3604321479797363</v>
      </c>
      <c r="F1780" s="15">
        <v>50</v>
      </c>
      <c r="G1780" s="15">
        <v>1</v>
      </c>
      <c r="H1780" s="15">
        <v>2</v>
      </c>
      <c r="I1780" s="15"/>
      <c r="J1780" s="15">
        <v>0</v>
      </c>
      <c r="K1780" s="15">
        <v>1</v>
      </c>
      <c r="L1780" s="15">
        <v>85.739677429199219</v>
      </c>
      <c r="M1780" s="15">
        <v>2.7799999713897705</v>
      </c>
      <c r="N1780" s="15">
        <v>1.9010257720947266</v>
      </c>
      <c r="O1780" s="15">
        <v>6.0534730553627014E-2</v>
      </c>
    </row>
    <row r="1781" spans="2:15" ht="16.5" x14ac:dyDescent="0.3">
      <c r="B1781" s="14" t="s">
        <v>18</v>
      </c>
      <c r="C1781" s="14" t="s">
        <v>215</v>
      </c>
      <c r="D1781" s="14" t="s">
        <v>43</v>
      </c>
      <c r="E1781" s="15">
        <v>6.3604321479797363</v>
      </c>
      <c r="F1781" s="15">
        <v>34</v>
      </c>
      <c r="G1781" s="15">
        <v>1</v>
      </c>
      <c r="H1781" s="15">
        <v>2</v>
      </c>
      <c r="I1781" s="15">
        <v>1</v>
      </c>
      <c r="J1781" s="15">
        <v>0</v>
      </c>
      <c r="K1781" s="15">
        <v>1</v>
      </c>
      <c r="L1781" s="15">
        <v>85.739677429199219</v>
      </c>
      <c r="M1781" s="15">
        <v>2.7799999713897705</v>
      </c>
      <c r="N1781" s="15">
        <v>1.9415925741195679</v>
      </c>
      <c r="O1781" s="15">
        <v>0.21581947803497314</v>
      </c>
    </row>
    <row r="1782" spans="2:15" ht="16.5" x14ac:dyDescent="0.3">
      <c r="B1782" s="14" t="s">
        <v>18</v>
      </c>
      <c r="C1782" s="14" t="s">
        <v>215</v>
      </c>
      <c r="D1782" s="14" t="s">
        <v>44</v>
      </c>
      <c r="E1782" s="15">
        <v>6.3604321479797363</v>
      </c>
      <c r="F1782" s="15">
        <v>27</v>
      </c>
      <c r="G1782" s="15">
        <v>1</v>
      </c>
      <c r="H1782" s="15">
        <v>2</v>
      </c>
      <c r="I1782" s="15"/>
      <c r="J1782" s="15">
        <v>1</v>
      </c>
      <c r="K1782" s="15">
        <v>1</v>
      </c>
      <c r="L1782" s="15">
        <v>85.739677429199219</v>
      </c>
      <c r="M1782" s="15">
        <v>24.069999694824219</v>
      </c>
      <c r="N1782" s="15">
        <v>-2.0650744438171387</v>
      </c>
      <c r="O1782" s="15">
        <v>1.1291042566299438</v>
      </c>
    </row>
    <row r="1783" spans="2:15" ht="16.5" x14ac:dyDescent="0.3">
      <c r="B1783" s="14" t="s">
        <v>18</v>
      </c>
      <c r="C1783" s="14" t="s">
        <v>215</v>
      </c>
      <c r="D1783" s="14" t="s">
        <v>45</v>
      </c>
      <c r="E1783" s="15">
        <v>6.3604321479797363</v>
      </c>
      <c r="F1783" s="15">
        <v>26</v>
      </c>
      <c r="G1783" s="15">
        <v>1</v>
      </c>
      <c r="H1783" s="15">
        <v>2</v>
      </c>
      <c r="I1783" s="15"/>
      <c r="J1783" s="15">
        <v>1</v>
      </c>
      <c r="K1783" s="15">
        <v>1</v>
      </c>
      <c r="L1783" s="15">
        <v>85.739677429199219</v>
      </c>
      <c r="M1783" s="15">
        <v>73.150001525878906</v>
      </c>
      <c r="N1783" s="15">
        <v>-32.672924041748047</v>
      </c>
      <c r="O1783" s="15">
        <v>5.5349798202514648</v>
      </c>
    </row>
    <row r="1784" spans="2:15" ht="16.5" x14ac:dyDescent="0.3">
      <c r="B1784" s="14" t="s">
        <v>18</v>
      </c>
      <c r="C1784" s="14" t="s">
        <v>215</v>
      </c>
      <c r="D1784" s="14" t="s">
        <v>46</v>
      </c>
      <c r="E1784" s="15">
        <v>6.3604321479797363</v>
      </c>
      <c r="F1784" s="15">
        <v>38</v>
      </c>
      <c r="G1784" s="15">
        <v>1</v>
      </c>
      <c r="H1784" s="15">
        <v>2</v>
      </c>
      <c r="I1784" s="15"/>
      <c r="J1784" s="15">
        <v>1</v>
      </c>
      <c r="K1784" s="15">
        <v>1</v>
      </c>
      <c r="L1784" s="15">
        <v>85.739677429199219</v>
      </c>
      <c r="M1784" s="15">
        <v>74.540000915527344</v>
      </c>
      <c r="N1784" s="15">
        <v>-50.511020660400391</v>
      </c>
      <c r="O1784" s="15">
        <v>14.723098754882813</v>
      </c>
    </row>
    <row r="1785" spans="2:15" ht="16.5" x14ac:dyDescent="0.3">
      <c r="B1785" s="14" t="s">
        <v>18</v>
      </c>
      <c r="C1785" s="14" t="s">
        <v>215</v>
      </c>
      <c r="D1785" s="14" t="s">
        <v>47</v>
      </c>
      <c r="E1785" s="15">
        <v>6.9491429328918457</v>
      </c>
      <c r="F1785" s="15">
        <v>27</v>
      </c>
      <c r="G1785" s="15">
        <v>1</v>
      </c>
      <c r="H1785" s="15">
        <v>2</v>
      </c>
      <c r="I1785" s="15"/>
      <c r="J1785" s="15">
        <v>1</v>
      </c>
      <c r="K1785" s="15">
        <v>1</v>
      </c>
      <c r="L1785" s="15">
        <v>85.739677429199219</v>
      </c>
      <c r="M1785" s="15">
        <v>74.540000915527344</v>
      </c>
      <c r="N1785" s="15">
        <v>-53.705059051513672</v>
      </c>
      <c r="O1785" s="15">
        <v>24.616579055786133</v>
      </c>
    </row>
    <row r="1786" spans="2:15" ht="16.5" x14ac:dyDescent="0.3">
      <c r="B1786" s="14" t="s">
        <v>18</v>
      </c>
      <c r="C1786" s="14" t="s">
        <v>215</v>
      </c>
      <c r="D1786" s="14" t="s">
        <v>48</v>
      </c>
      <c r="E1786" s="15">
        <v>6.9491429328918457</v>
      </c>
      <c r="F1786" s="15">
        <v>26</v>
      </c>
      <c r="G1786" s="15">
        <v>1</v>
      </c>
      <c r="H1786" s="15">
        <v>2</v>
      </c>
      <c r="I1786" s="15"/>
      <c r="J1786" s="15">
        <v>1</v>
      </c>
      <c r="K1786" s="15">
        <v>1</v>
      </c>
      <c r="L1786" s="15">
        <v>85.739677429199219</v>
      </c>
      <c r="M1786" s="15">
        <v>74.540000915527344</v>
      </c>
      <c r="N1786" s="15">
        <v>-55.355991363525391</v>
      </c>
      <c r="O1786" s="15">
        <v>24.653427124023438</v>
      </c>
    </row>
    <row r="1787" spans="2:15" ht="16.5" x14ac:dyDescent="0.3">
      <c r="B1787" s="14" t="s">
        <v>18</v>
      </c>
      <c r="C1787" s="14" t="s">
        <v>215</v>
      </c>
      <c r="D1787" s="14" t="s">
        <v>49</v>
      </c>
      <c r="E1787" s="15">
        <v>6.9491429328918457</v>
      </c>
      <c r="F1787" s="15">
        <v>23</v>
      </c>
      <c r="G1787" s="15">
        <v>1</v>
      </c>
      <c r="H1787" s="15">
        <v>2</v>
      </c>
      <c r="I1787" s="15"/>
      <c r="J1787" s="15">
        <v>1</v>
      </c>
      <c r="K1787" s="15">
        <v>1</v>
      </c>
      <c r="L1787" s="15">
        <v>85.739677429199219</v>
      </c>
      <c r="M1787" s="15">
        <v>74.540000915527344</v>
      </c>
      <c r="N1787" s="15">
        <v>-51.742523193359375</v>
      </c>
      <c r="O1787" s="15">
        <v>32.507148742675781</v>
      </c>
    </row>
    <row r="1788" spans="2:15" ht="16.5" x14ac:dyDescent="0.3">
      <c r="B1788" s="14" t="s">
        <v>18</v>
      </c>
      <c r="C1788" s="14" t="s">
        <v>215</v>
      </c>
      <c r="D1788" s="14" t="s">
        <v>50</v>
      </c>
      <c r="E1788" s="15">
        <v>6.9491429328918457</v>
      </c>
      <c r="F1788" s="15">
        <v>27</v>
      </c>
      <c r="G1788" s="15">
        <v>1</v>
      </c>
      <c r="H1788" s="15">
        <v>2</v>
      </c>
      <c r="I1788" s="15"/>
      <c r="J1788" s="15">
        <v>1</v>
      </c>
      <c r="K1788" s="15">
        <v>1</v>
      </c>
      <c r="L1788" s="15">
        <v>85.739677429199219</v>
      </c>
      <c r="M1788" s="15">
        <v>74.540000915527344</v>
      </c>
      <c r="N1788" s="15">
        <v>-47.133804321289063</v>
      </c>
      <c r="O1788" s="15">
        <v>29.977851867675781</v>
      </c>
    </row>
    <row r="1789" spans="2:15" ht="16.5" x14ac:dyDescent="0.3">
      <c r="B1789" s="14" t="s">
        <v>18</v>
      </c>
      <c r="C1789" s="14" t="s">
        <v>215</v>
      </c>
      <c r="D1789" s="14" t="s">
        <v>51</v>
      </c>
      <c r="E1789" s="15">
        <v>9.2710304260253906</v>
      </c>
      <c r="F1789" s="15">
        <v>29</v>
      </c>
      <c r="G1789" s="15">
        <v>1</v>
      </c>
      <c r="H1789" s="15">
        <v>2</v>
      </c>
      <c r="I1789" s="15"/>
      <c r="J1789" s="15">
        <v>1</v>
      </c>
      <c r="K1789" s="15">
        <v>1</v>
      </c>
      <c r="L1789" s="15">
        <v>85.739677429199219</v>
      </c>
      <c r="M1789" s="15">
        <v>74.540000915527344</v>
      </c>
      <c r="N1789" s="15">
        <v>-43.14581298828125</v>
      </c>
      <c r="O1789" s="15">
        <v>28.775053024291992</v>
      </c>
    </row>
    <row r="1790" spans="2:15" ht="16.5" x14ac:dyDescent="0.3">
      <c r="B1790" s="14" t="s">
        <v>18</v>
      </c>
      <c r="C1790" s="14" t="s">
        <v>215</v>
      </c>
      <c r="D1790" s="14" t="s">
        <v>52</v>
      </c>
      <c r="E1790" s="15">
        <v>9.2710304260253906</v>
      </c>
      <c r="F1790" s="15">
        <v>25</v>
      </c>
      <c r="G1790" s="15">
        <v>1</v>
      </c>
      <c r="H1790" s="15">
        <v>2</v>
      </c>
      <c r="I1790" s="15"/>
      <c r="J1790" s="15">
        <v>1</v>
      </c>
      <c r="K1790" s="15">
        <v>1</v>
      </c>
      <c r="L1790" s="15">
        <v>85.739677429199219</v>
      </c>
      <c r="M1790" s="15">
        <v>74.540000915527344</v>
      </c>
      <c r="N1790" s="15">
        <v>-39.132911682128906</v>
      </c>
      <c r="O1790" s="15">
        <v>23.53485107421875</v>
      </c>
    </row>
    <row r="1791" spans="2:15" ht="16.5" x14ac:dyDescent="0.3">
      <c r="B1791" s="14" t="s">
        <v>18</v>
      </c>
      <c r="C1791" s="14" t="s">
        <v>215</v>
      </c>
      <c r="D1791" s="14" t="s">
        <v>53</v>
      </c>
      <c r="E1791" s="15">
        <v>9.2710304260253906</v>
      </c>
      <c r="F1791" s="15">
        <v>27</v>
      </c>
      <c r="G1791" s="15">
        <v>1</v>
      </c>
      <c r="H1791" s="15">
        <v>2</v>
      </c>
      <c r="I1791" s="15"/>
      <c r="J1791" s="15">
        <v>1</v>
      </c>
      <c r="K1791" s="15">
        <v>1</v>
      </c>
      <c r="L1791" s="15">
        <v>85.739677429199219</v>
      </c>
      <c r="M1791" s="15">
        <v>72.69000244140625</v>
      </c>
      <c r="N1791" s="15">
        <v>-35.265522003173828</v>
      </c>
      <c r="O1791" s="15">
        <v>21.350336074829102</v>
      </c>
    </row>
    <row r="1792" spans="2:15" ht="16.5" x14ac:dyDescent="0.3">
      <c r="B1792" s="14" t="s">
        <v>18</v>
      </c>
      <c r="C1792" s="14" t="s">
        <v>215</v>
      </c>
      <c r="D1792" s="14" t="s">
        <v>54</v>
      </c>
      <c r="E1792" s="15">
        <v>9.2710304260253906</v>
      </c>
      <c r="F1792" s="15">
        <v>31</v>
      </c>
      <c r="G1792" s="15">
        <v>1</v>
      </c>
      <c r="H1792" s="15">
        <v>2</v>
      </c>
      <c r="I1792" s="15"/>
      <c r="J1792" s="15">
        <v>1</v>
      </c>
      <c r="K1792" s="15">
        <v>1</v>
      </c>
      <c r="L1792" s="15">
        <v>85.739677429199219</v>
      </c>
      <c r="M1792" s="15">
        <v>70.830001831054688</v>
      </c>
      <c r="N1792" s="15">
        <v>-31.546812057495117</v>
      </c>
      <c r="O1792" s="15">
        <v>19.500078201293945</v>
      </c>
    </row>
    <row r="1793" spans="2:15" ht="16.5" x14ac:dyDescent="0.3">
      <c r="B1793" s="14" t="s">
        <v>18</v>
      </c>
      <c r="C1793" s="14" t="s">
        <v>215</v>
      </c>
      <c r="D1793" s="14" t="s">
        <v>55</v>
      </c>
      <c r="E1793" s="15">
        <v>9.2710304260253906</v>
      </c>
      <c r="F1793" s="15">
        <v>35</v>
      </c>
      <c r="G1793" s="15">
        <v>1</v>
      </c>
      <c r="H1793" s="15">
        <v>2</v>
      </c>
      <c r="I1793" s="15"/>
      <c r="J1793" s="15">
        <v>1</v>
      </c>
      <c r="K1793" s="15">
        <v>1</v>
      </c>
      <c r="L1793" s="15">
        <v>85.739677429199219</v>
      </c>
      <c r="M1793" s="15">
        <v>70.830001831054688</v>
      </c>
      <c r="N1793" s="15">
        <v>-25.742238998413086</v>
      </c>
      <c r="O1793" s="15">
        <v>15.696918487548828</v>
      </c>
    </row>
    <row r="1794" spans="2:15" ht="16.5" x14ac:dyDescent="0.3">
      <c r="B1794" s="14" t="s">
        <v>18</v>
      </c>
      <c r="C1794" s="14" t="s">
        <v>215</v>
      </c>
      <c r="D1794" s="14" t="s">
        <v>56</v>
      </c>
      <c r="E1794" s="15">
        <v>10.724323272705078</v>
      </c>
      <c r="F1794" s="15">
        <v>33</v>
      </c>
      <c r="G1794" s="15">
        <v>1</v>
      </c>
      <c r="H1794" s="15">
        <v>2</v>
      </c>
      <c r="I1794" s="15"/>
      <c r="J1794" s="15">
        <v>1</v>
      </c>
      <c r="K1794" s="15">
        <v>1</v>
      </c>
      <c r="L1794" s="15">
        <v>85.739677429199219</v>
      </c>
      <c r="M1794" s="15">
        <v>70.830001831054688</v>
      </c>
      <c r="N1794" s="15">
        <v>-23.603996276855469</v>
      </c>
      <c r="O1794" s="15">
        <v>10.922571182250977</v>
      </c>
    </row>
    <row r="1795" spans="2:15" ht="16.5" x14ac:dyDescent="0.3">
      <c r="B1795" s="14" t="s">
        <v>18</v>
      </c>
      <c r="C1795" s="14" t="s">
        <v>215</v>
      </c>
      <c r="D1795" s="14" t="s">
        <v>57</v>
      </c>
      <c r="E1795" s="15">
        <v>10.724323272705078</v>
      </c>
      <c r="F1795" s="15">
        <v>33</v>
      </c>
      <c r="G1795" s="15">
        <v>1</v>
      </c>
      <c r="H1795" s="15">
        <v>2</v>
      </c>
      <c r="I1795" s="15"/>
      <c r="J1795" s="15">
        <v>1</v>
      </c>
      <c r="K1795" s="15">
        <v>1</v>
      </c>
      <c r="L1795" s="15">
        <v>85.739677429199219</v>
      </c>
      <c r="M1795" s="15">
        <v>70.830001831054688</v>
      </c>
      <c r="N1795" s="15">
        <v>-19.937160491943359</v>
      </c>
      <c r="O1795" s="15">
        <v>7.608952522277832</v>
      </c>
    </row>
    <row r="1796" spans="2:15" ht="16.5" x14ac:dyDescent="0.3">
      <c r="B1796" s="14" t="s">
        <v>18</v>
      </c>
      <c r="C1796" s="14" t="s">
        <v>215</v>
      </c>
      <c r="D1796" s="14" t="s">
        <v>58</v>
      </c>
      <c r="E1796" s="15">
        <v>10.724323272705078</v>
      </c>
      <c r="F1796" s="15">
        <v>36</v>
      </c>
      <c r="G1796" s="15">
        <v>1</v>
      </c>
      <c r="H1796" s="15">
        <v>2</v>
      </c>
      <c r="I1796" s="15"/>
      <c r="J1796" s="15">
        <v>1</v>
      </c>
      <c r="K1796" s="15">
        <v>1</v>
      </c>
      <c r="L1796" s="15">
        <v>85.739677429199219</v>
      </c>
      <c r="M1796" s="15">
        <v>70.830001831054688</v>
      </c>
      <c r="N1796" s="15">
        <v>-15.765296936035156</v>
      </c>
      <c r="O1796" s="15">
        <v>6.6877717971801758</v>
      </c>
    </row>
    <row r="1797" spans="2:15" ht="16.5" x14ac:dyDescent="0.3">
      <c r="B1797" s="14" t="s">
        <v>18</v>
      </c>
      <c r="C1797" s="14" t="s">
        <v>215</v>
      </c>
      <c r="D1797" s="14" t="s">
        <v>59</v>
      </c>
      <c r="E1797" s="15">
        <v>10.724323272705078</v>
      </c>
      <c r="F1797" s="15">
        <v>47</v>
      </c>
      <c r="G1797" s="15">
        <v>1</v>
      </c>
      <c r="H1797" s="15">
        <v>2</v>
      </c>
      <c r="I1797" s="15"/>
      <c r="J1797" s="15">
        <v>1</v>
      </c>
      <c r="K1797" s="15">
        <v>1</v>
      </c>
      <c r="L1797" s="15">
        <v>85.739677429199219</v>
      </c>
      <c r="M1797" s="15">
        <v>68.980003356933594</v>
      </c>
      <c r="N1797" s="15">
        <v>-16.663106918334961</v>
      </c>
      <c r="O1797" s="15">
        <v>6.1297993659973145</v>
      </c>
    </row>
    <row r="1798" spans="2:15" ht="16.5" x14ac:dyDescent="0.3">
      <c r="B1798" s="14" t="s">
        <v>18</v>
      </c>
      <c r="C1798" s="14" t="s">
        <v>215</v>
      </c>
      <c r="D1798" s="14" t="s">
        <v>60</v>
      </c>
      <c r="E1798" s="15">
        <v>12.811160087585449</v>
      </c>
      <c r="F1798" s="15">
        <v>37</v>
      </c>
      <c r="G1798" s="15">
        <v>1</v>
      </c>
      <c r="H1798" s="15">
        <v>2</v>
      </c>
      <c r="I1798" s="15"/>
      <c r="J1798" s="15">
        <v>1</v>
      </c>
      <c r="K1798" s="15">
        <v>1</v>
      </c>
      <c r="L1798" s="15">
        <v>85.739677429199219</v>
      </c>
      <c r="M1798" s="15">
        <v>68.980003356933594</v>
      </c>
      <c r="N1798" s="15">
        <v>-16.433065414428711</v>
      </c>
      <c r="O1798" s="15">
        <v>5.0112228393554688</v>
      </c>
    </row>
    <row r="1799" spans="2:15" ht="16.5" x14ac:dyDescent="0.3">
      <c r="B1799" s="14" t="s">
        <v>18</v>
      </c>
      <c r="C1799" s="14" t="s">
        <v>215</v>
      </c>
      <c r="D1799" s="14" t="s">
        <v>61</v>
      </c>
      <c r="E1799" s="15">
        <v>12.811160087585449</v>
      </c>
      <c r="F1799" s="15">
        <v>35</v>
      </c>
      <c r="G1799" s="15">
        <v>1</v>
      </c>
      <c r="H1799" s="15">
        <v>2</v>
      </c>
      <c r="I1799" s="15"/>
      <c r="J1799" s="15">
        <v>1</v>
      </c>
      <c r="K1799" s="15">
        <v>1</v>
      </c>
      <c r="L1799" s="15">
        <v>85.739677429199219</v>
      </c>
      <c r="M1799" s="15">
        <v>67.129997253417969</v>
      </c>
      <c r="N1799" s="15">
        <v>-14.661776542663574</v>
      </c>
      <c r="O1799" s="15">
        <v>5.584986686706543</v>
      </c>
    </row>
    <row r="1800" spans="2:15" ht="16.5" x14ac:dyDescent="0.3">
      <c r="B1800" s="14" t="s">
        <v>18</v>
      </c>
      <c r="C1800" s="14" t="s">
        <v>215</v>
      </c>
      <c r="D1800" s="14" t="s">
        <v>62</v>
      </c>
      <c r="E1800" s="15">
        <v>12.811160087585449</v>
      </c>
      <c r="F1800" s="15">
        <v>41</v>
      </c>
      <c r="G1800" s="15">
        <v>1</v>
      </c>
      <c r="H1800" s="15">
        <v>2</v>
      </c>
      <c r="I1800" s="15"/>
      <c r="J1800" s="15">
        <v>1</v>
      </c>
      <c r="K1800" s="15">
        <v>1</v>
      </c>
      <c r="L1800" s="15">
        <v>85.739677429199219</v>
      </c>
      <c r="M1800" s="15">
        <v>67.129997253417969</v>
      </c>
      <c r="N1800" s="15">
        <v>-13.883098602294922</v>
      </c>
      <c r="O1800" s="15">
        <v>7.9537372589111328</v>
      </c>
    </row>
    <row r="1801" spans="2:15" ht="16.5" x14ac:dyDescent="0.3">
      <c r="B1801" s="14" t="s">
        <v>18</v>
      </c>
      <c r="C1801" s="14" t="s">
        <v>215</v>
      </c>
      <c r="D1801" s="14" t="s">
        <v>63</v>
      </c>
      <c r="E1801" s="15">
        <v>12.811160087585449</v>
      </c>
      <c r="F1801" s="15">
        <v>45</v>
      </c>
      <c r="G1801" s="15">
        <v>1</v>
      </c>
      <c r="H1801" s="15">
        <v>2</v>
      </c>
      <c r="I1801" s="15"/>
      <c r="J1801" s="15">
        <v>1</v>
      </c>
      <c r="K1801" s="15">
        <v>1</v>
      </c>
      <c r="L1801" s="15">
        <v>85.739677429199219</v>
      </c>
      <c r="M1801" s="15">
        <v>67.129997253417969</v>
      </c>
      <c r="N1801" s="15">
        <v>-14.111824989318848</v>
      </c>
      <c r="O1801" s="15">
        <v>9.0881052017211914</v>
      </c>
    </row>
    <row r="1802" spans="2:15" ht="16.5" x14ac:dyDescent="0.3">
      <c r="B1802" s="14" t="s">
        <v>18</v>
      </c>
      <c r="C1802" s="14" t="s">
        <v>215</v>
      </c>
      <c r="D1802" s="14" t="s">
        <v>64</v>
      </c>
      <c r="E1802" s="15">
        <v>12.766379356384277</v>
      </c>
      <c r="F1802" s="15">
        <v>41</v>
      </c>
      <c r="G1802" s="15">
        <v>1</v>
      </c>
      <c r="H1802" s="15">
        <v>2</v>
      </c>
      <c r="I1802" s="15">
        <v>-1</v>
      </c>
      <c r="J1802" s="15">
        <v>1</v>
      </c>
      <c r="K1802" s="15">
        <v>1</v>
      </c>
      <c r="L1802" s="15">
        <v>85.739677429199219</v>
      </c>
      <c r="M1802" s="15">
        <v>67.129997253417969</v>
      </c>
      <c r="N1802" s="15">
        <v>-14.161990165710449</v>
      </c>
      <c r="O1802" s="15">
        <v>7.4878830909729004</v>
      </c>
    </row>
    <row r="1803" spans="2:15" ht="16.5" x14ac:dyDescent="0.3">
      <c r="B1803" s="14" t="s">
        <v>18</v>
      </c>
      <c r="C1803" s="14" t="s">
        <v>215</v>
      </c>
      <c r="D1803" s="14" t="s">
        <v>65</v>
      </c>
      <c r="E1803" s="15">
        <v>12.766379356384277</v>
      </c>
      <c r="F1803" s="15">
        <v>42</v>
      </c>
      <c r="G1803" s="15">
        <v>1</v>
      </c>
      <c r="H1803" s="15">
        <v>2</v>
      </c>
      <c r="I1803" s="15"/>
      <c r="J1803" s="15">
        <v>2</v>
      </c>
      <c r="K1803" s="15">
        <v>1</v>
      </c>
      <c r="L1803" s="15">
        <v>85.739677429199219</v>
      </c>
      <c r="M1803" s="15">
        <v>67.129997253417969</v>
      </c>
      <c r="N1803" s="15">
        <v>-14.424938201904297</v>
      </c>
      <c r="O1803" s="15">
        <v>6.7140913009643555</v>
      </c>
    </row>
    <row r="1804" spans="2:15" ht="16.5" x14ac:dyDescent="0.3">
      <c r="B1804" s="14" t="s">
        <v>18</v>
      </c>
      <c r="C1804" s="14" t="s">
        <v>215</v>
      </c>
      <c r="D1804" s="14" t="s">
        <v>66</v>
      </c>
      <c r="E1804" s="15">
        <v>12.766379356384277</v>
      </c>
      <c r="F1804" s="15">
        <v>31</v>
      </c>
      <c r="G1804" s="15">
        <v>1</v>
      </c>
      <c r="H1804" s="15">
        <v>2</v>
      </c>
      <c r="I1804" s="15"/>
      <c r="J1804" s="15">
        <v>2</v>
      </c>
      <c r="K1804" s="15">
        <v>1</v>
      </c>
      <c r="L1804" s="15">
        <v>85.739677429199219</v>
      </c>
      <c r="M1804" s="15">
        <v>67.129997253417969</v>
      </c>
      <c r="N1804" s="15">
        <v>-12.693963050842285</v>
      </c>
      <c r="O1804" s="15">
        <v>6.7614660263061523</v>
      </c>
    </row>
    <row r="1805" spans="2:15" ht="16.5" x14ac:dyDescent="0.3">
      <c r="B1805" s="14" t="s">
        <v>18</v>
      </c>
      <c r="C1805" s="14" t="s">
        <v>215</v>
      </c>
      <c r="D1805" s="14" t="s">
        <v>67</v>
      </c>
      <c r="E1805" s="15">
        <v>12.766379356384277</v>
      </c>
      <c r="F1805" s="15">
        <v>42</v>
      </c>
      <c r="G1805" s="15">
        <v>1</v>
      </c>
      <c r="H1805" s="15">
        <v>2</v>
      </c>
      <c r="I1805" s="15"/>
      <c r="J1805" s="15">
        <v>2</v>
      </c>
      <c r="K1805" s="15">
        <v>1</v>
      </c>
      <c r="L1805" s="15">
        <v>85.739677429199219</v>
      </c>
      <c r="M1805" s="15">
        <v>67.129997253417969</v>
      </c>
      <c r="N1805" s="15">
        <v>-25.27679443359375</v>
      </c>
      <c r="O1805" s="15">
        <v>7.577369213104248</v>
      </c>
    </row>
    <row r="1806" spans="2:15" ht="16.5" x14ac:dyDescent="0.3">
      <c r="B1806" s="14" t="s">
        <v>18</v>
      </c>
      <c r="C1806" s="14" t="s">
        <v>215</v>
      </c>
      <c r="D1806" s="14" t="s">
        <v>68</v>
      </c>
      <c r="E1806" s="15">
        <v>12.766379356384277</v>
      </c>
      <c r="F1806" s="15">
        <v>44</v>
      </c>
      <c r="G1806" s="15">
        <v>1</v>
      </c>
      <c r="H1806" s="15">
        <v>2</v>
      </c>
      <c r="I1806" s="15"/>
      <c r="J1806" s="15">
        <v>2</v>
      </c>
      <c r="K1806" s="15">
        <v>1</v>
      </c>
      <c r="L1806" s="15">
        <v>85.739677429199219</v>
      </c>
      <c r="M1806" s="15">
        <v>67.129997253417969</v>
      </c>
      <c r="N1806" s="15">
        <v>-24.379671096801758</v>
      </c>
      <c r="O1806" s="15">
        <v>8.5222368240356445</v>
      </c>
    </row>
    <row r="1807" spans="2:15" ht="16.5" x14ac:dyDescent="0.3">
      <c r="B1807" s="14" t="s">
        <v>18</v>
      </c>
      <c r="C1807" s="14" t="s">
        <v>215</v>
      </c>
      <c r="D1807" s="14" t="s">
        <v>69</v>
      </c>
      <c r="E1807" s="15">
        <v>14.691732406616211</v>
      </c>
      <c r="F1807" s="15">
        <v>42</v>
      </c>
      <c r="G1807" s="15">
        <v>1</v>
      </c>
      <c r="H1807" s="15">
        <v>2</v>
      </c>
      <c r="I1807" s="15"/>
      <c r="J1807" s="15">
        <v>2</v>
      </c>
      <c r="K1807" s="15">
        <v>1</v>
      </c>
      <c r="L1807" s="15">
        <v>85.739677429199219</v>
      </c>
      <c r="M1807" s="15">
        <v>67.129997253417969</v>
      </c>
      <c r="N1807" s="15">
        <v>-23.241794586181641</v>
      </c>
      <c r="O1807" s="15">
        <v>11.154181480407715</v>
      </c>
    </row>
    <row r="1808" spans="2:15" ht="16.5" x14ac:dyDescent="0.3">
      <c r="B1808" s="14" t="s">
        <v>18</v>
      </c>
      <c r="C1808" s="14" t="s">
        <v>215</v>
      </c>
      <c r="D1808" s="14" t="s">
        <v>70</v>
      </c>
      <c r="E1808" s="15">
        <v>14.691732406616211</v>
      </c>
      <c r="F1808" s="15">
        <v>36</v>
      </c>
      <c r="G1808" s="15">
        <v>1</v>
      </c>
      <c r="H1808" s="15">
        <v>2</v>
      </c>
      <c r="I1808" s="15"/>
      <c r="J1808" s="15">
        <v>2</v>
      </c>
      <c r="K1808" s="15">
        <v>1</v>
      </c>
      <c r="L1808" s="15">
        <v>85.739677429199219</v>
      </c>
      <c r="M1808" s="15">
        <v>63.430000305175781</v>
      </c>
      <c r="N1808" s="15">
        <v>-23.349815368652344</v>
      </c>
      <c r="O1808" s="15">
        <v>14.24671745300293</v>
      </c>
    </row>
    <row r="1809" spans="2:15" ht="16.5" x14ac:dyDescent="0.3">
      <c r="B1809" s="14" t="s">
        <v>18</v>
      </c>
      <c r="C1809" s="14" t="s">
        <v>215</v>
      </c>
      <c r="D1809" s="14" t="s">
        <v>71</v>
      </c>
      <c r="E1809" s="15">
        <v>14.691732406616211</v>
      </c>
      <c r="F1809" s="15">
        <v>33</v>
      </c>
      <c r="G1809" s="15">
        <v>1</v>
      </c>
      <c r="H1809" s="15">
        <v>2</v>
      </c>
      <c r="I1809" s="15"/>
      <c r="J1809" s="15">
        <v>2</v>
      </c>
      <c r="K1809" s="15">
        <v>1</v>
      </c>
      <c r="L1809" s="15">
        <v>85.739677429199219</v>
      </c>
      <c r="M1809" s="15">
        <v>63.430000305175781</v>
      </c>
      <c r="N1809" s="15">
        <v>-12.675012588500977</v>
      </c>
      <c r="O1809" s="15">
        <v>19.894870758056641</v>
      </c>
    </row>
    <row r="1810" spans="2:15" ht="16.5" x14ac:dyDescent="0.3">
      <c r="B1810" s="14" t="s">
        <v>18</v>
      </c>
      <c r="C1810" s="14" t="s">
        <v>215</v>
      </c>
      <c r="D1810" s="14" t="s">
        <v>72</v>
      </c>
      <c r="E1810" s="15">
        <v>14.691732406616211</v>
      </c>
      <c r="F1810" s="15">
        <v>34</v>
      </c>
      <c r="G1810" s="15">
        <v>1</v>
      </c>
      <c r="H1810" s="15">
        <v>2</v>
      </c>
      <c r="I1810" s="15"/>
      <c r="J1810" s="15">
        <v>2</v>
      </c>
      <c r="K1810" s="15">
        <v>1</v>
      </c>
      <c r="L1810" s="15">
        <v>85.739677429199219</v>
      </c>
      <c r="M1810" s="15">
        <v>63.430000305175781</v>
      </c>
      <c r="N1810" s="15">
        <v>-15.121017456054688</v>
      </c>
      <c r="O1810" s="15">
        <v>27.985467910766602</v>
      </c>
    </row>
    <row r="1811" spans="2:15" ht="16.5" x14ac:dyDescent="0.3">
      <c r="B1811" s="14" t="s">
        <v>18</v>
      </c>
      <c r="C1811" s="14" t="s">
        <v>215</v>
      </c>
      <c r="D1811" s="14" t="s">
        <v>73</v>
      </c>
      <c r="E1811" s="15">
        <v>15.034255027770996</v>
      </c>
      <c r="F1811" s="15">
        <v>37</v>
      </c>
      <c r="G1811" s="15">
        <v>1</v>
      </c>
      <c r="H1811" s="15">
        <v>2</v>
      </c>
      <c r="I1811" s="15"/>
      <c r="J1811" s="15">
        <v>2</v>
      </c>
      <c r="K1811" s="15">
        <v>1</v>
      </c>
      <c r="L1811" s="15">
        <v>85.739677429199219</v>
      </c>
      <c r="M1811" s="15">
        <v>65.279998779296875</v>
      </c>
      <c r="N1811" s="15">
        <v>-16.504116058349609</v>
      </c>
      <c r="O1811" s="15">
        <v>35.870777130126953</v>
      </c>
    </row>
    <row r="1812" spans="2:15" ht="16.5" x14ac:dyDescent="0.3">
      <c r="B1812" s="14" t="s">
        <v>18</v>
      </c>
      <c r="C1812" s="14" t="s">
        <v>215</v>
      </c>
      <c r="D1812" s="14" t="s">
        <v>74</v>
      </c>
      <c r="E1812" s="15">
        <v>15.034255027770996</v>
      </c>
      <c r="F1812" s="15">
        <v>30</v>
      </c>
      <c r="G1812" s="15">
        <v>1</v>
      </c>
      <c r="H1812" s="15">
        <v>2</v>
      </c>
      <c r="I1812" s="15"/>
      <c r="J1812" s="15">
        <v>2</v>
      </c>
      <c r="K1812" s="15">
        <v>1</v>
      </c>
      <c r="L1812" s="15">
        <v>85.739677429199219</v>
      </c>
      <c r="M1812" s="15">
        <v>65.279998779296875</v>
      </c>
      <c r="N1812" s="15">
        <v>-17.98881721496582</v>
      </c>
      <c r="O1812" s="15">
        <v>39.989768981933594</v>
      </c>
    </row>
    <row r="1813" spans="2:15" ht="16.5" x14ac:dyDescent="0.3">
      <c r="B1813" s="14" t="s">
        <v>18</v>
      </c>
      <c r="C1813" s="14" t="s">
        <v>215</v>
      </c>
      <c r="D1813" s="14" t="s">
        <v>75</v>
      </c>
      <c r="E1813" s="15">
        <v>15.034255027770996</v>
      </c>
      <c r="F1813" s="15">
        <v>28</v>
      </c>
      <c r="G1813" s="15">
        <v>1</v>
      </c>
      <c r="H1813" s="15">
        <v>2</v>
      </c>
      <c r="I1813" s="15"/>
      <c r="J1813" s="15">
        <v>2</v>
      </c>
      <c r="K1813" s="15">
        <v>1</v>
      </c>
      <c r="L1813" s="15">
        <v>85.739677429199219</v>
      </c>
      <c r="M1813" s="15">
        <v>65.279998779296875</v>
      </c>
      <c r="N1813" s="15">
        <v>-23.144189834594727</v>
      </c>
      <c r="O1813" s="15">
        <v>42.592761993408203</v>
      </c>
    </row>
    <row r="1814" spans="2:15" ht="16.5" x14ac:dyDescent="0.3">
      <c r="B1814" s="14" t="s">
        <v>18</v>
      </c>
      <c r="C1814" s="14" t="s">
        <v>215</v>
      </c>
      <c r="D1814" s="14" t="s">
        <v>76</v>
      </c>
      <c r="E1814" s="15">
        <v>15.034255027770996</v>
      </c>
      <c r="F1814" s="15">
        <v>46</v>
      </c>
      <c r="G1814" s="15">
        <v>1</v>
      </c>
      <c r="H1814" s="15">
        <v>2</v>
      </c>
      <c r="I1814" s="15"/>
      <c r="J1814" s="15">
        <v>2</v>
      </c>
      <c r="K1814" s="15">
        <v>1</v>
      </c>
      <c r="L1814" s="15">
        <v>85.739677429199219</v>
      </c>
      <c r="M1814" s="15">
        <v>65.279998779296875</v>
      </c>
      <c r="N1814" s="15">
        <v>-18.525211334228516</v>
      </c>
      <c r="O1814" s="15">
        <v>47.043380737304688</v>
      </c>
    </row>
    <row r="1815" spans="2:15" ht="16.5" x14ac:dyDescent="0.3">
      <c r="B1815" s="14" t="s">
        <v>18</v>
      </c>
      <c r="C1815" s="14" t="s">
        <v>215</v>
      </c>
      <c r="D1815" s="14" t="s">
        <v>77</v>
      </c>
      <c r="E1815" s="15">
        <v>15.677449226379395</v>
      </c>
      <c r="F1815" s="15">
        <v>36</v>
      </c>
      <c r="G1815" s="15">
        <v>1</v>
      </c>
      <c r="H1815" s="15">
        <v>2</v>
      </c>
      <c r="I1815" s="15"/>
      <c r="J1815" s="15">
        <v>2</v>
      </c>
      <c r="K1815" s="15">
        <v>1</v>
      </c>
      <c r="L1815" s="15">
        <v>85.739677429199219</v>
      </c>
      <c r="M1815" s="15">
        <v>65.279998779296875</v>
      </c>
      <c r="N1815" s="15">
        <v>-18.474863052368164</v>
      </c>
      <c r="O1815" s="15">
        <v>55.473499298095703</v>
      </c>
    </row>
    <row r="1816" spans="2:15" ht="16.5" x14ac:dyDescent="0.3">
      <c r="B1816" s="14" t="s">
        <v>18</v>
      </c>
      <c r="C1816" s="14" t="s">
        <v>215</v>
      </c>
      <c r="D1816" s="14" t="s">
        <v>78</v>
      </c>
      <c r="E1816" s="15">
        <v>15.677449226379395</v>
      </c>
      <c r="F1816" s="15">
        <v>39</v>
      </c>
      <c r="G1816" s="15">
        <v>1</v>
      </c>
      <c r="H1816" s="15">
        <v>2</v>
      </c>
      <c r="I1816" s="15"/>
      <c r="J1816" s="15">
        <v>2</v>
      </c>
      <c r="K1816" s="15">
        <v>1</v>
      </c>
      <c r="L1816" s="15">
        <v>85.739677429199219</v>
      </c>
      <c r="M1816" s="15">
        <v>68.980003356933594</v>
      </c>
      <c r="N1816" s="15">
        <v>-19.856918334960938</v>
      </c>
      <c r="O1816" s="15">
        <v>73.470741271972656</v>
      </c>
    </row>
    <row r="1817" spans="2:15" ht="16.5" x14ac:dyDescent="0.3">
      <c r="B1817" s="14" t="s">
        <v>18</v>
      </c>
      <c r="C1817" s="14" t="s">
        <v>215</v>
      </c>
      <c r="D1817" s="14" t="s">
        <v>79</v>
      </c>
      <c r="E1817" s="15">
        <v>15.677449226379395</v>
      </c>
      <c r="F1817" s="15">
        <v>34</v>
      </c>
      <c r="G1817" s="15">
        <v>1</v>
      </c>
      <c r="H1817" s="15">
        <v>2</v>
      </c>
      <c r="I1817" s="15">
        <v>1</v>
      </c>
      <c r="J1817" s="15">
        <v>2</v>
      </c>
      <c r="K1817" s="15">
        <v>1</v>
      </c>
      <c r="L1817" s="15">
        <v>85.739677429199219</v>
      </c>
      <c r="M1817" s="15">
        <v>68.980003356933594</v>
      </c>
      <c r="N1817" s="15">
        <v>-23.350532531738281</v>
      </c>
      <c r="O1817" s="15">
        <v>85.267112731933594</v>
      </c>
    </row>
    <row r="1818" spans="2:15" ht="16.5" x14ac:dyDescent="0.3">
      <c r="B1818" s="14" t="s">
        <v>18</v>
      </c>
      <c r="C1818" s="14" t="s">
        <v>215</v>
      </c>
      <c r="D1818" s="14" t="s">
        <v>80</v>
      </c>
      <c r="E1818" s="15">
        <v>15.677449226379395</v>
      </c>
      <c r="F1818" s="15">
        <v>31</v>
      </c>
      <c r="G1818" s="15">
        <v>1</v>
      </c>
      <c r="H1818" s="15">
        <v>2</v>
      </c>
      <c r="I1818" s="15"/>
      <c r="J1818" s="15">
        <v>3</v>
      </c>
      <c r="K1818" s="15">
        <v>1</v>
      </c>
      <c r="L1818" s="15">
        <v>85.739677429199219</v>
      </c>
      <c r="M1818" s="15">
        <v>72.69000244140625</v>
      </c>
      <c r="N1818" s="15">
        <v>-22.333278656005859</v>
      </c>
      <c r="O1818" s="15">
        <v>90.817886352539063</v>
      </c>
    </row>
    <row r="1819" spans="2:15" ht="16.5" x14ac:dyDescent="0.3">
      <c r="B1819" s="14" t="s">
        <v>18</v>
      </c>
      <c r="C1819" s="14" t="s">
        <v>215</v>
      </c>
      <c r="D1819" s="14" t="s">
        <v>81</v>
      </c>
      <c r="E1819" s="15">
        <v>15.677449226379395</v>
      </c>
      <c r="F1819" s="15">
        <v>36</v>
      </c>
      <c r="G1819" s="15">
        <v>1</v>
      </c>
      <c r="H1819" s="15">
        <v>2</v>
      </c>
      <c r="I1819" s="15"/>
      <c r="J1819" s="15">
        <v>3</v>
      </c>
      <c r="K1819" s="15">
        <v>1</v>
      </c>
      <c r="L1819" s="15">
        <v>85.739677429199219</v>
      </c>
      <c r="M1819" s="15">
        <v>72.69000244140625</v>
      </c>
      <c r="N1819" s="15">
        <v>-22.947607040405273</v>
      </c>
      <c r="O1819" s="15">
        <v>106.89643859863281</v>
      </c>
    </row>
    <row r="1820" spans="2:15" ht="16.5" x14ac:dyDescent="0.3">
      <c r="B1820" s="14" t="s">
        <v>18</v>
      </c>
      <c r="C1820" s="14" t="s">
        <v>215</v>
      </c>
      <c r="D1820" s="14" t="s">
        <v>82</v>
      </c>
      <c r="E1820" s="15">
        <v>14.857026100158691</v>
      </c>
      <c r="F1820" s="15">
        <v>29</v>
      </c>
      <c r="G1820" s="15">
        <v>1</v>
      </c>
      <c r="H1820" s="15">
        <v>2</v>
      </c>
      <c r="I1820" s="15"/>
      <c r="J1820" s="15">
        <v>3</v>
      </c>
      <c r="K1820" s="15">
        <v>1</v>
      </c>
      <c r="L1820" s="15">
        <v>85.739677429199219</v>
      </c>
      <c r="M1820" s="15">
        <v>72.69000244140625</v>
      </c>
      <c r="N1820" s="15">
        <v>-24.075162887573242</v>
      </c>
      <c r="O1820" s="15">
        <v>119.24815368652344</v>
      </c>
    </row>
    <row r="1821" spans="2:15" ht="16.5" x14ac:dyDescent="0.3">
      <c r="B1821" s="14" t="s">
        <v>18</v>
      </c>
      <c r="C1821" s="14" t="s">
        <v>215</v>
      </c>
      <c r="D1821" s="14" t="s">
        <v>83</v>
      </c>
      <c r="E1821" s="15">
        <v>14.857026100158691</v>
      </c>
      <c r="F1821" s="15">
        <v>31</v>
      </c>
      <c r="G1821" s="15">
        <v>1</v>
      </c>
      <c r="H1821" s="15">
        <v>2</v>
      </c>
      <c r="I1821" s="15"/>
      <c r="J1821" s="15">
        <v>3</v>
      </c>
      <c r="K1821" s="15">
        <v>1</v>
      </c>
      <c r="L1821" s="15">
        <v>85.739677429199219</v>
      </c>
      <c r="M1821" s="15">
        <v>72.69000244140625</v>
      </c>
      <c r="N1821" s="15">
        <v>-24.330024719238281</v>
      </c>
      <c r="O1821" s="15">
        <v>121.56689453125</v>
      </c>
    </row>
    <row r="1822" spans="2:15" ht="16.5" x14ac:dyDescent="0.3">
      <c r="B1822" s="14" t="s">
        <v>18</v>
      </c>
      <c r="C1822" s="14" t="s">
        <v>215</v>
      </c>
      <c r="D1822" s="14" t="s">
        <v>84</v>
      </c>
      <c r="E1822" s="15">
        <v>14.857026100158691</v>
      </c>
      <c r="F1822" s="15">
        <v>27</v>
      </c>
      <c r="G1822" s="15">
        <v>1</v>
      </c>
      <c r="H1822" s="15">
        <v>2</v>
      </c>
      <c r="I1822" s="15"/>
      <c r="J1822" s="15">
        <v>3</v>
      </c>
      <c r="K1822" s="15">
        <v>1</v>
      </c>
      <c r="L1822" s="15">
        <v>85.739677429199219</v>
      </c>
      <c r="M1822" s="15">
        <v>72.69000244140625</v>
      </c>
      <c r="N1822" s="15">
        <v>-23.658374786376953</v>
      </c>
      <c r="O1822" s="15">
        <v>127.74143981933594</v>
      </c>
    </row>
    <row r="1823" spans="2:15" ht="16.5" x14ac:dyDescent="0.3">
      <c r="B1823" s="14" t="s">
        <v>18</v>
      </c>
      <c r="C1823" s="14" t="s">
        <v>215</v>
      </c>
      <c r="D1823" s="14" t="s">
        <v>85</v>
      </c>
      <c r="E1823" s="15">
        <v>14.857026100158691</v>
      </c>
      <c r="F1823" s="15">
        <v>42</v>
      </c>
      <c r="G1823" s="15">
        <v>1</v>
      </c>
      <c r="H1823" s="15">
        <v>2</v>
      </c>
      <c r="I1823" s="15"/>
      <c r="J1823" s="15">
        <v>3</v>
      </c>
      <c r="K1823" s="15">
        <v>1</v>
      </c>
      <c r="L1823" s="15">
        <v>85.739677429199219</v>
      </c>
      <c r="M1823" s="15">
        <v>72.69000244140625</v>
      </c>
      <c r="N1823" s="15">
        <v>-40.669990539550781</v>
      </c>
      <c r="O1823" s="15">
        <v>115.90821838378906</v>
      </c>
    </row>
    <row r="1824" spans="2:15" ht="16.5" x14ac:dyDescent="0.3">
      <c r="B1824" s="14" t="s">
        <v>18</v>
      </c>
      <c r="C1824" s="14" t="s">
        <v>215</v>
      </c>
      <c r="D1824" s="14" t="s">
        <v>163</v>
      </c>
      <c r="E1824" s="15">
        <v>16.867618560791016</v>
      </c>
      <c r="F1824" s="15">
        <v>24</v>
      </c>
      <c r="G1824" s="15">
        <v>1</v>
      </c>
      <c r="H1824" s="15">
        <v>2</v>
      </c>
      <c r="I1824" s="15"/>
      <c r="J1824" s="15">
        <v>3</v>
      </c>
      <c r="K1824" s="15">
        <v>1</v>
      </c>
      <c r="L1824" s="15">
        <v>85.739677429199219</v>
      </c>
      <c r="M1824" s="15">
        <v>72.69000244140625</v>
      </c>
      <c r="N1824" s="15">
        <v>-47.240360260009766</v>
      </c>
      <c r="O1824" s="15">
        <v>136.44059753417969</v>
      </c>
    </row>
    <row r="1825" spans="2:15" ht="16.5" x14ac:dyDescent="0.3">
      <c r="B1825" s="14" t="s">
        <v>18</v>
      </c>
      <c r="C1825" s="14" t="s">
        <v>215</v>
      </c>
      <c r="D1825" s="14" t="s">
        <v>164</v>
      </c>
      <c r="E1825" s="15">
        <v>16.867618560791016</v>
      </c>
      <c r="F1825" s="15">
        <v>30</v>
      </c>
      <c r="G1825" s="15">
        <v>1</v>
      </c>
      <c r="H1825" s="15">
        <v>2</v>
      </c>
      <c r="I1825" s="15"/>
      <c r="J1825" s="15">
        <v>3</v>
      </c>
      <c r="K1825" s="15">
        <v>1</v>
      </c>
      <c r="L1825" s="15">
        <v>85.739677429199219</v>
      </c>
      <c r="M1825" s="15">
        <v>75.459999084472656</v>
      </c>
      <c r="N1825" s="15">
        <v>-36.516643524169922</v>
      </c>
      <c r="O1825" s="15">
        <v>150.60629272460938</v>
      </c>
    </row>
    <row r="1826" spans="2:15" ht="16.5" x14ac:dyDescent="0.3">
      <c r="B1826" s="14" t="s">
        <v>18</v>
      </c>
      <c r="C1826" s="14" t="s">
        <v>215</v>
      </c>
      <c r="D1826" s="14" t="s">
        <v>165</v>
      </c>
      <c r="E1826" s="15">
        <v>16.867618560791016</v>
      </c>
      <c r="F1826" s="15">
        <v>27</v>
      </c>
      <c r="G1826" s="15">
        <v>1</v>
      </c>
      <c r="H1826" s="15">
        <v>2</v>
      </c>
      <c r="I1826" s="15"/>
      <c r="J1826" s="15">
        <v>3</v>
      </c>
      <c r="K1826" s="15">
        <v>1</v>
      </c>
      <c r="L1826" s="15">
        <v>85.739677429199219</v>
      </c>
      <c r="M1826" s="15">
        <v>75.459999084472656</v>
      </c>
      <c r="N1826" s="15">
        <v>-38.673587799072266</v>
      </c>
      <c r="O1826" s="15">
        <v>120.25011444091797</v>
      </c>
    </row>
    <row r="1827" spans="2:15" ht="16.5" x14ac:dyDescent="0.3">
      <c r="B1827" s="14" t="s">
        <v>18</v>
      </c>
      <c r="C1827" s="14" t="s">
        <v>215</v>
      </c>
      <c r="D1827" s="14" t="s">
        <v>166</v>
      </c>
      <c r="E1827" s="15">
        <v>16.867618560791016</v>
      </c>
      <c r="F1827" s="15">
        <v>28</v>
      </c>
      <c r="G1827" s="15">
        <v>1</v>
      </c>
      <c r="H1827" s="15">
        <v>2</v>
      </c>
      <c r="I1827" s="15"/>
      <c r="J1827" s="15">
        <v>3</v>
      </c>
      <c r="K1827" s="15">
        <v>1</v>
      </c>
      <c r="L1827" s="15">
        <v>85.739677429199219</v>
      </c>
      <c r="M1827" s="15">
        <v>75.459999084472656</v>
      </c>
      <c r="N1827" s="15">
        <v>-37.838340759277344</v>
      </c>
      <c r="O1827" s="15">
        <v>96.656326293945313</v>
      </c>
    </row>
    <row r="1828" spans="2:15" ht="16.5" x14ac:dyDescent="0.3">
      <c r="B1828" s="14" t="s">
        <v>18</v>
      </c>
      <c r="C1828" s="14" t="s">
        <v>215</v>
      </c>
      <c r="D1828" s="14" t="s">
        <v>167</v>
      </c>
      <c r="E1828" s="15">
        <v>16.867618560791016</v>
      </c>
      <c r="F1828" s="15">
        <v>27</v>
      </c>
      <c r="G1828" s="15">
        <v>1</v>
      </c>
      <c r="H1828" s="15">
        <v>2</v>
      </c>
      <c r="I1828" s="15"/>
      <c r="J1828" s="15">
        <v>3</v>
      </c>
      <c r="K1828" s="15">
        <v>1</v>
      </c>
      <c r="L1828" s="15">
        <v>85.739677429199219</v>
      </c>
      <c r="M1828" s="15">
        <v>75.459999084472656</v>
      </c>
      <c r="N1828" s="15">
        <v>-36.76019287109375</v>
      </c>
      <c r="O1828" s="15">
        <v>79.539772033691406</v>
      </c>
    </row>
    <row r="1829" spans="2:15" ht="16.5" x14ac:dyDescent="0.3">
      <c r="B1829" s="14" t="s">
        <v>18</v>
      </c>
      <c r="C1829" s="14" t="s">
        <v>215</v>
      </c>
      <c r="D1829" s="14" t="s">
        <v>168</v>
      </c>
      <c r="E1829" s="15">
        <v>17.487968444824219</v>
      </c>
      <c r="F1829" s="15">
        <v>34</v>
      </c>
      <c r="G1829" s="15">
        <v>1</v>
      </c>
      <c r="H1829" s="15">
        <v>2</v>
      </c>
      <c r="I1829" s="15">
        <v>1</v>
      </c>
      <c r="J1829" s="15">
        <v>3</v>
      </c>
      <c r="K1829" s="15">
        <v>1</v>
      </c>
      <c r="L1829" s="15">
        <v>85.739677429199219</v>
      </c>
      <c r="M1829" s="15">
        <v>75.459999084472656</v>
      </c>
      <c r="N1829" s="15">
        <v>-37.276390075683594</v>
      </c>
      <c r="O1829" s="15">
        <v>64.573577880859375</v>
      </c>
    </row>
    <row r="1830" spans="2:15" ht="16.5" x14ac:dyDescent="0.3">
      <c r="B1830" s="14" t="s">
        <v>18</v>
      </c>
      <c r="C1830" s="14" t="s">
        <v>215</v>
      </c>
      <c r="D1830" s="14" t="s">
        <v>169</v>
      </c>
      <c r="E1830" s="15">
        <v>17.487968444824219</v>
      </c>
      <c r="F1830" s="15">
        <v>29</v>
      </c>
      <c r="G1830" s="15">
        <v>1</v>
      </c>
      <c r="H1830" s="15">
        <v>2</v>
      </c>
      <c r="I1830" s="15"/>
      <c r="J1830" s="15">
        <v>4</v>
      </c>
      <c r="K1830" s="15">
        <v>1</v>
      </c>
      <c r="L1830" s="15">
        <v>85.739677429199219</v>
      </c>
      <c r="M1830" s="15">
        <v>75.459999084472656</v>
      </c>
      <c r="N1830" s="15">
        <v>-33.173633575439453</v>
      </c>
      <c r="O1830" s="15">
        <v>56.191886901855469</v>
      </c>
    </row>
    <row r="1831" spans="2:15" ht="16.5" x14ac:dyDescent="0.3">
      <c r="B1831" s="14" t="s">
        <v>18</v>
      </c>
      <c r="C1831" s="14" t="s">
        <v>215</v>
      </c>
      <c r="D1831" s="14" t="s">
        <v>170</v>
      </c>
      <c r="E1831" s="15">
        <v>17.487968444824219</v>
      </c>
      <c r="F1831" s="15">
        <v>28</v>
      </c>
      <c r="G1831" s="15">
        <v>1</v>
      </c>
      <c r="H1831" s="15">
        <v>2</v>
      </c>
      <c r="I1831" s="15"/>
      <c r="J1831" s="15">
        <v>4</v>
      </c>
      <c r="K1831" s="15">
        <v>1</v>
      </c>
      <c r="L1831" s="15">
        <v>85.739677429199219</v>
      </c>
      <c r="M1831" s="15">
        <v>75.459999084472656</v>
      </c>
      <c r="N1831" s="15">
        <v>-32.80487060546875</v>
      </c>
      <c r="O1831" s="15">
        <v>53.322124481201172</v>
      </c>
    </row>
    <row r="1832" spans="2:15" ht="16.5" x14ac:dyDescent="0.3">
      <c r="B1832" s="14" t="s">
        <v>18</v>
      </c>
      <c r="C1832" s="14" t="s">
        <v>215</v>
      </c>
      <c r="D1832" s="14" t="s">
        <v>171</v>
      </c>
      <c r="E1832" s="15">
        <v>17.487968444824219</v>
      </c>
      <c r="F1832" s="15">
        <v>37</v>
      </c>
      <c r="G1832" s="15">
        <v>1</v>
      </c>
      <c r="H1832" s="15">
        <v>2</v>
      </c>
      <c r="I1832" s="15"/>
      <c r="J1832" s="15">
        <v>4</v>
      </c>
      <c r="K1832" s="15">
        <v>1</v>
      </c>
      <c r="L1832" s="15">
        <v>85.739677429199219</v>
      </c>
      <c r="M1832" s="15">
        <v>75.459999084472656</v>
      </c>
      <c r="N1832" s="15">
        <v>-28.372739791870117</v>
      </c>
      <c r="O1832" s="15">
        <v>53.793006896972656</v>
      </c>
    </row>
    <row r="1833" spans="2:15" ht="16.5" x14ac:dyDescent="0.3">
      <c r="B1833" s="14" t="s">
        <v>18</v>
      </c>
      <c r="C1833" s="14" t="s">
        <v>215</v>
      </c>
      <c r="D1833" s="14" t="s">
        <v>172</v>
      </c>
      <c r="E1833" s="15">
        <v>14.75461483001709</v>
      </c>
      <c r="F1833" s="15">
        <v>33</v>
      </c>
      <c r="G1833" s="15">
        <v>1</v>
      </c>
      <c r="H1833" s="15">
        <v>2</v>
      </c>
      <c r="I1833" s="15"/>
      <c r="J1833" s="15">
        <v>4</v>
      </c>
      <c r="K1833" s="15">
        <v>1</v>
      </c>
      <c r="L1833" s="15">
        <v>85.739677429199219</v>
      </c>
      <c r="M1833" s="15">
        <v>75.459999084472656</v>
      </c>
      <c r="N1833" s="15">
        <v>-28.915744781494141</v>
      </c>
      <c r="O1833" s="15">
        <v>55.184722900390625</v>
      </c>
    </row>
    <row r="1834" spans="2:15" ht="16.5" x14ac:dyDescent="0.3">
      <c r="B1834" s="14" t="s">
        <v>18</v>
      </c>
      <c r="C1834" s="14" t="s">
        <v>215</v>
      </c>
      <c r="D1834" s="14" t="s">
        <v>173</v>
      </c>
      <c r="E1834" s="15">
        <v>14.75461483001709</v>
      </c>
      <c r="F1834" s="15">
        <v>44</v>
      </c>
      <c r="G1834" s="15">
        <v>1</v>
      </c>
      <c r="H1834" s="15">
        <v>2</v>
      </c>
      <c r="I1834" s="15"/>
      <c r="J1834" s="15">
        <v>4</v>
      </c>
      <c r="K1834" s="15">
        <v>1</v>
      </c>
      <c r="L1834" s="15">
        <v>85.739677429199219</v>
      </c>
      <c r="M1834" s="15">
        <v>71.760002136230469</v>
      </c>
      <c r="N1834" s="15">
        <v>-24.755924224853516</v>
      </c>
      <c r="O1834" s="15">
        <v>58.690174102783203</v>
      </c>
    </row>
    <row r="1835" spans="2:15" ht="16.5" x14ac:dyDescent="0.3">
      <c r="B1835" s="14" t="s">
        <v>18</v>
      </c>
      <c r="C1835" s="14" t="s">
        <v>215</v>
      </c>
      <c r="D1835" s="14" t="s">
        <v>174</v>
      </c>
      <c r="E1835" s="15">
        <v>14.75461483001709</v>
      </c>
      <c r="F1835" s="15">
        <v>31</v>
      </c>
      <c r="G1835" s="15">
        <v>1</v>
      </c>
      <c r="H1835" s="15">
        <v>2</v>
      </c>
      <c r="I1835" s="15"/>
      <c r="J1835" s="15">
        <v>4</v>
      </c>
      <c r="K1835" s="15">
        <v>1</v>
      </c>
      <c r="L1835" s="15">
        <v>85.739677429199219</v>
      </c>
      <c r="M1835" s="15">
        <v>71.760002136230469</v>
      </c>
      <c r="N1835" s="15">
        <v>-22.028785705566406</v>
      </c>
      <c r="O1835" s="15">
        <v>67.213134765625</v>
      </c>
    </row>
    <row r="1836" spans="2:15" ht="16.5" x14ac:dyDescent="0.3">
      <c r="B1836" s="14" t="s">
        <v>18</v>
      </c>
      <c r="C1836" s="14" t="s">
        <v>215</v>
      </c>
      <c r="D1836" s="14" t="s">
        <v>175</v>
      </c>
      <c r="E1836" s="15">
        <v>14.75461483001709</v>
      </c>
      <c r="F1836" s="15">
        <v>34</v>
      </c>
      <c r="G1836" s="15">
        <v>1</v>
      </c>
      <c r="H1836" s="15">
        <v>2</v>
      </c>
      <c r="I1836" s="15"/>
      <c r="J1836" s="15">
        <v>4</v>
      </c>
      <c r="K1836" s="15">
        <v>1</v>
      </c>
      <c r="L1836" s="15">
        <v>85.739677429199219</v>
      </c>
      <c r="M1836" s="15">
        <v>71.760002136230469</v>
      </c>
      <c r="N1836" s="15">
        <v>-22.512552261352539</v>
      </c>
      <c r="O1836" s="15">
        <v>86.474815368652344</v>
      </c>
    </row>
    <row r="1837" spans="2:15" ht="16.5" x14ac:dyDescent="0.3">
      <c r="B1837" s="14" t="s">
        <v>18</v>
      </c>
      <c r="C1837" s="14" t="s">
        <v>215</v>
      </c>
      <c r="D1837" s="14" t="s">
        <v>176</v>
      </c>
      <c r="E1837" s="15">
        <v>13.854690551757813</v>
      </c>
      <c r="F1837" s="15">
        <v>32</v>
      </c>
      <c r="G1837" s="15">
        <v>1</v>
      </c>
      <c r="H1837" s="15">
        <v>2</v>
      </c>
      <c r="I1837" s="15"/>
      <c r="J1837" s="15">
        <v>4</v>
      </c>
      <c r="K1837" s="15">
        <v>1</v>
      </c>
      <c r="L1837" s="15">
        <v>85.739677429199219</v>
      </c>
      <c r="M1837" s="15">
        <v>75.459999084472656</v>
      </c>
      <c r="N1837" s="15">
        <v>-26.608560562133789</v>
      </c>
      <c r="O1837" s="15">
        <v>103.79541015625</v>
      </c>
    </row>
    <row r="1838" spans="2:15" ht="16.5" x14ac:dyDescent="0.3">
      <c r="B1838" s="14" t="s">
        <v>18</v>
      </c>
      <c r="C1838" s="14" t="s">
        <v>215</v>
      </c>
      <c r="D1838" s="14" t="s">
        <v>177</v>
      </c>
      <c r="E1838" s="15">
        <v>13.854690551757813</v>
      </c>
      <c r="F1838" s="15">
        <v>30</v>
      </c>
      <c r="G1838" s="15">
        <v>1</v>
      </c>
      <c r="H1838" s="15">
        <v>2</v>
      </c>
      <c r="I1838" s="15"/>
      <c r="J1838" s="15">
        <v>4</v>
      </c>
      <c r="K1838" s="15">
        <v>1</v>
      </c>
      <c r="L1838" s="15">
        <v>85.739677429199219</v>
      </c>
      <c r="M1838" s="15">
        <v>75.459999084472656</v>
      </c>
      <c r="N1838" s="15">
        <v>-25.367366790771484</v>
      </c>
      <c r="O1838" s="15">
        <v>157.14108276367188</v>
      </c>
    </row>
    <row r="1839" spans="2:15" ht="16.5" x14ac:dyDescent="0.3">
      <c r="B1839" s="14" t="s">
        <v>18</v>
      </c>
      <c r="C1839" s="14" t="s">
        <v>215</v>
      </c>
      <c r="D1839" s="14" t="s">
        <v>178</v>
      </c>
      <c r="E1839" s="15">
        <v>13.854690551757813</v>
      </c>
      <c r="F1839" s="15">
        <v>28</v>
      </c>
      <c r="G1839" s="15">
        <v>1</v>
      </c>
      <c r="H1839" s="15">
        <v>2</v>
      </c>
      <c r="I1839" s="15"/>
      <c r="J1839" s="15">
        <v>4</v>
      </c>
      <c r="K1839" s="15">
        <v>1</v>
      </c>
      <c r="L1839" s="15">
        <v>85.739677429199219</v>
      </c>
      <c r="M1839" s="15">
        <v>75.459999084472656</v>
      </c>
      <c r="N1839" s="15">
        <v>-25.412681579589844</v>
      </c>
      <c r="O1839" s="15">
        <v>159.50857543945313</v>
      </c>
    </row>
    <row r="1840" spans="2:15" ht="16.5" x14ac:dyDescent="0.3">
      <c r="B1840" s="14" t="s">
        <v>18</v>
      </c>
      <c r="C1840" s="14" t="s">
        <v>215</v>
      </c>
      <c r="D1840" s="14" t="s">
        <v>179</v>
      </c>
      <c r="E1840" s="15">
        <v>13.854690551757813</v>
      </c>
      <c r="F1840" s="15">
        <v>40</v>
      </c>
      <c r="G1840" s="15">
        <v>1</v>
      </c>
      <c r="H1840" s="15">
        <v>2</v>
      </c>
      <c r="I1840" s="15"/>
      <c r="J1840" s="15">
        <v>4</v>
      </c>
      <c r="K1840" s="15">
        <v>1</v>
      </c>
      <c r="L1840" s="15">
        <v>85.739677429199219</v>
      </c>
      <c r="M1840" s="15">
        <v>75.459999084472656</v>
      </c>
      <c r="N1840" s="15">
        <v>-25.482074737548828</v>
      </c>
      <c r="O1840" s="15">
        <v>148.50302124023438</v>
      </c>
    </row>
    <row r="1841" spans="2:15" ht="16.5" x14ac:dyDescent="0.3">
      <c r="B1841" s="14" t="s">
        <v>18</v>
      </c>
      <c r="C1841" s="14" t="s">
        <v>215</v>
      </c>
      <c r="D1841" s="14" t="s">
        <v>180</v>
      </c>
      <c r="E1841" s="15">
        <v>11.595189094543457</v>
      </c>
      <c r="F1841" s="15">
        <v>36</v>
      </c>
      <c r="G1841" s="15">
        <v>1</v>
      </c>
      <c r="H1841" s="15">
        <v>2</v>
      </c>
      <c r="I1841" s="15"/>
      <c r="J1841" s="15">
        <v>4</v>
      </c>
      <c r="K1841" s="15">
        <v>1</v>
      </c>
      <c r="L1841" s="15">
        <v>85.739677429199219</v>
      </c>
      <c r="M1841" s="15">
        <v>75.459999084472656</v>
      </c>
      <c r="N1841" s="15">
        <v>-24.149280548095703</v>
      </c>
      <c r="O1841" s="15">
        <v>142.95707702636719</v>
      </c>
    </row>
    <row r="1842" spans="2:15" ht="16.5" x14ac:dyDescent="0.3">
      <c r="B1842" s="14" t="s">
        <v>18</v>
      </c>
      <c r="C1842" s="14" t="s">
        <v>215</v>
      </c>
      <c r="D1842" s="14" t="s">
        <v>181</v>
      </c>
      <c r="E1842" s="15">
        <v>11.595189094543457</v>
      </c>
      <c r="F1842" s="15">
        <v>38</v>
      </c>
      <c r="G1842" s="15">
        <v>1</v>
      </c>
      <c r="H1842" s="15">
        <v>2</v>
      </c>
      <c r="I1842" s="15">
        <v>0</v>
      </c>
      <c r="J1842" s="15">
        <v>4</v>
      </c>
      <c r="K1842" s="15">
        <v>1</v>
      </c>
      <c r="L1842" s="15">
        <v>85.739677429199219</v>
      </c>
      <c r="M1842" s="15">
        <v>75.459999084472656</v>
      </c>
      <c r="N1842" s="15">
        <v>-23.159427642822266</v>
      </c>
      <c r="O1842" s="15">
        <v>132.83573913574219</v>
      </c>
    </row>
    <row r="1843" spans="2:15" ht="16.5" x14ac:dyDescent="0.3">
      <c r="B1843" s="14" t="s">
        <v>18</v>
      </c>
      <c r="C1843" s="14" t="s">
        <v>215</v>
      </c>
      <c r="D1843" s="14" t="s">
        <v>182</v>
      </c>
      <c r="E1843" s="15">
        <v>11.595189094543457</v>
      </c>
      <c r="F1843" s="15">
        <v>35</v>
      </c>
      <c r="G1843" s="15">
        <v>1</v>
      </c>
      <c r="H1843" s="15">
        <v>2</v>
      </c>
      <c r="I1843" s="15"/>
      <c r="J1843" s="15">
        <v>4</v>
      </c>
      <c r="K1843" s="15">
        <v>1</v>
      </c>
      <c r="L1843" s="15">
        <v>85.739677429199219</v>
      </c>
      <c r="M1843" s="15">
        <v>75.459999084472656</v>
      </c>
      <c r="N1843" s="15">
        <v>-21.264907836914063</v>
      </c>
      <c r="O1843" s="15">
        <v>107.42120361328125</v>
      </c>
    </row>
    <row r="1844" spans="2:15" ht="16.5" x14ac:dyDescent="0.3">
      <c r="B1844" s="14" t="s">
        <v>18</v>
      </c>
      <c r="C1844" s="14" t="s">
        <v>215</v>
      </c>
      <c r="D1844" s="14" t="s">
        <v>183</v>
      </c>
      <c r="E1844" s="15">
        <v>11.595189094543457</v>
      </c>
      <c r="F1844" s="15">
        <v>39</v>
      </c>
      <c r="G1844" s="15">
        <v>1</v>
      </c>
      <c r="H1844" s="15">
        <v>2</v>
      </c>
      <c r="I1844" s="15"/>
      <c r="J1844" s="15">
        <v>4</v>
      </c>
      <c r="K1844" s="15">
        <v>1</v>
      </c>
      <c r="L1844" s="15">
        <v>85.739677429199219</v>
      </c>
      <c r="M1844" s="15">
        <v>75.459999084472656</v>
      </c>
      <c r="N1844" s="15">
        <v>-20.426017761230469</v>
      </c>
      <c r="O1844" s="15">
        <v>77.368484497070313</v>
      </c>
    </row>
    <row r="1845" spans="2:15" ht="16.5" x14ac:dyDescent="0.3">
      <c r="B1845" s="14" t="s">
        <v>18</v>
      </c>
      <c r="C1845" s="14" t="s">
        <v>215</v>
      </c>
      <c r="D1845" s="14" t="s">
        <v>184</v>
      </c>
      <c r="E1845" s="15">
        <v>11.595189094543457</v>
      </c>
      <c r="F1845" s="15">
        <v>40</v>
      </c>
      <c r="G1845" s="15">
        <v>1</v>
      </c>
      <c r="H1845" s="15">
        <v>2</v>
      </c>
      <c r="I1845" s="15"/>
      <c r="J1845" s="15">
        <v>4</v>
      </c>
      <c r="K1845" s="15">
        <v>1</v>
      </c>
      <c r="L1845" s="15">
        <v>85.739677429199219</v>
      </c>
      <c r="M1845" s="15">
        <v>73.610000610351563</v>
      </c>
      <c r="N1845" s="15">
        <v>-22.171592712402344</v>
      </c>
      <c r="O1845" s="15">
        <v>49.419036865234375</v>
      </c>
    </row>
    <row r="1846" spans="2:15" ht="16.5" x14ac:dyDescent="0.3">
      <c r="B1846" s="14" t="s">
        <v>18</v>
      </c>
      <c r="C1846" s="14" t="s">
        <v>215</v>
      </c>
      <c r="D1846" s="14" t="s">
        <v>185</v>
      </c>
      <c r="E1846" s="15">
        <v>9.6965999603271484</v>
      </c>
      <c r="F1846" s="15">
        <v>40</v>
      </c>
      <c r="G1846" s="15">
        <v>1</v>
      </c>
      <c r="H1846" s="15">
        <v>2</v>
      </c>
      <c r="I1846" s="15"/>
      <c r="J1846" s="15">
        <v>4</v>
      </c>
      <c r="K1846" s="15">
        <v>1</v>
      </c>
      <c r="L1846" s="15">
        <v>85.739677429199219</v>
      </c>
      <c r="M1846" s="15">
        <v>73.610000610351563</v>
      </c>
      <c r="N1846" s="15">
        <v>-16.00091552734375</v>
      </c>
      <c r="O1846" s="15">
        <v>34.091838836669922</v>
      </c>
    </row>
    <row r="1847" spans="2:15" ht="16.5" x14ac:dyDescent="0.3">
      <c r="B1847" s="14" t="s">
        <v>18</v>
      </c>
      <c r="C1847" s="14" t="s">
        <v>215</v>
      </c>
      <c r="D1847" s="14" t="s">
        <v>186</v>
      </c>
      <c r="E1847" s="15">
        <v>9.6965999603271484</v>
      </c>
      <c r="F1847" s="15">
        <v>27</v>
      </c>
      <c r="G1847" s="15">
        <v>1</v>
      </c>
      <c r="H1847" s="15">
        <v>2</v>
      </c>
      <c r="I1847" s="15"/>
      <c r="J1847" s="15">
        <v>4</v>
      </c>
      <c r="K1847" s="15">
        <v>1</v>
      </c>
      <c r="L1847" s="15">
        <v>85.739677429199219</v>
      </c>
      <c r="M1847" s="15">
        <v>73.610000610351563</v>
      </c>
      <c r="N1847" s="15">
        <v>-14.476716041564941</v>
      </c>
      <c r="O1847" s="15">
        <v>24.279184341430664</v>
      </c>
    </row>
    <row r="1848" spans="2:15" ht="16.5" x14ac:dyDescent="0.3">
      <c r="B1848" s="14" t="s">
        <v>18</v>
      </c>
      <c r="C1848" s="14" t="s">
        <v>215</v>
      </c>
      <c r="D1848" s="14" t="s">
        <v>187</v>
      </c>
      <c r="E1848" s="15">
        <v>9.6965999603271484</v>
      </c>
      <c r="F1848" s="15">
        <v>31</v>
      </c>
      <c r="G1848" s="15">
        <v>1</v>
      </c>
      <c r="H1848" s="15">
        <v>2</v>
      </c>
      <c r="I1848" s="15"/>
      <c r="J1848" s="15">
        <v>4</v>
      </c>
      <c r="K1848" s="15">
        <v>1</v>
      </c>
      <c r="L1848" s="15">
        <v>85.739677429199219</v>
      </c>
      <c r="M1848" s="15">
        <v>73.610000610351563</v>
      </c>
      <c r="N1848" s="15">
        <v>-12.027915000915527</v>
      </c>
      <c r="O1848" s="15">
        <v>16.975286483764648</v>
      </c>
    </row>
    <row r="1849" spans="2:15" ht="16.5" x14ac:dyDescent="0.3">
      <c r="B1849" s="14" t="s">
        <v>18</v>
      </c>
      <c r="C1849" s="14" t="s">
        <v>215</v>
      </c>
      <c r="D1849" s="14" t="s">
        <v>188</v>
      </c>
      <c r="E1849" s="15">
        <v>9.6965999603271484</v>
      </c>
      <c r="F1849" s="15">
        <v>49</v>
      </c>
      <c r="G1849" s="15">
        <v>1</v>
      </c>
      <c r="H1849" s="15">
        <v>2</v>
      </c>
      <c r="I1849" s="15"/>
      <c r="J1849" s="15">
        <v>4</v>
      </c>
      <c r="K1849" s="15">
        <v>1</v>
      </c>
      <c r="L1849" s="15">
        <v>85.739677429199219</v>
      </c>
      <c r="M1849" s="15">
        <v>69.910003662109375</v>
      </c>
      <c r="N1849" s="15">
        <v>-14.319440841674805</v>
      </c>
      <c r="O1849" s="15">
        <v>11.285465240478516</v>
      </c>
    </row>
    <row r="1850" spans="2:15" ht="16.5" x14ac:dyDescent="0.3">
      <c r="B1850" s="14" t="s">
        <v>18</v>
      </c>
      <c r="C1850" s="14" t="s">
        <v>215</v>
      </c>
      <c r="D1850" s="14" t="s">
        <v>189</v>
      </c>
      <c r="E1850" s="15">
        <v>8.4148225784301758</v>
      </c>
      <c r="F1850" s="15">
        <v>42</v>
      </c>
      <c r="G1850" s="15">
        <v>1</v>
      </c>
      <c r="H1850" s="15">
        <v>2</v>
      </c>
      <c r="I1850" s="15"/>
      <c r="J1850" s="15">
        <v>4</v>
      </c>
      <c r="K1850" s="15">
        <v>1</v>
      </c>
      <c r="L1850" s="15">
        <v>85.739677429199219</v>
      </c>
      <c r="M1850" s="15">
        <v>69.910003662109375</v>
      </c>
      <c r="N1850" s="15">
        <v>-14.010459899902344</v>
      </c>
      <c r="O1850" s="15">
        <v>9.1560335159301758</v>
      </c>
    </row>
    <row r="1851" spans="2:15" ht="16.5" x14ac:dyDescent="0.3">
      <c r="B1851" s="14" t="s">
        <v>18</v>
      </c>
      <c r="C1851" s="14" t="s">
        <v>215</v>
      </c>
      <c r="D1851" s="14" t="s">
        <v>190</v>
      </c>
      <c r="E1851" s="15">
        <v>8.4148225784301758</v>
      </c>
      <c r="F1851" s="15">
        <v>43</v>
      </c>
      <c r="G1851" s="15">
        <v>1</v>
      </c>
      <c r="H1851" s="15">
        <v>2</v>
      </c>
      <c r="I1851" s="15"/>
      <c r="J1851" s="15">
        <v>4</v>
      </c>
      <c r="K1851" s="15">
        <v>1</v>
      </c>
      <c r="L1851" s="15">
        <v>85.739677429199219</v>
      </c>
      <c r="M1851" s="15">
        <v>69.910003662109375</v>
      </c>
      <c r="N1851" s="15">
        <v>-10.391180038452148</v>
      </c>
      <c r="O1851" s="15">
        <v>8.4000072479248047</v>
      </c>
    </row>
    <row r="1852" spans="2:15" ht="16.5" x14ac:dyDescent="0.3">
      <c r="B1852" s="14" t="s">
        <v>18</v>
      </c>
      <c r="C1852" s="14" t="s">
        <v>215</v>
      </c>
      <c r="D1852" s="14" t="s">
        <v>191</v>
      </c>
      <c r="E1852" s="15">
        <v>8.4148225784301758</v>
      </c>
      <c r="F1852" s="15">
        <v>33</v>
      </c>
      <c r="G1852" s="15">
        <v>1</v>
      </c>
      <c r="H1852" s="15">
        <v>2</v>
      </c>
      <c r="I1852" s="15"/>
      <c r="J1852" s="15">
        <v>4</v>
      </c>
      <c r="K1852" s="15">
        <v>1</v>
      </c>
      <c r="L1852" s="15">
        <v>85.739677429199219</v>
      </c>
      <c r="M1852" s="15">
        <v>65.319999694824219</v>
      </c>
      <c r="N1852" s="15">
        <v>-9.2607011795043945</v>
      </c>
      <c r="O1852" s="15">
        <v>6.7859287261962891</v>
      </c>
    </row>
    <row r="1853" spans="2:15" ht="16.5" x14ac:dyDescent="0.3">
      <c r="B1853" s="14" t="s">
        <v>18</v>
      </c>
      <c r="C1853" s="14" t="s">
        <v>215</v>
      </c>
      <c r="D1853" s="14" t="s">
        <v>192</v>
      </c>
      <c r="E1853" s="15">
        <v>8.4148225784301758</v>
      </c>
      <c r="F1853" s="15">
        <v>43</v>
      </c>
      <c r="G1853" s="15">
        <v>1</v>
      </c>
      <c r="H1853" s="15">
        <v>2</v>
      </c>
      <c r="I1853" s="15"/>
      <c r="J1853" s="15">
        <v>4</v>
      </c>
      <c r="K1853" s="15">
        <v>1</v>
      </c>
      <c r="L1853" s="15">
        <v>85.739677429199219</v>
      </c>
      <c r="M1853" s="15">
        <v>64.819999694824219</v>
      </c>
      <c r="N1853" s="15">
        <v>-9.3968820571899414</v>
      </c>
      <c r="O1853" s="15">
        <v>8.148869514465332</v>
      </c>
    </row>
    <row r="1854" spans="2:15" ht="16.5" x14ac:dyDescent="0.3">
      <c r="B1854" s="14" t="s">
        <v>18</v>
      </c>
      <c r="C1854" s="14" t="s">
        <v>215</v>
      </c>
      <c r="D1854" s="14" t="s">
        <v>193</v>
      </c>
      <c r="E1854" s="15">
        <v>8.2886524200439453</v>
      </c>
      <c r="F1854" s="15">
        <v>47</v>
      </c>
      <c r="G1854" s="15">
        <v>1</v>
      </c>
      <c r="H1854" s="15">
        <v>2</v>
      </c>
      <c r="I1854" s="15"/>
      <c r="J1854" s="15">
        <v>4</v>
      </c>
      <c r="K1854" s="15">
        <v>1</v>
      </c>
      <c r="L1854" s="15">
        <v>85.739677429199219</v>
      </c>
      <c r="M1854" s="15">
        <v>64.44000244140625</v>
      </c>
      <c r="N1854" s="15">
        <v>-8.2284860610961914</v>
      </c>
      <c r="O1854" s="15">
        <v>13.260552406311035</v>
      </c>
    </row>
    <row r="1855" spans="2:15" ht="16.5" x14ac:dyDescent="0.3">
      <c r="B1855" s="14" t="s">
        <v>18</v>
      </c>
      <c r="C1855" s="14" t="s">
        <v>215</v>
      </c>
      <c r="D1855" s="14" t="s">
        <v>194</v>
      </c>
      <c r="E1855" s="15">
        <v>8.2886524200439453</v>
      </c>
      <c r="F1855" s="15">
        <v>40</v>
      </c>
      <c r="G1855" s="15">
        <v>1</v>
      </c>
      <c r="H1855" s="15">
        <v>2</v>
      </c>
      <c r="I1855" s="15"/>
      <c r="J1855" s="15">
        <v>4</v>
      </c>
      <c r="K1855" s="15">
        <v>1</v>
      </c>
      <c r="L1855" s="15">
        <v>85.739677429199219</v>
      </c>
      <c r="M1855" s="15">
        <v>62.790000915527344</v>
      </c>
      <c r="N1855" s="15">
        <v>-8.4888191223144531</v>
      </c>
      <c r="O1855" s="15">
        <v>21.247230529785156</v>
      </c>
    </row>
    <row r="1856" spans="2:15" ht="16.5" x14ac:dyDescent="0.3">
      <c r="B1856" s="14" t="s">
        <v>18</v>
      </c>
      <c r="C1856" s="14" t="s">
        <v>215</v>
      </c>
      <c r="D1856" s="14" t="s">
        <v>195</v>
      </c>
      <c r="E1856" s="15">
        <v>8.2886524200439453</v>
      </c>
      <c r="F1856" s="15">
        <v>55</v>
      </c>
      <c r="G1856" s="15">
        <v>1</v>
      </c>
      <c r="H1856" s="15">
        <v>2</v>
      </c>
      <c r="I1856" s="15"/>
      <c r="J1856" s="15">
        <v>4</v>
      </c>
      <c r="K1856" s="15">
        <v>1</v>
      </c>
      <c r="L1856" s="15">
        <v>85.739677429199219</v>
      </c>
      <c r="M1856" s="15">
        <v>60.909999847412109</v>
      </c>
      <c r="N1856" s="15">
        <v>-6.6712565422058105</v>
      </c>
      <c r="O1856" s="15">
        <v>33.887786865234375</v>
      </c>
    </row>
    <row r="1857" spans="2:15" ht="16.5" x14ac:dyDescent="0.3">
      <c r="B1857" s="14" t="s">
        <v>18</v>
      </c>
      <c r="C1857" s="14" t="s">
        <v>215</v>
      </c>
      <c r="D1857" s="14" t="s">
        <v>196</v>
      </c>
      <c r="E1857" s="15">
        <v>8.2886524200439453</v>
      </c>
      <c r="F1857" s="15">
        <v>49</v>
      </c>
      <c r="G1857" s="15">
        <v>1</v>
      </c>
      <c r="H1857" s="15">
        <v>2</v>
      </c>
      <c r="I1857" s="15"/>
      <c r="J1857" s="15">
        <v>4</v>
      </c>
      <c r="K1857" s="15">
        <v>1</v>
      </c>
      <c r="L1857" s="15">
        <v>85.739677429199219</v>
      </c>
      <c r="M1857" s="15">
        <v>60.759998321533203</v>
      </c>
      <c r="N1857" s="15">
        <v>-6.0995125770568848</v>
      </c>
      <c r="O1857" s="15">
        <v>44.665748596191406</v>
      </c>
    </row>
    <row r="1858" spans="2:15" ht="16.5" x14ac:dyDescent="0.3">
      <c r="B1858" s="14" t="s">
        <v>18</v>
      </c>
      <c r="C1858" s="14" t="s">
        <v>215</v>
      </c>
      <c r="D1858" s="14" t="s">
        <v>197</v>
      </c>
      <c r="E1858" s="15">
        <v>8.2886524200439453</v>
      </c>
      <c r="F1858" s="15">
        <v>52</v>
      </c>
      <c r="G1858" s="15">
        <v>1</v>
      </c>
      <c r="H1858" s="15">
        <v>2</v>
      </c>
      <c r="I1858" s="15"/>
      <c r="J1858" s="15">
        <v>4</v>
      </c>
      <c r="K1858" s="15">
        <v>1</v>
      </c>
      <c r="L1858" s="15">
        <v>85.739677429199219</v>
      </c>
      <c r="M1858" s="15">
        <v>68.05999755859375</v>
      </c>
      <c r="N1858" s="15">
        <v>-5.4191393852233887</v>
      </c>
      <c r="O1858" s="15">
        <v>55.464633941650391</v>
      </c>
    </row>
    <row r="1859" spans="2:15" ht="16.5" x14ac:dyDescent="0.3">
      <c r="B1859" s="14" t="s">
        <v>18</v>
      </c>
      <c r="C1859" s="14" t="s">
        <v>215</v>
      </c>
      <c r="D1859" s="14" t="s">
        <v>198</v>
      </c>
      <c r="E1859" s="15">
        <v>8.6091041564941406</v>
      </c>
      <c r="F1859" s="15">
        <v>44</v>
      </c>
      <c r="G1859" s="15">
        <v>1</v>
      </c>
      <c r="H1859" s="15">
        <v>2</v>
      </c>
      <c r="I1859" s="15"/>
      <c r="J1859" s="15">
        <v>4</v>
      </c>
      <c r="K1859" s="15">
        <v>1</v>
      </c>
      <c r="L1859" s="15">
        <v>85.739677429199219</v>
      </c>
      <c r="M1859" s="15">
        <v>69.879997253417969</v>
      </c>
      <c r="N1859" s="15">
        <v>-4.3199448585510254</v>
      </c>
      <c r="O1859" s="15">
        <v>66.399559020996094</v>
      </c>
    </row>
    <row r="1860" spans="2:15" ht="16.5" x14ac:dyDescent="0.3">
      <c r="B1860" s="14" t="s">
        <v>18</v>
      </c>
      <c r="C1860" s="14" t="s">
        <v>215</v>
      </c>
      <c r="D1860" s="14" t="s">
        <v>199</v>
      </c>
      <c r="E1860" s="15">
        <v>8.6091041564941406</v>
      </c>
      <c r="F1860" s="15">
        <v>41</v>
      </c>
      <c r="G1860" s="15">
        <v>1</v>
      </c>
      <c r="H1860" s="15">
        <v>2</v>
      </c>
      <c r="I1860" s="15"/>
      <c r="J1860" s="15">
        <v>4</v>
      </c>
      <c r="K1860" s="15">
        <v>1</v>
      </c>
      <c r="L1860" s="15">
        <v>85.739677429199219</v>
      </c>
      <c r="M1860" s="15">
        <v>63.279998779296875</v>
      </c>
      <c r="N1860" s="15">
        <v>-10.449591636657715</v>
      </c>
      <c r="O1860" s="15">
        <v>71.443222045898438</v>
      </c>
    </row>
    <row r="1861" spans="2:15" ht="16.5" x14ac:dyDescent="0.3">
      <c r="B1861" s="14" t="s">
        <v>18</v>
      </c>
      <c r="C1861" s="14" t="s">
        <v>215</v>
      </c>
      <c r="D1861" s="14" t="s">
        <v>200</v>
      </c>
      <c r="E1861" s="15">
        <v>8.6091041564941406</v>
      </c>
      <c r="F1861" s="15">
        <v>49</v>
      </c>
      <c r="G1861" s="15">
        <v>1</v>
      </c>
      <c r="H1861" s="15">
        <v>2</v>
      </c>
      <c r="I1861" s="15"/>
      <c r="J1861" s="15">
        <v>4</v>
      </c>
      <c r="K1861" s="15">
        <v>1</v>
      </c>
      <c r="L1861" s="15">
        <v>85.739677429199219</v>
      </c>
      <c r="M1861" s="15">
        <v>65.050003051757813</v>
      </c>
      <c r="N1861" s="15">
        <v>-6.6831755638122559</v>
      </c>
      <c r="O1861" s="15">
        <v>80.973342895507813</v>
      </c>
    </row>
    <row r="1862" spans="2:15" ht="16.5" x14ac:dyDescent="0.3">
      <c r="B1862" s="14" t="s">
        <v>18</v>
      </c>
      <c r="C1862" s="14" t="s">
        <v>215</v>
      </c>
      <c r="D1862" s="14" t="s">
        <v>201</v>
      </c>
      <c r="E1862" s="15">
        <v>8.6091041564941406</v>
      </c>
      <c r="F1862" s="15">
        <v>41</v>
      </c>
      <c r="G1862" s="15">
        <v>1</v>
      </c>
      <c r="H1862" s="15">
        <v>2</v>
      </c>
      <c r="I1862" s="15"/>
      <c r="J1862" s="15">
        <v>4</v>
      </c>
      <c r="K1862" s="15">
        <v>1</v>
      </c>
      <c r="L1862" s="15">
        <v>85.739677429199219</v>
      </c>
      <c r="M1862" s="15">
        <v>64.970001220703125</v>
      </c>
      <c r="N1862" s="15">
        <v>-7.1778106689453125</v>
      </c>
      <c r="O1862" s="15">
        <v>73.347679138183594</v>
      </c>
    </row>
    <row r="1863" spans="2:15" ht="16.5" x14ac:dyDescent="0.3">
      <c r="B1863" s="14" t="s">
        <v>18</v>
      </c>
      <c r="C1863" s="14" t="s">
        <v>215</v>
      </c>
      <c r="D1863" s="14" t="s">
        <v>202</v>
      </c>
      <c r="E1863" s="15">
        <v>8.3908452987670898</v>
      </c>
      <c r="F1863" s="15">
        <v>45</v>
      </c>
      <c r="G1863" s="15">
        <v>1</v>
      </c>
      <c r="H1863" s="15">
        <v>2</v>
      </c>
      <c r="I1863" s="15"/>
      <c r="J1863" s="15">
        <v>4</v>
      </c>
      <c r="K1863" s="15">
        <v>1</v>
      </c>
      <c r="L1863" s="15">
        <v>85.739677429199219</v>
      </c>
      <c r="M1863" s="15">
        <v>64.900001525878906</v>
      </c>
      <c r="N1863" s="15">
        <v>-7.7411017417907715</v>
      </c>
      <c r="O1863" s="15">
        <v>81.546249389648438</v>
      </c>
    </row>
    <row r="1864" spans="2:15" ht="16.5" x14ac:dyDescent="0.3">
      <c r="B1864" s="14" t="s">
        <v>18</v>
      </c>
      <c r="C1864" s="14" t="s">
        <v>215</v>
      </c>
      <c r="D1864" s="14" t="s">
        <v>203</v>
      </c>
      <c r="E1864" s="15">
        <v>8.3908452987670898</v>
      </c>
      <c r="F1864" s="15">
        <v>42</v>
      </c>
      <c r="G1864" s="15">
        <v>1</v>
      </c>
      <c r="H1864" s="15">
        <v>2</v>
      </c>
      <c r="I1864" s="15"/>
      <c r="J1864" s="15">
        <v>4</v>
      </c>
      <c r="K1864" s="15">
        <v>1</v>
      </c>
      <c r="L1864" s="15">
        <v>85.739677429199219</v>
      </c>
      <c r="M1864" s="15">
        <v>64.830001831054688</v>
      </c>
      <c r="N1864" s="15">
        <v>-7.127230167388916</v>
      </c>
      <c r="O1864" s="15">
        <v>68.701644897460938</v>
      </c>
    </row>
    <row r="1865" spans="2:15" ht="16.5" x14ac:dyDescent="0.3">
      <c r="B1865" s="14" t="s">
        <v>18</v>
      </c>
      <c r="C1865" s="14" t="s">
        <v>215</v>
      </c>
      <c r="D1865" s="14" t="s">
        <v>204</v>
      </c>
      <c r="E1865" s="15">
        <v>8.3908452987670898</v>
      </c>
      <c r="F1865" s="15">
        <v>34</v>
      </c>
      <c r="G1865" s="15">
        <v>1</v>
      </c>
      <c r="H1865" s="15">
        <v>2</v>
      </c>
      <c r="I1865" s="15"/>
      <c r="J1865" s="15">
        <v>4</v>
      </c>
      <c r="K1865" s="15">
        <v>1</v>
      </c>
      <c r="L1865" s="15">
        <v>85.739677429199219</v>
      </c>
      <c r="M1865" s="15">
        <v>64.769996643066406</v>
      </c>
      <c r="N1865" s="15">
        <v>-12.698184013366699</v>
      </c>
      <c r="O1865" s="15">
        <v>54.460086822509766</v>
      </c>
    </row>
    <row r="1866" spans="2:15" ht="16.5" x14ac:dyDescent="0.3">
      <c r="B1866" s="14" t="s">
        <v>18</v>
      </c>
      <c r="C1866" s="14" t="s">
        <v>215</v>
      </c>
      <c r="D1866" s="14" t="s">
        <v>205</v>
      </c>
      <c r="E1866" s="15">
        <v>8.3908452987670898</v>
      </c>
      <c r="F1866" s="15">
        <v>41</v>
      </c>
      <c r="G1866" s="15">
        <v>1</v>
      </c>
      <c r="H1866" s="15">
        <v>2</v>
      </c>
      <c r="I1866" s="15"/>
      <c r="J1866" s="15">
        <v>4</v>
      </c>
      <c r="K1866" s="15">
        <v>1</v>
      </c>
      <c r="L1866" s="15">
        <v>85.739677429199219</v>
      </c>
      <c r="M1866" s="15">
        <v>61.009998321533203</v>
      </c>
      <c r="N1866" s="15">
        <v>-8.6827983856201172</v>
      </c>
      <c r="O1866" s="15">
        <v>50.188144683837891</v>
      </c>
    </row>
    <row r="1867" spans="2:15" ht="16.5" x14ac:dyDescent="0.3">
      <c r="B1867" s="14" t="s">
        <v>18</v>
      </c>
      <c r="C1867" s="14" t="s">
        <v>215</v>
      </c>
      <c r="D1867" s="14" t="s">
        <v>206</v>
      </c>
      <c r="E1867" s="15">
        <v>8.3908452987670898</v>
      </c>
      <c r="F1867" s="15">
        <v>46</v>
      </c>
      <c r="G1867" s="15">
        <v>1</v>
      </c>
      <c r="H1867" s="15">
        <v>2</v>
      </c>
      <c r="I1867" s="15"/>
      <c r="J1867" s="15">
        <v>4</v>
      </c>
      <c r="K1867" s="15">
        <v>1</v>
      </c>
      <c r="L1867" s="15">
        <v>85.739677429199219</v>
      </c>
      <c r="M1867" s="15">
        <v>61.669998168945313</v>
      </c>
      <c r="N1867" s="15">
        <v>-8.7883358001708984</v>
      </c>
      <c r="O1867" s="15">
        <v>42.763908386230469</v>
      </c>
    </row>
    <row r="1868" spans="2:15" ht="16.5" x14ac:dyDescent="0.3">
      <c r="B1868" s="14" t="s">
        <v>18</v>
      </c>
      <c r="C1868" s="14" t="s">
        <v>215</v>
      </c>
      <c r="D1868" s="14" t="s">
        <v>207</v>
      </c>
      <c r="E1868" s="15">
        <v>7.7251119613647461</v>
      </c>
      <c r="F1868" s="15">
        <v>38</v>
      </c>
      <c r="G1868" s="15">
        <v>1</v>
      </c>
      <c r="H1868" s="15">
        <v>2</v>
      </c>
      <c r="I1868" s="15"/>
      <c r="J1868" s="15">
        <v>4</v>
      </c>
      <c r="K1868" s="15">
        <v>1</v>
      </c>
      <c r="L1868" s="15">
        <v>85.739677429199219</v>
      </c>
      <c r="M1868" s="15">
        <v>64.379997253417969</v>
      </c>
      <c r="N1868" s="15">
        <v>-10.127748489379883</v>
      </c>
      <c r="O1868" s="15">
        <v>39.943851470947266</v>
      </c>
    </row>
    <row r="1869" spans="2:15" ht="16.5" x14ac:dyDescent="0.3">
      <c r="B1869" s="14" t="s">
        <v>18</v>
      </c>
      <c r="C1869" s="14" t="s">
        <v>215</v>
      </c>
      <c r="D1869" s="14" t="s">
        <v>350</v>
      </c>
      <c r="E1869" s="15">
        <v>7.7251119613647461</v>
      </c>
      <c r="F1869" s="15">
        <v>40</v>
      </c>
      <c r="G1869" s="15">
        <v>1</v>
      </c>
      <c r="H1869" s="15">
        <v>2</v>
      </c>
      <c r="I1869" s="15"/>
      <c r="J1869" s="15">
        <v>4</v>
      </c>
      <c r="K1869" s="15">
        <v>1</v>
      </c>
      <c r="L1869" s="15">
        <v>85.739677429199219</v>
      </c>
      <c r="M1869" s="15">
        <v>64.319999694824219</v>
      </c>
      <c r="N1869" s="15">
        <v>-13.24830150604248</v>
      </c>
      <c r="O1869" s="15">
        <v>47.075092315673828</v>
      </c>
    </row>
    <row r="1870" spans="2:15" ht="16.5" x14ac:dyDescent="0.3">
      <c r="B1870" s="14" t="s">
        <v>18</v>
      </c>
      <c r="C1870" s="14" t="s">
        <v>215</v>
      </c>
      <c r="D1870" s="14" t="s">
        <v>351</v>
      </c>
      <c r="E1870" s="15">
        <v>7.7251119613647461</v>
      </c>
      <c r="F1870" s="15">
        <v>33</v>
      </c>
      <c r="G1870" s="15">
        <v>1</v>
      </c>
      <c r="H1870" s="15">
        <v>2</v>
      </c>
      <c r="I1870" s="15"/>
      <c r="J1870" s="15">
        <v>4</v>
      </c>
      <c r="K1870" s="15">
        <v>1</v>
      </c>
      <c r="L1870" s="15">
        <v>85.739677429199219</v>
      </c>
      <c r="M1870" s="15">
        <v>57.970001220703125</v>
      </c>
      <c r="N1870" s="15">
        <v>-11.117417335510254</v>
      </c>
      <c r="O1870" s="15">
        <v>46.237968444824219</v>
      </c>
    </row>
    <row r="1871" spans="2:15" ht="16.5" x14ac:dyDescent="0.3">
      <c r="B1871" s="14" t="s">
        <v>18</v>
      </c>
      <c r="C1871" s="14" t="s">
        <v>215</v>
      </c>
      <c r="D1871" s="14" t="s">
        <v>352</v>
      </c>
      <c r="E1871" s="15">
        <v>7.7251119613647461</v>
      </c>
      <c r="F1871" s="15">
        <v>39</v>
      </c>
      <c r="G1871" s="15">
        <v>1</v>
      </c>
      <c r="H1871" s="15">
        <v>2</v>
      </c>
      <c r="I1871" s="15"/>
      <c r="J1871" s="15">
        <v>4</v>
      </c>
      <c r="K1871" s="15">
        <v>1</v>
      </c>
      <c r="L1871" s="15">
        <v>85.739677429199219</v>
      </c>
      <c r="M1871" s="15">
        <v>68.459999084472656</v>
      </c>
      <c r="N1871" s="15">
        <v>-10.832503318786621</v>
      </c>
      <c r="O1871" s="15">
        <v>54.146167755126953</v>
      </c>
    </row>
    <row r="1872" spans="2:15" ht="16.5" x14ac:dyDescent="0.3">
      <c r="B1872" s="14" t="s">
        <v>18</v>
      </c>
      <c r="C1872" s="14" t="s">
        <v>215</v>
      </c>
      <c r="D1872" s="14" t="s">
        <v>353</v>
      </c>
      <c r="E1872" s="15">
        <v>7.696983814239502</v>
      </c>
      <c r="F1872" s="15">
        <v>41</v>
      </c>
      <c r="G1872" s="15">
        <v>1</v>
      </c>
      <c r="H1872" s="15">
        <v>2</v>
      </c>
      <c r="I1872" s="15"/>
      <c r="J1872" s="15">
        <v>4</v>
      </c>
      <c r="K1872" s="15">
        <v>1</v>
      </c>
      <c r="L1872" s="15">
        <v>85.739677429199219</v>
      </c>
      <c r="M1872" s="15">
        <v>64.739997863769531</v>
      </c>
      <c r="N1872" s="15">
        <v>-10.997827529907227</v>
      </c>
      <c r="O1872" s="15">
        <v>56.924369812011719</v>
      </c>
    </row>
    <row r="1873" spans="2:15" ht="16.5" x14ac:dyDescent="0.3">
      <c r="B1873" s="14" t="s">
        <v>18</v>
      </c>
      <c r="C1873" s="14" t="s">
        <v>215</v>
      </c>
      <c r="D1873" s="14" t="s">
        <v>354</v>
      </c>
      <c r="E1873" s="15">
        <v>7.696983814239502</v>
      </c>
      <c r="F1873" s="15">
        <v>47</v>
      </c>
      <c r="G1873" s="15">
        <v>1</v>
      </c>
      <c r="H1873" s="15">
        <v>2</v>
      </c>
      <c r="I1873" s="15"/>
      <c r="J1873" s="15">
        <v>4</v>
      </c>
      <c r="K1873" s="15">
        <v>1</v>
      </c>
      <c r="L1873" s="15">
        <v>85.739677429199219</v>
      </c>
      <c r="M1873" s="15">
        <v>61.020000457763672</v>
      </c>
      <c r="N1873" s="15">
        <v>-12.199687957763672</v>
      </c>
      <c r="O1873" s="15">
        <v>75.220741271972656</v>
      </c>
    </row>
    <row r="1874" spans="2:15" ht="16.5" x14ac:dyDescent="0.3">
      <c r="B1874" s="14" t="s">
        <v>18</v>
      </c>
      <c r="C1874" s="14" t="s">
        <v>215</v>
      </c>
      <c r="D1874" s="14" t="s">
        <v>355</v>
      </c>
      <c r="E1874" s="15">
        <v>7.696983814239502</v>
      </c>
      <c r="F1874" s="15">
        <v>42</v>
      </c>
      <c r="G1874" s="15">
        <v>1</v>
      </c>
      <c r="H1874" s="15">
        <v>2</v>
      </c>
      <c r="I1874" s="15"/>
      <c r="J1874" s="15">
        <v>4</v>
      </c>
      <c r="K1874" s="15">
        <v>1</v>
      </c>
      <c r="L1874" s="15">
        <v>85.739677429199219</v>
      </c>
      <c r="M1874" s="15">
        <v>58.869998931884766</v>
      </c>
      <c r="N1874" s="15">
        <v>-9.0821571350097656</v>
      </c>
      <c r="O1874" s="15">
        <v>139.05398559570313</v>
      </c>
    </row>
    <row r="1875" spans="2:15" ht="16.5" x14ac:dyDescent="0.3">
      <c r="B1875" s="14" t="s">
        <v>18</v>
      </c>
      <c r="C1875" s="14" t="s">
        <v>215</v>
      </c>
      <c r="D1875" s="14" t="s">
        <v>356</v>
      </c>
      <c r="E1875" s="15">
        <v>7.696983814239502</v>
      </c>
      <c r="F1875" s="15">
        <v>36</v>
      </c>
      <c r="G1875" s="15">
        <v>1</v>
      </c>
      <c r="H1875" s="15">
        <v>2</v>
      </c>
      <c r="I1875" s="15"/>
      <c r="J1875" s="15">
        <v>4</v>
      </c>
      <c r="K1875" s="15">
        <v>1</v>
      </c>
      <c r="L1875" s="15">
        <v>85.739677429199219</v>
      </c>
      <c r="M1875" s="15">
        <v>64.410003662109375</v>
      </c>
      <c r="N1875" s="15">
        <v>-26.207574844360352</v>
      </c>
      <c r="O1875" s="15">
        <v>357.97476196289063</v>
      </c>
    </row>
    <row r="1876" spans="2:15" ht="16.5" x14ac:dyDescent="0.3">
      <c r="B1876" s="14" t="s">
        <v>18</v>
      </c>
      <c r="C1876" s="14" t="s">
        <v>215</v>
      </c>
      <c r="D1876" s="14" t="s">
        <v>357</v>
      </c>
      <c r="E1876" s="15">
        <v>7.0038056373596191</v>
      </c>
      <c r="F1876" s="15">
        <v>34</v>
      </c>
      <c r="G1876" s="15">
        <v>1</v>
      </c>
      <c r="H1876" s="15">
        <v>2</v>
      </c>
      <c r="I1876" s="15"/>
      <c r="J1876" s="15">
        <v>4</v>
      </c>
      <c r="K1876" s="15">
        <v>1</v>
      </c>
      <c r="L1876" s="15">
        <v>85.739677429199219</v>
      </c>
      <c r="M1876" s="15">
        <v>68.099998474121094</v>
      </c>
      <c r="N1876" s="15">
        <v>-37.91094970703125</v>
      </c>
      <c r="O1876" s="15">
        <v>657.53961181640625</v>
      </c>
    </row>
    <row r="1877" spans="2:15" ht="16.5" x14ac:dyDescent="0.3">
      <c r="B1877" s="14" t="s">
        <v>18</v>
      </c>
      <c r="C1877" s="14" t="s">
        <v>215</v>
      </c>
      <c r="D1877" s="14" t="s">
        <v>358</v>
      </c>
      <c r="E1877" s="15">
        <v>7.0038056373596191</v>
      </c>
      <c r="F1877" s="15">
        <v>30</v>
      </c>
      <c r="G1877" s="15">
        <v>1</v>
      </c>
      <c r="H1877" s="15">
        <v>2</v>
      </c>
      <c r="I1877" s="15"/>
      <c r="J1877" s="15">
        <v>4</v>
      </c>
      <c r="K1877" s="15">
        <v>1</v>
      </c>
      <c r="L1877" s="15">
        <v>85.739677429199219</v>
      </c>
      <c r="M1877" s="15">
        <v>71.790000915527344</v>
      </c>
      <c r="N1877" s="15">
        <v>-32.25323486328125</v>
      </c>
      <c r="O1877" s="15">
        <v>693.09625244140625</v>
      </c>
    </row>
    <row r="1878" spans="2:15" ht="16.5" x14ac:dyDescent="0.3">
      <c r="B1878" s="14" t="s">
        <v>18</v>
      </c>
      <c r="C1878" s="14" t="s">
        <v>215</v>
      </c>
      <c r="D1878" s="14" t="s">
        <v>359</v>
      </c>
      <c r="E1878" s="15">
        <v>7.0038056373596191</v>
      </c>
      <c r="F1878" s="15">
        <v>23</v>
      </c>
      <c r="G1878" s="15">
        <v>1</v>
      </c>
      <c r="H1878" s="15">
        <v>2</v>
      </c>
      <c r="I1878" s="15"/>
      <c r="J1878" s="15">
        <v>4</v>
      </c>
      <c r="K1878" s="15">
        <v>1</v>
      </c>
      <c r="L1878" s="15">
        <v>85.739677429199219</v>
      </c>
      <c r="M1878" s="15">
        <v>71.760002136230469</v>
      </c>
      <c r="N1878" s="15">
        <v>-29.717733383178711</v>
      </c>
      <c r="O1878" s="15">
        <v>598.8289794921875</v>
      </c>
    </row>
    <row r="1879" spans="2:15" ht="16.5" x14ac:dyDescent="0.3">
      <c r="B1879" s="14" t="s">
        <v>18</v>
      </c>
      <c r="C1879" s="14" t="s">
        <v>215</v>
      </c>
      <c r="D1879" s="14" t="s">
        <v>360</v>
      </c>
      <c r="E1879" s="15">
        <v>7.0038056373596191</v>
      </c>
      <c r="F1879" s="15">
        <v>28</v>
      </c>
      <c r="G1879" s="15">
        <v>1</v>
      </c>
      <c r="H1879" s="15">
        <v>2</v>
      </c>
      <c r="I1879" s="15"/>
      <c r="J1879" s="15">
        <v>4</v>
      </c>
      <c r="K1879" s="15">
        <v>1</v>
      </c>
      <c r="L1879" s="15">
        <v>85.739677429199219</v>
      </c>
      <c r="M1879" s="15">
        <v>71.720001220703125</v>
      </c>
      <c r="N1879" s="15">
        <v>-27.266380310058594</v>
      </c>
      <c r="O1879" s="15">
        <v>384.95928955078125</v>
      </c>
    </row>
    <row r="1880" spans="2:15" ht="16.5" x14ac:dyDescent="0.3">
      <c r="B1880" s="14" t="s">
        <v>18</v>
      </c>
      <c r="C1880" s="14" t="s">
        <v>215</v>
      </c>
      <c r="D1880" s="14" t="s">
        <v>361</v>
      </c>
      <c r="E1880" s="15">
        <v>7.0038056373596191</v>
      </c>
      <c r="F1880" s="15">
        <v>45</v>
      </c>
      <c r="G1880" s="15">
        <v>1</v>
      </c>
      <c r="H1880" s="15">
        <v>2</v>
      </c>
      <c r="I1880" s="15"/>
      <c r="J1880" s="15">
        <v>4</v>
      </c>
      <c r="K1880" s="15">
        <v>1</v>
      </c>
      <c r="L1880" s="15">
        <v>85.739677429199219</v>
      </c>
      <c r="M1880" s="15">
        <v>71.669998168945313</v>
      </c>
      <c r="N1880" s="15">
        <v>-24.372570037841797</v>
      </c>
      <c r="O1880" s="15">
        <v>301.85678100585938</v>
      </c>
    </row>
    <row r="1881" spans="2:15" ht="16.5" x14ac:dyDescent="0.3">
      <c r="B1881" s="14" t="s">
        <v>18</v>
      </c>
      <c r="C1881" s="14" t="s">
        <v>215</v>
      </c>
      <c r="D1881" s="14" t="s">
        <v>362</v>
      </c>
      <c r="E1881" s="15">
        <v>6.8409442901611328</v>
      </c>
      <c r="F1881" s="15">
        <v>22</v>
      </c>
      <c r="G1881" s="15">
        <v>1</v>
      </c>
      <c r="H1881" s="15">
        <v>2</v>
      </c>
      <c r="I1881" s="15"/>
      <c r="J1881" s="15">
        <v>4</v>
      </c>
      <c r="K1881" s="15">
        <v>1</v>
      </c>
      <c r="L1881" s="15">
        <v>85.739677429199219</v>
      </c>
      <c r="M1881" s="15">
        <v>66.050003051757813</v>
      </c>
      <c r="N1881" s="15">
        <v>-21.955862045288086</v>
      </c>
      <c r="O1881" s="15">
        <v>224.49949645996094</v>
      </c>
    </row>
    <row r="1882" spans="2:15" ht="16.5" x14ac:dyDescent="0.3">
      <c r="B1882" s="14" t="s">
        <v>18</v>
      </c>
      <c r="C1882" s="14" t="s">
        <v>215</v>
      </c>
      <c r="D1882" s="14" t="s">
        <v>363</v>
      </c>
      <c r="E1882" s="15">
        <v>6.8409442901611328</v>
      </c>
      <c r="F1882" s="15">
        <v>33</v>
      </c>
      <c r="G1882" s="15">
        <v>1</v>
      </c>
      <c r="H1882" s="15">
        <v>2</v>
      </c>
      <c r="I1882" s="15"/>
      <c r="J1882" s="15">
        <v>4</v>
      </c>
      <c r="K1882" s="15">
        <v>1</v>
      </c>
      <c r="L1882" s="15">
        <v>85.739677429199219</v>
      </c>
      <c r="M1882" s="15">
        <v>66</v>
      </c>
      <c r="N1882" s="15">
        <v>-18.388534545898438</v>
      </c>
      <c r="O1882" s="15">
        <v>174.85768127441406</v>
      </c>
    </row>
    <row r="1883" spans="2:15" ht="16.5" x14ac:dyDescent="0.3">
      <c r="B1883" s="14" t="s">
        <v>18</v>
      </c>
      <c r="C1883" s="14" t="s">
        <v>215</v>
      </c>
      <c r="D1883" s="14" t="s">
        <v>364</v>
      </c>
      <c r="E1883" s="15">
        <v>6.8409442901611328</v>
      </c>
      <c r="F1883" s="15">
        <v>32</v>
      </c>
      <c r="G1883" s="15">
        <v>1</v>
      </c>
      <c r="H1883" s="15">
        <v>2</v>
      </c>
      <c r="I1883" s="15"/>
      <c r="J1883" s="15">
        <v>4</v>
      </c>
      <c r="K1883" s="15">
        <v>1</v>
      </c>
      <c r="L1883" s="15">
        <v>85.739677429199219</v>
      </c>
      <c r="M1883" s="15">
        <v>65.959999084472656</v>
      </c>
      <c r="N1883" s="15">
        <v>-18.704565048217773</v>
      </c>
      <c r="O1883" s="15">
        <v>119.74977874755859</v>
      </c>
    </row>
    <row r="1884" spans="2:15" ht="16.5" x14ac:dyDescent="0.3">
      <c r="B1884" s="14" t="s">
        <v>18</v>
      </c>
      <c r="C1884" s="14" t="s">
        <v>215</v>
      </c>
      <c r="D1884" s="14" t="s">
        <v>365</v>
      </c>
      <c r="E1884" s="15">
        <v>6.8409442901611328</v>
      </c>
      <c r="F1884" s="15">
        <v>39</v>
      </c>
      <c r="G1884" s="15">
        <v>1</v>
      </c>
      <c r="H1884" s="15">
        <v>2</v>
      </c>
      <c r="I1884" s="15"/>
      <c r="J1884" s="15">
        <v>4</v>
      </c>
      <c r="K1884" s="15">
        <v>1</v>
      </c>
      <c r="L1884" s="15">
        <v>85.739677429199219</v>
      </c>
      <c r="M1884" s="15">
        <v>54.029998779296875</v>
      </c>
      <c r="N1884" s="15">
        <v>-20.07476806640625</v>
      </c>
      <c r="O1884" s="15">
        <v>106.60533905029297</v>
      </c>
    </row>
    <row r="1885" spans="2:15" ht="16.5" x14ac:dyDescent="0.3">
      <c r="B1885" s="14" t="s">
        <v>18</v>
      </c>
      <c r="C1885" s="14" t="s">
        <v>215</v>
      </c>
      <c r="D1885" s="14" t="s">
        <v>366</v>
      </c>
      <c r="E1885" s="15">
        <v>6.7393178939819336</v>
      </c>
      <c r="F1885" s="15">
        <v>29</v>
      </c>
      <c r="G1885" s="15">
        <v>1</v>
      </c>
      <c r="H1885" s="15">
        <v>2</v>
      </c>
      <c r="I1885" s="15"/>
      <c r="J1885" s="15">
        <v>4</v>
      </c>
      <c r="K1885" s="15">
        <v>1</v>
      </c>
      <c r="L1885" s="15">
        <v>85.739677429199219</v>
      </c>
      <c r="M1885" s="15">
        <v>44.229999542236328</v>
      </c>
      <c r="N1885" s="15">
        <v>-17.574501037597656</v>
      </c>
      <c r="O1885" s="15">
        <v>110.12275695800781</v>
      </c>
    </row>
    <row r="1886" spans="2:15" ht="16.5" x14ac:dyDescent="0.3">
      <c r="B1886" s="14" t="s">
        <v>18</v>
      </c>
      <c r="C1886" s="14" t="s">
        <v>215</v>
      </c>
      <c r="D1886" s="14" t="s">
        <v>367</v>
      </c>
      <c r="E1886" s="15">
        <v>6.7393178939819336</v>
      </c>
      <c r="F1886" s="15">
        <v>34</v>
      </c>
      <c r="G1886" s="15">
        <v>1</v>
      </c>
      <c r="H1886" s="15">
        <v>2</v>
      </c>
      <c r="I1886" s="15"/>
      <c r="J1886" s="15">
        <v>4</v>
      </c>
      <c r="K1886" s="15">
        <v>1</v>
      </c>
      <c r="L1886" s="15">
        <v>85.739677429199219</v>
      </c>
      <c r="M1886" s="15">
        <v>44.540000915527344</v>
      </c>
      <c r="N1886" s="15">
        <v>-17.87388801574707</v>
      </c>
      <c r="O1886" s="15">
        <v>93.636650085449219</v>
      </c>
    </row>
    <row r="1887" spans="2:15" ht="16.5" x14ac:dyDescent="0.3">
      <c r="B1887" s="14" t="s">
        <v>18</v>
      </c>
      <c r="C1887" s="14" t="s">
        <v>215</v>
      </c>
      <c r="D1887" s="14" t="s">
        <v>368</v>
      </c>
      <c r="E1887" s="15">
        <v>6.7393178939819336</v>
      </c>
      <c r="F1887" s="15">
        <v>36</v>
      </c>
      <c r="G1887" s="15">
        <v>1</v>
      </c>
      <c r="H1887" s="15">
        <v>2</v>
      </c>
      <c r="I1887" s="15"/>
      <c r="J1887" s="15">
        <v>4</v>
      </c>
      <c r="K1887" s="15">
        <v>1</v>
      </c>
      <c r="L1887" s="15">
        <v>85.739677429199219</v>
      </c>
      <c r="M1887" s="15">
        <v>38.700000762939453</v>
      </c>
      <c r="N1887" s="15">
        <v>-14.315732955932617</v>
      </c>
      <c r="O1887" s="15">
        <v>81.776679992675781</v>
      </c>
    </row>
    <row r="1888" spans="2:15" ht="16.5" x14ac:dyDescent="0.3">
      <c r="B1888" s="14" t="s">
        <v>18</v>
      </c>
      <c r="C1888" s="14" t="s">
        <v>215</v>
      </c>
      <c r="D1888" s="14" t="s">
        <v>369</v>
      </c>
      <c r="E1888" s="15">
        <v>6.7393178939819336</v>
      </c>
      <c r="F1888" s="15">
        <v>33</v>
      </c>
      <c r="G1888" s="15">
        <v>1</v>
      </c>
      <c r="H1888" s="15">
        <v>2</v>
      </c>
      <c r="I1888" s="15"/>
      <c r="J1888" s="15">
        <v>4</v>
      </c>
      <c r="K1888" s="15">
        <v>1</v>
      </c>
      <c r="L1888" s="15">
        <v>85.739677429199219</v>
      </c>
      <c r="M1888" s="15">
        <v>38.659999847412109</v>
      </c>
      <c r="N1888" s="15">
        <v>-15.095746994018555</v>
      </c>
      <c r="O1888" s="15">
        <v>125.26237487792969</v>
      </c>
    </row>
    <row r="1889" spans="2:15" ht="16.5" x14ac:dyDescent="0.3">
      <c r="B1889" s="14" t="s">
        <v>18</v>
      </c>
      <c r="C1889" s="14" t="s">
        <v>215</v>
      </c>
      <c r="D1889" s="14" t="s">
        <v>370</v>
      </c>
      <c r="E1889" s="15">
        <v>7.1165990829467773</v>
      </c>
      <c r="F1889" s="15">
        <v>38</v>
      </c>
      <c r="G1889" s="15">
        <v>1</v>
      </c>
      <c r="H1889" s="15">
        <v>2</v>
      </c>
      <c r="I1889" s="15"/>
      <c r="J1889" s="15">
        <v>4</v>
      </c>
      <c r="K1889" s="15">
        <v>1</v>
      </c>
      <c r="L1889" s="15">
        <v>85.739677429199219</v>
      </c>
      <c r="M1889" s="15">
        <v>35.830001831054688</v>
      </c>
      <c r="N1889" s="15">
        <v>-14.382498741149902</v>
      </c>
      <c r="O1889" s="15">
        <v>151.30055236816406</v>
      </c>
    </row>
    <row r="1890" spans="2:15" ht="16.5" x14ac:dyDescent="0.3">
      <c r="B1890" s="14" t="s">
        <v>18</v>
      </c>
      <c r="C1890" s="14" t="s">
        <v>215</v>
      </c>
      <c r="D1890" s="14" t="s">
        <v>371</v>
      </c>
      <c r="E1890" s="15">
        <v>7.1165990829467773</v>
      </c>
      <c r="F1890" s="15">
        <v>40</v>
      </c>
      <c r="G1890" s="15">
        <v>1</v>
      </c>
      <c r="H1890" s="15">
        <v>2</v>
      </c>
      <c r="I1890" s="15"/>
      <c r="J1890" s="15">
        <v>4</v>
      </c>
      <c r="K1890" s="15">
        <v>1</v>
      </c>
      <c r="L1890" s="15">
        <v>85.739677429199219</v>
      </c>
      <c r="M1890" s="15">
        <v>32.520000457763672</v>
      </c>
      <c r="N1890" s="15">
        <v>-12.706662178039551</v>
      </c>
      <c r="O1890" s="15">
        <v>104.93321228027344</v>
      </c>
    </row>
    <row r="1891" spans="2:15" ht="16.5" x14ac:dyDescent="0.3">
      <c r="B1891" s="14" t="s">
        <v>18</v>
      </c>
      <c r="C1891" s="14" t="s">
        <v>215</v>
      </c>
      <c r="D1891" s="14" t="s">
        <v>372</v>
      </c>
      <c r="E1891" s="15">
        <v>7.1165990829467773</v>
      </c>
      <c r="F1891" s="15">
        <v>36</v>
      </c>
      <c r="G1891" s="15">
        <v>1</v>
      </c>
      <c r="H1891" s="15">
        <v>2</v>
      </c>
      <c r="I1891" s="15"/>
      <c r="J1891" s="15">
        <v>4</v>
      </c>
      <c r="K1891" s="15">
        <v>1</v>
      </c>
      <c r="L1891" s="15">
        <v>85.739677429199219</v>
      </c>
      <c r="M1891" s="15">
        <v>21.270000457763672</v>
      </c>
      <c r="N1891" s="15">
        <v>-17.573562622070313</v>
      </c>
      <c r="O1891" s="15">
        <v>262.00997924804688</v>
      </c>
    </row>
    <row r="1892" spans="2:15" ht="16.5" x14ac:dyDescent="0.3">
      <c r="B1892" s="14" t="s">
        <v>18</v>
      </c>
      <c r="C1892" s="14" t="s">
        <v>215</v>
      </c>
      <c r="D1892" s="14" t="s">
        <v>373</v>
      </c>
      <c r="E1892" s="15">
        <v>7.1165990829467773</v>
      </c>
      <c r="F1892" s="15">
        <v>39</v>
      </c>
      <c r="G1892" s="15">
        <v>1</v>
      </c>
      <c r="H1892" s="15">
        <v>2</v>
      </c>
      <c r="I1892" s="15"/>
      <c r="J1892" s="15">
        <v>4</v>
      </c>
      <c r="K1892" s="15">
        <v>1</v>
      </c>
      <c r="L1892" s="15">
        <v>85.739677429199219</v>
      </c>
      <c r="M1892" s="15">
        <v>21.229999542236328</v>
      </c>
      <c r="N1892" s="15">
        <v>-12.742326736450195</v>
      </c>
      <c r="O1892" s="15">
        <v>182.23623657226563</v>
      </c>
    </row>
    <row r="1893" spans="2:15" ht="16.5" x14ac:dyDescent="0.3">
      <c r="B1893" s="14" t="s">
        <v>18</v>
      </c>
      <c r="C1893" s="14" t="s">
        <v>215</v>
      </c>
      <c r="D1893" s="14" t="s">
        <v>374</v>
      </c>
      <c r="E1893" s="15">
        <v>7.1906538009643555</v>
      </c>
      <c r="F1893" s="15">
        <v>51</v>
      </c>
      <c r="G1893" s="15">
        <v>1</v>
      </c>
      <c r="H1893" s="15">
        <v>2</v>
      </c>
      <c r="I1893" s="15"/>
      <c r="J1893" s="15">
        <v>4</v>
      </c>
      <c r="K1893" s="15">
        <v>1</v>
      </c>
      <c r="L1893" s="15">
        <v>85.739677429199219</v>
      </c>
      <c r="M1893" s="15">
        <v>21.219999313354492</v>
      </c>
      <c r="N1893" s="15">
        <v>-6.2310562133789063</v>
      </c>
      <c r="O1893" s="15">
        <v>132.73397827148438</v>
      </c>
    </row>
    <row r="1894" spans="2:15" ht="16.5" x14ac:dyDescent="0.3">
      <c r="B1894" s="14" t="s">
        <v>18</v>
      </c>
      <c r="C1894" s="14" t="s">
        <v>215</v>
      </c>
      <c r="D1894" s="14" t="s">
        <v>375</v>
      </c>
      <c r="E1894" s="15">
        <v>7.1906538009643555</v>
      </c>
      <c r="F1894" s="15">
        <v>42</v>
      </c>
      <c r="G1894" s="15">
        <v>1</v>
      </c>
      <c r="H1894" s="15">
        <v>2</v>
      </c>
      <c r="I1894" s="15"/>
      <c r="J1894" s="15">
        <v>4</v>
      </c>
      <c r="K1894" s="15">
        <v>1</v>
      </c>
      <c r="L1894" s="15">
        <v>85.739677429199219</v>
      </c>
      <c r="M1894" s="15">
        <v>21.200000762939453</v>
      </c>
      <c r="N1894" s="15">
        <v>-4.1884059906005859</v>
      </c>
      <c r="O1894" s="15">
        <v>102.68216705322266</v>
      </c>
    </row>
    <row r="1895" spans="2:15" ht="16.5" x14ac:dyDescent="0.3">
      <c r="B1895" s="14" t="s">
        <v>18</v>
      </c>
      <c r="C1895" s="14" t="s">
        <v>215</v>
      </c>
      <c r="D1895" s="14" t="s">
        <v>376</v>
      </c>
      <c r="E1895" s="15">
        <v>7.1906538009643555</v>
      </c>
      <c r="F1895" s="15">
        <v>40</v>
      </c>
      <c r="G1895" s="15">
        <v>1</v>
      </c>
      <c r="H1895" s="15">
        <v>2</v>
      </c>
      <c r="I1895" s="15"/>
      <c r="J1895" s="15">
        <v>4</v>
      </c>
      <c r="K1895" s="15">
        <v>1</v>
      </c>
      <c r="L1895" s="15">
        <v>85.739677429199219</v>
      </c>
      <c r="M1895" s="15">
        <v>21.190000534057617</v>
      </c>
      <c r="N1895" s="15">
        <v>-3.8110082149505615</v>
      </c>
      <c r="O1895" s="15">
        <v>76.124519348144531</v>
      </c>
    </row>
    <row r="1896" spans="2:15" ht="16.5" x14ac:dyDescent="0.3">
      <c r="B1896" s="14" t="s">
        <v>18</v>
      </c>
      <c r="C1896" s="14" t="s">
        <v>215</v>
      </c>
      <c r="D1896" s="14" t="s">
        <v>377</v>
      </c>
      <c r="E1896" s="15">
        <v>7.1906538009643555</v>
      </c>
      <c r="F1896" s="15">
        <v>50</v>
      </c>
      <c r="G1896" s="15">
        <v>1</v>
      </c>
      <c r="H1896" s="15">
        <v>2</v>
      </c>
      <c r="I1896" s="15"/>
      <c r="J1896" s="15">
        <v>4</v>
      </c>
      <c r="K1896" s="15">
        <v>1</v>
      </c>
      <c r="L1896" s="15">
        <v>85.739677429199219</v>
      </c>
      <c r="M1896" s="15">
        <v>21.170000076293945</v>
      </c>
      <c r="N1896" s="15">
        <v>-3.3993980884552002</v>
      </c>
      <c r="O1896" s="15">
        <v>67.412391662597656</v>
      </c>
    </row>
    <row r="1897" spans="2:15" ht="16.5" x14ac:dyDescent="0.3">
      <c r="B1897" s="14" t="s">
        <v>18</v>
      </c>
      <c r="C1897" s="14" t="s">
        <v>215</v>
      </c>
      <c r="D1897" s="14" t="s">
        <v>378</v>
      </c>
      <c r="E1897" s="15">
        <v>7.1906538009643555</v>
      </c>
      <c r="F1897" s="15">
        <v>51</v>
      </c>
      <c r="G1897" s="15">
        <v>1</v>
      </c>
      <c r="H1897" s="15">
        <v>2</v>
      </c>
      <c r="I1897" s="15"/>
      <c r="J1897" s="15">
        <v>4</v>
      </c>
      <c r="K1897" s="15">
        <v>1</v>
      </c>
      <c r="L1897" s="15">
        <v>85.739677429199219</v>
      </c>
      <c r="M1897" s="15">
        <v>19.629999160766602</v>
      </c>
      <c r="N1897" s="15">
        <v>-5.5828609466552734</v>
      </c>
      <c r="O1897" s="15">
        <v>46.951423645019531</v>
      </c>
    </row>
    <row r="1898" spans="2:15" ht="16.5" x14ac:dyDescent="0.3">
      <c r="B1898" s="14" t="s">
        <v>18</v>
      </c>
      <c r="C1898" s="14" t="s">
        <v>215</v>
      </c>
      <c r="D1898" s="14" t="s">
        <v>379</v>
      </c>
      <c r="E1898" s="15">
        <v>6.2567753791809082</v>
      </c>
      <c r="F1898" s="15">
        <v>51</v>
      </c>
      <c r="G1898" s="15">
        <v>1</v>
      </c>
      <c r="H1898" s="15">
        <v>2</v>
      </c>
      <c r="I1898" s="15"/>
      <c r="J1898" s="15">
        <v>4</v>
      </c>
      <c r="K1898" s="15">
        <v>1</v>
      </c>
      <c r="L1898" s="15">
        <v>85.739677429199219</v>
      </c>
      <c r="M1898" s="15">
        <v>18.639999389648438</v>
      </c>
      <c r="N1898" s="15">
        <v>-0.91862607002258301</v>
      </c>
      <c r="O1898" s="15">
        <v>42.826663970947266</v>
      </c>
    </row>
    <row r="1899" spans="2:15" ht="16.5" x14ac:dyDescent="0.3">
      <c r="B1899" s="14" t="s">
        <v>18</v>
      </c>
      <c r="C1899" s="14" t="s">
        <v>215</v>
      </c>
      <c r="D1899" s="14" t="s">
        <v>380</v>
      </c>
      <c r="E1899" s="15">
        <v>6.2567753791809082</v>
      </c>
      <c r="F1899" s="15">
        <v>47</v>
      </c>
      <c r="G1899" s="15">
        <v>1</v>
      </c>
      <c r="H1899" s="15">
        <v>2</v>
      </c>
      <c r="I1899" s="15"/>
      <c r="J1899" s="15">
        <v>4</v>
      </c>
      <c r="K1899" s="15">
        <v>1</v>
      </c>
      <c r="L1899" s="15">
        <v>85.739677429199219</v>
      </c>
      <c r="M1899" s="15">
        <v>18.629999160766602</v>
      </c>
      <c r="N1899" s="15">
        <v>-1.8120871782302856</v>
      </c>
      <c r="O1899" s="15">
        <v>51.598236083984375</v>
      </c>
    </row>
    <row r="1900" spans="2:15" ht="16.5" x14ac:dyDescent="0.3">
      <c r="B1900" s="14" t="s">
        <v>18</v>
      </c>
      <c r="C1900" s="14" t="s">
        <v>215</v>
      </c>
      <c r="D1900" s="14" t="s">
        <v>381</v>
      </c>
      <c r="E1900" s="15">
        <v>6.2567753791809082</v>
      </c>
      <c r="F1900" s="15">
        <v>53</v>
      </c>
      <c r="G1900" s="15">
        <v>1</v>
      </c>
      <c r="H1900" s="15">
        <v>2</v>
      </c>
      <c r="I1900" s="15"/>
      <c r="J1900" s="15">
        <v>4</v>
      </c>
      <c r="K1900" s="15">
        <v>1</v>
      </c>
      <c r="L1900" s="15">
        <v>85.739677429199219</v>
      </c>
      <c r="M1900" s="15">
        <v>18.620000839233398</v>
      </c>
      <c r="N1900" s="15">
        <v>0.27448806166648865</v>
      </c>
      <c r="O1900" s="15">
        <v>35.168987274169922</v>
      </c>
    </row>
    <row r="1901" spans="2:15" ht="16.5" x14ac:dyDescent="0.3">
      <c r="B1901" s="14" t="s">
        <v>18</v>
      </c>
      <c r="C1901" s="14" t="s">
        <v>215</v>
      </c>
      <c r="D1901" s="14" t="s">
        <v>382</v>
      </c>
      <c r="E1901" s="15">
        <v>6.2567753791809082</v>
      </c>
      <c r="F1901" s="15">
        <v>54</v>
      </c>
      <c r="G1901" s="15">
        <v>1</v>
      </c>
      <c r="H1901" s="15">
        <v>2</v>
      </c>
      <c r="I1901" s="15"/>
      <c r="J1901" s="15">
        <v>4</v>
      </c>
      <c r="K1901" s="15">
        <v>1</v>
      </c>
      <c r="L1901" s="15">
        <v>85.739677429199219</v>
      </c>
      <c r="M1901" s="15">
        <v>16.659999847412109</v>
      </c>
      <c r="N1901" s="15">
        <v>-0.90574902296066284</v>
      </c>
      <c r="O1901" s="15">
        <v>46.209690093994141</v>
      </c>
    </row>
    <row r="1902" spans="2:15" ht="16.5" x14ac:dyDescent="0.3">
      <c r="B1902" s="14" t="s">
        <v>19</v>
      </c>
      <c r="C1902" s="14" t="s">
        <v>264</v>
      </c>
      <c r="D1902" s="14" t="s">
        <v>34</v>
      </c>
      <c r="E1902" s="15">
        <v>-2.8622062206268311</v>
      </c>
      <c r="F1902" s="15">
        <v>42</v>
      </c>
      <c r="G1902" s="15">
        <v>1</v>
      </c>
      <c r="H1902" s="15">
        <v>2</v>
      </c>
      <c r="I1902" s="15"/>
      <c r="J1902" s="15"/>
      <c r="K1902" s="15">
        <v>1</v>
      </c>
      <c r="L1902" s="15">
        <v>127.30669403076172</v>
      </c>
      <c r="M1902" s="15">
        <v>0</v>
      </c>
      <c r="N1902" s="15"/>
      <c r="O1902" s="15">
        <v>0</v>
      </c>
    </row>
    <row r="1903" spans="2:15" ht="16.5" x14ac:dyDescent="0.3">
      <c r="B1903" s="14" t="s">
        <v>19</v>
      </c>
      <c r="C1903" s="14" t="s">
        <v>264</v>
      </c>
      <c r="D1903" s="14" t="s">
        <v>35</v>
      </c>
      <c r="E1903" s="15">
        <v>-2.8622062206268311</v>
      </c>
      <c r="F1903" s="15">
        <v>51</v>
      </c>
      <c r="G1903" s="15">
        <v>1</v>
      </c>
      <c r="H1903" s="15">
        <v>2</v>
      </c>
      <c r="I1903" s="15"/>
      <c r="J1903" s="15"/>
      <c r="K1903" s="15">
        <v>1</v>
      </c>
      <c r="L1903" s="15">
        <v>127.30669403076172</v>
      </c>
      <c r="M1903" s="15">
        <v>0</v>
      </c>
      <c r="N1903" s="15"/>
      <c r="O1903" s="15">
        <v>0</v>
      </c>
    </row>
    <row r="1904" spans="2:15" ht="16.5" x14ac:dyDescent="0.3">
      <c r="B1904" s="14" t="s">
        <v>19</v>
      </c>
      <c r="C1904" s="14" t="s">
        <v>264</v>
      </c>
      <c r="D1904" s="14" t="s">
        <v>36</v>
      </c>
      <c r="E1904" s="15">
        <v>-2.8622062206268311</v>
      </c>
      <c r="F1904" s="15">
        <v>31</v>
      </c>
      <c r="G1904" s="15">
        <v>1</v>
      </c>
      <c r="H1904" s="15">
        <v>2</v>
      </c>
      <c r="I1904" s="15"/>
      <c r="J1904" s="15"/>
      <c r="K1904" s="15">
        <v>1</v>
      </c>
      <c r="L1904" s="15">
        <v>127.30669403076172</v>
      </c>
      <c r="M1904" s="15">
        <v>0</v>
      </c>
      <c r="N1904" s="15"/>
      <c r="O1904" s="15">
        <v>0</v>
      </c>
    </row>
    <row r="1905" spans="2:15" ht="16.5" x14ac:dyDescent="0.3">
      <c r="B1905" s="14" t="s">
        <v>19</v>
      </c>
      <c r="C1905" s="14" t="s">
        <v>264</v>
      </c>
      <c r="D1905" s="14" t="s">
        <v>37</v>
      </c>
      <c r="E1905" s="15">
        <v>-2.8622062206268311</v>
      </c>
      <c r="F1905" s="15">
        <v>21</v>
      </c>
      <c r="G1905" s="15">
        <v>1</v>
      </c>
      <c r="H1905" s="15">
        <v>2</v>
      </c>
      <c r="I1905" s="15"/>
      <c r="J1905" s="15"/>
      <c r="K1905" s="15">
        <v>1</v>
      </c>
      <c r="L1905" s="15">
        <v>127.30669403076172</v>
      </c>
      <c r="M1905" s="15">
        <v>0</v>
      </c>
      <c r="N1905" s="15"/>
      <c r="O1905" s="15">
        <v>0</v>
      </c>
    </row>
    <row r="1906" spans="2:15" ht="16.5" x14ac:dyDescent="0.3">
      <c r="B1906" s="14" t="s">
        <v>19</v>
      </c>
      <c r="C1906" s="14" t="s">
        <v>264</v>
      </c>
      <c r="D1906" s="14" t="s">
        <v>38</v>
      </c>
      <c r="E1906" s="15">
        <v>-2.8622062206268311</v>
      </c>
      <c r="F1906" s="15">
        <v>41</v>
      </c>
      <c r="G1906" s="15">
        <v>1</v>
      </c>
      <c r="H1906" s="15">
        <v>2</v>
      </c>
      <c r="I1906" s="15"/>
      <c r="J1906" s="15"/>
      <c r="K1906" s="15">
        <v>1</v>
      </c>
      <c r="L1906" s="15">
        <v>127.30669403076172</v>
      </c>
      <c r="M1906" s="15">
        <v>0</v>
      </c>
      <c r="N1906" s="15"/>
      <c r="O1906" s="15">
        <v>0</v>
      </c>
    </row>
    <row r="1907" spans="2:15" ht="16.5" x14ac:dyDescent="0.3">
      <c r="B1907" s="14" t="s">
        <v>19</v>
      </c>
      <c r="C1907" s="14" t="s">
        <v>264</v>
      </c>
      <c r="D1907" s="14" t="s">
        <v>39</v>
      </c>
      <c r="E1907" s="15">
        <v>-2.8622062206268311</v>
      </c>
      <c r="F1907" s="15">
        <v>51</v>
      </c>
      <c r="G1907" s="15">
        <v>1</v>
      </c>
      <c r="H1907" s="15">
        <v>2</v>
      </c>
      <c r="I1907" s="15"/>
      <c r="J1907" s="15"/>
      <c r="K1907" s="15">
        <v>1</v>
      </c>
      <c r="L1907" s="15">
        <v>127.30669403076172</v>
      </c>
      <c r="M1907" s="15">
        <v>0</v>
      </c>
      <c r="N1907" s="15"/>
      <c r="O1907" s="15">
        <v>0</v>
      </c>
    </row>
    <row r="1908" spans="2:15" ht="16.5" x14ac:dyDescent="0.3">
      <c r="B1908" s="14" t="s">
        <v>19</v>
      </c>
      <c r="C1908" s="14" t="s">
        <v>264</v>
      </c>
      <c r="D1908" s="14" t="s">
        <v>40</v>
      </c>
      <c r="E1908" s="15">
        <v>-2.8622062206268311</v>
      </c>
      <c r="F1908" s="15">
        <v>21</v>
      </c>
      <c r="G1908" s="15">
        <v>1</v>
      </c>
      <c r="H1908" s="15">
        <v>2</v>
      </c>
      <c r="I1908" s="15"/>
      <c r="J1908" s="15"/>
      <c r="K1908" s="15">
        <v>1</v>
      </c>
      <c r="L1908" s="15">
        <v>127.30669403076172</v>
      </c>
      <c r="M1908" s="15">
        <v>0</v>
      </c>
      <c r="N1908" s="15">
        <v>5.6206412315368652</v>
      </c>
      <c r="O1908" s="15">
        <v>0</v>
      </c>
    </row>
    <row r="1909" spans="2:15" ht="16.5" x14ac:dyDescent="0.3">
      <c r="B1909" s="14" t="s">
        <v>19</v>
      </c>
      <c r="C1909" s="14" t="s">
        <v>264</v>
      </c>
      <c r="D1909" s="14" t="s">
        <v>41</v>
      </c>
      <c r="E1909" s="15">
        <v>-2.8622062206268311</v>
      </c>
      <c r="F1909" s="15">
        <v>39</v>
      </c>
      <c r="G1909" s="15">
        <v>1</v>
      </c>
      <c r="H1909" s="15">
        <v>2</v>
      </c>
      <c r="I1909" s="15"/>
      <c r="J1909" s="15"/>
      <c r="K1909" s="15">
        <v>1</v>
      </c>
      <c r="L1909" s="15">
        <v>127.30669403076172</v>
      </c>
      <c r="M1909" s="15">
        <v>0</v>
      </c>
      <c r="N1909" s="15">
        <v>2.5561022758483887</v>
      </c>
      <c r="O1909" s="15">
        <v>0</v>
      </c>
    </row>
    <row r="1910" spans="2:15" ht="16.5" x14ac:dyDescent="0.3">
      <c r="B1910" s="14" t="s">
        <v>19</v>
      </c>
      <c r="C1910" s="14" t="s">
        <v>264</v>
      </c>
      <c r="D1910" s="14" t="s">
        <v>42</v>
      </c>
      <c r="E1910" s="15">
        <v>-2.0719542503356934</v>
      </c>
      <c r="F1910" s="15">
        <v>20</v>
      </c>
      <c r="G1910" s="15">
        <v>1</v>
      </c>
      <c r="H1910" s="15">
        <v>2</v>
      </c>
      <c r="I1910" s="15"/>
      <c r="J1910" s="15"/>
      <c r="K1910" s="15">
        <v>1</v>
      </c>
      <c r="L1910" s="15">
        <v>127.30669403076172</v>
      </c>
      <c r="M1910" s="15">
        <v>19.440000534057617</v>
      </c>
      <c r="N1910" s="15">
        <v>-2.2640972137451172</v>
      </c>
      <c r="O1910" s="15">
        <v>0.31373459100723267</v>
      </c>
    </row>
    <row r="1911" spans="2:15" ht="16.5" x14ac:dyDescent="0.3">
      <c r="B1911" s="14" t="s">
        <v>19</v>
      </c>
      <c r="C1911" s="14" t="s">
        <v>264</v>
      </c>
      <c r="D1911" s="14" t="s">
        <v>43</v>
      </c>
      <c r="E1911" s="15">
        <v>-2.0719542503356934</v>
      </c>
      <c r="F1911" s="15">
        <v>10</v>
      </c>
      <c r="G1911" s="15">
        <v>1</v>
      </c>
      <c r="H1911" s="15">
        <v>2</v>
      </c>
      <c r="I1911" s="15"/>
      <c r="J1911" s="15"/>
      <c r="K1911" s="15">
        <v>1</v>
      </c>
      <c r="L1911" s="15">
        <v>127.30669403076172</v>
      </c>
      <c r="M1911" s="15">
        <v>25</v>
      </c>
      <c r="N1911" s="15">
        <v>-3.9587192535400391</v>
      </c>
      <c r="O1911" s="15">
        <v>3.6021380424499512</v>
      </c>
    </row>
    <row r="1912" spans="2:15" ht="16.5" x14ac:dyDescent="0.3">
      <c r="B1912" s="14" t="s">
        <v>19</v>
      </c>
      <c r="C1912" s="14" t="s">
        <v>264</v>
      </c>
      <c r="D1912" s="14" t="s">
        <v>44</v>
      </c>
      <c r="E1912" s="15">
        <v>-2.0719542503356934</v>
      </c>
      <c r="F1912" s="15">
        <v>19</v>
      </c>
      <c r="G1912" s="15">
        <v>1</v>
      </c>
      <c r="H1912" s="15">
        <v>2</v>
      </c>
      <c r="I1912" s="15"/>
      <c r="J1912" s="15"/>
      <c r="K1912" s="15">
        <v>1</v>
      </c>
      <c r="L1912" s="15">
        <v>127.30669403076172</v>
      </c>
      <c r="M1912" s="15">
        <v>33.330001831054688</v>
      </c>
      <c r="N1912" s="15">
        <v>-9.7414016723632813</v>
      </c>
      <c r="O1912" s="15">
        <v>21.647687911987305</v>
      </c>
    </row>
    <row r="1913" spans="2:15" ht="16.5" x14ac:dyDescent="0.3">
      <c r="B1913" s="14" t="s">
        <v>19</v>
      </c>
      <c r="C1913" s="14" t="s">
        <v>264</v>
      </c>
      <c r="D1913" s="14" t="s">
        <v>45</v>
      </c>
      <c r="E1913" s="15">
        <v>-2.0719542503356934</v>
      </c>
      <c r="F1913" s="15">
        <v>9</v>
      </c>
      <c r="G1913" s="15">
        <v>1</v>
      </c>
      <c r="H1913" s="15">
        <v>2</v>
      </c>
      <c r="I1913" s="15"/>
      <c r="J1913" s="15"/>
      <c r="K1913" s="15">
        <v>1</v>
      </c>
      <c r="L1913" s="15">
        <v>127.30669403076172</v>
      </c>
      <c r="M1913" s="15">
        <v>73.150001525878906</v>
      </c>
      <c r="N1913" s="15">
        <v>-47.860054016113281</v>
      </c>
      <c r="O1913" s="15">
        <v>61.282825469970703</v>
      </c>
    </row>
    <row r="1914" spans="2:15" ht="16.5" x14ac:dyDescent="0.3">
      <c r="B1914" s="14" t="s">
        <v>19</v>
      </c>
      <c r="C1914" s="14" t="s">
        <v>264</v>
      </c>
      <c r="D1914" s="14" t="s">
        <v>46</v>
      </c>
      <c r="E1914" s="15">
        <v>-2.0719542503356934</v>
      </c>
      <c r="F1914" s="15">
        <v>9</v>
      </c>
      <c r="G1914" s="15">
        <v>1</v>
      </c>
      <c r="H1914" s="15">
        <v>2</v>
      </c>
      <c r="I1914" s="15"/>
      <c r="J1914" s="15"/>
      <c r="K1914" s="15">
        <v>1</v>
      </c>
      <c r="L1914" s="15">
        <v>127.30669403076172</v>
      </c>
      <c r="M1914" s="15">
        <v>73.150001525878906</v>
      </c>
      <c r="N1914" s="15">
        <v>-56.606903076171875</v>
      </c>
      <c r="O1914" s="15">
        <v>85.463630676269531</v>
      </c>
    </row>
    <row r="1915" spans="2:15" ht="16.5" x14ac:dyDescent="0.3">
      <c r="B1915" s="14" t="s">
        <v>19</v>
      </c>
      <c r="C1915" s="14" t="s">
        <v>264</v>
      </c>
      <c r="D1915" s="14" t="s">
        <v>47</v>
      </c>
      <c r="E1915" s="15">
        <v>3.0691061019897461</v>
      </c>
      <c r="F1915" s="15">
        <v>0</v>
      </c>
      <c r="G1915" s="15">
        <v>1</v>
      </c>
      <c r="H1915" s="15">
        <v>2</v>
      </c>
      <c r="I1915" s="15"/>
      <c r="J1915" s="15"/>
      <c r="K1915" s="15">
        <v>1</v>
      </c>
      <c r="L1915" s="15">
        <v>127.30669403076172</v>
      </c>
      <c r="M1915" s="15">
        <v>73.150001525878906</v>
      </c>
      <c r="N1915" s="15">
        <v>-57.235439300537109</v>
      </c>
      <c r="O1915" s="15">
        <v>72.867767333984375</v>
      </c>
    </row>
    <row r="1916" spans="2:15" ht="16.5" x14ac:dyDescent="0.3">
      <c r="B1916" s="14" t="s">
        <v>19</v>
      </c>
      <c r="C1916" s="14" t="s">
        <v>264</v>
      </c>
      <c r="D1916" s="14" t="s">
        <v>48</v>
      </c>
      <c r="E1916" s="15">
        <v>3.0691061019897461</v>
      </c>
      <c r="F1916" s="15">
        <v>10</v>
      </c>
      <c r="G1916" s="15">
        <v>1</v>
      </c>
      <c r="H1916" s="15">
        <v>2</v>
      </c>
      <c r="I1916" s="15"/>
      <c r="J1916" s="15"/>
      <c r="K1916" s="15">
        <v>1</v>
      </c>
      <c r="L1916" s="15">
        <v>127.30669403076172</v>
      </c>
      <c r="M1916" s="15">
        <v>73.150001525878906</v>
      </c>
      <c r="N1916" s="15">
        <v>-56.738361358642578</v>
      </c>
      <c r="O1916" s="15">
        <v>50.139438629150391</v>
      </c>
    </row>
    <row r="1917" spans="2:15" ht="16.5" x14ac:dyDescent="0.3">
      <c r="B1917" s="14" t="s">
        <v>19</v>
      </c>
      <c r="C1917" s="14" t="s">
        <v>264</v>
      </c>
      <c r="D1917" s="14" t="s">
        <v>49</v>
      </c>
      <c r="E1917" s="15">
        <v>3.0691061019897461</v>
      </c>
      <c r="F1917" s="15">
        <v>10</v>
      </c>
      <c r="G1917" s="15">
        <v>1</v>
      </c>
      <c r="H1917" s="15">
        <v>2</v>
      </c>
      <c r="I1917" s="15"/>
      <c r="J1917" s="15"/>
      <c r="K1917" s="15">
        <v>1</v>
      </c>
      <c r="L1917" s="15">
        <v>127.30669403076172</v>
      </c>
      <c r="M1917" s="15">
        <v>73.150001525878906</v>
      </c>
      <c r="N1917" s="15">
        <v>-55.443557739257813</v>
      </c>
      <c r="O1917" s="15">
        <v>27.016035079956055</v>
      </c>
    </row>
    <row r="1918" spans="2:15" ht="16.5" x14ac:dyDescent="0.3">
      <c r="B1918" s="14" t="s">
        <v>19</v>
      </c>
      <c r="C1918" s="14" t="s">
        <v>264</v>
      </c>
      <c r="D1918" s="14" t="s">
        <v>50</v>
      </c>
      <c r="E1918" s="15">
        <v>3.0691061019897461</v>
      </c>
      <c r="F1918" s="15">
        <v>9</v>
      </c>
      <c r="G1918" s="15">
        <v>1</v>
      </c>
      <c r="H1918" s="15">
        <v>2</v>
      </c>
      <c r="I1918" s="15"/>
      <c r="J1918" s="15"/>
      <c r="K1918" s="15">
        <v>1</v>
      </c>
      <c r="L1918" s="15">
        <v>127.30669403076172</v>
      </c>
      <c r="M1918" s="15">
        <v>73.150001525878906</v>
      </c>
      <c r="N1918" s="15">
        <v>-49.987415313720703</v>
      </c>
      <c r="O1918" s="15">
        <v>15.349756240844727</v>
      </c>
    </row>
    <row r="1919" spans="2:15" ht="16.5" x14ac:dyDescent="0.3">
      <c r="B1919" s="14" t="s">
        <v>19</v>
      </c>
      <c r="C1919" s="14" t="s">
        <v>264</v>
      </c>
      <c r="D1919" s="14" t="s">
        <v>51</v>
      </c>
      <c r="E1919" s="15">
        <v>5.0245084762573242</v>
      </c>
      <c r="F1919" s="15">
        <v>19</v>
      </c>
      <c r="G1919" s="15">
        <v>1</v>
      </c>
      <c r="H1919" s="15">
        <v>2</v>
      </c>
      <c r="I1919" s="15"/>
      <c r="J1919" s="15"/>
      <c r="K1919" s="15">
        <v>1</v>
      </c>
      <c r="L1919" s="15">
        <v>127.30669403076172</v>
      </c>
      <c r="M1919" s="15">
        <v>69.44000244140625</v>
      </c>
      <c r="N1919" s="15">
        <v>-47.713161468505859</v>
      </c>
      <c r="O1919" s="15">
        <v>9.8071117401123047</v>
      </c>
    </row>
    <row r="1920" spans="2:15" ht="16.5" x14ac:dyDescent="0.3">
      <c r="B1920" s="14" t="s">
        <v>19</v>
      </c>
      <c r="C1920" s="14" t="s">
        <v>264</v>
      </c>
      <c r="D1920" s="14" t="s">
        <v>52</v>
      </c>
      <c r="E1920" s="15">
        <v>5.0245084762573242</v>
      </c>
      <c r="F1920" s="15">
        <v>9</v>
      </c>
      <c r="G1920" s="15">
        <v>1</v>
      </c>
      <c r="H1920" s="15">
        <v>2</v>
      </c>
      <c r="I1920" s="15"/>
      <c r="J1920" s="15"/>
      <c r="K1920" s="15">
        <v>1</v>
      </c>
      <c r="L1920" s="15">
        <v>127.30669403076172</v>
      </c>
      <c r="M1920" s="15">
        <v>69.44000244140625</v>
      </c>
      <c r="N1920" s="15">
        <v>-39.177970886230469</v>
      </c>
      <c r="O1920" s="15">
        <v>4.6479201316833496</v>
      </c>
    </row>
    <row r="1921" spans="2:15" ht="16.5" x14ac:dyDescent="0.3">
      <c r="B1921" s="14" t="s">
        <v>19</v>
      </c>
      <c r="C1921" s="14" t="s">
        <v>264</v>
      </c>
      <c r="D1921" s="14" t="s">
        <v>53</v>
      </c>
      <c r="E1921" s="15">
        <v>5.0245084762573242</v>
      </c>
      <c r="F1921" s="15">
        <v>30</v>
      </c>
      <c r="G1921" s="15">
        <v>1</v>
      </c>
      <c r="H1921" s="15">
        <v>2</v>
      </c>
      <c r="I1921" s="15"/>
      <c r="J1921" s="15"/>
      <c r="K1921" s="15">
        <v>1</v>
      </c>
      <c r="L1921" s="15">
        <v>127.30669403076172</v>
      </c>
      <c r="M1921" s="15">
        <v>58.330001831054688</v>
      </c>
      <c r="N1921" s="15">
        <v>-28.029539108276367</v>
      </c>
      <c r="O1921" s="15">
        <v>3.2767837047576904</v>
      </c>
    </row>
    <row r="1922" spans="2:15" ht="16.5" x14ac:dyDescent="0.3">
      <c r="B1922" s="14" t="s">
        <v>19</v>
      </c>
      <c r="C1922" s="14" t="s">
        <v>264</v>
      </c>
      <c r="D1922" s="14" t="s">
        <v>54</v>
      </c>
      <c r="E1922" s="15">
        <v>5.0245084762573242</v>
      </c>
      <c r="F1922" s="15">
        <v>20</v>
      </c>
      <c r="G1922" s="15">
        <v>1</v>
      </c>
      <c r="H1922" s="15">
        <v>2</v>
      </c>
      <c r="I1922" s="15"/>
      <c r="J1922" s="15"/>
      <c r="K1922" s="15">
        <v>1</v>
      </c>
      <c r="L1922" s="15">
        <v>127.30669403076172</v>
      </c>
      <c r="M1922" s="15">
        <v>58.330001831054688</v>
      </c>
      <c r="N1922" s="15">
        <v>-26.538753509521484</v>
      </c>
      <c r="O1922" s="15">
        <v>1.7313501834869385</v>
      </c>
    </row>
    <row r="1923" spans="2:15" ht="16.5" x14ac:dyDescent="0.3">
      <c r="B1923" s="14" t="s">
        <v>19</v>
      </c>
      <c r="C1923" s="14" t="s">
        <v>264</v>
      </c>
      <c r="D1923" s="14" t="s">
        <v>55</v>
      </c>
      <c r="E1923" s="15">
        <v>5.0245084762573242</v>
      </c>
      <c r="F1923" s="15">
        <v>39</v>
      </c>
      <c r="G1923" s="15">
        <v>1</v>
      </c>
      <c r="H1923" s="15">
        <v>2</v>
      </c>
      <c r="I1923" s="15"/>
      <c r="J1923" s="15"/>
      <c r="K1923" s="15">
        <v>1</v>
      </c>
      <c r="L1923" s="15">
        <v>127.30669403076172</v>
      </c>
      <c r="M1923" s="15">
        <v>55.560001373291016</v>
      </c>
      <c r="N1923" s="15">
        <v>-14.933162689208984</v>
      </c>
      <c r="O1923" s="15">
        <v>1.4640947580337524</v>
      </c>
    </row>
    <row r="1924" spans="2:15" ht="16.5" x14ac:dyDescent="0.3">
      <c r="B1924" s="14" t="s">
        <v>19</v>
      </c>
      <c r="C1924" s="14" t="s">
        <v>264</v>
      </c>
      <c r="D1924" s="14" t="s">
        <v>56</v>
      </c>
      <c r="E1924" s="15">
        <v>8.9572620391845703</v>
      </c>
      <c r="F1924" s="15">
        <v>19</v>
      </c>
      <c r="G1924" s="15">
        <v>1</v>
      </c>
      <c r="H1924" s="15">
        <v>2</v>
      </c>
      <c r="I1924" s="15"/>
      <c r="J1924" s="15"/>
      <c r="K1924" s="15">
        <v>1</v>
      </c>
      <c r="L1924" s="15">
        <v>127.30669403076172</v>
      </c>
      <c r="M1924" s="15">
        <v>46.299999237060547</v>
      </c>
      <c r="N1924" s="15">
        <v>-23.608730316162109</v>
      </c>
      <c r="O1924" s="15">
        <v>1.196839451789856</v>
      </c>
    </row>
    <row r="1925" spans="2:15" ht="16.5" x14ac:dyDescent="0.3">
      <c r="B1925" s="14" t="s">
        <v>19</v>
      </c>
      <c r="C1925" s="14" t="s">
        <v>264</v>
      </c>
      <c r="D1925" s="14" t="s">
        <v>57</v>
      </c>
      <c r="E1925" s="15">
        <v>8.9572620391845703</v>
      </c>
      <c r="F1925" s="15">
        <v>0</v>
      </c>
      <c r="G1925" s="15">
        <v>1</v>
      </c>
      <c r="H1925" s="15">
        <v>2</v>
      </c>
      <c r="I1925" s="15"/>
      <c r="J1925" s="15"/>
      <c r="K1925" s="15">
        <v>1</v>
      </c>
      <c r="L1925" s="15">
        <v>127.30669403076172</v>
      </c>
      <c r="M1925" s="15">
        <v>46.299999237060547</v>
      </c>
      <c r="N1925" s="15">
        <v>-18.58489990234375</v>
      </c>
      <c r="O1925" s="15">
        <v>1.766209602355957</v>
      </c>
    </row>
    <row r="1926" spans="2:15" ht="16.5" x14ac:dyDescent="0.3">
      <c r="B1926" s="14" t="s">
        <v>19</v>
      </c>
      <c r="C1926" s="14" t="s">
        <v>264</v>
      </c>
      <c r="D1926" s="14" t="s">
        <v>58</v>
      </c>
      <c r="E1926" s="15">
        <v>8.9572620391845703</v>
      </c>
      <c r="F1926" s="15">
        <v>20</v>
      </c>
      <c r="G1926" s="15">
        <v>1</v>
      </c>
      <c r="H1926" s="15">
        <v>2</v>
      </c>
      <c r="I1926" s="15"/>
      <c r="J1926" s="15"/>
      <c r="K1926" s="15">
        <v>1</v>
      </c>
      <c r="L1926" s="15">
        <v>127.30669403076172</v>
      </c>
      <c r="M1926" s="15">
        <v>46.299999237060547</v>
      </c>
      <c r="N1926" s="15">
        <v>-12.150421142578125</v>
      </c>
      <c r="O1926" s="15">
        <v>2.0334649085998535</v>
      </c>
    </row>
    <row r="1927" spans="2:15" ht="16.5" x14ac:dyDescent="0.3">
      <c r="B1927" s="14" t="s">
        <v>19</v>
      </c>
      <c r="C1927" s="14" t="s">
        <v>264</v>
      </c>
      <c r="D1927" s="14" t="s">
        <v>59</v>
      </c>
      <c r="E1927" s="15">
        <v>8.9572620391845703</v>
      </c>
      <c r="F1927" s="15">
        <v>0</v>
      </c>
      <c r="G1927" s="15">
        <v>1</v>
      </c>
      <c r="H1927" s="15">
        <v>2</v>
      </c>
      <c r="I1927" s="15"/>
      <c r="J1927" s="15"/>
      <c r="K1927" s="15">
        <v>1</v>
      </c>
      <c r="L1927" s="15">
        <v>127.30669403076172</v>
      </c>
      <c r="M1927" s="15">
        <v>35.189998626708984</v>
      </c>
      <c r="N1927" s="15">
        <v>-9.2971982955932617</v>
      </c>
      <c r="O1927" s="15">
        <v>3.7764351367950439</v>
      </c>
    </row>
    <row r="1928" spans="2:15" ht="16.5" x14ac:dyDescent="0.3">
      <c r="B1928" s="14" t="s">
        <v>19</v>
      </c>
      <c r="C1928" s="14" t="s">
        <v>264</v>
      </c>
      <c r="D1928" s="14" t="s">
        <v>60</v>
      </c>
      <c r="E1928" s="15">
        <v>4.9968695640563965</v>
      </c>
      <c r="F1928" s="15">
        <v>21</v>
      </c>
      <c r="G1928" s="15">
        <v>1</v>
      </c>
      <c r="H1928" s="15">
        <v>2</v>
      </c>
      <c r="I1928" s="15"/>
      <c r="J1928" s="15"/>
      <c r="K1928" s="15">
        <v>1</v>
      </c>
      <c r="L1928" s="15">
        <v>127.30669403076172</v>
      </c>
      <c r="M1928" s="15">
        <v>39.349998474121094</v>
      </c>
      <c r="N1928" s="15">
        <v>-7.280400276184082</v>
      </c>
      <c r="O1928" s="15">
        <v>7.5644898414611816</v>
      </c>
    </row>
    <row r="1929" spans="2:15" ht="16.5" x14ac:dyDescent="0.3">
      <c r="B1929" s="14" t="s">
        <v>19</v>
      </c>
      <c r="C1929" s="14" t="s">
        <v>264</v>
      </c>
      <c r="D1929" s="14" t="s">
        <v>61</v>
      </c>
      <c r="E1929" s="15">
        <v>4.9968695640563965</v>
      </c>
      <c r="F1929" s="15">
        <v>33</v>
      </c>
      <c r="G1929" s="15">
        <v>1</v>
      </c>
      <c r="H1929" s="15">
        <v>2</v>
      </c>
      <c r="I1929" s="15"/>
      <c r="J1929" s="15"/>
      <c r="K1929" s="15">
        <v>1</v>
      </c>
      <c r="L1929" s="15">
        <v>127.30669403076172</v>
      </c>
      <c r="M1929" s="15">
        <v>39.349998474121094</v>
      </c>
      <c r="N1929" s="15">
        <v>-9.8573102951049805</v>
      </c>
      <c r="O1929" s="15">
        <v>7.1461772918701172</v>
      </c>
    </row>
    <row r="1930" spans="2:15" ht="16.5" x14ac:dyDescent="0.3">
      <c r="B1930" s="14" t="s">
        <v>19</v>
      </c>
      <c r="C1930" s="14" t="s">
        <v>264</v>
      </c>
      <c r="D1930" s="14" t="s">
        <v>62</v>
      </c>
      <c r="E1930" s="15">
        <v>4.9968695640563965</v>
      </c>
      <c r="F1930" s="15">
        <v>34</v>
      </c>
      <c r="G1930" s="15">
        <v>1</v>
      </c>
      <c r="H1930" s="15">
        <v>2</v>
      </c>
      <c r="I1930" s="15"/>
      <c r="J1930" s="15"/>
      <c r="K1930" s="15">
        <v>1</v>
      </c>
      <c r="L1930" s="15">
        <v>127.30669403076172</v>
      </c>
      <c r="M1930" s="15">
        <v>39.349998474121094</v>
      </c>
      <c r="N1930" s="15">
        <v>-11.253993988037109</v>
      </c>
      <c r="O1930" s="15">
        <v>8.2268180847167969</v>
      </c>
    </row>
    <row r="1931" spans="2:15" ht="16.5" x14ac:dyDescent="0.3">
      <c r="B1931" s="14" t="s">
        <v>19</v>
      </c>
      <c r="C1931" s="14" t="s">
        <v>264</v>
      </c>
      <c r="D1931" s="14" t="s">
        <v>63</v>
      </c>
      <c r="E1931" s="15">
        <v>4.9968695640563965</v>
      </c>
      <c r="F1931" s="15">
        <v>11</v>
      </c>
      <c r="G1931" s="15">
        <v>1</v>
      </c>
      <c r="H1931" s="15">
        <v>2</v>
      </c>
      <c r="I1931" s="15"/>
      <c r="J1931" s="15"/>
      <c r="K1931" s="15">
        <v>1</v>
      </c>
      <c r="L1931" s="15">
        <v>127.30669403076172</v>
      </c>
      <c r="M1931" s="15">
        <v>39.349998474121094</v>
      </c>
      <c r="N1931" s="15">
        <v>-13.252362251281738</v>
      </c>
      <c r="O1931" s="15">
        <v>9.53985595703125</v>
      </c>
    </row>
    <row r="1932" spans="2:15" ht="16.5" x14ac:dyDescent="0.3">
      <c r="B1932" s="14" t="s">
        <v>19</v>
      </c>
      <c r="C1932" s="14" t="s">
        <v>264</v>
      </c>
      <c r="D1932" s="14" t="s">
        <v>64</v>
      </c>
      <c r="E1932" s="15">
        <v>3.381014347076416</v>
      </c>
      <c r="F1932" s="15">
        <v>54</v>
      </c>
      <c r="G1932" s="15">
        <v>1</v>
      </c>
      <c r="H1932" s="15">
        <v>2</v>
      </c>
      <c r="I1932" s="15"/>
      <c r="J1932" s="15"/>
      <c r="K1932" s="15">
        <v>1</v>
      </c>
      <c r="L1932" s="15">
        <v>127.30669403076172</v>
      </c>
      <c r="M1932" s="15">
        <v>43.060001373291016</v>
      </c>
      <c r="N1932" s="15">
        <v>-18.618465423583984</v>
      </c>
      <c r="O1932" s="15">
        <v>13.223332405090332</v>
      </c>
    </row>
    <row r="1933" spans="2:15" ht="16.5" x14ac:dyDescent="0.3">
      <c r="B1933" s="14" t="s">
        <v>19</v>
      </c>
      <c r="C1933" s="14" t="s">
        <v>264</v>
      </c>
      <c r="D1933" s="14" t="s">
        <v>65</v>
      </c>
      <c r="E1933" s="15">
        <v>3.381014347076416</v>
      </c>
      <c r="F1933" s="15">
        <v>42</v>
      </c>
      <c r="G1933" s="15">
        <v>1</v>
      </c>
      <c r="H1933" s="15">
        <v>2</v>
      </c>
      <c r="I1933" s="15"/>
      <c r="J1933" s="15"/>
      <c r="K1933" s="15">
        <v>1</v>
      </c>
      <c r="L1933" s="15">
        <v>127.30669403076172</v>
      </c>
      <c r="M1933" s="15">
        <v>43.060001373291016</v>
      </c>
      <c r="N1933" s="15">
        <v>-12.477213859558105</v>
      </c>
      <c r="O1933" s="15">
        <v>12.235649108886719</v>
      </c>
    </row>
    <row r="1934" spans="2:15" ht="16.5" x14ac:dyDescent="0.3">
      <c r="B1934" s="14" t="s">
        <v>19</v>
      </c>
      <c r="C1934" s="14" t="s">
        <v>264</v>
      </c>
      <c r="D1934" s="14" t="s">
        <v>66</v>
      </c>
      <c r="E1934" s="15">
        <v>3.381014347076416</v>
      </c>
      <c r="F1934" s="15">
        <v>20</v>
      </c>
      <c r="G1934" s="15">
        <v>1</v>
      </c>
      <c r="H1934" s="15">
        <v>2</v>
      </c>
      <c r="I1934" s="15"/>
      <c r="J1934" s="15"/>
      <c r="K1934" s="15">
        <v>1</v>
      </c>
      <c r="L1934" s="15">
        <v>127.30669403076172</v>
      </c>
      <c r="M1934" s="15">
        <v>43.060001373291016</v>
      </c>
      <c r="N1934" s="15">
        <v>-10.977059364318848</v>
      </c>
      <c r="O1934" s="15">
        <v>17.673715591430664</v>
      </c>
    </row>
    <row r="1935" spans="2:15" ht="16.5" x14ac:dyDescent="0.3">
      <c r="B1935" s="14" t="s">
        <v>19</v>
      </c>
      <c r="C1935" s="14" t="s">
        <v>264</v>
      </c>
      <c r="D1935" s="14" t="s">
        <v>67</v>
      </c>
      <c r="E1935" s="15">
        <v>3.381014347076416</v>
      </c>
      <c r="F1935" s="15">
        <v>50</v>
      </c>
      <c r="G1935" s="15">
        <v>1</v>
      </c>
      <c r="H1935" s="15">
        <v>2</v>
      </c>
      <c r="I1935" s="15"/>
      <c r="J1935" s="15"/>
      <c r="K1935" s="15">
        <v>1</v>
      </c>
      <c r="L1935" s="15">
        <v>127.30669403076172</v>
      </c>
      <c r="M1935" s="15">
        <v>43.060001373291016</v>
      </c>
      <c r="N1935" s="15">
        <v>-12.922467231750488</v>
      </c>
      <c r="O1935" s="15">
        <v>20.671625137329102</v>
      </c>
    </row>
    <row r="1936" spans="2:15" ht="16.5" x14ac:dyDescent="0.3">
      <c r="B1936" s="14" t="s">
        <v>19</v>
      </c>
      <c r="C1936" s="14" t="s">
        <v>264</v>
      </c>
      <c r="D1936" s="14" t="s">
        <v>68</v>
      </c>
      <c r="E1936" s="15">
        <v>3.381014347076416</v>
      </c>
      <c r="F1936" s="15">
        <v>20</v>
      </c>
      <c r="G1936" s="15">
        <v>1</v>
      </c>
      <c r="H1936" s="15">
        <v>2</v>
      </c>
      <c r="I1936" s="15"/>
      <c r="J1936" s="15"/>
      <c r="K1936" s="15">
        <v>1</v>
      </c>
      <c r="L1936" s="15">
        <v>127.30669403076172</v>
      </c>
      <c r="M1936" s="15">
        <v>43.060001373291016</v>
      </c>
      <c r="N1936" s="15">
        <v>-14.956127166748047</v>
      </c>
      <c r="O1936" s="15">
        <v>24.529397964477539</v>
      </c>
    </row>
    <row r="1937" spans="2:15" ht="16.5" x14ac:dyDescent="0.3">
      <c r="B1937" s="14" t="s">
        <v>19</v>
      </c>
      <c r="C1937" s="14" t="s">
        <v>264</v>
      </c>
      <c r="D1937" s="14" t="s">
        <v>69</v>
      </c>
      <c r="E1937" s="15">
        <v>4.2026352882385254</v>
      </c>
      <c r="F1937" s="15">
        <v>41</v>
      </c>
      <c r="G1937" s="15">
        <v>1</v>
      </c>
      <c r="H1937" s="15">
        <v>2</v>
      </c>
      <c r="I1937" s="15"/>
      <c r="J1937" s="15"/>
      <c r="K1937" s="15">
        <v>1</v>
      </c>
      <c r="L1937" s="15">
        <v>127.30669403076172</v>
      </c>
      <c r="M1937" s="15">
        <v>43.060001373291016</v>
      </c>
      <c r="N1937" s="15">
        <v>-11.921632766723633</v>
      </c>
      <c r="O1937" s="15">
        <v>27.73646354675293</v>
      </c>
    </row>
    <row r="1938" spans="2:15" ht="16.5" x14ac:dyDescent="0.3">
      <c r="B1938" s="14" t="s">
        <v>19</v>
      </c>
      <c r="C1938" s="14" t="s">
        <v>264</v>
      </c>
      <c r="D1938" s="14" t="s">
        <v>70</v>
      </c>
      <c r="E1938" s="15">
        <v>4.2026352882385254</v>
      </c>
      <c r="F1938" s="15">
        <v>41</v>
      </c>
      <c r="G1938" s="15">
        <v>1</v>
      </c>
      <c r="H1938" s="15">
        <v>2</v>
      </c>
      <c r="I1938" s="15"/>
      <c r="J1938" s="15"/>
      <c r="K1938" s="15">
        <v>1</v>
      </c>
      <c r="L1938" s="15">
        <v>127.30669403076172</v>
      </c>
      <c r="M1938" s="15">
        <v>43.060001373291016</v>
      </c>
      <c r="N1938" s="15">
        <v>-8.2863979339599609</v>
      </c>
      <c r="O1938" s="15">
        <v>32.279804229736328</v>
      </c>
    </row>
    <row r="1939" spans="2:15" ht="16.5" x14ac:dyDescent="0.3">
      <c r="B1939" s="14" t="s">
        <v>19</v>
      </c>
      <c r="C1939" s="14" t="s">
        <v>264</v>
      </c>
      <c r="D1939" s="14" t="s">
        <v>71</v>
      </c>
      <c r="E1939" s="15">
        <v>4.2026352882385254</v>
      </c>
      <c r="F1939" s="15">
        <v>20</v>
      </c>
      <c r="G1939" s="15">
        <v>1</v>
      </c>
      <c r="H1939" s="15">
        <v>2</v>
      </c>
      <c r="I1939" s="15"/>
      <c r="J1939" s="15"/>
      <c r="K1939" s="15">
        <v>1</v>
      </c>
      <c r="L1939" s="15">
        <v>127.30669403076172</v>
      </c>
      <c r="M1939" s="15">
        <v>43.060001373291016</v>
      </c>
      <c r="N1939" s="15">
        <v>-7.1844563484191895</v>
      </c>
      <c r="O1939" s="15">
        <v>24.44805908203125</v>
      </c>
    </row>
    <row r="1940" spans="2:15" ht="16.5" x14ac:dyDescent="0.3">
      <c r="B1940" s="14" t="s">
        <v>19</v>
      </c>
      <c r="C1940" s="14" t="s">
        <v>264</v>
      </c>
      <c r="D1940" s="14" t="s">
        <v>72</v>
      </c>
      <c r="E1940" s="15">
        <v>4.2026352882385254</v>
      </c>
      <c r="F1940" s="15">
        <v>21</v>
      </c>
      <c r="G1940" s="15">
        <v>1</v>
      </c>
      <c r="H1940" s="15">
        <v>2</v>
      </c>
      <c r="I1940" s="15"/>
      <c r="J1940" s="15"/>
      <c r="K1940" s="15">
        <v>1</v>
      </c>
      <c r="L1940" s="15">
        <v>127.30669403076172</v>
      </c>
      <c r="M1940" s="15">
        <v>43.060001373291016</v>
      </c>
      <c r="N1940" s="15">
        <v>-12.231225967407227</v>
      </c>
      <c r="O1940" s="15">
        <v>29.990703582763672</v>
      </c>
    </row>
    <row r="1941" spans="2:15" ht="16.5" x14ac:dyDescent="0.3">
      <c r="B1941" s="14" t="s">
        <v>19</v>
      </c>
      <c r="C1941" s="14" t="s">
        <v>264</v>
      </c>
      <c r="D1941" s="14" t="s">
        <v>73</v>
      </c>
      <c r="E1941" s="15">
        <v>6.3555378913879395</v>
      </c>
      <c r="F1941" s="15">
        <v>53</v>
      </c>
      <c r="G1941" s="15">
        <v>1</v>
      </c>
      <c r="H1941" s="15">
        <v>2</v>
      </c>
      <c r="I1941" s="15"/>
      <c r="J1941" s="15"/>
      <c r="K1941" s="15">
        <v>1</v>
      </c>
      <c r="L1941" s="15">
        <v>127.30669403076172</v>
      </c>
      <c r="M1941" s="15">
        <v>31.940000534057617</v>
      </c>
      <c r="N1941" s="15">
        <v>-12.062634468078613</v>
      </c>
      <c r="O1941" s="15">
        <v>29.281896591186523</v>
      </c>
    </row>
    <row r="1942" spans="2:15" ht="16.5" x14ac:dyDescent="0.3">
      <c r="B1942" s="14" t="s">
        <v>19</v>
      </c>
      <c r="C1942" s="14" t="s">
        <v>264</v>
      </c>
      <c r="D1942" s="14" t="s">
        <v>74</v>
      </c>
      <c r="E1942" s="15">
        <v>6.3555378913879395</v>
      </c>
      <c r="F1942" s="15">
        <v>32</v>
      </c>
      <c r="G1942" s="15">
        <v>1</v>
      </c>
      <c r="H1942" s="15">
        <v>2</v>
      </c>
      <c r="I1942" s="15"/>
      <c r="J1942" s="15"/>
      <c r="K1942" s="15">
        <v>1</v>
      </c>
      <c r="L1942" s="15">
        <v>127.30669403076172</v>
      </c>
      <c r="M1942" s="15">
        <v>29.170000076293945</v>
      </c>
      <c r="N1942" s="15">
        <v>-15.507136344909668</v>
      </c>
      <c r="O1942" s="15">
        <v>69.532882690429688</v>
      </c>
    </row>
    <row r="1943" spans="2:15" ht="16.5" x14ac:dyDescent="0.3">
      <c r="B1943" s="14" t="s">
        <v>19</v>
      </c>
      <c r="C1943" s="14" t="s">
        <v>264</v>
      </c>
      <c r="D1943" s="14" t="s">
        <v>75</v>
      </c>
      <c r="E1943" s="15">
        <v>6.3555378913879395</v>
      </c>
      <c r="F1943" s="15">
        <v>11</v>
      </c>
      <c r="G1943" s="15">
        <v>1</v>
      </c>
      <c r="H1943" s="15">
        <v>2</v>
      </c>
      <c r="I1943" s="15"/>
      <c r="J1943" s="15"/>
      <c r="K1943" s="15">
        <v>1</v>
      </c>
      <c r="L1943" s="15">
        <v>127.30669403076172</v>
      </c>
      <c r="M1943" s="15">
        <v>29.170000076293945</v>
      </c>
      <c r="N1943" s="15">
        <v>-16.439325332641602</v>
      </c>
      <c r="O1943" s="15">
        <v>163.30467224121094</v>
      </c>
    </row>
    <row r="1944" spans="2:15" ht="16.5" x14ac:dyDescent="0.3">
      <c r="B1944" s="14" t="s">
        <v>19</v>
      </c>
      <c r="C1944" s="14" t="s">
        <v>264</v>
      </c>
      <c r="D1944" s="14" t="s">
        <v>76</v>
      </c>
      <c r="E1944" s="15">
        <v>6.3555378913879395</v>
      </c>
      <c r="F1944" s="15">
        <v>10</v>
      </c>
      <c r="G1944" s="15">
        <v>1</v>
      </c>
      <c r="H1944" s="15">
        <v>2</v>
      </c>
      <c r="I1944" s="15"/>
      <c r="J1944" s="15"/>
      <c r="K1944" s="15">
        <v>1</v>
      </c>
      <c r="L1944" s="15">
        <v>127.30669403076172</v>
      </c>
      <c r="M1944" s="15">
        <v>35.650001525878906</v>
      </c>
      <c r="N1944" s="15">
        <v>-16.850643157958984</v>
      </c>
      <c r="O1944" s="15">
        <v>339.65838623046875</v>
      </c>
    </row>
    <row r="1945" spans="2:15" ht="16.5" x14ac:dyDescent="0.3">
      <c r="B1945" s="14" t="s">
        <v>19</v>
      </c>
      <c r="C1945" s="14" t="s">
        <v>264</v>
      </c>
      <c r="D1945" s="14" t="s">
        <v>77</v>
      </c>
      <c r="E1945" s="15">
        <v>9.1846809387207031</v>
      </c>
      <c r="F1945" s="15">
        <v>10</v>
      </c>
      <c r="G1945" s="15">
        <v>1</v>
      </c>
      <c r="H1945" s="15">
        <v>2</v>
      </c>
      <c r="I1945" s="15">
        <v>1</v>
      </c>
      <c r="J1945" s="15"/>
      <c r="K1945" s="15">
        <v>1</v>
      </c>
      <c r="L1945" s="15">
        <v>127.30669403076172</v>
      </c>
      <c r="M1945" s="15">
        <v>41.669998168945313</v>
      </c>
      <c r="N1945" s="15">
        <v>-21.115938186645508</v>
      </c>
      <c r="O1945" s="15">
        <v>587.93865966796875</v>
      </c>
    </row>
    <row r="1946" spans="2:15" ht="16.5" x14ac:dyDescent="0.3">
      <c r="B1946" s="14" t="s">
        <v>19</v>
      </c>
      <c r="C1946" s="14" t="s">
        <v>264</v>
      </c>
      <c r="D1946" s="14" t="s">
        <v>78</v>
      </c>
      <c r="E1946" s="15">
        <v>9.1846809387207031</v>
      </c>
      <c r="F1946" s="15">
        <v>0</v>
      </c>
      <c r="G1946" s="15">
        <v>1</v>
      </c>
      <c r="H1946" s="15">
        <v>2</v>
      </c>
      <c r="I1946" s="15"/>
      <c r="J1946" s="15"/>
      <c r="K1946" s="15">
        <v>2</v>
      </c>
      <c r="L1946" s="15">
        <v>127.30669403076172</v>
      </c>
      <c r="M1946" s="15">
        <v>59.259998321533203</v>
      </c>
      <c r="N1946" s="15">
        <v>-24.068813323974609</v>
      </c>
      <c r="O1946" s="15">
        <v>670.02093505859375</v>
      </c>
    </row>
    <row r="1947" spans="2:15" ht="16.5" x14ac:dyDescent="0.3">
      <c r="B1947" s="14" t="s">
        <v>19</v>
      </c>
      <c r="C1947" s="14" t="s">
        <v>264</v>
      </c>
      <c r="D1947" s="14" t="s">
        <v>79</v>
      </c>
      <c r="E1947" s="15">
        <v>9.1846809387207031</v>
      </c>
      <c r="F1947" s="15">
        <v>10</v>
      </c>
      <c r="G1947" s="15">
        <v>1</v>
      </c>
      <c r="H1947" s="15">
        <v>2</v>
      </c>
      <c r="I1947" s="15"/>
      <c r="J1947" s="15"/>
      <c r="K1947" s="15">
        <v>2</v>
      </c>
      <c r="L1947" s="15">
        <v>127.30669403076172</v>
      </c>
      <c r="M1947" s="15">
        <v>59.259998321533203</v>
      </c>
      <c r="N1947" s="15">
        <v>-22.571937561035156</v>
      </c>
      <c r="O1947" s="15">
        <v>525.4705810546875</v>
      </c>
    </row>
    <row r="1948" spans="2:15" ht="16.5" x14ac:dyDescent="0.3">
      <c r="B1948" s="14" t="s">
        <v>19</v>
      </c>
      <c r="C1948" s="14" t="s">
        <v>264</v>
      </c>
      <c r="D1948" s="14" t="s">
        <v>80</v>
      </c>
      <c r="E1948" s="15">
        <v>9.1846809387207031</v>
      </c>
      <c r="F1948" s="15">
        <v>10</v>
      </c>
      <c r="G1948" s="15">
        <v>1</v>
      </c>
      <c r="H1948" s="15">
        <v>2</v>
      </c>
      <c r="I1948" s="15"/>
      <c r="J1948" s="15"/>
      <c r="K1948" s="15">
        <v>2</v>
      </c>
      <c r="L1948" s="15">
        <v>127.30669403076172</v>
      </c>
      <c r="M1948" s="15">
        <v>57.409999847412109</v>
      </c>
      <c r="N1948" s="15">
        <v>-23.908933639526367</v>
      </c>
      <c r="O1948" s="15">
        <v>388.86822509765625</v>
      </c>
    </row>
    <row r="1949" spans="2:15" ht="16.5" x14ac:dyDescent="0.3">
      <c r="B1949" s="14" t="s">
        <v>19</v>
      </c>
      <c r="C1949" s="14" t="s">
        <v>264</v>
      </c>
      <c r="D1949" s="14" t="s">
        <v>81</v>
      </c>
      <c r="E1949" s="15">
        <v>9.1846809387207031</v>
      </c>
      <c r="F1949" s="15">
        <v>0</v>
      </c>
      <c r="G1949" s="15">
        <v>1</v>
      </c>
      <c r="H1949" s="15">
        <v>2</v>
      </c>
      <c r="I1949" s="15"/>
      <c r="J1949" s="15"/>
      <c r="K1949" s="15">
        <v>2</v>
      </c>
      <c r="L1949" s="15">
        <v>127.30669403076172</v>
      </c>
      <c r="M1949" s="15">
        <v>57.409999847412109</v>
      </c>
      <c r="N1949" s="15">
        <v>-21.940570831298828</v>
      </c>
      <c r="O1949" s="15">
        <v>321.74063110351563</v>
      </c>
    </row>
    <row r="1950" spans="2:15" ht="16.5" x14ac:dyDescent="0.3">
      <c r="B1950" s="14" t="s">
        <v>19</v>
      </c>
      <c r="C1950" s="14" t="s">
        <v>264</v>
      </c>
      <c r="D1950" s="14" t="s">
        <v>82</v>
      </c>
      <c r="E1950" s="15">
        <v>11.586773872375488</v>
      </c>
      <c r="F1950" s="15">
        <v>10</v>
      </c>
      <c r="G1950" s="15">
        <v>1</v>
      </c>
      <c r="H1950" s="15">
        <v>2</v>
      </c>
      <c r="I1950" s="15"/>
      <c r="J1950" s="15"/>
      <c r="K1950" s="15">
        <v>2</v>
      </c>
      <c r="L1950" s="15">
        <v>127.30669403076172</v>
      </c>
      <c r="M1950" s="15">
        <v>57.409999847412109</v>
      </c>
      <c r="N1950" s="15">
        <v>-23.22566032409668</v>
      </c>
      <c r="O1950" s="15">
        <v>304.52011108398438</v>
      </c>
    </row>
    <row r="1951" spans="2:15" ht="16.5" x14ac:dyDescent="0.3">
      <c r="B1951" s="14" t="s">
        <v>19</v>
      </c>
      <c r="C1951" s="14" t="s">
        <v>264</v>
      </c>
      <c r="D1951" s="14" t="s">
        <v>83</v>
      </c>
      <c r="E1951" s="15">
        <v>11.586773872375488</v>
      </c>
      <c r="F1951" s="15">
        <v>10</v>
      </c>
      <c r="G1951" s="15">
        <v>1</v>
      </c>
      <c r="H1951" s="15">
        <v>2</v>
      </c>
      <c r="I1951" s="15"/>
      <c r="J1951" s="15"/>
      <c r="K1951" s="15">
        <v>2</v>
      </c>
      <c r="L1951" s="15">
        <v>127.30669403076172</v>
      </c>
      <c r="M1951" s="15">
        <v>60.189998626708984</v>
      </c>
      <c r="N1951" s="15">
        <v>-24.371545791625977</v>
      </c>
      <c r="O1951" s="15">
        <v>340.855224609375</v>
      </c>
    </row>
    <row r="1952" spans="2:15" ht="16.5" x14ac:dyDescent="0.3">
      <c r="B1952" s="14" t="s">
        <v>19</v>
      </c>
      <c r="C1952" s="14" t="s">
        <v>264</v>
      </c>
      <c r="D1952" s="14" t="s">
        <v>84</v>
      </c>
      <c r="E1952" s="15">
        <v>11.586773872375488</v>
      </c>
      <c r="F1952" s="15">
        <v>24</v>
      </c>
      <c r="G1952" s="15">
        <v>1</v>
      </c>
      <c r="H1952" s="15">
        <v>2</v>
      </c>
      <c r="I1952" s="15"/>
      <c r="J1952" s="15"/>
      <c r="K1952" s="15">
        <v>2</v>
      </c>
      <c r="L1952" s="15">
        <v>127.30669403076172</v>
      </c>
      <c r="M1952" s="15">
        <v>60.189998626708984</v>
      </c>
      <c r="N1952" s="15">
        <v>-20.492715835571289</v>
      </c>
      <c r="O1952" s="15">
        <v>350.429931640625</v>
      </c>
    </row>
    <row r="1953" spans="2:15" ht="16.5" x14ac:dyDescent="0.3">
      <c r="B1953" s="14" t="s">
        <v>19</v>
      </c>
      <c r="C1953" s="14" t="s">
        <v>264</v>
      </c>
      <c r="D1953" s="14" t="s">
        <v>85</v>
      </c>
      <c r="E1953" s="15">
        <v>11.586773872375488</v>
      </c>
      <c r="F1953" s="15">
        <v>12</v>
      </c>
      <c r="G1953" s="15">
        <v>1</v>
      </c>
      <c r="H1953" s="15">
        <v>2</v>
      </c>
      <c r="I1953" s="15"/>
      <c r="J1953" s="15"/>
      <c r="K1953" s="15">
        <v>2</v>
      </c>
      <c r="L1953" s="15">
        <v>127.30669403076172</v>
      </c>
      <c r="M1953" s="15">
        <v>60.189998626708984</v>
      </c>
      <c r="N1953" s="15">
        <v>-43.143329620361328</v>
      </c>
      <c r="O1953" s="15">
        <v>281.2921142578125</v>
      </c>
    </row>
    <row r="1954" spans="2:15" ht="16.5" x14ac:dyDescent="0.3">
      <c r="B1954" s="14" t="s">
        <v>19</v>
      </c>
      <c r="C1954" s="14" t="s">
        <v>264</v>
      </c>
      <c r="D1954" s="14" t="s">
        <v>163</v>
      </c>
      <c r="E1954" s="15">
        <v>14.273716926574707</v>
      </c>
      <c r="F1954" s="15">
        <v>10</v>
      </c>
      <c r="G1954" s="15">
        <v>1</v>
      </c>
      <c r="H1954" s="15">
        <v>2</v>
      </c>
      <c r="I1954" s="15"/>
      <c r="J1954" s="15"/>
      <c r="K1954" s="15">
        <v>2</v>
      </c>
      <c r="L1954" s="15">
        <v>127.30669403076172</v>
      </c>
      <c r="M1954" s="15">
        <v>60.189998626708984</v>
      </c>
      <c r="N1954" s="15">
        <v>-49.121753692626953</v>
      </c>
      <c r="O1954" s="15">
        <v>277.95846557617188</v>
      </c>
    </row>
    <row r="1955" spans="2:15" ht="16.5" x14ac:dyDescent="0.3">
      <c r="B1955" s="14" t="s">
        <v>19</v>
      </c>
      <c r="C1955" s="14" t="s">
        <v>264</v>
      </c>
      <c r="D1955" s="14" t="s">
        <v>164</v>
      </c>
      <c r="E1955" s="15">
        <v>14.273716926574707</v>
      </c>
      <c r="F1955" s="15">
        <v>0</v>
      </c>
      <c r="G1955" s="15">
        <v>1</v>
      </c>
      <c r="H1955" s="15">
        <v>2</v>
      </c>
      <c r="I1955" s="15"/>
      <c r="J1955" s="15"/>
      <c r="K1955" s="15">
        <v>2</v>
      </c>
      <c r="L1955" s="15">
        <v>127.30669403076172</v>
      </c>
      <c r="M1955" s="15">
        <v>60.189998626708984</v>
      </c>
      <c r="N1955" s="15">
        <v>-35.431713104248047</v>
      </c>
      <c r="O1955" s="15">
        <v>296.27450561523438</v>
      </c>
    </row>
    <row r="1956" spans="2:15" ht="16.5" x14ac:dyDescent="0.3">
      <c r="B1956" s="14" t="s">
        <v>19</v>
      </c>
      <c r="C1956" s="14" t="s">
        <v>264</v>
      </c>
      <c r="D1956" s="14" t="s">
        <v>165</v>
      </c>
      <c r="E1956" s="15">
        <v>14.273716926574707</v>
      </c>
      <c r="F1956" s="15">
        <v>0</v>
      </c>
      <c r="G1956" s="15">
        <v>1</v>
      </c>
      <c r="H1956" s="15">
        <v>2</v>
      </c>
      <c r="I1956" s="15"/>
      <c r="J1956" s="15"/>
      <c r="K1956" s="15">
        <v>2</v>
      </c>
      <c r="L1956" s="15">
        <v>127.30669403076172</v>
      </c>
      <c r="M1956" s="15">
        <v>60.189998626708984</v>
      </c>
      <c r="N1956" s="15">
        <v>-32.686473846435547</v>
      </c>
      <c r="O1956" s="15">
        <v>198.90426635742188</v>
      </c>
    </row>
    <row r="1957" spans="2:15" ht="16.5" x14ac:dyDescent="0.3">
      <c r="B1957" s="14" t="s">
        <v>19</v>
      </c>
      <c r="C1957" s="14" t="s">
        <v>264</v>
      </c>
      <c r="D1957" s="14" t="s">
        <v>166</v>
      </c>
      <c r="E1957" s="15">
        <v>14.273716926574707</v>
      </c>
      <c r="F1957" s="15">
        <v>40</v>
      </c>
      <c r="G1957" s="15">
        <v>1</v>
      </c>
      <c r="H1957" s="15">
        <v>2</v>
      </c>
      <c r="I1957" s="15"/>
      <c r="J1957" s="15"/>
      <c r="K1957" s="15">
        <v>2</v>
      </c>
      <c r="L1957" s="15">
        <v>127.30669403076172</v>
      </c>
      <c r="M1957" s="15">
        <v>60.189998626708984</v>
      </c>
      <c r="N1957" s="15">
        <v>-36.714878082275391</v>
      </c>
      <c r="O1957" s="15">
        <v>162.06459045410156</v>
      </c>
    </row>
    <row r="1958" spans="2:15" ht="16.5" x14ac:dyDescent="0.3">
      <c r="B1958" s="14" t="s">
        <v>19</v>
      </c>
      <c r="C1958" s="14" t="s">
        <v>264</v>
      </c>
      <c r="D1958" s="14" t="s">
        <v>167</v>
      </c>
      <c r="E1958" s="15">
        <v>14.273716926574707</v>
      </c>
      <c r="F1958" s="15">
        <v>20</v>
      </c>
      <c r="G1958" s="15">
        <v>1</v>
      </c>
      <c r="H1958" s="15">
        <v>2</v>
      </c>
      <c r="I1958" s="15"/>
      <c r="J1958" s="15"/>
      <c r="K1958" s="15">
        <v>2</v>
      </c>
      <c r="L1958" s="15">
        <v>127.30669403076172</v>
      </c>
      <c r="M1958" s="15">
        <v>60.189998626708984</v>
      </c>
      <c r="N1958" s="15">
        <v>-37.782505035400391</v>
      </c>
      <c r="O1958" s="15">
        <v>138.88119506835938</v>
      </c>
    </row>
    <row r="1959" spans="2:15" ht="16.5" x14ac:dyDescent="0.3">
      <c r="B1959" s="14" t="s">
        <v>19</v>
      </c>
      <c r="C1959" s="14" t="s">
        <v>264</v>
      </c>
      <c r="D1959" s="14" t="s">
        <v>168</v>
      </c>
      <c r="E1959" s="15">
        <v>12.778125762939453</v>
      </c>
      <c r="F1959" s="15">
        <v>10</v>
      </c>
      <c r="G1959" s="15">
        <v>1</v>
      </c>
      <c r="H1959" s="15">
        <v>2</v>
      </c>
      <c r="I1959" s="15"/>
      <c r="J1959" s="15"/>
      <c r="K1959" s="15">
        <v>2</v>
      </c>
      <c r="L1959" s="15">
        <v>127.30669403076172</v>
      </c>
      <c r="M1959" s="15">
        <v>60.189998626708984</v>
      </c>
      <c r="N1959" s="15">
        <v>-36.763790130615234</v>
      </c>
      <c r="O1959" s="15">
        <v>121.71856689453125</v>
      </c>
    </row>
    <row r="1960" spans="2:15" ht="16.5" x14ac:dyDescent="0.3">
      <c r="B1960" s="14" t="s">
        <v>19</v>
      </c>
      <c r="C1960" s="14" t="s">
        <v>264</v>
      </c>
      <c r="D1960" s="14" t="s">
        <v>169</v>
      </c>
      <c r="E1960" s="15">
        <v>12.778125762939453</v>
      </c>
      <c r="F1960" s="15">
        <v>10</v>
      </c>
      <c r="G1960" s="15">
        <v>1</v>
      </c>
      <c r="H1960" s="15">
        <v>2</v>
      </c>
      <c r="I1960" s="15"/>
      <c r="J1960" s="15"/>
      <c r="K1960" s="15">
        <v>2</v>
      </c>
      <c r="L1960" s="15">
        <v>127.30669403076172</v>
      </c>
      <c r="M1960" s="15">
        <v>60.189998626708984</v>
      </c>
      <c r="N1960" s="15">
        <v>-34.954059600830078</v>
      </c>
      <c r="O1960" s="15">
        <v>102.12226104736328</v>
      </c>
    </row>
    <row r="1961" spans="2:15" ht="16.5" x14ac:dyDescent="0.3">
      <c r="B1961" s="14" t="s">
        <v>19</v>
      </c>
      <c r="C1961" s="14" t="s">
        <v>264</v>
      </c>
      <c r="D1961" s="14" t="s">
        <v>170</v>
      </c>
      <c r="E1961" s="15">
        <v>12.778125762939453</v>
      </c>
      <c r="F1961" s="15">
        <v>11</v>
      </c>
      <c r="G1961" s="15">
        <v>1</v>
      </c>
      <c r="H1961" s="15">
        <v>2</v>
      </c>
      <c r="I1961" s="15"/>
      <c r="J1961" s="15"/>
      <c r="K1961" s="15">
        <v>2</v>
      </c>
      <c r="L1961" s="15">
        <v>127.30669403076172</v>
      </c>
      <c r="M1961" s="15">
        <v>60.189998626708984</v>
      </c>
      <c r="N1961" s="15">
        <v>-31.1124267578125</v>
      </c>
      <c r="O1961" s="15">
        <v>81.29180908203125</v>
      </c>
    </row>
    <row r="1962" spans="2:15" ht="16.5" x14ac:dyDescent="0.3">
      <c r="B1962" s="14" t="s">
        <v>19</v>
      </c>
      <c r="C1962" s="14" t="s">
        <v>264</v>
      </c>
      <c r="D1962" s="14" t="s">
        <v>171</v>
      </c>
      <c r="E1962" s="15">
        <v>12.778125762939453</v>
      </c>
      <c r="F1962" s="15">
        <v>21</v>
      </c>
      <c r="G1962" s="15">
        <v>1</v>
      </c>
      <c r="H1962" s="15">
        <v>2</v>
      </c>
      <c r="I1962" s="15"/>
      <c r="J1962" s="15"/>
      <c r="K1962" s="15">
        <v>2</v>
      </c>
      <c r="L1962" s="15">
        <v>127.30669403076172</v>
      </c>
      <c r="M1962" s="15">
        <v>60.189998626708984</v>
      </c>
      <c r="N1962" s="15">
        <v>-28.702056884765625</v>
      </c>
      <c r="O1962" s="15">
        <v>82.549018859863281</v>
      </c>
    </row>
    <row r="1963" spans="2:15" ht="16.5" x14ac:dyDescent="0.3">
      <c r="B1963" s="14" t="s">
        <v>19</v>
      </c>
      <c r="C1963" s="14" t="s">
        <v>264</v>
      </c>
      <c r="D1963" s="14" t="s">
        <v>172</v>
      </c>
      <c r="E1963" s="15">
        <v>10.274730682373047</v>
      </c>
      <c r="F1963" s="15">
        <v>10</v>
      </c>
      <c r="G1963" s="15">
        <v>1</v>
      </c>
      <c r="H1963" s="15">
        <v>2</v>
      </c>
      <c r="I1963" s="15"/>
      <c r="J1963" s="15"/>
      <c r="K1963" s="15">
        <v>2</v>
      </c>
      <c r="L1963" s="15">
        <v>127.30669403076172</v>
      </c>
      <c r="M1963" s="15">
        <v>60.189998626708984</v>
      </c>
      <c r="N1963" s="15">
        <v>-24.596275329589844</v>
      </c>
      <c r="O1963" s="15">
        <v>84.867355346679688</v>
      </c>
    </row>
    <row r="1964" spans="2:15" ht="16.5" x14ac:dyDescent="0.3">
      <c r="B1964" s="14" t="s">
        <v>19</v>
      </c>
      <c r="C1964" s="14" t="s">
        <v>264</v>
      </c>
      <c r="D1964" s="14" t="s">
        <v>173</v>
      </c>
      <c r="E1964" s="15">
        <v>10.274730682373047</v>
      </c>
      <c r="F1964" s="15">
        <v>29</v>
      </c>
      <c r="G1964" s="15">
        <v>1</v>
      </c>
      <c r="H1964" s="15">
        <v>2</v>
      </c>
      <c r="I1964" s="15"/>
      <c r="J1964" s="15"/>
      <c r="K1964" s="15">
        <v>2</v>
      </c>
      <c r="L1964" s="15">
        <v>127.30669403076172</v>
      </c>
      <c r="M1964" s="15">
        <v>60.189998626708984</v>
      </c>
      <c r="N1964" s="15">
        <v>-26.351722717285156</v>
      </c>
      <c r="O1964" s="15">
        <v>96.366783142089844</v>
      </c>
    </row>
    <row r="1965" spans="2:15" ht="16.5" x14ac:dyDescent="0.3">
      <c r="B1965" s="14" t="s">
        <v>19</v>
      </c>
      <c r="C1965" s="14" t="s">
        <v>264</v>
      </c>
      <c r="D1965" s="14" t="s">
        <v>174</v>
      </c>
      <c r="E1965" s="15">
        <v>10.274730682373047</v>
      </c>
      <c r="F1965" s="15">
        <v>10</v>
      </c>
      <c r="G1965" s="15">
        <v>1</v>
      </c>
      <c r="H1965" s="15">
        <v>2</v>
      </c>
      <c r="I1965" s="15"/>
      <c r="J1965" s="15"/>
      <c r="K1965" s="15">
        <v>2</v>
      </c>
      <c r="L1965" s="15">
        <v>127.30669403076172</v>
      </c>
      <c r="M1965" s="15">
        <v>60.189998626708984</v>
      </c>
      <c r="N1965" s="15">
        <v>-27.252208709716797</v>
      </c>
      <c r="O1965" s="15">
        <v>114.92502593994141</v>
      </c>
    </row>
    <row r="1966" spans="2:15" ht="16.5" x14ac:dyDescent="0.3">
      <c r="B1966" s="14" t="s">
        <v>19</v>
      </c>
      <c r="C1966" s="14" t="s">
        <v>264</v>
      </c>
      <c r="D1966" s="14" t="s">
        <v>175</v>
      </c>
      <c r="E1966" s="15">
        <v>10.274730682373047</v>
      </c>
      <c r="F1966" s="15">
        <v>11</v>
      </c>
      <c r="G1966" s="15">
        <v>1</v>
      </c>
      <c r="H1966" s="15">
        <v>2</v>
      </c>
      <c r="I1966" s="15"/>
      <c r="J1966" s="15"/>
      <c r="K1966" s="15">
        <v>2</v>
      </c>
      <c r="L1966" s="15">
        <v>127.30669403076172</v>
      </c>
      <c r="M1966" s="15">
        <v>60.189998626708984</v>
      </c>
      <c r="N1966" s="15">
        <v>-20.879400253295898</v>
      </c>
      <c r="O1966" s="15">
        <v>133.886962890625</v>
      </c>
    </row>
    <row r="1967" spans="2:15" ht="16.5" x14ac:dyDescent="0.3">
      <c r="B1967" s="14" t="s">
        <v>19</v>
      </c>
      <c r="C1967" s="14" t="s">
        <v>264</v>
      </c>
      <c r="D1967" s="14" t="s">
        <v>176</v>
      </c>
      <c r="E1967" s="15">
        <v>6.3921966552734375</v>
      </c>
      <c r="F1967" s="15">
        <v>0</v>
      </c>
      <c r="G1967" s="15">
        <v>1</v>
      </c>
      <c r="H1967" s="15">
        <v>2</v>
      </c>
      <c r="I1967" s="15"/>
      <c r="J1967" s="15"/>
      <c r="K1967" s="15">
        <v>2</v>
      </c>
      <c r="L1967" s="15">
        <v>127.30669403076172</v>
      </c>
      <c r="M1967" s="15">
        <v>60.189998626708984</v>
      </c>
      <c r="N1967" s="15">
        <v>-23.970439910888672</v>
      </c>
      <c r="O1967" s="15">
        <v>151.38407897949219</v>
      </c>
    </row>
    <row r="1968" spans="2:15" ht="16.5" x14ac:dyDescent="0.3">
      <c r="B1968" s="14" t="s">
        <v>19</v>
      </c>
      <c r="C1968" s="14" t="s">
        <v>264</v>
      </c>
      <c r="D1968" s="14" t="s">
        <v>177</v>
      </c>
      <c r="E1968" s="15">
        <v>6.3921966552734375</v>
      </c>
      <c r="F1968" s="15">
        <v>41</v>
      </c>
      <c r="G1968" s="15">
        <v>1</v>
      </c>
      <c r="H1968" s="15">
        <v>2</v>
      </c>
      <c r="I1968" s="15"/>
      <c r="J1968" s="15"/>
      <c r="K1968" s="15">
        <v>2</v>
      </c>
      <c r="L1968" s="15">
        <v>127.30669403076172</v>
      </c>
      <c r="M1968" s="15">
        <v>60.189998626708984</v>
      </c>
      <c r="N1968" s="15">
        <v>-29.763729095458984</v>
      </c>
      <c r="O1968" s="15">
        <v>140.72663879394531</v>
      </c>
    </row>
    <row r="1969" spans="2:15" ht="16.5" x14ac:dyDescent="0.3">
      <c r="B1969" s="14" t="s">
        <v>19</v>
      </c>
      <c r="C1969" s="14" t="s">
        <v>264</v>
      </c>
      <c r="D1969" s="14" t="s">
        <v>178</v>
      </c>
      <c r="E1969" s="15">
        <v>6.3921966552734375</v>
      </c>
      <c r="F1969" s="15">
        <v>32</v>
      </c>
      <c r="G1969" s="15">
        <v>1</v>
      </c>
      <c r="H1969" s="15">
        <v>2</v>
      </c>
      <c r="I1969" s="15"/>
      <c r="J1969" s="15"/>
      <c r="K1969" s="15">
        <v>2</v>
      </c>
      <c r="L1969" s="15">
        <v>127.30669403076172</v>
      </c>
      <c r="M1969" s="15">
        <v>60.189998626708984</v>
      </c>
      <c r="N1969" s="15">
        <v>-25.367605209350586</v>
      </c>
      <c r="O1969" s="15">
        <v>171.3494873046875</v>
      </c>
    </row>
    <row r="1970" spans="2:15" ht="16.5" x14ac:dyDescent="0.3">
      <c r="B1970" s="14" t="s">
        <v>19</v>
      </c>
      <c r="C1970" s="14" t="s">
        <v>264</v>
      </c>
      <c r="D1970" s="14" t="s">
        <v>179</v>
      </c>
      <c r="E1970" s="15">
        <v>6.3921966552734375</v>
      </c>
      <c r="F1970" s="15">
        <v>41</v>
      </c>
      <c r="G1970" s="15">
        <v>1</v>
      </c>
      <c r="H1970" s="15">
        <v>2</v>
      </c>
      <c r="I1970" s="15"/>
      <c r="J1970" s="15"/>
      <c r="K1970" s="15">
        <v>2</v>
      </c>
      <c r="L1970" s="15">
        <v>127.30669403076172</v>
      </c>
      <c r="M1970" s="15">
        <v>50.930000305175781</v>
      </c>
      <c r="N1970" s="15">
        <v>-14.461888313293457</v>
      </c>
      <c r="O1970" s="15">
        <v>162.74510192871094</v>
      </c>
    </row>
    <row r="1971" spans="2:15" ht="16.5" x14ac:dyDescent="0.3">
      <c r="B1971" s="14" t="s">
        <v>19</v>
      </c>
      <c r="C1971" s="14" t="s">
        <v>264</v>
      </c>
      <c r="D1971" s="14" t="s">
        <v>180</v>
      </c>
      <c r="E1971" s="15">
        <v>4.3231468200683594</v>
      </c>
      <c r="F1971" s="15">
        <v>10</v>
      </c>
      <c r="G1971" s="15">
        <v>1</v>
      </c>
      <c r="H1971" s="15">
        <v>2</v>
      </c>
      <c r="I1971" s="15"/>
      <c r="J1971" s="15"/>
      <c r="K1971" s="15">
        <v>2</v>
      </c>
      <c r="L1971" s="15">
        <v>127.30669403076172</v>
      </c>
      <c r="M1971" s="15">
        <v>50.930000305175781</v>
      </c>
      <c r="N1971" s="15">
        <v>-21.095550537109375</v>
      </c>
      <c r="O1971" s="15">
        <v>155.30564880371094</v>
      </c>
    </row>
    <row r="1972" spans="2:15" ht="16.5" x14ac:dyDescent="0.3">
      <c r="B1972" s="14" t="s">
        <v>19</v>
      </c>
      <c r="C1972" s="14" t="s">
        <v>264</v>
      </c>
      <c r="D1972" s="14" t="s">
        <v>181</v>
      </c>
      <c r="E1972" s="15">
        <v>4.3231468200683594</v>
      </c>
      <c r="F1972" s="15">
        <v>32</v>
      </c>
      <c r="G1972" s="15">
        <v>1</v>
      </c>
      <c r="H1972" s="15">
        <v>2</v>
      </c>
      <c r="I1972" s="15"/>
      <c r="J1972" s="15"/>
      <c r="K1972" s="15">
        <v>2</v>
      </c>
      <c r="L1972" s="15">
        <v>127.30669403076172</v>
      </c>
      <c r="M1972" s="15">
        <v>50.930000305175781</v>
      </c>
      <c r="N1972" s="15">
        <v>-13.305230140686035</v>
      </c>
      <c r="O1972" s="15">
        <v>122.71049499511719</v>
      </c>
    </row>
    <row r="1973" spans="2:15" ht="16.5" x14ac:dyDescent="0.3">
      <c r="B1973" s="14" t="s">
        <v>19</v>
      </c>
      <c r="C1973" s="14" t="s">
        <v>264</v>
      </c>
      <c r="D1973" s="14" t="s">
        <v>182</v>
      </c>
      <c r="E1973" s="15">
        <v>4.3231468200683594</v>
      </c>
      <c r="F1973" s="15">
        <v>20</v>
      </c>
      <c r="G1973" s="15">
        <v>1</v>
      </c>
      <c r="H1973" s="15">
        <v>2</v>
      </c>
      <c r="I1973" s="15"/>
      <c r="J1973" s="15"/>
      <c r="K1973" s="15">
        <v>2</v>
      </c>
      <c r="L1973" s="15">
        <v>127.30669403076172</v>
      </c>
      <c r="M1973" s="15">
        <v>50.930000305175781</v>
      </c>
      <c r="N1973" s="15">
        <v>-25.848018646240234</v>
      </c>
      <c r="O1973" s="15">
        <v>102.61822509765625</v>
      </c>
    </row>
    <row r="1974" spans="2:15" ht="16.5" x14ac:dyDescent="0.3">
      <c r="B1974" s="14" t="s">
        <v>19</v>
      </c>
      <c r="C1974" s="14" t="s">
        <v>264</v>
      </c>
      <c r="D1974" s="14" t="s">
        <v>183</v>
      </c>
      <c r="E1974" s="15">
        <v>4.3231468200683594</v>
      </c>
      <c r="F1974" s="15">
        <v>11</v>
      </c>
      <c r="G1974" s="15">
        <v>1</v>
      </c>
      <c r="H1974" s="15">
        <v>2</v>
      </c>
      <c r="I1974" s="15"/>
      <c r="J1974" s="15"/>
      <c r="K1974" s="15">
        <v>2</v>
      </c>
      <c r="L1974" s="15">
        <v>127.30669403076172</v>
      </c>
      <c r="M1974" s="15">
        <v>50.930000305175781</v>
      </c>
      <c r="N1974" s="15">
        <v>-14.057350158691406</v>
      </c>
      <c r="O1974" s="15">
        <v>90.46136474609375</v>
      </c>
    </row>
    <row r="1975" spans="2:15" ht="16.5" x14ac:dyDescent="0.3">
      <c r="B1975" s="14" t="s">
        <v>19</v>
      </c>
      <c r="C1975" s="14" t="s">
        <v>264</v>
      </c>
      <c r="D1975" s="14" t="s">
        <v>184</v>
      </c>
      <c r="E1975" s="15">
        <v>4.3231468200683594</v>
      </c>
      <c r="F1975" s="15">
        <v>11</v>
      </c>
      <c r="G1975" s="15">
        <v>1</v>
      </c>
      <c r="H1975" s="15">
        <v>2</v>
      </c>
      <c r="I1975" s="15"/>
      <c r="J1975" s="15"/>
      <c r="K1975" s="15">
        <v>2</v>
      </c>
      <c r="L1975" s="15">
        <v>127.30669403076172</v>
      </c>
      <c r="M1975" s="15">
        <v>50.930000305175781</v>
      </c>
      <c r="N1975" s="15">
        <v>-14.799724578857422</v>
      </c>
      <c r="O1975" s="15">
        <v>65.397926330566406</v>
      </c>
    </row>
    <row r="1976" spans="2:15" ht="16.5" x14ac:dyDescent="0.3">
      <c r="B1976" s="14" t="s">
        <v>19</v>
      </c>
      <c r="C1976" s="14" t="s">
        <v>264</v>
      </c>
      <c r="D1976" s="14" t="s">
        <v>185</v>
      </c>
      <c r="E1976" s="15">
        <v>1.1848022937774658</v>
      </c>
      <c r="F1976" s="15">
        <v>21</v>
      </c>
      <c r="G1976" s="15">
        <v>1</v>
      </c>
      <c r="H1976" s="15">
        <v>2</v>
      </c>
      <c r="I1976" s="15"/>
      <c r="J1976" s="15"/>
      <c r="K1976" s="15">
        <v>2</v>
      </c>
      <c r="L1976" s="15">
        <v>127.30669403076172</v>
      </c>
      <c r="M1976" s="15">
        <v>48.150001525878906</v>
      </c>
      <c r="N1976" s="15">
        <v>-10.296554565429688</v>
      </c>
      <c r="O1976" s="15">
        <v>49.238754272460938</v>
      </c>
    </row>
    <row r="1977" spans="2:15" ht="16.5" x14ac:dyDescent="0.3">
      <c r="B1977" s="14" t="s">
        <v>19</v>
      </c>
      <c r="C1977" s="14" t="s">
        <v>264</v>
      </c>
      <c r="D1977" s="14" t="s">
        <v>186</v>
      </c>
      <c r="E1977" s="15">
        <v>1.1848022937774658</v>
      </c>
      <c r="F1977" s="15">
        <v>0</v>
      </c>
      <c r="G1977" s="15">
        <v>1</v>
      </c>
      <c r="H1977" s="15">
        <v>2</v>
      </c>
      <c r="I1977" s="15"/>
      <c r="J1977" s="15"/>
      <c r="K1977" s="15">
        <v>2</v>
      </c>
      <c r="L1977" s="15">
        <v>127.30669403076172</v>
      </c>
      <c r="M1977" s="15">
        <v>48.150001525878906</v>
      </c>
      <c r="N1977" s="15">
        <v>-6.4836306571960449</v>
      </c>
      <c r="O1977" s="15">
        <v>31.822376251220703</v>
      </c>
    </row>
    <row r="1978" spans="2:15" ht="16.5" x14ac:dyDescent="0.3">
      <c r="B1978" s="14" t="s">
        <v>19</v>
      </c>
      <c r="C1978" s="14" t="s">
        <v>264</v>
      </c>
      <c r="D1978" s="14" t="s">
        <v>187</v>
      </c>
      <c r="E1978" s="15">
        <v>1.1848022937774658</v>
      </c>
      <c r="F1978" s="15">
        <v>21</v>
      </c>
      <c r="G1978" s="15">
        <v>1</v>
      </c>
      <c r="H1978" s="15">
        <v>2</v>
      </c>
      <c r="I1978" s="15"/>
      <c r="J1978" s="15"/>
      <c r="K1978" s="15">
        <v>2</v>
      </c>
      <c r="L1978" s="15">
        <v>127.30669403076172</v>
      </c>
      <c r="M1978" s="15">
        <v>48.150001525878906</v>
      </c>
      <c r="N1978" s="15">
        <v>-7.9652743339538574</v>
      </c>
      <c r="O1978" s="15">
        <v>18.177623748779297</v>
      </c>
    </row>
    <row r="1979" spans="2:15" ht="16.5" x14ac:dyDescent="0.3">
      <c r="B1979" s="14" t="s">
        <v>19</v>
      </c>
      <c r="C1979" s="14" t="s">
        <v>264</v>
      </c>
      <c r="D1979" s="14" t="s">
        <v>188</v>
      </c>
      <c r="E1979" s="15">
        <v>1.1848022937774658</v>
      </c>
      <c r="F1979" s="15">
        <v>32</v>
      </c>
      <c r="G1979" s="15">
        <v>1</v>
      </c>
      <c r="H1979" s="15">
        <v>2</v>
      </c>
      <c r="I1979" s="15"/>
      <c r="J1979" s="15"/>
      <c r="K1979" s="15">
        <v>2</v>
      </c>
      <c r="L1979" s="15">
        <v>127.30669403076172</v>
      </c>
      <c r="M1979" s="15">
        <v>41.169998168945313</v>
      </c>
      <c r="N1979" s="15">
        <v>-7.1514472961425781</v>
      </c>
      <c r="O1979" s="15">
        <v>10.149942398071289</v>
      </c>
    </row>
    <row r="1980" spans="2:15" ht="16.5" x14ac:dyDescent="0.3">
      <c r="B1980" s="14" t="s">
        <v>19</v>
      </c>
      <c r="C1980" s="14" t="s">
        <v>264</v>
      </c>
      <c r="D1980" s="14" t="s">
        <v>189</v>
      </c>
      <c r="E1980" s="15">
        <v>5.7945919036865234</v>
      </c>
      <c r="F1980" s="15">
        <v>44</v>
      </c>
      <c r="G1980" s="15">
        <v>1</v>
      </c>
      <c r="H1980" s="15">
        <v>2</v>
      </c>
      <c r="I1980" s="15"/>
      <c r="J1980" s="15"/>
      <c r="K1980" s="15">
        <v>2</v>
      </c>
      <c r="L1980" s="15">
        <v>127.30669403076172</v>
      </c>
      <c r="M1980" s="15">
        <v>38.639999389648438</v>
      </c>
      <c r="N1980" s="15">
        <v>-8.8276052474975586</v>
      </c>
      <c r="O1980" s="15">
        <v>9.5386390686035156</v>
      </c>
    </row>
    <row r="1981" spans="2:15" ht="16.5" x14ac:dyDescent="0.3">
      <c r="B1981" s="14" t="s">
        <v>19</v>
      </c>
      <c r="C1981" s="14" t="s">
        <v>264</v>
      </c>
      <c r="D1981" s="14" t="s">
        <v>190</v>
      </c>
      <c r="E1981" s="15">
        <v>5.7945919036865234</v>
      </c>
      <c r="F1981" s="15">
        <v>34</v>
      </c>
      <c r="G1981" s="15">
        <v>1</v>
      </c>
      <c r="H1981" s="15">
        <v>2</v>
      </c>
      <c r="I1981" s="15"/>
      <c r="J1981" s="15"/>
      <c r="K1981" s="15">
        <v>2</v>
      </c>
      <c r="L1981" s="15">
        <v>127.30669403076172</v>
      </c>
      <c r="M1981" s="15">
        <v>38.069999694824219</v>
      </c>
      <c r="N1981" s="15">
        <v>-7.4287352561950684</v>
      </c>
      <c r="O1981" s="15">
        <v>18.558246612548828</v>
      </c>
    </row>
    <row r="1982" spans="2:15" ht="16.5" x14ac:dyDescent="0.3">
      <c r="B1982" s="14" t="s">
        <v>19</v>
      </c>
      <c r="C1982" s="14" t="s">
        <v>264</v>
      </c>
      <c r="D1982" s="14" t="s">
        <v>191</v>
      </c>
      <c r="E1982" s="15">
        <v>5.7945919036865234</v>
      </c>
      <c r="F1982" s="15">
        <v>25</v>
      </c>
      <c r="G1982" s="15">
        <v>1</v>
      </c>
      <c r="H1982" s="15">
        <v>2</v>
      </c>
      <c r="I1982" s="15"/>
      <c r="J1982" s="15"/>
      <c r="K1982" s="15">
        <v>2</v>
      </c>
      <c r="L1982" s="15">
        <v>127.30669403076172</v>
      </c>
      <c r="M1982" s="15">
        <v>37.569999694824219</v>
      </c>
      <c r="N1982" s="15">
        <v>-12.592379570007324</v>
      </c>
      <c r="O1982" s="15">
        <v>34.982700347900391</v>
      </c>
    </row>
    <row r="1983" spans="2:15" ht="16.5" x14ac:dyDescent="0.3">
      <c r="B1983" s="14" t="s">
        <v>19</v>
      </c>
      <c r="C1983" s="14" t="s">
        <v>264</v>
      </c>
      <c r="D1983" s="14" t="s">
        <v>192</v>
      </c>
      <c r="E1983" s="15">
        <v>5.7945919036865234</v>
      </c>
      <c r="F1983" s="15">
        <v>24</v>
      </c>
      <c r="G1983" s="15">
        <v>1</v>
      </c>
      <c r="H1983" s="15">
        <v>2</v>
      </c>
      <c r="I1983" s="15"/>
      <c r="J1983" s="15"/>
      <c r="K1983" s="15">
        <v>2</v>
      </c>
      <c r="L1983" s="15">
        <v>127.30669403076172</v>
      </c>
      <c r="M1983" s="15">
        <v>37.180000305175781</v>
      </c>
      <c r="N1983" s="15">
        <v>-13.775670051574707</v>
      </c>
      <c r="O1983" s="15">
        <v>54.117645263671875</v>
      </c>
    </row>
    <row r="1984" spans="2:15" ht="16.5" x14ac:dyDescent="0.3">
      <c r="B1984" s="14" t="s">
        <v>19</v>
      </c>
      <c r="C1984" s="14" t="s">
        <v>264</v>
      </c>
      <c r="D1984" s="14" t="s">
        <v>193</v>
      </c>
      <c r="E1984" s="15">
        <v>2.8347628116607666</v>
      </c>
      <c r="F1984" s="15">
        <v>48</v>
      </c>
      <c r="G1984" s="15">
        <v>1</v>
      </c>
      <c r="H1984" s="15">
        <v>2</v>
      </c>
      <c r="I1984" s="15"/>
      <c r="J1984" s="15"/>
      <c r="K1984" s="15">
        <v>2</v>
      </c>
      <c r="L1984" s="15">
        <v>127.30669403076172</v>
      </c>
      <c r="M1984" s="15">
        <v>36.970001220703125</v>
      </c>
      <c r="N1984" s="15">
        <v>-17.19630241394043</v>
      </c>
      <c r="O1984" s="15">
        <v>57.635524749755859</v>
      </c>
    </row>
    <row r="1985" spans="2:15" ht="16.5" x14ac:dyDescent="0.3">
      <c r="B1985" s="14" t="s">
        <v>19</v>
      </c>
      <c r="C1985" s="14" t="s">
        <v>264</v>
      </c>
      <c r="D1985" s="14" t="s">
        <v>194</v>
      </c>
      <c r="E1985" s="15">
        <v>2.8347628116607666</v>
      </c>
      <c r="F1985" s="15">
        <v>61</v>
      </c>
      <c r="G1985" s="15">
        <v>1</v>
      </c>
      <c r="H1985" s="15">
        <v>2</v>
      </c>
      <c r="I1985" s="15"/>
      <c r="J1985" s="15"/>
      <c r="K1985" s="15">
        <v>2</v>
      </c>
      <c r="L1985" s="15">
        <v>127.30669403076172</v>
      </c>
      <c r="M1985" s="15">
        <v>36.819999694824219</v>
      </c>
      <c r="N1985" s="15">
        <v>-15.77174186706543</v>
      </c>
      <c r="O1985" s="15">
        <v>72.698959350585938</v>
      </c>
    </row>
    <row r="1986" spans="2:15" ht="16.5" x14ac:dyDescent="0.3">
      <c r="B1986" s="14" t="s">
        <v>19</v>
      </c>
      <c r="C1986" s="14" t="s">
        <v>264</v>
      </c>
      <c r="D1986" s="14" t="s">
        <v>195</v>
      </c>
      <c r="E1986" s="15">
        <v>2.8347628116607666</v>
      </c>
      <c r="F1986" s="15">
        <v>34</v>
      </c>
      <c r="G1986" s="15">
        <v>1</v>
      </c>
      <c r="H1986" s="15">
        <v>2</v>
      </c>
      <c r="I1986" s="15"/>
      <c r="J1986" s="15"/>
      <c r="K1986" s="15">
        <v>2</v>
      </c>
      <c r="L1986" s="15">
        <v>127.30669403076172</v>
      </c>
      <c r="M1986" s="15">
        <v>36.689998626708984</v>
      </c>
      <c r="N1986" s="15">
        <v>-6.3443264961242676</v>
      </c>
      <c r="O1986" s="15">
        <v>131.56863403320313</v>
      </c>
    </row>
    <row r="1987" spans="2:15" ht="16.5" x14ac:dyDescent="0.3">
      <c r="B1987" s="14" t="s">
        <v>19</v>
      </c>
      <c r="C1987" s="14" t="s">
        <v>264</v>
      </c>
      <c r="D1987" s="14" t="s">
        <v>196</v>
      </c>
      <c r="E1987" s="15">
        <v>2.8347628116607666</v>
      </c>
      <c r="F1987" s="15">
        <v>24</v>
      </c>
      <c r="G1987" s="15">
        <v>1</v>
      </c>
      <c r="H1987" s="15">
        <v>2</v>
      </c>
      <c r="I1987" s="15"/>
      <c r="J1987" s="15"/>
      <c r="K1987" s="15">
        <v>2</v>
      </c>
      <c r="L1987" s="15">
        <v>127.30669403076172</v>
      </c>
      <c r="M1987" s="15">
        <v>36.560001373291016</v>
      </c>
      <c r="N1987" s="15">
        <v>-4.3406171798706055</v>
      </c>
      <c r="O1987" s="15">
        <v>200.53056335449219</v>
      </c>
    </row>
    <row r="1988" spans="2:15" ht="16.5" x14ac:dyDescent="0.3">
      <c r="B1988" s="14" t="s">
        <v>19</v>
      </c>
      <c r="C1988" s="14" t="s">
        <v>264</v>
      </c>
      <c r="D1988" s="14" t="s">
        <v>197</v>
      </c>
      <c r="E1988" s="15">
        <v>2.8347628116607666</v>
      </c>
      <c r="F1988" s="15">
        <v>0</v>
      </c>
      <c r="G1988" s="15">
        <v>1</v>
      </c>
      <c r="H1988" s="15">
        <v>2</v>
      </c>
      <c r="I1988" s="15"/>
      <c r="J1988" s="15"/>
      <c r="K1988" s="15">
        <v>2</v>
      </c>
      <c r="L1988" s="15">
        <v>127.30669403076172</v>
      </c>
      <c r="M1988" s="15">
        <v>36.430000305175781</v>
      </c>
      <c r="N1988" s="15">
        <v>-2.7506520748138428</v>
      </c>
      <c r="O1988" s="15">
        <v>207.65859985351563</v>
      </c>
    </row>
    <row r="1989" spans="2:15" ht="16.5" x14ac:dyDescent="0.3">
      <c r="B1989" s="14" t="s">
        <v>19</v>
      </c>
      <c r="C1989" s="14" t="s">
        <v>264</v>
      </c>
      <c r="D1989" s="14" t="s">
        <v>198</v>
      </c>
      <c r="E1989" s="15">
        <v>3.3458399772644043</v>
      </c>
      <c r="F1989" s="15">
        <v>35</v>
      </c>
      <c r="G1989" s="15">
        <v>1</v>
      </c>
      <c r="H1989" s="15">
        <v>2</v>
      </c>
      <c r="I1989" s="15"/>
      <c r="J1989" s="15"/>
      <c r="K1989" s="15">
        <v>2</v>
      </c>
      <c r="L1989" s="15">
        <v>127.30669403076172</v>
      </c>
      <c r="M1989" s="15">
        <v>36.330001831054688</v>
      </c>
      <c r="N1989" s="15">
        <v>0.53636932373046875</v>
      </c>
      <c r="O1989" s="15">
        <v>172.21453857421875</v>
      </c>
    </row>
    <row r="1990" spans="2:15" ht="16.5" x14ac:dyDescent="0.3">
      <c r="B1990" s="14" t="s">
        <v>19</v>
      </c>
      <c r="C1990" s="14" t="s">
        <v>264</v>
      </c>
      <c r="D1990" s="14" t="s">
        <v>199</v>
      </c>
      <c r="E1990" s="15">
        <v>3.3458399772644043</v>
      </c>
      <c r="F1990" s="15">
        <v>34</v>
      </c>
      <c r="G1990" s="15">
        <v>1</v>
      </c>
      <c r="H1990" s="15">
        <v>2</v>
      </c>
      <c r="I1990" s="15"/>
      <c r="J1990" s="15"/>
      <c r="K1990" s="15">
        <v>2</v>
      </c>
      <c r="L1990" s="15">
        <v>127.30669403076172</v>
      </c>
      <c r="M1990" s="15">
        <v>36.209999084472656</v>
      </c>
      <c r="N1990" s="15">
        <v>-1.1516600847244263</v>
      </c>
      <c r="O1990" s="15">
        <v>257.92388916015625</v>
      </c>
    </row>
    <row r="1991" spans="2:15" ht="16.5" x14ac:dyDescent="0.3">
      <c r="B1991" s="14" t="s">
        <v>19</v>
      </c>
      <c r="C1991" s="14" t="s">
        <v>264</v>
      </c>
      <c r="D1991" s="14" t="s">
        <v>200</v>
      </c>
      <c r="E1991" s="15">
        <v>3.3458399772644043</v>
      </c>
      <c r="F1991" s="15">
        <v>22</v>
      </c>
      <c r="G1991" s="15">
        <v>1</v>
      </c>
      <c r="H1991" s="15">
        <v>2</v>
      </c>
      <c r="I1991" s="15"/>
      <c r="J1991" s="15"/>
      <c r="K1991" s="15">
        <v>2</v>
      </c>
      <c r="L1991" s="15">
        <v>127.30669403076172</v>
      </c>
      <c r="M1991" s="15">
        <v>41.610000610351563</v>
      </c>
      <c r="N1991" s="15">
        <v>-7.7944097518920898</v>
      </c>
      <c r="O1991" s="15">
        <v>173.24105834960938</v>
      </c>
    </row>
    <row r="1992" spans="2:15" ht="16.5" x14ac:dyDescent="0.3">
      <c r="B1992" s="14" t="s">
        <v>19</v>
      </c>
      <c r="C1992" s="14" t="s">
        <v>264</v>
      </c>
      <c r="D1992" s="14" t="s">
        <v>201</v>
      </c>
      <c r="E1992" s="15">
        <v>3.3458399772644043</v>
      </c>
      <c r="F1992" s="15">
        <v>45</v>
      </c>
      <c r="G1992" s="15">
        <v>1</v>
      </c>
      <c r="H1992" s="15">
        <v>2</v>
      </c>
      <c r="I1992" s="15"/>
      <c r="J1992" s="15"/>
      <c r="K1992" s="15">
        <v>2</v>
      </c>
      <c r="L1992" s="15">
        <v>127.30669403076172</v>
      </c>
      <c r="M1992" s="15">
        <v>41.450000762939453</v>
      </c>
      <c r="N1992" s="15">
        <v>-5.5939726829528809</v>
      </c>
      <c r="O1992" s="15">
        <v>118.88120269775391</v>
      </c>
    </row>
    <row r="1993" spans="2:15" ht="16.5" x14ac:dyDescent="0.3">
      <c r="B1993" s="14" t="s">
        <v>19</v>
      </c>
      <c r="C1993" s="14" t="s">
        <v>264</v>
      </c>
      <c r="D1993" s="14" t="s">
        <v>202</v>
      </c>
      <c r="E1993" s="15">
        <v>2.2673289775848389</v>
      </c>
      <c r="F1993" s="15">
        <v>23</v>
      </c>
      <c r="G1993" s="15">
        <v>1</v>
      </c>
      <c r="H1993" s="15">
        <v>2</v>
      </c>
      <c r="I1993" s="15"/>
      <c r="J1993" s="15"/>
      <c r="K1993" s="15">
        <v>2</v>
      </c>
      <c r="L1993" s="15">
        <v>127.30669403076172</v>
      </c>
      <c r="M1993" s="15">
        <v>41.279998779296875</v>
      </c>
      <c r="N1993" s="15">
        <v>-6.7923884391784668</v>
      </c>
      <c r="O1993" s="15">
        <v>94.440597534179688</v>
      </c>
    </row>
    <row r="1994" spans="2:15" ht="16.5" x14ac:dyDescent="0.3">
      <c r="B1994" s="14" t="s">
        <v>19</v>
      </c>
      <c r="C1994" s="14" t="s">
        <v>264</v>
      </c>
      <c r="D1994" s="14" t="s">
        <v>203</v>
      </c>
      <c r="E1994" s="15">
        <v>2.2673289775848389</v>
      </c>
      <c r="F1994" s="15">
        <v>12</v>
      </c>
      <c r="G1994" s="15">
        <v>1</v>
      </c>
      <c r="H1994" s="15">
        <v>2</v>
      </c>
      <c r="I1994" s="15"/>
      <c r="J1994" s="15"/>
      <c r="K1994" s="15">
        <v>2</v>
      </c>
      <c r="L1994" s="15">
        <v>127.30669403076172</v>
      </c>
      <c r="M1994" s="15">
        <v>41.080001831054688</v>
      </c>
      <c r="N1994" s="15">
        <v>-13.232437133789063</v>
      </c>
      <c r="O1994" s="15">
        <v>78.950401306152344</v>
      </c>
    </row>
    <row r="1995" spans="2:15" ht="16.5" x14ac:dyDescent="0.3">
      <c r="B1995" s="14" t="s">
        <v>19</v>
      </c>
      <c r="C1995" s="14" t="s">
        <v>264</v>
      </c>
      <c r="D1995" s="14" t="s">
        <v>204</v>
      </c>
      <c r="E1995" s="15">
        <v>2.2673289775848389</v>
      </c>
      <c r="F1995" s="15">
        <v>23</v>
      </c>
      <c r="G1995" s="15">
        <v>1</v>
      </c>
      <c r="H1995" s="15">
        <v>2</v>
      </c>
      <c r="I1995" s="15"/>
      <c r="J1995" s="15"/>
      <c r="K1995" s="15">
        <v>2</v>
      </c>
      <c r="L1995" s="15">
        <v>127.30669403076172</v>
      </c>
      <c r="M1995" s="15">
        <v>40.849998474121094</v>
      </c>
      <c r="N1995" s="15">
        <v>-12.299769401550293</v>
      </c>
      <c r="O1995" s="15">
        <v>71.199539184570313</v>
      </c>
    </row>
    <row r="1996" spans="2:15" ht="16.5" x14ac:dyDescent="0.3">
      <c r="B1996" s="14" t="s">
        <v>19</v>
      </c>
      <c r="C1996" s="14" t="s">
        <v>264</v>
      </c>
      <c r="D1996" s="14" t="s">
        <v>205</v>
      </c>
      <c r="E1996" s="15">
        <v>2.2673289775848389</v>
      </c>
      <c r="F1996" s="15">
        <v>46</v>
      </c>
      <c r="G1996" s="15">
        <v>1</v>
      </c>
      <c r="H1996" s="15">
        <v>2</v>
      </c>
      <c r="I1996" s="15"/>
      <c r="J1996" s="15"/>
      <c r="K1996" s="15">
        <v>2</v>
      </c>
      <c r="L1996" s="15">
        <v>127.30669403076172</v>
      </c>
      <c r="M1996" s="15">
        <v>40.669998168945313</v>
      </c>
      <c r="N1996" s="15">
        <v>-10.576494216918945</v>
      </c>
      <c r="O1996" s="15">
        <v>90.196075439453125</v>
      </c>
    </row>
    <row r="1997" spans="2:15" ht="16.5" x14ac:dyDescent="0.3">
      <c r="B1997" s="14" t="s">
        <v>19</v>
      </c>
      <c r="C1997" s="14" t="s">
        <v>264</v>
      </c>
      <c r="D1997" s="14" t="s">
        <v>206</v>
      </c>
      <c r="E1997" s="15">
        <v>2.2673289775848389</v>
      </c>
      <c r="F1997" s="15">
        <v>34</v>
      </c>
      <c r="G1997" s="15">
        <v>1</v>
      </c>
      <c r="H1997" s="15">
        <v>2</v>
      </c>
      <c r="I1997" s="15"/>
      <c r="J1997" s="15"/>
      <c r="K1997" s="15">
        <v>2</v>
      </c>
      <c r="L1997" s="15">
        <v>127.30669403076172</v>
      </c>
      <c r="M1997" s="15">
        <v>40.540000915527344</v>
      </c>
      <c r="N1997" s="15">
        <v>-7.2040705680847168</v>
      </c>
      <c r="O1997" s="15">
        <v>117.03575897216797</v>
      </c>
    </row>
    <row r="1998" spans="2:15" ht="16.5" x14ac:dyDescent="0.3">
      <c r="B1998" s="14" t="s">
        <v>19</v>
      </c>
      <c r="C1998" s="14" t="s">
        <v>264</v>
      </c>
      <c r="D1998" s="14" t="s">
        <v>207</v>
      </c>
      <c r="E1998" s="15">
        <v>1.762871265411377</v>
      </c>
      <c r="F1998" s="15">
        <v>11</v>
      </c>
      <c r="G1998" s="15">
        <v>1</v>
      </c>
      <c r="H1998" s="15">
        <v>2</v>
      </c>
      <c r="I1998" s="15"/>
      <c r="J1998" s="15"/>
      <c r="K1998" s="15">
        <v>2</v>
      </c>
      <c r="L1998" s="15">
        <v>127.30669403076172</v>
      </c>
      <c r="M1998" s="15">
        <v>40.450000762939453</v>
      </c>
      <c r="N1998" s="15">
        <v>-13.556779861450195</v>
      </c>
      <c r="O1998" s="15">
        <v>171.71856689453125</v>
      </c>
    </row>
    <row r="1999" spans="2:15" ht="16.5" x14ac:dyDescent="0.3">
      <c r="B1999" s="14" t="s">
        <v>19</v>
      </c>
      <c r="C1999" s="14" t="s">
        <v>264</v>
      </c>
      <c r="D1999" s="14" t="s">
        <v>350</v>
      </c>
      <c r="E1999" s="15">
        <v>1.762871265411377</v>
      </c>
      <c r="F1999" s="15">
        <v>22</v>
      </c>
      <c r="G1999" s="15">
        <v>1</v>
      </c>
      <c r="H1999" s="15">
        <v>2</v>
      </c>
      <c r="I1999" s="15"/>
      <c r="J1999" s="15"/>
      <c r="K1999" s="15">
        <v>2</v>
      </c>
      <c r="L1999" s="15">
        <v>127.30669403076172</v>
      </c>
      <c r="M1999" s="15">
        <v>40.369998931884766</v>
      </c>
      <c r="N1999" s="15">
        <v>-13.072212219238281</v>
      </c>
      <c r="O1999" s="15">
        <v>249.04267883300781</v>
      </c>
    </row>
    <row r="2000" spans="2:15" ht="16.5" x14ac:dyDescent="0.3">
      <c r="B2000" s="14" t="s">
        <v>19</v>
      </c>
      <c r="C2000" s="14" t="s">
        <v>264</v>
      </c>
      <c r="D2000" s="14" t="s">
        <v>351</v>
      </c>
      <c r="E2000" s="15">
        <v>1.762871265411377</v>
      </c>
      <c r="F2000" s="15">
        <v>32</v>
      </c>
      <c r="G2000" s="15">
        <v>1</v>
      </c>
      <c r="H2000" s="15">
        <v>2</v>
      </c>
      <c r="I2000" s="15"/>
      <c r="J2000" s="15"/>
      <c r="K2000" s="15">
        <v>2</v>
      </c>
      <c r="L2000" s="15">
        <v>127.30669403076172</v>
      </c>
      <c r="M2000" s="15">
        <v>40.319999694824219</v>
      </c>
      <c r="N2000" s="15">
        <v>-12.724976539611816</v>
      </c>
      <c r="O2000" s="15">
        <v>371.16494750976563</v>
      </c>
    </row>
    <row r="2001" spans="2:15" ht="16.5" x14ac:dyDescent="0.3">
      <c r="B2001" s="14" t="s">
        <v>19</v>
      </c>
      <c r="C2001" s="14" t="s">
        <v>264</v>
      </c>
      <c r="D2001" s="14" t="s">
        <v>352</v>
      </c>
      <c r="E2001" s="15">
        <v>1.762871265411377</v>
      </c>
      <c r="F2001" s="15">
        <v>22</v>
      </c>
      <c r="G2001" s="15">
        <v>1</v>
      </c>
      <c r="H2001" s="15">
        <v>2</v>
      </c>
      <c r="I2001" s="15"/>
      <c r="J2001" s="15"/>
      <c r="K2001" s="15">
        <v>2</v>
      </c>
      <c r="L2001" s="15">
        <v>127.30669403076172</v>
      </c>
      <c r="M2001" s="15">
        <v>42.090000152587891</v>
      </c>
      <c r="N2001" s="15">
        <v>-12.036142349243164</v>
      </c>
      <c r="O2001" s="15">
        <v>526.1361083984375</v>
      </c>
    </row>
    <row r="2002" spans="2:15" ht="16.5" x14ac:dyDescent="0.3">
      <c r="B2002" s="14" t="s">
        <v>19</v>
      </c>
      <c r="C2002" s="14" t="s">
        <v>264</v>
      </c>
      <c r="D2002" s="14" t="s">
        <v>353</v>
      </c>
      <c r="E2002" s="15">
        <v>-0.41377553343772888</v>
      </c>
      <c r="F2002" s="15">
        <v>33</v>
      </c>
      <c r="G2002" s="15">
        <v>1</v>
      </c>
      <c r="H2002" s="15">
        <v>2</v>
      </c>
      <c r="I2002" s="15"/>
      <c r="J2002" s="15"/>
      <c r="K2002" s="15">
        <v>2</v>
      </c>
      <c r="L2002" s="15">
        <v>127.30669403076172</v>
      </c>
      <c r="M2002" s="15">
        <v>40.220001220703125</v>
      </c>
      <c r="N2002" s="15">
        <v>-13.10653018951416</v>
      </c>
      <c r="O2002" s="15">
        <v>666.6551513671875</v>
      </c>
    </row>
    <row r="2003" spans="2:15" ht="16.5" x14ac:dyDescent="0.3">
      <c r="B2003" s="14" t="s">
        <v>19</v>
      </c>
      <c r="C2003" s="14" t="s">
        <v>264</v>
      </c>
      <c r="D2003" s="14" t="s">
        <v>354</v>
      </c>
      <c r="E2003" s="15">
        <v>-0.41377553343772888</v>
      </c>
      <c r="F2003" s="15">
        <v>23</v>
      </c>
      <c r="G2003" s="15">
        <v>1</v>
      </c>
      <c r="H2003" s="15">
        <v>2</v>
      </c>
      <c r="I2003" s="15"/>
      <c r="J2003" s="15"/>
      <c r="K2003" s="15">
        <v>2</v>
      </c>
      <c r="L2003" s="15">
        <v>127.30669403076172</v>
      </c>
      <c r="M2003" s="15">
        <v>40.169998168945313</v>
      </c>
      <c r="N2003" s="15">
        <v>-14.007109642028809</v>
      </c>
      <c r="O2003" s="15">
        <v>776.12457275390625</v>
      </c>
    </row>
    <row r="2004" spans="2:15" ht="16.5" x14ac:dyDescent="0.3">
      <c r="B2004" s="14" t="s">
        <v>19</v>
      </c>
      <c r="C2004" s="14" t="s">
        <v>264</v>
      </c>
      <c r="D2004" s="14" t="s">
        <v>355</v>
      </c>
      <c r="E2004" s="15">
        <v>-0.41377553343772888</v>
      </c>
      <c r="F2004" s="15">
        <v>13</v>
      </c>
      <c r="G2004" s="15">
        <v>1</v>
      </c>
      <c r="H2004" s="15">
        <v>2</v>
      </c>
      <c r="I2004" s="15"/>
      <c r="J2004" s="15"/>
      <c r="K2004" s="15">
        <v>2</v>
      </c>
      <c r="L2004" s="15">
        <v>127.30669403076172</v>
      </c>
      <c r="M2004" s="15">
        <v>40.119998931884766</v>
      </c>
      <c r="N2004" s="15">
        <v>-9.6030769348144531</v>
      </c>
      <c r="O2004" s="15">
        <v>735.8477783203125</v>
      </c>
    </row>
    <row r="2005" spans="2:15" ht="16.5" x14ac:dyDescent="0.3">
      <c r="B2005" s="14" t="s">
        <v>19</v>
      </c>
      <c r="C2005" s="14" t="s">
        <v>264</v>
      </c>
      <c r="D2005" s="14" t="s">
        <v>356</v>
      </c>
      <c r="E2005" s="15">
        <v>-0.41377553343772888</v>
      </c>
      <c r="F2005" s="15">
        <v>28</v>
      </c>
      <c r="G2005" s="15">
        <v>1</v>
      </c>
      <c r="H2005" s="15">
        <v>2</v>
      </c>
      <c r="I2005" s="15"/>
      <c r="J2005" s="15"/>
      <c r="K2005" s="15">
        <v>2</v>
      </c>
      <c r="L2005" s="15">
        <v>127.30669403076172</v>
      </c>
      <c r="M2005" s="15">
        <v>41.009998321533203</v>
      </c>
      <c r="N2005" s="15">
        <v>-27.58991813659668</v>
      </c>
      <c r="O2005" s="15">
        <v>596.00921630859375</v>
      </c>
    </row>
    <row r="2006" spans="2:15" ht="16.5" x14ac:dyDescent="0.3">
      <c r="B2006" s="14" t="s">
        <v>19</v>
      </c>
      <c r="C2006" s="14" t="s">
        <v>264</v>
      </c>
      <c r="D2006" s="14" t="s">
        <v>357</v>
      </c>
      <c r="E2006" s="15">
        <v>-1.9664868116378784</v>
      </c>
      <c r="F2006" s="15">
        <v>25</v>
      </c>
      <c r="G2006" s="15">
        <v>1</v>
      </c>
      <c r="H2006" s="15">
        <v>2</v>
      </c>
      <c r="I2006" s="15"/>
      <c r="J2006" s="15"/>
      <c r="K2006" s="15">
        <v>2</v>
      </c>
      <c r="L2006" s="15">
        <v>127.30669403076172</v>
      </c>
      <c r="M2006" s="15">
        <v>42.189998626708984</v>
      </c>
      <c r="N2006" s="15">
        <v>-35.504421234130859</v>
      </c>
      <c r="O2006" s="15">
        <v>1204.5758056640625</v>
      </c>
    </row>
    <row r="2007" spans="2:15" ht="16.5" x14ac:dyDescent="0.3">
      <c r="B2007" s="14" t="s">
        <v>19</v>
      </c>
      <c r="C2007" s="14" t="s">
        <v>264</v>
      </c>
      <c r="D2007" s="14" t="s">
        <v>358</v>
      </c>
      <c r="E2007" s="15">
        <v>-1.9664868116378784</v>
      </c>
      <c r="F2007" s="15">
        <v>12</v>
      </c>
      <c r="G2007" s="15">
        <v>1</v>
      </c>
      <c r="H2007" s="15">
        <v>2</v>
      </c>
      <c r="I2007" s="15"/>
      <c r="J2007" s="15"/>
      <c r="K2007" s="15">
        <v>2</v>
      </c>
      <c r="L2007" s="15">
        <v>127.30669403076172</v>
      </c>
      <c r="M2007" s="15">
        <v>42.119998931884766</v>
      </c>
      <c r="N2007" s="15">
        <v>-28.370206832885742</v>
      </c>
      <c r="O2007" s="15">
        <v>1724.0592041015625</v>
      </c>
    </row>
    <row r="2008" spans="2:15" ht="16.5" x14ac:dyDescent="0.3">
      <c r="B2008" s="14" t="s">
        <v>19</v>
      </c>
      <c r="C2008" s="14" t="s">
        <v>264</v>
      </c>
      <c r="D2008" s="14" t="s">
        <v>359</v>
      </c>
      <c r="E2008" s="15">
        <v>-1.9664868116378784</v>
      </c>
      <c r="F2008" s="15">
        <v>12</v>
      </c>
      <c r="G2008" s="15">
        <v>1</v>
      </c>
      <c r="H2008" s="15">
        <v>2</v>
      </c>
      <c r="I2008" s="15"/>
      <c r="J2008" s="15"/>
      <c r="K2008" s="15">
        <v>2</v>
      </c>
      <c r="L2008" s="15">
        <v>127.30669403076172</v>
      </c>
      <c r="M2008" s="15">
        <v>42.060001373291016</v>
      </c>
      <c r="N2008" s="15">
        <v>-19.82176399230957</v>
      </c>
      <c r="O2008" s="15">
        <v>2097.6357421875</v>
      </c>
    </row>
    <row r="2009" spans="2:15" ht="16.5" x14ac:dyDescent="0.3">
      <c r="B2009" s="14" t="s">
        <v>19</v>
      </c>
      <c r="C2009" s="14" t="s">
        <v>264</v>
      </c>
      <c r="D2009" s="14" t="s">
        <v>360</v>
      </c>
      <c r="E2009" s="15">
        <v>-1.9664868116378784</v>
      </c>
      <c r="F2009" s="15">
        <v>22</v>
      </c>
      <c r="G2009" s="15">
        <v>1</v>
      </c>
      <c r="H2009" s="15">
        <v>2</v>
      </c>
      <c r="I2009" s="15"/>
      <c r="J2009" s="15"/>
      <c r="K2009" s="15">
        <v>2</v>
      </c>
      <c r="L2009" s="15">
        <v>127.30669403076172</v>
      </c>
      <c r="M2009" s="15">
        <v>40.229999542236328</v>
      </c>
      <c r="N2009" s="15">
        <v>-18.615756988525391</v>
      </c>
      <c r="O2009" s="15">
        <v>2437.062255859375</v>
      </c>
    </row>
    <row r="2010" spans="2:15" ht="16.5" x14ac:dyDescent="0.3">
      <c r="B2010" s="14" t="s">
        <v>19</v>
      </c>
      <c r="C2010" s="14" t="s">
        <v>264</v>
      </c>
      <c r="D2010" s="14" t="s">
        <v>361</v>
      </c>
      <c r="E2010" s="15">
        <v>-1.9664868116378784</v>
      </c>
      <c r="F2010" s="15">
        <v>11</v>
      </c>
      <c r="G2010" s="15">
        <v>1</v>
      </c>
      <c r="H2010" s="15">
        <v>2</v>
      </c>
      <c r="I2010" s="15"/>
      <c r="J2010" s="15"/>
      <c r="K2010" s="15">
        <v>2</v>
      </c>
      <c r="L2010" s="15">
        <v>127.30669403076172</v>
      </c>
      <c r="M2010" s="15">
        <v>40.209999084472656</v>
      </c>
      <c r="N2010" s="15">
        <v>-16.382959365844727</v>
      </c>
      <c r="O2010" s="15">
        <v>2882.1669921875</v>
      </c>
    </row>
    <row r="2011" spans="2:15" ht="16.5" x14ac:dyDescent="0.3">
      <c r="B2011" s="14" t="s">
        <v>19</v>
      </c>
      <c r="C2011" s="14" t="s">
        <v>264</v>
      </c>
      <c r="D2011" s="14" t="s">
        <v>362</v>
      </c>
      <c r="E2011" s="15">
        <v>-2.8622062206268311</v>
      </c>
      <c r="F2011" s="15">
        <v>34</v>
      </c>
      <c r="G2011" s="15">
        <v>1</v>
      </c>
      <c r="H2011" s="15">
        <v>2</v>
      </c>
      <c r="I2011" s="15"/>
      <c r="J2011" s="15"/>
      <c r="K2011" s="15">
        <v>2</v>
      </c>
      <c r="L2011" s="15">
        <v>127.30669403076172</v>
      </c>
      <c r="M2011" s="15">
        <v>40.180000305175781</v>
      </c>
      <c r="N2011" s="15">
        <v>-16.996639251708984</v>
      </c>
      <c r="O2011" s="15">
        <v>2673.558349609375</v>
      </c>
    </row>
    <row r="2012" spans="2:15" ht="16.5" x14ac:dyDescent="0.3">
      <c r="B2012" s="14" t="s">
        <v>19</v>
      </c>
      <c r="C2012" s="14" t="s">
        <v>264</v>
      </c>
      <c r="D2012" s="14" t="s">
        <v>363</v>
      </c>
      <c r="E2012" s="15">
        <v>-2.8622062206268311</v>
      </c>
      <c r="F2012" s="15">
        <v>48</v>
      </c>
      <c r="G2012" s="15">
        <v>1</v>
      </c>
      <c r="H2012" s="15">
        <v>2</v>
      </c>
      <c r="I2012" s="15"/>
      <c r="J2012" s="15"/>
      <c r="K2012" s="15">
        <v>2</v>
      </c>
      <c r="L2012" s="15">
        <v>127.30669403076172</v>
      </c>
      <c r="M2012" s="15">
        <v>40.139999389648438</v>
      </c>
      <c r="N2012" s="15">
        <v>-11.74757194519043</v>
      </c>
      <c r="O2012" s="15">
        <v>1981.9176025390625</v>
      </c>
    </row>
    <row r="2013" spans="2:15" ht="16.5" x14ac:dyDescent="0.3">
      <c r="B2013" s="14" t="s">
        <v>19</v>
      </c>
      <c r="C2013" s="14" t="s">
        <v>264</v>
      </c>
      <c r="D2013" s="14" t="s">
        <v>364</v>
      </c>
      <c r="E2013" s="15">
        <v>-2.8622062206268311</v>
      </c>
      <c r="F2013" s="15">
        <v>37</v>
      </c>
      <c r="G2013" s="15">
        <v>1</v>
      </c>
      <c r="H2013" s="15">
        <v>2</v>
      </c>
      <c r="I2013" s="15"/>
      <c r="J2013" s="15"/>
      <c r="K2013" s="15">
        <v>2</v>
      </c>
      <c r="L2013" s="15">
        <v>127.30669403076172</v>
      </c>
      <c r="M2013" s="15">
        <v>14.810000419616699</v>
      </c>
      <c r="N2013" s="15">
        <v>-13.193421363830566</v>
      </c>
      <c r="O2013" s="15">
        <v>1447.73486328125</v>
      </c>
    </row>
    <row r="2014" spans="2:15" ht="16.5" x14ac:dyDescent="0.3">
      <c r="B2014" s="14" t="s">
        <v>19</v>
      </c>
      <c r="C2014" s="14" t="s">
        <v>264</v>
      </c>
      <c r="D2014" s="14" t="s">
        <v>365</v>
      </c>
      <c r="E2014" s="15">
        <v>-2.8622062206268311</v>
      </c>
      <c r="F2014" s="15">
        <v>9</v>
      </c>
      <c r="G2014" s="15">
        <v>1</v>
      </c>
      <c r="H2014" s="15">
        <v>2</v>
      </c>
      <c r="I2014" s="15"/>
      <c r="J2014" s="15"/>
      <c r="K2014" s="15">
        <v>2</v>
      </c>
      <c r="L2014" s="15">
        <v>127.30669403076172</v>
      </c>
      <c r="M2014" s="15">
        <v>14.810000419616699</v>
      </c>
      <c r="N2014" s="15">
        <v>-9.5880928039550781</v>
      </c>
      <c r="O2014" s="15">
        <v>1156.539306640625</v>
      </c>
    </row>
    <row r="2015" spans="2:15" ht="16.5" x14ac:dyDescent="0.3">
      <c r="B2015" s="14" t="s">
        <v>19</v>
      </c>
      <c r="C2015" s="14" t="s">
        <v>264</v>
      </c>
      <c r="D2015" s="14" t="s">
        <v>366</v>
      </c>
      <c r="E2015" s="15">
        <v>-1.2122225761413574</v>
      </c>
      <c r="F2015" s="15">
        <v>19</v>
      </c>
      <c r="G2015" s="15">
        <v>1</v>
      </c>
      <c r="H2015" s="15">
        <v>2</v>
      </c>
      <c r="I2015" s="15"/>
      <c r="J2015" s="15"/>
      <c r="K2015" s="15">
        <v>2</v>
      </c>
      <c r="L2015" s="15">
        <v>127.30669403076172</v>
      </c>
      <c r="M2015" s="15">
        <v>14.810000419616699</v>
      </c>
      <c r="N2015" s="15">
        <v>-10.884792327880859</v>
      </c>
      <c r="O2015" s="15">
        <v>1435.02734375</v>
      </c>
    </row>
    <row r="2016" spans="2:15" ht="16.5" x14ac:dyDescent="0.3">
      <c r="B2016" s="14" t="s">
        <v>19</v>
      </c>
      <c r="C2016" s="14" t="s">
        <v>264</v>
      </c>
      <c r="D2016" s="14" t="s">
        <v>367</v>
      </c>
      <c r="E2016" s="15">
        <v>-1.2122225761413574</v>
      </c>
      <c r="F2016" s="15">
        <v>18</v>
      </c>
      <c r="G2016" s="15">
        <v>1</v>
      </c>
      <c r="H2016" s="15">
        <v>2</v>
      </c>
      <c r="I2016" s="15"/>
      <c r="J2016" s="15"/>
      <c r="K2016" s="15">
        <v>2</v>
      </c>
      <c r="L2016" s="15">
        <v>127.30669403076172</v>
      </c>
      <c r="M2016" s="15">
        <v>14.810000419616699</v>
      </c>
      <c r="N2016" s="15">
        <v>-10.97089672088623</v>
      </c>
      <c r="O2016" s="15">
        <v>2085.740966796875</v>
      </c>
    </row>
    <row r="2017" spans="2:15" ht="16.5" x14ac:dyDescent="0.3">
      <c r="B2017" s="14" t="s">
        <v>19</v>
      </c>
      <c r="C2017" s="14" t="s">
        <v>264</v>
      </c>
      <c r="D2017" s="14" t="s">
        <v>368</v>
      </c>
      <c r="E2017" s="15">
        <v>-1.2122225761413574</v>
      </c>
      <c r="F2017" s="15">
        <v>19</v>
      </c>
      <c r="G2017" s="15">
        <v>1</v>
      </c>
      <c r="H2017" s="15">
        <v>2</v>
      </c>
      <c r="I2017" s="15"/>
      <c r="J2017" s="15"/>
      <c r="K2017" s="15">
        <v>2</v>
      </c>
      <c r="L2017" s="15">
        <v>127.30669403076172</v>
      </c>
      <c r="M2017" s="15">
        <v>14.810000419616699</v>
      </c>
      <c r="N2017" s="15">
        <v>-11.338367462158203</v>
      </c>
      <c r="O2017" s="15">
        <v>2246.072509765625</v>
      </c>
    </row>
    <row r="2018" spans="2:15" ht="16.5" x14ac:dyDescent="0.3">
      <c r="B2018" s="14" t="s">
        <v>19</v>
      </c>
      <c r="C2018" s="14" t="s">
        <v>264</v>
      </c>
      <c r="D2018" s="14" t="s">
        <v>369</v>
      </c>
      <c r="E2018" s="15">
        <v>-1.2122225761413574</v>
      </c>
      <c r="F2018" s="15">
        <v>8</v>
      </c>
      <c r="G2018" s="15">
        <v>1</v>
      </c>
      <c r="H2018" s="15">
        <v>2</v>
      </c>
      <c r="I2018" s="15"/>
      <c r="J2018" s="15"/>
      <c r="K2018" s="15">
        <v>2</v>
      </c>
      <c r="L2018" s="15">
        <v>127.30669403076172</v>
      </c>
      <c r="M2018" s="15">
        <v>14.810000419616699</v>
      </c>
      <c r="N2018" s="15">
        <v>-7.6477227210998535</v>
      </c>
      <c r="O2018" s="15">
        <v>1724.0477294921875</v>
      </c>
    </row>
    <row r="2019" spans="2:15" ht="16.5" x14ac:dyDescent="0.3">
      <c r="B2019" s="14" t="s">
        <v>19</v>
      </c>
      <c r="C2019" s="14" t="s">
        <v>264</v>
      </c>
      <c r="D2019" s="14" t="s">
        <v>370</v>
      </c>
      <c r="E2019" s="15">
        <v>2.115342378616333</v>
      </c>
      <c r="F2019" s="15">
        <v>26</v>
      </c>
      <c r="G2019" s="15">
        <v>1</v>
      </c>
      <c r="H2019" s="15">
        <v>2</v>
      </c>
      <c r="I2019" s="15"/>
      <c r="J2019" s="15"/>
      <c r="K2019" s="15">
        <v>2</v>
      </c>
      <c r="L2019" s="15">
        <v>127.30669403076172</v>
      </c>
      <c r="M2019" s="15">
        <v>11.109999656677246</v>
      </c>
      <c r="N2019" s="15">
        <v>-12.107058525085449</v>
      </c>
      <c r="O2019" s="15">
        <v>1004.6908569335938</v>
      </c>
    </row>
    <row r="2020" spans="2:15" ht="16.5" x14ac:dyDescent="0.3">
      <c r="B2020" s="14" t="s">
        <v>19</v>
      </c>
      <c r="C2020" s="14" t="s">
        <v>264</v>
      </c>
      <c r="D2020" s="14" t="s">
        <v>371</v>
      </c>
      <c r="E2020" s="15">
        <v>2.115342378616333</v>
      </c>
      <c r="F2020" s="15">
        <v>50</v>
      </c>
      <c r="G2020" s="15">
        <v>1</v>
      </c>
      <c r="H2020" s="15">
        <v>2</v>
      </c>
      <c r="I2020" s="15"/>
      <c r="J2020" s="15"/>
      <c r="K2020" s="15">
        <v>2</v>
      </c>
      <c r="L2020" s="15">
        <v>127.30669403076172</v>
      </c>
      <c r="M2020" s="15">
        <v>11.109999656677246</v>
      </c>
      <c r="N2020" s="15">
        <v>-9.1488809585571289</v>
      </c>
      <c r="O2020" s="15">
        <v>244.76174926757813</v>
      </c>
    </row>
    <row r="2021" spans="2:15" ht="16.5" x14ac:dyDescent="0.3">
      <c r="B2021" s="14" t="s">
        <v>19</v>
      </c>
      <c r="C2021" s="14" t="s">
        <v>264</v>
      </c>
      <c r="D2021" s="14" t="s">
        <v>372</v>
      </c>
      <c r="E2021" s="15">
        <v>2.115342378616333</v>
      </c>
      <c r="F2021" s="15">
        <v>38</v>
      </c>
      <c r="G2021" s="15">
        <v>1</v>
      </c>
      <c r="H2021" s="15">
        <v>2</v>
      </c>
      <c r="I2021" s="15"/>
      <c r="J2021" s="15"/>
      <c r="K2021" s="15">
        <v>2</v>
      </c>
      <c r="L2021" s="15">
        <v>127.30669403076172</v>
      </c>
      <c r="M2021" s="15">
        <v>11.109999656677246</v>
      </c>
      <c r="N2021" s="15">
        <v>-14.680776596069336</v>
      </c>
      <c r="O2021" s="15">
        <v>457.09085083007813</v>
      </c>
    </row>
    <row r="2022" spans="2:15" ht="16.5" x14ac:dyDescent="0.3">
      <c r="B2022" s="14" t="s">
        <v>19</v>
      </c>
      <c r="C2022" s="14" t="s">
        <v>264</v>
      </c>
      <c r="D2022" s="14" t="s">
        <v>373</v>
      </c>
      <c r="E2022" s="15">
        <v>2.115342378616333</v>
      </c>
      <c r="F2022" s="15">
        <v>27</v>
      </c>
      <c r="G2022" s="15">
        <v>1</v>
      </c>
      <c r="H2022" s="15">
        <v>2</v>
      </c>
      <c r="I2022" s="15"/>
      <c r="J2022" s="15"/>
      <c r="K2022" s="15">
        <v>2</v>
      </c>
      <c r="L2022" s="15">
        <v>127.30669403076172</v>
      </c>
      <c r="M2022" s="15">
        <v>11.109999656677246</v>
      </c>
      <c r="N2022" s="15">
        <v>-17.197237014770508</v>
      </c>
      <c r="O2022" s="15">
        <v>323.28469848632813</v>
      </c>
    </row>
    <row r="2023" spans="2:15" ht="16.5" x14ac:dyDescent="0.3">
      <c r="B2023" s="14" t="s">
        <v>19</v>
      </c>
      <c r="C2023" s="14" t="s">
        <v>264</v>
      </c>
      <c r="D2023" s="14" t="s">
        <v>374</v>
      </c>
      <c r="E2023" s="15">
        <v>1.6784831285476685</v>
      </c>
      <c r="F2023" s="15">
        <v>43</v>
      </c>
      <c r="G2023" s="15">
        <v>1</v>
      </c>
      <c r="H2023" s="15">
        <v>2</v>
      </c>
      <c r="I2023" s="15"/>
      <c r="J2023" s="15"/>
      <c r="K2023" s="15">
        <v>2</v>
      </c>
      <c r="L2023" s="15">
        <v>127.30669403076172</v>
      </c>
      <c r="M2023" s="15">
        <v>11.109999656677246</v>
      </c>
      <c r="N2023" s="15">
        <v>-5.4153165817260742</v>
      </c>
      <c r="O2023" s="15">
        <v>260.3656005859375</v>
      </c>
    </row>
    <row r="2024" spans="2:15" ht="16.5" x14ac:dyDescent="0.3">
      <c r="B2024" s="14" t="s">
        <v>19</v>
      </c>
      <c r="C2024" s="14" t="s">
        <v>264</v>
      </c>
      <c r="D2024" s="14" t="s">
        <v>375</v>
      </c>
      <c r="E2024" s="15">
        <v>1.6784831285476685</v>
      </c>
      <c r="F2024" s="15">
        <v>28</v>
      </c>
      <c r="G2024" s="15">
        <v>1</v>
      </c>
      <c r="H2024" s="15">
        <v>2</v>
      </c>
      <c r="I2024" s="15"/>
      <c r="J2024" s="15"/>
      <c r="K2024" s="15">
        <v>2</v>
      </c>
      <c r="L2024" s="15">
        <v>127.30669403076172</v>
      </c>
      <c r="M2024" s="15">
        <v>11.109999656677246</v>
      </c>
      <c r="N2024" s="15">
        <v>-4.9626264572143555</v>
      </c>
      <c r="O2024" s="15">
        <v>190.36007690429688</v>
      </c>
    </row>
    <row r="2025" spans="2:15" ht="16.5" x14ac:dyDescent="0.3">
      <c r="B2025" s="14" t="s">
        <v>19</v>
      </c>
      <c r="C2025" s="14" t="s">
        <v>264</v>
      </c>
      <c r="D2025" s="14" t="s">
        <v>376</v>
      </c>
      <c r="E2025" s="15">
        <v>1.6784831285476685</v>
      </c>
      <c r="F2025" s="15">
        <v>31</v>
      </c>
      <c r="G2025" s="15">
        <v>1</v>
      </c>
      <c r="H2025" s="15">
        <v>2</v>
      </c>
      <c r="I2025" s="15"/>
      <c r="J2025" s="15"/>
      <c r="K2025" s="15">
        <v>2</v>
      </c>
      <c r="L2025" s="15">
        <v>127.30669403076172</v>
      </c>
      <c r="M2025" s="15">
        <v>11.109999656677246</v>
      </c>
      <c r="N2025" s="15">
        <v>-2.593796968460083</v>
      </c>
      <c r="O2025" s="15">
        <v>148.01332092285156</v>
      </c>
    </row>
    <row r="2026" spans="2:15" ht="16.5" x14ac:dyDescent="0.3">
      <c r="B2026" s="14" t="s">
        <v>19</v>
      </c>
      <c r="C2026" s="14" t="s">
        <v>264</v>
      </c>
      <c r="D2026" s="14" t="s">
        <v>377</v>
      </c>
      <c r="E2026" s="15">
        <v>1.6784831285476685</v>
      </c>
      <c r="F2026" s="15">
        <v>32</v>
      </c>
      <c r="G2026" s="15">
        <v>1</v>
      </c>
      <c r="H2026" s="15">
        <v>2</v>
      </c>
      <c r="I2026" s="15"/>
      <c r="J2026" s="15"/>
      <c r="K2026" s="15">
        <v>2</v>
      </c>
      <c r="L2026" s="15">
        <v>127.30669403076172</v>
      </c>
      <c r="M2026" s="15">
        <v>11.109999656677246</v>
      </c>
      <c r="N2026" s="15">
        <v>-2.8619711399078369</v>
      </c>
      <c r="O2026" s="15">
        <v>123.43410491943359</v>
      </c>
    </row>
    <row r="2027" spans="2:15" ht="16.5" x14ac:dyDescent="0.3">
      <c r="B2027" s="14" t="s">
        <v>19</v>
      </c>
      <c r="C2027" s="14" t="s">
        <v>264</v>
      </c>
      <c r="D2027" s="14" t="s">
        <v>378</v>
      </c>
      <c r="E2027" s="15">
        <v>1.6784831285476685</v>
      </c>
      <c r="F2027" s="15">
        <v>61</v>
      </c>
      <c r="G2027" s="15">
        <v>1</v>
      </c>
      <c r="H2027" s="15">
        <v>2</v>
      </c>
      <c r="I2027" s="15"/>
      <c r="J2027" s="15"/>
      <c r="K2027" s="15">
        <v>2</v>
      </c>
      <c r="L2027" s="15">
        <v>127.30669403076172</v>
      </c>
      <c r="M2027" s="15">
        <v>11.109999656677246</v>
      </c>
      <c r="N2027" s="15">
        <v>-10.925423622131348</v>
      </c>
      <c r="O2027" s="15">
        <v>92.924751281738281</v>
      </c>
    </row>
    <row r="2028" spans="2:15" ht="16.5" x14ac:dyDescent="0.3">
      <c r="B2028" s="14" t="s">
        <v>19</v>
      </c>
      <c r="C2028" s="14" t="s">
        <v>264</v>
      </c>
      <c r="D2028" s="14" t="s">
        <v>379</v>
      </c>
      <c r="E2028" s="15">
        <v>1.4539865255355835</v>
      </c>
      <c r="F2028" s="15">
        <v>52</v>
      </c>
      <c r="G2028" s="15">
        <v>1</v>
      </c>
      <c r="H2028" s="15">
        <v>2</v>
      </c>
      <c r="I2028" s="15"/>
      <c r="J2028" s="15"/>
      <c r="K2028" s="15">
        <v>2</v>
      </c>
      <c r="L2028" s="15">
        <v>127.30669403076172</v>
      </c>
      <c r="M2028" s="15">
        <v>11.109999656677246</v>
      </c>
      <c r="N2028" s="15">
        <v>-4.4617786407470703</v>
      </c>
      <c r="O2028" s="15">
        <v>79.358673095703125</v>
      </c>
    </row>
    <row r="2029" spans="2:15" ht="16.5" x14ac:dyDescent="0.3">
      <c r="B2029" s="14" t="s">
        <v>19</v>
      </c>
      <c r="C2029" s="14" t="s">
        <v>264</v>
      </c>
      <c r="D2029" s="14" t="s">
        <v>380</v>
      </c>
      <c r="E2029" s="15">
        <v>1.4539865255355835</v>
      </c>
      <c r="F2029" s="15">
        <v>43</v>
      </c>
      <c r="G2029" s="15">
        <v>1</v>
      </c>
      <c r="H2029" s="15">
        <v>2</v>
      </c>
      <c r="I2029" s="15"/>
      <c r="J2029" s="15"/>
      <c r="K2029" s="15">
        <v>2</v>
      </c>
      <c r="L2029" s="15">
        <v>127.30669403076172</v>
      </c>
      <c r="M2029" s="15">
        <v>11.109999656677246</v>
      </c>
      <c r="N2029" s="15">
        <v>-6.6289944648742676</v>
      </c>
      <c r="O2029" s="15">
        <v>117.85884857177734</v>
      </c>
    </row>
    <row r="2030" spans="2:15" ht="16.5" x14ac:dyDescent="0.3">
      <c r="B2030" s="14" t="s">
        <v>19</v>
      </c>
      <c r="C2030" s="14" t="s">
        <v>264</v>
      </c>
      <c r="D2030" s="14" t="s">
        <v>381</v>
      </c>
      <c r="E2030" s="15">
        <v>1.4539865255355835</v>
      </c>
      <c r="F2030" s="15">
        <v>86</v>
      </c>
      <c r="G2030" s="15">
        <v>1</v>
      </c>
      <c r="H2030" s="15">
        <v>2</v>
      </c>
      <c r="I2030" s="15"/>
      <c r="J2030" s="15"/>
      <c r="K2030" s="15">
        <v>2</v>
      </c>
      <c r="L2030" s="15">
        <v>127.30669403076172</v>
      </c>
      <c r="M2030" s="15">
        <v>11.109999656677246</v>
      </c>
      <c r="N2030" s="15">
        <v>-4.605985164642334</v>
      </c>
      <c r="O2030" s="15">
        <v>190.19979858398438</v>
      </c>
    </row>
    <row r="2031" spans="2:15" ht="16.5" x14ac:dyDescent="0.3">
      <c r="B2031" s="14" t="s">
        <v>19</v>
      </c>
      <c r="C2031" s="14" t="s">
        <v>264</v>
      </c>
      <c r="D2031" s="14" t="s">
        <v>382</v>
      </c>
      <c r="E2031" s="15">
        <v>1.4539865255355835</v>
      </c>
      <c r="F2031" s="15">
        <v>75</v>
      </c>
      <c r="G2031" s="15">
        <v>1</v>
      </c>
      <c r="H2031" s="15">
        <v>2</v>
      </c>
      <c r="I2031" s="15"/>
      <c r="J2031" s="15"/>
      <c r="K2031" s="15">
        <v>2</v>
      </c>
      <c r="L2031" s="15">
        <v>127.30669403076172</v>
      </c>
      <c r="M2031" s="15">
        <v>11.109999656677246</v>
      </c>
      <c r="N2031" s="15">
        <v>-1.8602446317672729</v>
      </c>
      <c r="O2031" s="15">
        <v>282.99862670898438</v>
      </c>
    </row>
    <row r="2032" spans="2:15" ht="16.5" x14ac:dyDescent="0.3">
      <c r="B2032" s="14" t="s">
        <v>97</v>
      </c>
      <c r="C2032" s="14" t="s">
        <v>216</v>
      </c>
      <c r="D2032" s="14" t="s">
        <v>34</v>
      </c>
      <c r="E2032" s="15">
        <v>12.396712303161621</v>
      </c>
      <c r="F2032" s="15">
        <v>69</v>
      </c>
      <c r="G2032" s="15">
        <v>0</v>
      </c>
      <c r="H2032" s="15">
        <v>0</v>
      </c>
      <c r="I2032" s="15"/>
      <c r="J2032" s="15">
        <v>1</v>
      </c>
      <c r="K2032" s="15"/>
      <c r="L2032" s="15">
        <v>131.13613891601563</v>
      </c>
      <c r="M2032" s="15">
        <v>0</v>
      </c>
      <c r="N2032" s="15"/>
      <c r="O2032" s="15">
        <v>0</v>
      </c>
    </row>
    <row r="2033" spans="2:15" ht="16.5" x14ac:dyDescent="0.3">
      <c r="B2033" s="14" t="s">
        <v>97</v>
      </c>
      <c r="C2033" s="14" t="s">
        <v>216</v>
      </c>
      <c r="D2033" s="14" t="s">
        <v>35</v>
      </c>
      <c r="E2033" s="15">
        <v>12.396712303161621</v>
      </c>
      <c r="F2033" s="15">
        <v>68</v>
      </c>
      <c r="G2033" s="15">
        <v>0</v>
      </c>
      <c r="H2033" s="15">
        <v>0</v>
      </c>
      <c r="I2033" s="15"/>
      <c r="J2033" s="15">
        <v>1</v>
      </c>
      <c r="K2033" s="15"/>
      <c r="L2033" s="15">
        <v>131.13613891601563</v>
      </c>
      <c r="M2033" s="15">
        <v>0</v>
      </c>
      <c r="N2033" s="15"/>
      <c r="O2033" s="15">
        <v>0</v>
      </c>
    </row>
    <row r="2034" spans="2:15" ht="16.5" x14ac:dyDescent="0.3">
      <c r="B2034" s="14" t="s">
        <v>97</v>
      </c>
      <c r="C2034" s="14" t="s">
        <v>216</v>
      </c>
      <c r="D2034" s="14" t="s">
        <v>36</v>
      </c>
      <c r="E2034" s="15">
        <v>12.396712303161621</v>
      </c>
      <c r="F2034" s="15">
        <v>0</v>
      </c>
      <c r="G2034" s="15">
        <v>0</v>
      </c>
      <c r="H2034" s="15">
        <v>0</v>
      </c>
      <c r="I2034" s="15"/>
      <c r="J2034" s="15">
        <v>1</v>
      </c>
      <c r="K2034" s="15"/>
      <c r="L2034" s="15">
        <v>131.13613891601563</v>
      </c>
      <c r="M2034" s="15">
        <v>0</v>
      </c>
      <c r="N2034" s="15"/>
      <c r="O2034" s="15">
        <v>0</v>
      </c>
    </row>
    <row r="2035" spans="2:15" ht="16.5" x14ac:dyDescent="0.3">
      <c r="B2035" s="14" t="s">
        <v>97</v>
      </c>
      <c r="C2035" s="14" t="s">
        <v>216</v>
      </c>
      <c r="D2035" s="14" t="s">
        <v>37</v>
      </c>
      <c r="E2035" s="15">
        <v>12.396712303161621</v>
      </c>
      <c r="F2035" s="15">
        <v>34</v>
      </c>
      <c r="G2035" s="15">
        <v>0</v>
      </c>
      <c r="H2035" s="15">
        <v>0</v>
      </c>
      <c r="I2035" s="15"/>
      <c r="J2035" s="15">
        <v>1</v>
      </c>
      <c r="K2035" s="15"/>
      <c r="L2035" s="15">
        <v>131.13613891601563</v>
      </c>
      <c r="M2035" s="15">
        <v>0</v>
      </c>
      <c r="N2035" s="15"/>
      <c r="O2035" s="15">
        <v>0</v>
      </c>
    </row>
    <row r="2036" spans="2:15" ht="16.5" x14ac:dyDescent="0.3">
      <c r="B2036" s="14" t="s">
        <v>97</v>
      </c>
      <c r="C2036" s="14" t="s">
        <v>216</v>
      </c>
      <c r="D2036" s="14" t="s">
        <v>38</v>
      </c>
      <c r="E2036" s="15">
        <v>13.073448181152344</v>
      </c>
      <c r="F2036" s="15">
        <v>0</v>
      </c>
      <c r="G2036" s="15">
        <v>0</v>
      </c>
      <c r="H2036" s="15">
        <v>0</v>
      </c>
      <c r="I2036" s="15"/>
      <c r="J2036" s="15">
        <v>1</v>
      </c>
      <c r="K2036" s="15"/>
      <c r="L2036" s="15">
        <v>131.13613891601563</v>
      </c>
      <c r="M2036" s="15">
        <v>0</v>
      </c>
      <c r="N2036" s="15"/>
      <c r="O2036" s="15">
        <v>0</v>
      </c>
    </row>
    <row r="2037" spans="2:15" ht="16.5" x14ac:dyDescent="0.3">
      <c r="B2037" s="14" t="s">
        <v>97</v>
      </c>
      <c r="C2037" s="14" t="s">
        <v>216</v>
      </c>
      <c r="D2037" s="14" t="s">
        <v>39</v>
      </c>
      <c r="E2037" s="15">
        <v>13.073448181152344</v>
      </c>
      <c r="F2037" s="15">
        <v>0</v>
      </c>
      <c r="G2037" s="15">
        <v>0</v>
      </c>
      <c r="H2037" s="15">
        <v>0</v>
      </c>
      <c r="I2037" s="15"/>
      <c r="J2037" s="15">
        <v>1</v>
      </c>
      <c r="K2037" s="15"/>
      <c r="L2037" s="15">
        <v>131.13613891601563</v>
      </c>
      <c r="M2037" s="15">
        <v>0</v>
      </c>
      <c r="N2037" s="15"/>
      <c r="O2037" s="15">
        <v>0</v>
      </c>
    </row>
    <row r="2038" spans="2:15" ht="16.5" x14ac:dyDescent="0.3">
      <c r="B2038" s="14" t="s">
        <v>97</v>
      </c>
      <c r="C2038" s="14" t="s">
        <v>216</v>
      </c>
      <c r="D2038" s="14" t="s">
        <v>40</v>
      </c>
      <c r="E2038" s="15">
        <v>13.073448181152344</v>
      </c>
      <c r="F2038" s="15">
        <v>0</v>
      </c>
      <c r="G2038" s="15">
        <v>0</v>
      </c>
      <c r="H2038" s="15">
        <v>0</v>
      </c>
      <c r="I2038" s="15"/>
      <c r="J2038" s="15">
        <v>1</v>
      </c>
      <c r="K2038" s="15"/>
      <c r="L2038" s="15">
        <v>131.13613891601563</v>
      </c>
      <c r="M2038" s="15">
        <v>0</v>
      </c>
      <c r="N2038" s="15">
        <v>6.2160854339599609</v>
      </c>
      <c r="O2038" s="15">
        <v>0</v>
      </c>
    </row>
    <row r="2039" spans="2:15" ht="16.5" x14ac:dyDescent="0.3">
      <c r="B2039" s="14" t="s">
        <v>97</v>
      </c>
      <c r="C2039" s="14" t="s">
        <v>216</v>
      </c>
      <c r="D2039" s="14" t="s">
        <v>41</v>
      </c>
      <c r="E2039" s="15">
        <v>13.073448181152344</v>
      </c>
      <c r="F2039" s="15">
        <v>31</v>
      </c>
      <c r="G2039" s="15">
        <v>0</v>
      </c>
      <c r="H2039" s="15">
        <v>0</v>
      </c>
      <c r="I2039" s="15"/>
      <c r="J2039" s="15">
        <v>1</v>
      </c>
      <c r="K2039" s="15"/>
      <c r="L2039" s="15">
        <v>131.13613891601563</v>
      </c>
      <c r="M2039" s="15">
        <v>0</v>
      </c>
      <c r="N2039" s="15">
        <v>3.5768687725067139</v>
      </c>
      <c r="O2039" s="15">
        <v>1.0278385132551193E-2</v>
      </c>
    </row>
    <row r="2040" spans="2:15" ht="16.5" x14ac:dyDescent="0.3">
      <c r="B2040" s="14" t="s">
        <v>97</v>
      </c>
      <c r="C2040" s="14" t="s">
        <v>216</v>
      </c>
      <c r="D2040" s="14" t="s">
        <v>42</v>
      </c>
      <c r="E2040" s="15">
        <v>15.317408561706543</v>
      </c>
      <c r="F2040" s="15">
        <v>0</v>
      </c>
      <c r="G2040" s="15">
        <v>0</v>
      </c>
      <c r="H2040" s="15">
        <v>0</v>
      </c>
      <c r="I2040" s="15"/>
      <c r="J2040" s="15">
        <v>1</v>
      </c>
      <c r="K2040" s="15"/>
      <c r="L2040" s="15">
        <v>131.13613891601563</v>
      </c>
      <c r="M2040" s="15">
        <v>0</v>
      </c>
      <c r="N2040" s="15">
        <v>1.6774793863296509</v>
      </c>
      <c r="O2040" s="15">
        <v>3.5974346101284027E-2</v>
      </c>
    </row>
    <row r="2041" spans="2:15" ht="16.5" x14ac:dyDescent="0.3">
      <c r="B2041" s="14" t="s">
        <v>97</v>
      </c>
      <c r="C2041" s="14" t="s">
        <v>216</v>
      </c>
      <c r="D2041" s="14" t="s">
        <v>43</v>
      </c>
      <c r="E2041" s="15">
        <v>15.317408561706543</v>
      </c>
      <c r="F2041" s="15">
        <v>0</v>
      </c>
      <c r="G2041" s="15">
        <v>0</v>
      </c>
      <c r="H2041" s="15">
        <v>0</v>
      </c>
      <c r="I2041" s="15"/>
      <c r="J2041" s="15">
        <v>1</v>
      </c>
      <c r="K2041" s="15"/>
      <c r="L2041" s="15">
        <v>131.13613891601563</v>
      </c>
      <c r="M2041" s="15">
        <v>0</v>
      </c>
      <c r="N2041" s="15">
        <v>1.1073654890060425</v>
      </c>
      <c r="O2041" s="15">
        <v>5.6531116366386414E-2</v>
      </c>
    </row>
    <row r="2042" spans="2:15" ht="16.5" x14ac:dyDescent="0.3">
      <c r="B2042" s="14" t="s">
        <v>97</v>
      </c>
      <c r="C2042" s="14" t="s">
        <v>216</v>
      </c>
      <c r="D2042" s="14" t="s">
        <v>44</v>
      </c>
      <c r="E2042" s="15">
        <v>15.317408561706543</v>
      </c>
      <c r="F2042" s="15">
        <v>0</v>
      </c>
      <c r="G2042" s="15">
        <v>0</v>
      </c>
      <c r="H2042" s="15">
        <v>0</v>
      </c>
      <c r="I2042" s="15"/>
      <c r="J2042" s="15">
        <v>1</v>
      </c>
      <c r="K2042" s="15"/>
      <c r="L2042" s="15">
        <v>131.13613891601563</v>
      </c>
      <c r="M2042" s="15">
        <v>22.219999313354492</v>
      </c>
      <c r="N2042" s="15">
        <v>-1.9724445343017578</v>
      </c>
      <c r="O2042" s="15">
        <v>0.41627457737922668</v>
      </c>
    </row>
    <row r="2043" spans="2:15" ht="16.5" x14ac:dyDescent="0.3">
      <c r="B2043" s="14" t="s">
        <v>97</v>
      </c>
      <c r="C2043" s="14" t="s">
        <v>216</v>
      </c>
      <c r="D2043" s="14" t="s">
        <v>45</v>
      </c>
      <c r="E2043" s="15">
        <v>15.317408561706543</v>
      </c>
      <c r="F2043" s="15">
        <v>0</v>
      </c>
      <c r="G2043" s="15">
        <v>0</v>
      </c>
      <c r="H2043" s="15">
        <v>0</v>
      </c>
      <c r="I2043" s="15"/>
      <c r="J2043" s="15">
        <v>1</v>
      </c>
      <c r="K2043" s="15"/>
      <c r="L2043" s="15">
        <v>131.13613891601563</v>
      </c>
      <c r="M2043" s="15">
        <v>51.849998474121094</v>
      </c>
      <c r="N2043" s="15">
        <v>-34.559040069580078</v>
      </c>
      <c r="O2043" s="15">
        <v>3.0115668773651123</v>
      </c>
    </row>
    <row r="2044" spans="2:15" ht="16.5" x14ac:dyDescent="0.3">
      <c r="B2044" s="14" t="s">
        <v>97</v>
      </c>
      <c r="C2044" s="14" t="s">
        <v>216</v>
      </c>
      <c r="D2044" s="14" t="s">
        <v>46</v>
      </c>
      <c r="E2044" s="15">
        <v>15.317408561706543</v>
      </c>
      <c r="F2044" s="15">
        <v>25</v>
      </c>
      <c r="G2044" s="15">
        <v>0</v>
      </c>
      <c r="H2044" s="15">
        <v>0</v>
      </c>
      <c r="I2044" s="15"/>
      <c r="J2044" s="15">
        <v>1</v>
      </c>
      <c r="K2044" s="15"/>
      <c r="L2044" s="15">
        <v>131.13613891601563</v>
      </c>
      <c r="M2044" s="15">
        <v>73.150001525878906</v>
      </c>
      <c r="N2044" s="15">
        <v>-53.580711364746094</v>
      </c>
      <c r="O2044" s="15">
        <v>8.006861686706543</v>
      </c>
    </row>
    <row r="2045" spans="2:15" ht="16.5" x14ac:dyDescent="0.3">
      <c r="B2045" s="14" t="s">
        <v>97</v>
      </c>
      <c r="C2045" s="14" t="s">
        <v>216</v>
      </c>
      <c r="D2045" s="14" t="s">
        <v>47</v>
      </c>
      <c r="E2045" s="15">
        <v>22.2353515625</v>
      </c>
      <c r="F2045" s="15">
        <v>0</v>
      </c>
      <c r="G2045" s="15">
        <v>0</v>
      </c>
      <c r="H2045" s="15">
        <v>0</v>
      </c>
      <c r="I2045" s="15"/>
      <c r="J2045" s="15">
        <v>1</v>
      </c>
      <c r="K2045" s="15"/>
      <c r="L2045" s="15">
        <v>131.13613891601563</v>
      </c>
      <c r="M2045" s="15">
        <v>73.150001525878906</v>
      </c>
      <c r="N2045" s="15">
        <v>-53.065925598144531</v>
      </c>
      <c r="O2045" s="15">
        <v>12.436845779418945</v>
      </c>
    </row>
    <row r="2046" spans="2:15" ht="16.5" x14ac:dyDescent="0.3">
      <c r="B2046" s="14" t="s">
        <v>97</v>
      </c>
      <c r="C2046" s="14" t="s">
        <v>216</v>
      </c>
      <c r="D2046" s="14" t="s">
        <v>48</v>
      </c>
      <c r="E2046" s="15">
        <v>22.2353515625</v>
      </c>
      <c r="F2046" s="15">
        <v>0</v>
      </c>
      <c r="G2046" s="15">
        <v>0</v>
      </c>
      <c r="H2046" s="15">
        <v>0</v>
      </c>
      <c r="I2046" s="15"/>
      <c r="J2046" s="15">
        <v>1</v>
      </c>
      <c r="K2046" s="15"/>
      <c r="L2046" s="15">
        <v>131.13613891601563</v>
      </c>
      <c r="M2046" s="15">
        <v>73.150001525878906</v>
      </c>
      <c r="N2046" s="15">
        <v>-58.362236022949219</v>
      </c>
      <c r="O2046" s="15">
        <v>15.350768089294434</v>
      </c>
    </row>
    <row r="2047" spans="2:15" ht="16.5" x14ac:dyDescent="0.3">
      <c r="B2047" s="14" t="s">
        <v>97</v>
      </c>
      <c r="C2047" s="14" t="s">
        <v>216</v>
      </c>
      <c r="D2047" s="14" t="s">
        <v>49</v>
      </c>
      <c r="E2047" s="15">
        <v>22.2353515625</v>
      </c>
      <c r="F2047" s="15">
        <v>0</v>
      </c>
      <c r="G2047" s="15">
        <v>0</v>
      </c>
      <c r="H2047" s="15">
        <v>0</v>
      </c>
      <c r="I2047" s="15"/>
      <c r="J2047" s="15">
        <v>1</v>
      </c>
      <c r="K2047" s="15"/>
      <c r="L2047" s="15">
        <v>131.13613891601563</v>
      </c>
      <c r="M2047" s="15">
        <v>73.150001525878906</v>
      </c>
      <c r="N2047" s="15">
        <v>-53.284477233886719</v>
      </c>
      <c r="O2047" s="15">
        <v>16.979892730712891</v>
      </c>
    </row>
    <row r="2048" spans="2:15" ht="16.5" x14ac:dyDescent="0.3">
      <c r="B2048" s="14" t="s">
        <v>97</v>
      </c>
      <c r="C2048" s="14" t="s">
        <v>216</v>
      </c>
      <c r="D2048" s="14" t="s">
        <v>50</v>
      </c>
      <c r="E2048" s="15">
        <v>22.2353515625</v>
      </c>
      <c r="F2048" s="15">
        <v>27</v>
      </c>
      <c r="G2048" s="15">
        <v>0</v>
      </c>
      <c r="H2048" s="15">
        <v>0</v>
      </c>
      <c r="I2048" s="15"/>
      <c r="J2048" s="15">
        <v>1</v>
      </c>
      <c r="K2048" s="15"/>
      <c r="L2048" s="15">
        <v>131.13613891601563</v>
      </c>
      <c r="M2048" s="15">
        <v>73.150001525878906</v>
      </c>
      <c r="N2048" s="15">
        <v>-52.303913116455078</v>
      </c>
      <c r="O2048" s="15">
        <v>20.834285736083984</v>
      </c>
    </row>
    <row r="2049" spans="2:15" ht="16.5" x14ac:dyDescent="0.3">
      <c r="B2049" s="14" t="s">
        <v>97</v>
      </c>
      <c r="C2049" s="14" t="s">
        <v>216</v>
      </c>
      <c r="D2049" s="14" t="s">
        <v>51</v>
      </c>
      <c r="E2049" s="15">
        <v>26.144327163696289</v>
      </c>
      <c r="F2049" s="15">
        <v>26</v>
      </c>
      <c r="G2049" s="15">
        <v>0</v>
      </c>
      <c r="H2049" s="15">
        <v>0</v>
      </c>
      <c r="I2049" s="15"/>
      <c r="J2049" s="15">
        <v>1</v>
      </c>
      <c r="K2049" s="15"/>
      <c r="L2049" s="15">
        <v>131.13613891601563</v>
      </c>
      <c r="M2049" s="15">
        <v>73.150001525878906</v>
      </c>
      <c r="N2049" s="15">
        <v>-52.638717651367188</v>
      </c>
      <c r="O2049" s="15">
        <v>38.189338684082031</v>
      </c>
    </row>
    <row r="2050" spans="2:15" ht="16.5" x14ac:dyDescent="0.3">
      <c r="B2050" s="14" t="s">
        <v>97</v>
      </c>
      <c r="C2050" s="14" t="s">
        <v>216</v>
      </c>
      <c r="D2050" s="14" t="s">
        <v>52</v>
      </c>
      <c r="E2050" s="15">
        <v>26.144327163696289</v>
      </c>
      <c r="F2050" s="15">
        <v>0</v>
      </c>
      <c r="G2050" s="15">
        <v>0</v>
      </c>
      <c r="H2050" s="15">
        <v>0</v>
      </c>
      <c r="I2050" s="15"/>
      <c r="J2050" s="15">
        <v>1</v>
      </c>
      <c r="K2050" s="15"/>
      <c r="L2050" s="15">
        <v>131.13613891601563</v>
      </c>
      <c r="M2050" s="15">
        <v>75.930000305175781</v>
      </c>
      <c r="N2050" s="15">
        <v>-45.230560302734375</v>
      </c>
      <c r="O2050" s="15">
        <v>58.658740997314453</v>
      </c>
    </row>
    <row r="2051" spans="2:15" ht="16.5" x14ac:dyDescent="0.3">
      <c r="B2051" s="14" t="s">
        <v>97</v>
      </c>
      <c r="C2051" s="14" t="s">
        <v>216</v>
      </c>
      <c r="D2051" s="14" t="s">
        <v>53</v>
      </c>
      <c r="E2051" s="15">
        <v>26.144327163696289</v>
      </c>
      <c r="F2051" s="15">
        <v>0</v>
      </c>
      <c r="G2051" s="15">
        <v>0</v>
      </c>
      <c r="H2051" s="15">
        <v>0</v>
      </c>
      <c r="I2051" s="15"/>
      <c r="J2051" s="15">
        <v>1</v>
      </c>
      <c r="K2051" s="15"/>
      <c r="L2051" s="15">
        <v>131.13613891601563</v>
      </c>
      <c r="M2051" s="15">
        <v>78.239997863769531</v>
      </c>
      <c r="N2051" s="15">
        <v>-48.811336517333984</v>
      </c>
      <c r="O2051" s="15">
        <v>95.147010803222656</v>
      </c>
    </row>
    <row r="2052" spans="2:15" ht="16.5" x14ac:dyDescent="0.3">
      <c r="B2052" s="14" t="s">
        <v>97</v>
      </c>
      <c r="C2052" s="14" t="s">
        <v>216</v>
      </c>
      <c r="D2052" s="14" t="s">
        <v>54</v>
      </c>
      <c r="E2052" s="15">
        <v>26.144327163696289</v>
      </c>
      <c r="F2052" s="15">
        <v>0</v>
      </c>
      <c r="G2052" s="15">
        <v>0</v>
      </c>
      <c r="H2052" s="15">
        <v>0</v>
      </c>
      <c r="I2052" s="15"/>
      <c r="J2052" s="15">
        <v>1</v>
      </c>
      <c r="K2052" s="15"/>
      <c r="L2052" s="15">
        <v>131.13613891601563</v>
      </c>
      <c r="M2052" s="15">
        <v>78.239997863769531</v>
      </c>
      <c r="N2052" s="15">
        <v>-52.578147888183594</v>
      </c>
      <c r="O2052" s="15">
        <v>162.53724670410156</v>
      </c>
    </row>
    <row r="2053" spans="2:15" ht="16.5" x14ac:dyDescent="0.3">
      <c r="B2053" s="14" t="s">
        <v>97</v>
      </c>
      <c r="C2053" s="14" t="s">
        <v>216</v>
      </c>
      <c r="D2053" s="14" t="s">
        <v>55</v>
      </c>
      <c r="E2053" s="15">
        <v>26.144327163696289</v>
      </c>
      <c r="F2053" s="15">
        <v>0</v>
      </c>
      <c r="G2053" s="15">
        <v>0</v>
      </c>
      <c r="H2053" s="15">
        <v>0</v>
      </c>
      <c r="I2053" s="15"/>
      <c r="J2053" s="15">
        <v>1</v>
      </c>
      <c r="K2053" s="15"/>
      <c r="L2053" s="15">
        <v>131.13613891601563</v>
      </c>
      <c r="M2053" s="15">
        <v>78.239997863769531</v>
      </c>
      <c r="N2053" s="15">
        <v>-47.967811584472656</v>
      </c>
      <c r="O2053" s="15">
        <v>203.27561950683594</v>
      </c>
    </row>
    <row r="2054" spans="2:15" ht="16.5" x14ac:dyDescent="0.3">
      <c r="B2054" s="14" t="s">
        <v>97</v>
      </c>
      <c r="C2054" s="14" t="s">
        <v>216</v>
      </c>
      <c r="D2054" s="14" t="s">
        <v>56</v>
      </c>
      <c r="E2054" s="15">
        <v>29.396385192871094</v>
      </c>
      <c r="F2054" s="15">
        <v>0</v>
      </c>
      <c r="G2054" s="15">
        <v>0</v>
      </c>
      <c r="H2054" s="15">
        <v>0</v>
      </c>
      <c r="I2054" s="15"/>
      <c r="J2054" s="15">
        <v>1</v>
      </c>
      <c r="K2054" s="15"/>
      <c r="L2054" s="15">
        <v>131.13613891601563</v>
      </c>
      <c r="M2054" s="15">
        <v>78.239997863769531</v>
      </c>
      <c r="N2054" s="15">
        <v>-47.624721527099609</v>
      </c>
      <c r="O2054" s="15">
        <v>222.0439453125</v>
      </c>
    </row>
    <row r="2055" spans="2:15" ht="16.5" x14ac:dyDescent="0.3">
      <c r="B2055" s="14" t="s">
        <v>97</v>
      </c>
      <c r="C2055" s="14" t="s">
        <v>216</v>
      </c>
      <c r="D2055" s="14" t="s">
        <v>57</v>
      </c>
      <c r="E2055" s="15">
        <v>29.396385192871094</v>
      </c>
      <c r="F2055" s="15">
        <v>0</v>
      </c>
      <c r="G2055" s="15">
        <v>0</v>
      </c>
      <c r="H2055" s="15">
        <v>0</v>
      </c>
      <c r="I2055" s="15"/>
      <c r="J2055" s="15">
        <v>1</v>
      </c>
      <c r="K2055" s="15"/>
      <c r="L2055" s="15">
        <v>131.13613891601563</v>
      </c>
      <c r="M2055" s="15">
        <v>78.239997863769531</v>
      </c>
      <c r="N2055" s="15">
        <v>-48.625926971435547</v>
      </c>
      <c r="O2055" s="15">
        <v>214.90046691894531</v>
      </c>
    </row>
    <row r="2056" spans="2:15" ht="16.5" x14ac:dyDescent="0.3">
      <c r="B2056" s="14" t="s">
        <v>97</v>
      </c>
      <c r="C2056" s="14" t="s">
        <v>216</v>
      </c>
      <c r="D2056" s="14" t="s">
        <v>58</v>
      </c>
      <c r="E2056" s="15">
        <v>29.396385192871094</v>
      </c>
      <c r="F2056" s="15">
        <v>0</v>
      </c>
      <c r="G2056" s="15">
        <v>0</v>
      </c>
      <c r="H2056" s="15">
        <v>0</v>
      </c>
      <c r="I2056" s="15"/>
      <c r="J2056" s="15">
        <v>1</v>
      </c>
      <c r="K2056" s="15"/>
      <c r="L2056" s="15">
        <v>131.13613891601563</v>
      </c>
      <c r="M2056" s="15">
        <v>78.239997863769531</v>
      </c>
      <c r="N2056" s="15">
        <v>-49.564479827880859</v>
      </c>
      <c r="O2056" s="15">
        <v>173.61734008789063</v>
      </c>
    </row>
    <row r="2057" spans="2:15" ht="16.5" x14ac:dyDescent="0.3">
      <c r="B2057" s="14" t="s">
        <v>97</v>
      </c>
      <c r="C2057" s="14" t="s">
        <v>216</v>
      </c>
      <c r="D2057" s="14" t="s">
        <v>59</v>
      </c>
      <c r="E2057" s="15">
        <v>29.396385192871094</v>
      </c>
      <c r="F2057" s="15">
        <v>0</v>
      </c>
      <c r="G2057" s="15">
        <v>0</v>
      </c>
      <c r="H2057" s="15">
        <v>0</v>
      </c>
      <c r="I2057" s="15"/>
      <c r="J2057" s="15">
        <v>1</v>
      </c>
      <c r="K2057" s="15"/>
      <c r="L2057" s="15">
        <v>131.13613891601563</v>
      </c>
      <c r="M2057" s="15">
        <v>78.239997863769531</v>
      </c>
      <c r="N2057" s="15">
        <v>-52.01025390625</v>
      </c>
      <c r="O2057" s="15">
        <v>152.25885009765625</v>
      </c>
    </row>
    <row r="2058" spans="2:15" ht="16.5" x14ac:dyDescent="0.3">
      <c r="B2058" s="14" t="s">
        <v>97</v>
      </c>
      <c r="C2058" s="14" t="s">
        <v>216</v>
      </c>
      <c r="D2058" s="14" t="s">
        <v>60</v>
      </c>
      <c r="E2058" s="15">
        <v>34.063316345214844</v>
      </c>
      <c r="F2058" s="15">
        <v>25</v>
      </c>
      <c r="G2058" s="15">
        <v>0</v>
      </c>
      <c r="H2058" s="15">
        <v>0</v>
      </c>
      <c r="I2058" s="15"/>
      <c r="J2058" s="15">
        <v>1</v>
      </c>
      <c r="K2058" s="15"/>
      <c r="L2058" s="15">
        <v>131.13613891601563</v>
      </c>
      <c r="M2058" s="15">
        <v>87.5</v>
      </c>
      <c r="N2058" s="15">
        <v>-53.417648315429688</v>
      </c>
      <c r="O2058" s="15">
        <v>121.02798461914063</v>
      </c>
    </row>
    <row r="2059" spans="2:15" ht="16.5" x14ac:dyDescent="0.3">
      <c r="B2059" s="14" t="s">
        <v>97</v>
      </c>
      <c r="C2059" s="14" t="s">
        <v>216</v>
      </c>
      <c r="D2059" s="14" t="s">
        <v>61</v>
      </c>
      <c r="E2059" s="15">
        <v>34.063316345214844</v>
      </c>
      <c r="F2059" s="15">
        <v>0</v>
      </c>
      <c r="G2059" s="15">
        <v>0</v>
      </c>
      <c r="H2059" s="15">
        <v>0</v>
      </c>
      <c r="I2059" s="15"/>
      <c r="J2059" s="15">
        <v>1</v>
      </c>
      <c r="K2059" s="15"/>
      <c r="L2059" s="15">
        <v>131.13613891601563</v>
      </c>
      <c r="M2059" s="15">
        <v>87.5</v>
      </c>
      <c r="N2059" s="15">
        <v>-49.580795288085938</v>
      </c>
      <c r="O2059" s="15">
        <v>100.26050567626953</v>
      </c>
    </row>
    <row r="2060" spans="2:15" ht="16.5" x14ac:dyDescent="0.3">
      <c r="B2060" s="14" t="s">
        <v>97</v>
      </c>
      <c r="C2060" s="14" t="s">
        <v>216</v>
      </c>
      <c r="D2060" s="14" t="s">
        <v>62</v>
      </c>
      <c r="E2060" s="15">
        <v>34.063316345214844</v>
      </c>
      <c r="F2060" s="15">
        <v>0</v>
      </c>
      <c r="G2060" s="15">
        <v>0</v>
      </c>
      <c r="H2060" s="15">
        <v>0</v>
      </c>
      <c r="I2060" s="15"/>
      <c r="J2060" s="15">
        <v>1</v>
      </c>
      <c r="K2060" s="15"/>
      <c r="L2060" s="15">
        <v>131.13613891601563</v>
      </c>
      <c r="M2060" s="15">
        <v>84.720001220703125</v>
      </c>
      <c r="N2060" s="15">
        <v>-52.380161285400391</v>
      </c>
      <c r="O2060" s="15">
        <v>81.656631469726563</v>
      </c>
    </row>
    <row r="2061" spans="2:15" ht="16.5" x14ac:dyDescent="0.3">
      <c r="B2061" s="14" t="s">
        <v>97</v>
      </c>
      <c r="C2061" s="14" t="s">
        <v>216</v>
      </c>
      <c r="D2061" s="14" t="s">
        <v>63</v>
      </c>
      <c r="E2061" s="15">
        <v>34.063316345214844</v>
      </c>
      <c r="F2061" s="15">
        <v>0</v>
      </c>
      <c r="G2061" s="15">
        <v>0</v>
      </c>
      <c r="H2061" s="15">
        <v>0</v>
      </c>
      <c r="I2061" s="15"/>
      <c r="J2061" s="15">
        <v>1</v>
      </c>
      <c r="K2061" s="15"/>
      <c r="L2061" s="15">
        <v>131.13613891601563</v>
      </c>
      <c r="M2061" s="15">
        <v>84.720001220703125</v>
      </c>
      <c r="N2061" s="15">
        <v>-48.837654113769531</v>
      </c>
      <c r="O2061" s="15">
        <v>76.368400573730469</v>
      </c>
    </row>
    <row r="2062" spans="2:15" ht="16.5" x14ac:dyDescent="0.3">
      <c r="B2062" s="14" t="s">
        <v>97</v>
      </c>
      <c r="C2062" s="14" t="s">
        <v>216</v>
      </c>
      <c r="D2062" s="14" t="s">
        <v>64</v>
      </c>
      <c r="E2062" s="15">
        <v>36.061565399169922</v>
      </c>
      <c r="F2062" s="15">
        <v>0</v>
      </c>
      <c r="G2062" s="15">
        <v>0</v>
      </c>
      <c r="H2062" s="15">
        <v>0</v>
      </c>
      <c r="I2062" s="15"/>
      <c r="J2062" s="15">
        <v>1</v>
      </c>
      <c r="K2062" s="15"/>
      <c r="L2062" s="15">
        <v>131.13613891601563</v>
      </c>
      <c r="M2062" s="15">
        <v>87.5</v>
      </c>
      <c r="N2062" s="15">
        <v>-46.911407470703125</v>
      </c>
      <c r="O2062" s="15">
        <v>71.645484924316406</v>
      </c>
    </row>
    <row r="2063" spans="2:15" ht="16.5" x14ac:dyDescent="0.3">
      <c r="B2063" s="14" t="s">
        <v>97</v>
      </c>
      <c r="C2063" s="14" t="s">
        <v>216</v>
      </c>
      <c r="D2063" s="14" t="s">
        <v>65</v>
      </c>
      <c r="E2063" s="15">
        <v>36.061565399169922</v>
      </c>
      <c r="F2063" s="15">
        <v>0</v>
      </c>
      <c r="G2063" s="15">
        <v>0</v>
      </c>
      <c r="H2063" s="15">
        <v>0</v>
      </c>
      <c r="I2063" s="15"/>
      <c r="J2063" s="15">
        <v>1</v>
      </c>
      <c r="K2063" s="15"/>
      <c r="L2063" s="15">
        <v>131.13613891601563</v>
      </c>
      <c r="M2063" s="15">
        <v>87.5</v>
      </c>
      <c r="N2063" s="15">
        <v>-45.674057006835938</v>
      </c>
      <c r="O2063" s="15">
        <v>68.479736328125</v>
      </c>
    </row>
    <row r="2064" spans="2:15" ht="16.5" x14ac:dyDescent="0.3">
      <c r="B2064" s="14" t="s">
        <v>97</v>
      </c>
      <c r="C2064" s="14" t="s">
        <v>216</v>
      </c>
      <c r="D2064" s="14" t="s">
        <v>66</v>
      </c>
      <c r="E2064" s="15">
        <v>36.061565399169922</v>
      </c>
      <c r="F2064" s="15">
        <v>0</v>
      </c>
      <c r="G2064" s="15">
        <v>0</v>
      </c>
      <c r="H2064" s="15">
        <v>0</v>
      </c>
      <c r="I2064" s="15"/>
      <c r="J2064" s="15">
        <v>1</v>
      </c>
      <c r="K2064" s="15"/>
      <c r="L2064" s="15">
        <v>131.13613891601563</v>
      </c>
      <c r="M2064" s="15">
        <v>81.94000244140625</v>
      </c>
      <c r="N2064" s="15">
        <v>-42.1934814453125</v>
      </c>
      <c r="O2064" s="15">
        <v>66.244194030761719</v>
      </c>
    </row>
    <row r="2065" spans="2:15" ht="16.5" x14ac:dyDescent="0.3">
      <c r="B2065" s="14" t="s">
        <v>97</v>
      </c>
      <c r="C2065" s="14" t="s">
        <v>216</v>
      </c>
      <c r="D2065" s="14" t="s">
        <v>67</v>
      </c>
      <c r="E2065" s="15">
        <v>36.061565399169922</v>
      </c>
      <c r="F2065" s="15">
        <v>0</v>
      </c>
      <c r="G2065" s="15">
        <v>0</v>
      </c>
      <c r="H2065" s="15">
        <v>0</v>
      </c>
      <c r="I2065" s="15"/>
      <c r="J2065" s="15">
        <v>1</v>
      </c>
      <c r="K2065" s="15"/>
      <c r="L2065" s="15">
        <v>131.13613891601563</v>
      </c>
      <c r="M2065" s="15">
        <v>81.94000244140625</v>
      </c>
      <c r="N2065" s="15">
        <v>-42.448604583740234</v>
      </c>
      <c r="O2065" s="15">
        <v>60.2261962890625</v>
      </c>
    </row>
    <row r="2066" spans="2:15" ht="16.5" x14ac:dyDescent="0.3">
      <c r="B2066" s="14" t="s">
        <v>97</v>
      </c>
      <c r="C2066" s="14" t="s">
        <v>216</v>
      </c>
      <c r="D2066" s="14" t="s">
        <v>68</v>
      </c>
      <c r="E2066" s="15">
        <v>36.061565399169922</v>
      </c>
      <c r="F2066" s="15">
        <v>0</v>
      </c>
      <c r="G2066" s="15">
        <v>0</v>
      </c>
      <c r="H2066" s="15">
        <v>0</v>
      </c>
      <c r="I2066" s="15"/>
      <c r="J2066" s="15">
        <v>1</v>
      </c>
      <c r="K2066" s="15"/>
      <c r="L2066" s="15">
        <v>131.13613891601563</v>
      </c>
      <c r="M2066" s="15">
        <v>81.94000244140625</v>
      </c>
      <c r="N2066" s="15">
        <v>-42.374950408935547</v>
      </c>
      <c r="O2066" s="15">
        <v>63.258319854736328</v>
      </c>
    </row>
    <row r="2067" spans="2:15" ht="16.5" x14ac:dyDescent="0.3">
      <c r="B2067" s="14" t="s">
        <v>97</v>
      </c>
      <c r="C2067" s="14" t="s">
        <v>216</v>
      </c>
      <c r="D2067" s="14" t="s">
        <v>69</v>
      </c>
      <c r="E2067" s="15">
        <v>36.061565399169922</v>
      </c>
      <c r="F2067" s="15">
        <v>0</v>
      </c>
      <c r="G2067" s="15">
        <v>0</v>
      </c>
      <c r="H2067" s="15">
        <v>0</v>
      </c>
      <c r="I2067" s="15"/>
      <c r="J2067" s="15">
        <v>1</v>
      </c>
      <c r="K2067" s="15"/>
      <c r="L2067" s="15">
        <v>131.13613891601563</v>
      </c>
      <c r="M2067" s="15">
        <v>81.94000244140625</v>
      </c>
      <c r="N2067" s="15">
        <v>-41.779308319091797</v>
      </c>
      <c r="O2067" s="15">
        <v>64.424919128417969</v>
      </c>
    </row>
    <row r="2068" spans="2:15" ht="16.5" x14ac:dyDescent="0.3">
      <c r="B2068" s="14" t="s">
        <v>97</v>
      </c>
      <c r="C2068" s="14" t="s">
        <v>216</v>
      </c>
      <c r="D2068" s="14" t="s">
        <v>70</v>
      </c>
      <c r="E2068" s="15">
        <v>36.061565399169922</v>
      </c>
      <c r="F2068" s="15">
        <v>0</v>
      </c>
      <c r="G2068" s="15">
        <v>0</v>
      </c>
      <c r="H2068" s="15">
        <v>0</v>
      </c>
      <c r="I2068" s="15"/>
      <c r="J2068" s="15">
        <v>1</v>
      </c>
      <c r="K2068" s="15"/>
      <c r="L2068" s="15">
        <v>131.13613891601563</v>
      </c>
      <c r="M2068" s="15">
        <v>81.94000244140625</v>
      </c>
      <c r="N2068" s="15">
        <v>-41.564460754394531</v>
      </c>
      <c r="O2068" s="15">
        <v>62.893436431884766</v>
      </c>
    </row>
    <row r="2069" spans="2:15" ht="16.5" x14ac:dyDescent="0.3">
      <c r="B2069" s="14" t="s">
        <v>97</v>
      </c>
      <c r="C2069" s="14" t="s">
        <v>216</v>
      </c>
      <c r="D2069" s="14" t="s">
        <v>71</v>
      </c>
      <c r="E2069" s="15">
        <v>36.061565399169922</v>
      </c>
      <c r="F2069" s="15">
        <v>0</v>
      </c>
      <c r="G2069" s="15">
        <v>0</v>
      </c>
      <c r="H2069" s="15">
        <v>0</v>
      </c>
      <c r="I2069" s="15"/>
      <c r="J2069" s="15">
        <v>1</v>
      </c>
      <c r="K2069" s="15"/>
      <c r="L2069" s="15">
        <v>131.13613891601563</v>
      </c>
      <c r="M2069" s="15">
        <v>81.94000244140625</v>
      </c>
      <c r="N2069" s="15">
        <v>-49.445926666259766</v>
      </c>
      <c r="O2069" s="15">
        <v>59.234333038330078</v>
      </c>
    </row>
    <row r="2070" spans="2:15" ht="16.5" x14ac:dyDescent="0.3">
      <c r="B2070" s="14" t="s">
        <v>97</v>
      </c>
      <c r="C2070" s="14" t="s">
        <v>216</v>
      </c>
      <c r="D2070" s="14" t="s">
        <v>72</v>
      </c>
      <c r="E2070" s="15">
        <v>36.061565399169922</v>
      </c>
      <c r="F2070" s="15">
        <v>0</v>
      </c>
      <c r="G2070" s="15">
        <v>0</v>
      </c>
      <c r="H2070" s="15">
        <v>0</v>
      </c>
      <c r="I2070" s="15"/>
      <c r="J2070" s="15">
        <v>1</v>
      </c>
      <c r="K2070" s="15"/>
      <c r="L2070" s="15">
        <v>131.13613891601563</v>
      </c>
      <c r="M2070" s="15">
        <v>81.94000244140625</v>
      </c>
      <c r="N2070" s="15">
        <v>-42.716480255126953</v>
      </c>
      <c r="O2070" s="15">
        <v>59.753391265869141</v>
      </c>
    </row>
    <row r="2071" spans="2:15" ht="16.5" x14ac:dyDescent="0.3">
      <c r="B2071" s="14" t="s">
        <v>97</v>
      </c>
      <c r="C2071" s="14" t="s">
        <v>216</v>
      </c>
      <c r="D2071" s="14" t="s">
        <v>73</v>
      </c>
      <c r="E2071" s="15">
        <v>36.061565399169922</v>
      </c>
      <c r="F2071" s="15">
        <v>0</v>
      </c>
      <c r="G2071" s="15">
        <v>0</v>
      </c>
      <c r="H2071" s="15">
        <v>0</v>
      </c>
      <c r="I2071" s="15">
        <v>0</v>
      </c>
      <c r="J2071" s="15">
        <v>1</v>
      </c>
      <c r="K2071" s="15"/>
      <c r="L2071" s="15">
        <v>131.13613891601563</v>
      </c>
      <c r="M2071" s="15">
        <v>81.94000244140625</v>
      </c>
      <c r="N2071" s="15">
        <v>-41.688987731933594</v>
      </c>
      <c r="O2071" s="15">
        <v>63.099006652832031</v>
      </c>
    </row>
    <row r="2072" spans="2:15" ht="16.5" x14ac:dyDescent="0.3">
      <c r="B2072" s="14" t="s">
        <v>97</v>
      </c>
      <c r="C2072" s="14" t="s">
        <v>216</v>
      </c>
      <c r="D2072" s="14" t="s">
        <v>74</v>
      </c>
      <c r="E2072" s="15">
        <v>36.061565399169922</v>
      </c>
      <c r="F2072" s="15">
        <v>0</v>
      </c>
      <c r="G2072" s="15">
        <v>0</v>
      </c>
      <c r="H2072" s="15">
        <v>0</v>
      </c>
      <c r="I2072" s="15"/>
      <c r="J2072" s="15">
        <v>1</v>
      </c>
      <c r="K2072" s="15"/>
      <c r="L2072" s="15">
        <v>131.13613891601563</v>
      </c>
      <c r="M2072" s="15">
        <v>81.94000244140625</v>
      </c>
      <c r="N2072" s="15">
        <v>-39.656536102294922</v>
      </c>
      <c r="O2072" s="15">
        <v>57.517841339111328</v>
      </c>
    </row>
    <row r="2073" spans="2:15" ht="16.5" x14ac:dyDescent="0.3">
      <c r="B2073" s="14" t="s">
        <v>97</v>
      </c>
      <c r="C2073" s="14" t="s">
        <v>216</v>
      </c>
      <c r="D2073" s="14" t="s">
        <v>75</v>
      </c>
      <c r="E2073" s="15">
        <v>36.061565399169922</v>
      </c>
      <c r="F2073" s="15">
        <v>0</v>
      </c>
      <c r="G2073" s="15">
        <v>0</v>
      </c>
      <c r="H2073" s="15">
        <v>0</v>
      </c>
      <c r="I2073" s="15"/>
      <c r="J2073" s="15">
        <v>1</v>
      </c>
      <c r="K2073" s="15"/>
      <c r="L2073" s="15">
        <v>131.13613891601563</v>
      </c>
      <c r="M2073" s="15">
        <v>81.94000244140625</v>
      </c>
      <c r="N2073" s="15">
        <v>-42.144218444824219</v>
      </c>
      <c r="O2073" s="15">
        <v>53.391071319580078</v>
      </c>
    </row>
    <row r="2074" spans="2:15" ht="16.5" x14ac:dyDescent="0.3">
      <c r="B2074" s="14" t="s">
        <v>97</v>
      </c>
      <c r="C2074" s="14" t="s">
        <v>216</v>
      </c>
      <c r="D2074" s="14" t="s">
        <v>76</v>
      </c>
      <c r="E2074" s="15">
        <v>36.061565399169922</v>
      </c>
      <c r="F2074" s="15">
        <v>0</v>
      </c>
      <c r="G2074" s="15">
        <v>0</v>
      </c>
      <c r="H2074" s="15">
        <v>0</v>
      </c>
      <c r="I2074" s="15"/>
      <c r="J2074" s="15">
        <v>1</v>
      </c>
      <c r="K2074" s="15"/>
      <c r="L2074" s="15">
        <v>131.13613891601563</v>
      </c>
      <c r="M2074" s="15">
        <v>81.94000244140625</v>
      </c>
      <c r="N2074" s="15">
        <v>-33.818538665771484</v>
      </c>
      <c r="O2074" s="15">
        <v>52.949100494384766</v>
      </c>
    </row>
    <row r="2075" spans="2:15" ht="16.5" x14ac:dyDescent="0.3">
      <c r="B2075" s="14" t="s">
        <v>97</v>
      </c>
      <c r="C2075" s="14" t="s">
        <v>216</v>
      </c>
      <c r="D2075" s="14" t="s">
        <v>77</v>
      </c>
      <c r="E2075" s="15">
        <v>36.061565399169922</v>
      </c>
      <c r="F2075" s="15">
        <v>0</v>
      </c>
      <c r="G2075" s="15">
        <v>0</v>
      </c>
      <c r="H2075" s="15">
        <v>0</v>
      </c>
      <c r="I2075" s="15"/>
      <c r="J2075" s="15">
        <v>1</v>
      </c>
      <c r="K2075" s="15"/>
      <c r="L2075" s="15">
        <v>131.13613891601563</v>
      </c>
      <c r="M2075" s="15">
        <v>81.94000244140625</v>
      </c>
      <c r="N2075" s="15">
        <v>-35.645206451416016</v>
      </c>
      <c r="O2075" s="15">
        <v>50.369224548339844</v>
      </c>
    </row>
    <row r="2076" spans="2:15" ht="16.5" x14ac:dyDescent="0.3">
      <c r="B2076" s="14" t="s">
        <v>97</v>
      </c>
      <c r="C2076" s="14" t="s">
        <v>216</v>
      </c>
      <c r="D2076" s="14" t="s">
        <v>78</v>
      </c>
      <c r="E2076" s="15">
        <v>36.061565399169922</v>
      </c>
      <c r="F2076" s="15">
        <v>0</v>
      </c>
      <c r="G2076" s="15">
        <v>0</v>
      </c>
      <c r="H2076" s="15">
        <v>0</v>
      </c>
      <c r="I2076" s="15"/>
      <c r="J2076" s="15">
        <v>1</v>
      </c>
      <c r="K2076" s="15"/>
      <c r="L2076" s="15">
        <v>131.13613891601563</v>
      </c>
      <c r="M2076" s="15">
        <v>81.94000244140625</v>
      </c>
      <c r="N2076" s="15">
        <v>-33.373970031738281</v>
      </c>
      <c r="O2076" s="15">
        <v>49.819332122802734</v>
      </c>
    </row>
    <row r="2077" spans="2:15" ht="16.5" x14ac:dyDescent="0.3">
      <c r="B2077" s="14" t="s">
        <v>97</v>
      </c>
      <c r="C2077" s="14" t="s">
        <v>216</v>
      </c>
      <c r="D2077" s="14" t="s">
        <v>79</v>
      </c>
      <c r="E2077" s="15">
        <v>36.061565399169922</v>
      </c>
      <c r="F2077" s="15">
        <v>29</v>
      </c>
      <c r="G2077" s="15">
        <v>0</v>
      </c>
      <c r="H2077" s="15">
        <v>0</v>
      </c>
      <c r="I2077" s="15"/>
      <c r="J2077" s="15">
        <v>1</v>
      </c>
      <c r="K2077" s="15"/>
      <c r="L2077" s="15">
        <v>131.13613891601563</v>
      </c>
      <c r="M2077" s="15">
        <v>81.94000244140625</v>
      </c>
      <c r="N2077" s="15">
        <v>-33.256465911865234</v>
      </c>
      <c r="O2077" s="15">
        <v>49.927253723144531</v>
      </c>
    </row>
    <row r="2078" spans="2:15" ht="16.5" x14ac:dyDescent="0.3">
      <c r="B2078" s="14" t="s">
        <v>97</v>
      </c>
      <c r="C2078" s="14" t="s">
        <v>216</v>
      </c>
      <c r="D2078" s="14" t="s">
        <v>80</v>
      </c>
      <c r="E2078" s="15">
        <v>36.061565399169922</v>
      </c>
      <c r="F2078" s="15">
        <v>59</v>
      </c>
      <c r="G2078" s="15">
        <v>0</v>
      </c>
      <c r="H2078" s="15">
        <v>0</v>
      </c>
      <c r="I2078" s="15"/>
      <c r="J2078" s="15">
        <v>1</v>
      </c>
      <c r="K2078" s="15"/>
      <c r="L2078" s="15">
        <v>131.13613891601563</v>
      </c>
      <c r="M2078" s="15">
        <v>81.94000244140625</v>
      </c>
      <c r="N2078" s="15">
        <v>-32.127300262451172</v>
      </c>
      <c r="O2078" s="15">
        <v>48.138816833496094</v>
      </c>
    </row>
    <row r="2079" spans="2:15" ht="16.5" x14ac:dyDescent="0.3">
      <c r="B2079" s="14" t="s">
        <v>97</v>
      </c>
      <c r="C2079" s="14" t="s">
        <v>216</v>
      </c>
      <c r="D2079" s="14" t="s">
        <v>81</v>
      </c>
      <c r="E2079" s="15">
        <v>36.061565399169922</v>
      </c>
      <c r="F2079" s="15">
        <v>0</v>
      </c>
      <c r="G2079" s="15">
        <v>0</v>
      </c>
      <c r="H2079" s="15">
        <v>0</v>
      </c>
      <c r="I2079" s="15"/>
      <c r="J2079" s="15">
        <v>1</v>
      </c>
      <c r="K2079" s="15"/>
      <c r="L2079" s="15">
        <v>131.13613891601563</v>
      </c>
      <c r="M2079" s="15">
        <v>76.389999389648438</v>
      </c>
      <c r="N2079" s="15">
        <v>-31.540613174438477</v>
      </c>
      <c r="O2079" s="15">
        <v>50.312694549560547</v>
      </c>
    </row>
    <row r="2080" spans="2:15" ht="16.5" x14ac:dyDescent="0.3">
      <c r="B2080" s="14" t="s">
        <v>97</v>
      </c>
      <c r="C2080" s="14" t="s">
        <v>216</v>
      </c>
      <c r="D2080" s="14" t="s">
        <v>82</v>
      </c>
      <c r="E2080" s="15">
        <v>36.061565399169922</v>
      </c>
      <c r="F2080" s="15">
        <v>0</v>
      </c>
      <c r="G2080" s="15">
        <v>0</v>
      </c>
      <c r="H2080" s="15">
        <v>0</v>
      </c>
      <c r="I2080" s="15"/>
      <c r="J2080" s="15">
        <v>1</v>
      </c>
      <c r="K2080" s="15"/>
      <c r="L2080" s="15">
        <v>131.13613891601563</v>
      </c>
      <c r="M2080" s="15">
        <v>76.389999389648438</v>
      </c>
      <c r="N2080" s="15">
        <v>-27.24542236328125</v>
      </c>
      <c r="O2080" s="15">
        <v>51.145244598388672</v>
      </c>
    </row>
    <row r="2081" spans="2:15" ht="16.5" x14ac:dyDescent="0.3">
      <c r="B2081" s="14" t="s">
        <v>97</v>
      </c>
      <c r="C2081" s="14" t="s">
        <v>216</v>
      </c>
      <c r="D2081" s="14" t="s">
        <v>83</v>
      </c>
      <c r="E2081" s="15">
        <v>36.061565399169922</v>
      </c>
      <c r="F2081" s="15">
        <v>0</v>
      </c>
      <c r="G2081" s="15">
        <v>0</v>
      </c>
      <c r="H2081" s="15">
        <v>0</v>
      </c>
      <c r="I2081" s="15"/>
      <c r="J2081" s="15">
        <v>1</v>
      </c>
      <c r="K2081" s="15"/>
      <c r="L2081" s="15">
        <v>131.13613891601563</v>
      </c>
      <c r="M2081" s="15">
        <v>73.610000610351563</v>
      </c>
      <c r="N2081" s="15">
        <v>-31.548776626586914</v>
      </c>
      <c r="O2081" s="15">
        <v>59.290863037109375</v>
      </c>
    </row>
    <row r="2082" spans="2:15" ht="16.5" x14ac:dyDescent="0.3">
      <c r="B2082" s="14" t="s">
        <v>97</v>
      </c>
      <c r="C2082" s="14" t="s">
        <v>216</v>
      </c>
      <c r="D2082" s="14" t="s">
        <v>84</v>
      </c>
      <c r="E2082" s="15">
        <v>36.061565399169922</v>
      </c>
      <c r="F2082" s="15">
        <v>0</v>
      </c>
      <c r="G2082" s="15">
        <v>0</v>
      </c>
      <c r="H2082" s="15">
        <v>0</v>
      </c>
      <c r="I2082" s="15"/>
      <c r="J2082" s="15">
        <v>1</v>
      </c>
      <c r="K2082" s="15"/>
      <c r="L2082" s="15">
        <v>131.13613891601563</v>
      </c>
      <c r="M2082" s="15">
        <v>73.610000610351563</v>
      </c>
      <c r="N2082" s="15">
        <v>-23.592092514038086</v>
      </c>
      <c r="O2082" s="15">
        <v>70.031776428222656</v>
      </c>
    </row>
    <row r="2083" spans="2:15" ht="16.5" x14ac:dyDescent="0.3">
      <c r="B2083" s="14" t="s">
        <v>97</v>
      </c>
      <c r="C2083" s="14" t="s">
        <v>216</v>
      </c>
      <c r="D2083" s="14" t="s">
        <v>85</v>
      </c>
      <c r="E2083" s="15">
        <v>36.061565399169922</v>
      </c>
      <c r="F2083" s="15">
        <v>0</v>
      </c>
      <c r="G2083" s="15">
        <v>0</v>
      </c>
      <c r="H2083" s="15">
        <v>0</v>
      </c>
      <c r="I2083" s="15"/>
      <c r="J2083" s="15">
        <v>1</v>
      </c>
      <c r="K2083" s="15"/>
      <c r="L2083" s="15">
        <v>131.13613891601563</v>
      </c>
      <c r="M2083" s="15">
        <v>79.169998168945313</v>
      </c>
      <c r="N2083" s="15">
        <v>-30.827186584472656</v>
      </c>
      <c r="O2083" s="15">
        <v>74.821502685546875</v>
      </c>
    </row>
    <row r="2084" spans="2:15" ht="16.5" x14ac:dyDescent="0.3">
      <c r="B2084" s="14" t="s">
        <v>97</v>
      </c>
      <c r="C2084" s="14" t="s">
        <v>216</v>
      </c>
      <c r="D2084" s="14" t="s">
        <v>163</v>
      </c>
      <c r="E2084" s="15">
        <v>36.061565399169922</v>
      </c>
      <c r="F2084" s="15">
        <v>0</v>
      </c>
      <c r="G2084" s="15">
        <v>0</v>
      </c>
      <c r="H2084" s="15">
        <v>0</v>
      </c>
      <c r="I2084" s="15"/>
      <c r="J2084" s="15">
        <v>1</v>
      </c>
      <c r="K2084" s="15"/>
      <c r="L2084" s="15">
        <v>131.13613891601563</v>
      </c>
      <c r="M2084" s="15">
        <v>79.169998168945313</v>
      </c>
      <c r="N2084" s="15">
        <v>-34.901741027832031</v>
      </c>
      <c r="O2084" s="15">
        <v>91.723320007324219</v>
      </c>
    </row>
    <row r="2085" spans="2:15" ht="16.5" x14ac:dyDescent="0.3">
      <c r="B2085" s="14" t="s">
        <v>97</v>
      </c>
      <c r="C2085" s="14" t="s">
        <v>216</v>
      </c>
      <c r="D2085" s="14" t="s">
        <v>164</v>
      </c>
      <c r="E2085" s="15">
        <v>36.061565399169922</v>
      </c>
      <c r="F2085" s="15">
        <v>0</v>
      </c>
      <c r="G2085" s="15">
        <v>0</v>
      </c>
      <c r="H2085" s="15">
        <v>0</v>
      </c>
      <c r="I2085" s="15"/>
      <c r="J2085" s="15">
        <v>1</v>
      </c>
      <c r="K2085" s="15"/>
      <c r="L2085" s="15">
        <v>131.13613891601563</v>
      </c>
      <c r="M2085" s="15">
        <v>79.169998168945313</v>
      </c>
      <c r="N2085" s="15">
        <v>-28.554553985595703</v>
      </c>
      <c r="O2085" s="15">
        <v>120.35706329345703</v>
      </c>
    </row>
    <row r="2086" spans="2:15" ht="16.5" x14ac:dyDescent="0.3">
      <c r="B2086" s="14" t="s">
        <v>97</v>
      </c>
      <c r="C2086" s="14" t="s">
        <v>216</v>
      </c>
      <c r="D2086" s="14" t="s">
        <v>165</v>
      </c>
      <c r="E2086" s="15">
        <v>36.061565399169922</v>
      </c>
      <c r="F2086" s="15">
        <v>31</v>
      </c>
      <c r="G2086" s="15">
        <v>0</v>
      </c>
      <c r="H2086" s="15">
        <v>0</v>
      </c>
      <c r="I2086" s="15"/>
      <c r="J2086" s="15">
        <v>1</v>
      </c>
      <c r="K2086" s="15"/>
      <c r="L2086" s="15">
        <v>131.13613891601563</v>
      </c>
      <c r="M2086" s="15">
        <v>79.169998168945313</v>
      </c>
      <c r="N2086" s="15">
        <v>-32.56402587890625</v>
      </c>
      <c r="O2086" s="15">
        <v>141.54075622558594</v>
      </c>
    </row>
    <row r="2087" spans="2:15" ht="16.5" x14ac:dyDescent="0.3">
      <c r="B2087" s="14" t="s">
        <v>97</v>
      </c>
      <c r="C2087" s="14" t="s">
        <v>216</v>
      </c>
      <c r="D2087" s="14" t="s">
        <v>166</v>
      </c>
      <c r="E2087" s="15">
        <v>36.061565399169922</v>
      </c>
      <c r="F2087" s="15">
        <v>0</v>
      </c>
      <c r="G2087" s="15">
        <v>0</v>
      </c>
      <c r="H2087" s="15">
        <v>0</v>
      </c>
      <c r="I2087" s="15"/>
      <c r="J2087" s="15">
        <v>1</v>
      </c>
      <c r="K2087" s="15"/>
      <c r="L2087" s="15">
        <v>131.13613891601563</v>
      </c>
      <c r="M2087" s="15">
        <v>79.169998168945313</v>
      </c>
      <c r="N2087" s="15">
        <v>-34.581340789794922</v>
      </c>
      <c r="O2087" s="15">
        <v>148.48365783691406</v>
      </c>
    </row>
    <row r="2088" spans="2:15" ht="16.5" x14ac:dyDescent="0.3">
      <c r="B2088" s="14" t="s">
        <v>97</v>
      </c>
      <c r="C2088" s="14" t="s">
        <v>216</v>
      </c>
      <c r="D2088" s="14" t="s">
        <v>167</v>
      </c>
      <c r="E2088" s="15">
        <v>36.061565399169922</v>
      </c>
      <c r="F2088" s="15">
        <v>0</v>
      </c>
      <c r="G2088" s="15">
        <v>0</v>
      </c>
      <c r="H2088" s="15">
        <v>0</v>
      </c>
      <c r="I2088" s="15"/>
      <c r="J2088" s="15">
        <v>1</v>
      </c>
      <c r="K2088" s="15"/>
      <c r="L2088" s="15">
        <v>131.13613891601563</v>
      </c>
      <c r="M2088" s="15">
        <v>79.169998168945313</v>
      </c>
      <c r="N2088" s="15">
        <v>-34.929515838623047</v>
      </c>
      <c r="O2088" s="15">
        <v>141.9971923828125</v>
      </c>
    </row>
    <row r="2089" spans="2:15" ht="16.5" x14ac:dyDescent="0.3">
      <c r="B2089" s="14" t="s">
        <v>97</v>
      </c>
      <c r="C2089" s="14" t="s">
        <v>216</v>
      </c>
      <c r="D2089" s="14" t="s">
        <v>168</v>
      </c>
      <c r="E2089" s="15">
        <v>36.061565399169922</v>
      </c>
      <c r="F2089" s="15">
        <v>0</v>
      </c>
      <c r="G2089" s="15">
        <v>0</v>
      </c>
      <c r="H2089" s="15">
        <v>0</v>
      </c>
      <c r="I2089" s="15"/>
      <c r="J2089" s="15">
        <v>1</v>
      </c>
      <c r="K2089" s="15"/>
      <c r="L2089" s="15">
        <v>131.13613891601563</v>
      </c>
      <c r="M2089" s="15">
        <v>79.169998168945313</v>
      </c>
      <c r="N2089" s="15">
        <v>-31.819461822509766</v>
      </c>
      <c r="O2089" s="15">
        <v>125.65679168701172</v>
      </c>
    </row>
    <row r="2090" spans="2:15" ht="16.5" x14ac:dyDescent="0.3">
      <c r="B2090" s="14" t="s">
        <v>97</v>
      </c>
      <c r="C2090" s="14" t="s">
        <v>216</v>
      </c>
      <c r="D2090" s="14" t="s">
        <v>169</v>
      </c>
      <c r="E2090" s="15">
        <v>36.061565399169922</v>
      </c>
      <c r="F2090" s="15">
        <v>0</v>
      </c>
      <c r="G2090" s="15">
        <v>0</v>
      </c>
      <c r="H2090" s="15">
        <v>0</v>
      </c>
      <c r="I2090" s="15"/>
      <c r="J2090" s="15">
        <v>1</v>
      </c>
      <c r="K2090" s="15"/>
      <c r="L2090" s="15">
        <v>131.13613891601563</v>
      </c>
      <c r="M2090" s="15">
        <v>79.169998168945313</v>
      </c>
      <c r="N2090" s="15">
        <v>-29.467372894287109</v>
      </c>
      <c r="O2090" s="15">
        <v>123.35432434082031</v>
      </c>
    </row>
    <row r="2091" spans="2:15" ht="16.5" x14ac:dyDescent="0.3">
      <c r="B2091" s="14" t="s">
        <v>97</v>
      </c>
      <c r="C2091" s="14" t="s">
        <v>216</v>
      </c>
      <c r="D2091" s="14" t="s">
        <v>170</v>
      </c>
      <c r="E2091" s="15">
        <v>36.061565399169922</v>
      </c>
      <c r="F2091" s="15">
        <v>0</v>
      </c>
      <c r="G2091" s="15">
        <v>0</v>
      </c>
      <c r="H2091" s="15">
        <v>0</v>
      </c>
      <c r="I2091" s="15"/>
      <c r="J2091" s="15">
        <v>1</v>
      </c>
      <c r="K2091" s="15"/>
      <c r="L2091" s="15">
        <v>131.13613891601563</v>
      </c>
      <c r="M2091" s="15">
        <v>79.169998168945313</v>
      </c>
      <c r="N2091" s="15">
        <v>-26.916593551635742</v>
      </c>
      <c r="O2091" s="15">
        <v>117.91767120361328</v>
      </c>
    </row>
    <row r="2092" spans="2:15" ht="16.5" x14ac:dyDescent="0.3">
      <c r="B2092" s="14" t="s">
        <v>97</v>
      </c>
      <c r="C2092" s="14" t="s">
        <v>216</v>
      </c>
      <c r="D2092" s="14" t="s">
        <v>171</v>
      </c>
      <c r="E2092" s="15">
        <v>36.061565399169922</v>
      </c>
      <c r="F2092" s="15">
        <v>0</v>
      </c>
      <c r="G2092" s="15">
        <v>0</v>
      </c>
      <c r="H2092" s="15">
        <v>0</v>
      </c>
      <c r="I2092" s="15"/>
      <c r="J2092" s="15">
        <v>1</v>
      </c>
      <c r="K2092" s="15"/>
      <c r="L2092" s="15">
        <v>131.13613891601563</v>
      </c>
      <c r="M2092" s="15">
        <v>79.169998168945313</v>
      </c>
      <c r="N2092" s="15">
        <v>-24.195045471191406</v>
      </c>
      <c r="O2092" s="15">
        <v>127.62453460693359</v>
      </c>
    </row>
    <row r="2093" spans="2:15" ht="16.5" x14ac:dyDescent="0.3">
      <c r="B2093" s="14" t="s">
        <v>97</v>
      </c>
      <c r="C2093" s="14" t="s">
        <v>216</v>
      </c>
      <c r="D2093" s="14" t="s">
        <v>172</v>
      </c>
      <c r="E2093" s="15">
        <v>36.061565399169922</v>
      </c>
      <c r="F2093" s="15">
        <v>0</v>
      </c>
      <c r="G2093" s="15">
        <v>0</v>
      </c>
      <c r="H2093" s="15">
        <v>0</v>
      </c>
      <c r="I2093" s="15"/>
      <c r="J2093" s="15">
        <v>1</v>
      </c>
      <c r="K2093" s="15"/>
      <c r="L2093" s="15">
        <v>131.13613891601563</v>
      </c>
      <c r="M2093" s="15">
        <v>79.169998168945313</v>
      </c>
      <c r="N2093" s="15">
        <v>-25.937273025512695</v>
      </c>
      <c r="O2093" s="15">
        <v>158.02824401855469</v>
      </c>
    </row>
    <row r="2094" spans="2:15" ht="16.5" x14ac:dyDescent="0.3">
      <c r="B2094" s="14" t="s">
        <v>97</v>
      </c>
      <c r="C2094" s="14" t="s">
        <v>216</v>
      </c>
      <c r="D2094" s="14" t="s">
        <v>173</v>
      </c>
      <c r="E2094" s="15">
        <v>36.061565399169922</v>
      </c>
      <c r="F2094" s="15">
        <v>0</v>
      </c>
      <c r="G2094" s="15">
        <v>0</v>
      </c>
      <c r="H2094" s="15">
        <v>0</v>
      </c>
      <c r="I2094" s="15"/>
      <c r="J2094" s="15">
        <v>1</v>
      </c>
      <c r="K2094" s="15"/>
      <c r="L2094" s="15">
        <v>131.13613891601563</v>
      </c>
      <c r="M2094" s="15">
        <v>79.169998168945313</v>
      </c>
      <c r="N2094" s="15">
        <v>-28.572380065917969</v>
      </c>
      <c r="O2094" s="15">
        <v>179.15107727050781</v>
      </c>
    </row>
    <row r="2095" spans="2:15" ht="16.5" x14ac:dyDescent="0.3">
      <c r="B2095" s="14" t="s">
        <v>97</v>
      </c>
      <c r="C2095" s="14" t="s">
        <v>216</v>
      </c>
      <c r="D2095" s="14" t="s">
        <v>174</v>
      </c>
      <c r="E2095" s="15">
        <v>36.061565399169922</v>
      </c>
      <c r="F2095" s="15">
        <v>0</v>
      </c>
      <c r="G2095" s="15">
        <v>0</v>
      </c>
      <c r="H2095" s="15">
        <v>0</v>
      </c>
      <c r="I2095" s="15"/>
      <c r="J2095" s="15">
        <v>1</v>
      </c>
      <c r="K2095" s="15"/>
      <c r="L2095" s="15">
        <v>131.13613891601563</v>
      </c>
      <c r="M2095" s="15">
        <v>79.169998168945313</v>
      </c>
      <c r="N2095" s="15">
        <v>-31.767274856567383</v>
      </c>
      <c r="O2095" s="15">
        <v>207.06466674804688</v>
      </c>
    </row>
    <row r="2096" spans="2:15" ht="16.5" x14ac:dyDescent="0.3">
      <c r="B2096" s="14" t="s">
        <v>97</v>
      </c>
      <c r="C2096" s="14" t="s">
        <v>216</v>
      </c>
      <c r="D2096" s="14" t="s">
        <v>175</v>
      </c>
      <c r="E2096" s="15">
        <v>36.061565399169922</v>
      </c>
      <c r="F2096" s="15">
        <v>28</v>
      </c>
      <c r="G2096" s="15">
        <v>0</v>
      </c>
      <c r="H2096" s="15">
        <v>0</v>
      </c>
      <c r="I2096" s="15"/>
      <c r="J2096" s="15">
        <v>1</v>
      </c>
      <c r="K2096" s="15"/>
      <c r="L2096" s="15">
        <v>131.13613891601563</v>
      </c>
      <c r="M2096" s="15">
        <v>79.169998168945313</v>
      </c>
      <c r="N2096" s="15">
        <v>-39.982955932617188</v>
      </c>
      <c r="O2096" s="15">
        <v>229.75967407226563</v>
      </c>
    </row>
    <row r="2097" spans="2:15" ht="16.5" x14ac:dyDescent="0.3">
      <c r="B2097" s="14" t="s">
        <v>97</v>
      </c>
      <c r="C2097" s="14" t="s">
        <v>216</v>
      </c>
      <c r="D2097" s="14" t="s">
        <v>176</v>
      </c>
      <c r="E2097" s="15">
        <v>36.061565399169922</v>
      </c>
      <c r="F2097" s="15">
        <v>0</v>
      </c>
      <c r="G2097" s="15">
        <v>0</v>
      </c>
      <c r="H2097" s="15">
        <v>0</v>
      </c>
      <c r="I2097" s="15"/>
      <c r="J2097" s="15">
        <v>1</v>
      </c>
      <c r="K2097" s="15"/>
      <c r="L2097" s="15">
        <v>131.13613891601563</v>
      </c>
      <c r="M2097" s="15">
        <v>79.169998168945313</v>
      </c>
      <c r="N2097" s="15">
        <v>-43.129001617431641</v>
      </c>
      <c r="O2097" s="15">
        <v>251.25273132324219</v>
      </c>
    </row>
    <row r="2098" spans="2:15" ht="16.5" x14ac:dyDescent="0.3">
      <c r="B2098" s="14" t="s">
        <v>97</v>
      </c>
      <c r="C2098" s="14" t="s">
        <v>216</v>
      </c>
      <c r="D2098" s="14" t="s">
        <v>177</v>
      </c>
      <c r="E2098" s="15">
        <v>36.061565399169922</v>
      </c>
      <c r="F2098" s="15">
        <v>0</v>
      </c>
      <c r="G2098" s="15">
        <v>0</v>
      </c>
      <c r="H2098" s="15">
        <v>0</v>
      </c>
      <c r="I2098" s="15"/>
      <c r="J2098" s="15">
        <v>1</v>
      </c>
      <c r="K2098" s="15"/>
      <c r="L2098" s="15">
        <v>131.13613891601563</v>
      </c>
      <c r="M2098" s="15">
        <v>81.94000244140625</v>
      </c>
      <c r="N2098" s="15">
        <v>-40.287704467773438</v>
      </c>
      <c r="O2098" s="15">
        <v>252.12503051757813</v>
      </c>
    </row>
    <row r="2099" spans="2:15" ht="16.5" x14ac:dyDescent="0.3">
      <c r="B2099" s="14" t="s">
        <v>97</v>
      </c>
      <c r="C2099" s="14" t="s">
        <v>216</v>
      </c>
      <c r="D2099" s="14" t="s">
        <v>178</v>
      </c>
      <c r="E2099" s="15">
        <v>36.061565399169922</v>
      </c>
      <c r="F2099" s="15">
        <v>25</v>
      </c>
      <c r="G2099" s="15">
        <v>0</v>
      </c>
      <c r="H2099" s="15">
        <v>0</v>
      </c>
      <c r="I2099" s="15"/>
      <c r="J2099" s="15">
        <v>1</v>
      </c>
      <c r="K2099" s="15"/>
      <c r="L2099" s="15">
        <v>131.13613891601563</v>
      </c>
      <c r="M2099" s="15">
        <v>81.94000244140625</v>
      </c>
      <c r="N2099" s="15">
        <v>-40.729766845703125</v>
      </c>
      <c r="O2099" s="15">
        <v>244.54312133789063</v>
      </c>
    </row>
    <row r="2100" spans="2:15" ht="16.5" x14ac:dyDescent="0.3">
      <c r="B2100" s="14" t="s">
        <v>97</v>
      </c>
      <c r="C2100" s="14" t="s">
        <v>216</v>
      </c>
      <c r="D2100" s="14" t="s">
        <v>179</v>
      </c>
      <c r="E2100" s="15">
        <v>36.061565399169922</v>
      </c>
      <c r="F2100" s="15">
        <v>25</v>
      </c>
      <c r="G2100" s="15">
        <v>0</v>
      </c>
      <c r="H2100" s="15">
        <v>0</v>
      </c>
      <c r="I2100" s="15"/>
      <c r="J2100" s="15">
        <v>1</v>
      </c>
      <c r="K2100" s="15"/>
      <c r="L2100" s="15">
        <v>131.13613891601563</v>
      </c>
      <c r="M2100" s="15">
        <v>81.94000244140625</v>
      </c>
      <c r="N2100" s="15">
        <v>-38.283424377441406</v>
      </c>
      <c r="O2100" s="15">
        <v>227.294921875</v>
      </c>
    </row>
    <row r="2101" spans="2:15" ht="16.5" x14ac:dyDescent="0.3">
      <c r="B2101" s="14" t="s">
        <v>97</v>
      </c>
      <c r="C2101" s="14" t="s">
        <v>216</v>
      </c>
      <c r="D2101" s="14" t="s">
        <v>180</v>
      </c>
      <c r="E2101" s="15">
        <v>36.061565399169922</v>
      </c>
      <c r="F2101" s="15">
        <v>0</v>
      </c>
      <c r="G2101" s="15">
        <v>0</v>
      </c>
      <c r="H2101" s="15">
        <v>0</v>
      </c>
      <c r="I2101" s="15"/>
      <c r="J2101" s="15">
        <v>1</v>
      </c>
      <c r="K2101" s="15"/>
      <c r="L2101" s="15">
        <v>131.13613891601563</v>
      </c>
      <c r="M2101" s="15">
        <v>84.720001220703125</v>
      </c>
      <c r="N2101" s="15">
        <v>-36.962348937988281</v>
      </c>
      <c r="O2101" s="15">
        <v>209.87934875488281</v>
      </c>
    </row>
    <row r="2102" spans="2:15" ht="16.5" x14ac:dyDescent="0.3">
      <c r="B2102" s="14" t="s">
        <v>97</v>
      </c>
      <c r="C2102" s="14" t="s">
        <v>216</v>
      </c>
      <c r="D2102" s="14" t="s">
        <v>181</v>
      </c>
      <c r="E2102" s="15">
        <v>36.061565399169922</v>
      </c>
      <c r="F2102" s="15">
        <v>26</v>
      </c>
      <c r="G2102" s="15">
        <v>0</v>
      </c>
      <c r="H2102" s="15">
        <v>0</v>
      </c>
      <c r="I2102" s="15"/>
      <c r="J2102" s="15">
        <v>1</v>
      </c>
      <c r="K2102" s="15"/>
      <c r="L2102" s="15">
        <v>131.13613891601563</v>
      </c>
      <c r="M2102" s="15">
        <v>78.239997863769531</v>
      </c>
      <c r="N2102" s="15">
        <v>-28.033710479736328</v>
      </c>
      <c r="O2102" s="15">
        <v>185.35859680175781</v>
      </c>
    </row>
    <row r="2103" spans="2:15" ht="16.5" x14ac:dyDescent="0.3">
      <c r="B2103" s="14" t="s">
        <v>97</v>
      </c>
      <c r="C2103" s="14" t="s">
        <v>216</v>
      </c>
      <c r="D2103" s="14" t="s">
        <v>182</v>
      </c>
      <c r="E2103" s="15">
        <v>36.061565399169922</v>
      </c>
      <c r="F2103" s="15">
        <v>0</v>
      </c>
      <c r="G2103" s="15">
        <v>0</v>
      </c>
      <c r="H2103" s="15">
        <v>0</v>
      </c>
      <c r="I2103" s="15"/>
      <c r="J2103" s="15">
        <v>1</v>
      </c>
      <c r="K2103" s="15"/>
      <c r="L2103" s="15">
        <v>131.13613891601563</v>
      </c>
      <c r="M2103" s="15">
        <v>80.089996337890625</v>
      </c>
      <c r="N2103" s="15">
        <v>-27.808498382568359</v>
      </c>
      <c r="O2103" s="15">
        <v>198.18952941894531</v>
      </c>
    </row>
    <row r="2104" spans="2:15" ht="16.5" x14ac:dyDescent="0.3">
      <c r="B2104" s="14" t="s">
        <v>97</v>
      </c>
      <c r="C2104" s="14" t="s">
        <v>216</v>
      </c>
      <c r="D2104" s="14" t="s">
        <v>183</v>
      </c>
      <c r="E2104" s="15">
        <v>36.061565399169922</v>
      </c>
      <c r="F2104" s="15">
        <v>0</v>
      </c>
      <c r="G2104" s="15">
        <v>0</v>
      </c>
      <c r="H2104" s="15">
        <v>0</v>
      </c>
      <c r="I2104" s="15"/>
      <c r="J2104" s="15">
        <v>1</v>
      </c>
      <c r="K2104" s="15"/>
      <c r="L2104" s="15">
        <v>131.13613891601563</v>
      </c>
      <c r="M2104" s="15">
        <v>80.089996337890625</v>
      </c>
      <c r="N2104" s="15">
        <v>-27.476482391357422</v>
      </c>
      <c r="O2104" s="15">
        <v>219.95137023925781</v>
      </c>
    </row>
    <row r="2105" spans="2:15" ht="16.5" x14ac:dyDescent="0.3">
      <c r="B2105" s="14" t="s">
        <v>97</v>
      </c>
      <c r="C2105" s="14" t="s">
        <v>216</v>
      </c>
      <c r="D2105" s="14" t="s">
        <v>184</v>
      </c>
      <c r="E2105" s="15">
        <v>36.061565399169922</v>
      </c>
      <c r="F2105" s="15">
        <v>0</v>
      </c>
      <c r="G2105" s="15">
        <v>0</v>
      </c>
      <c r="H2105" s="15">
        <v>0</v>
      </c>
      <c r="I2105" s="15"/>
      <c r="J2105" s="15">
        <v>1</v>
      </c>
      <c r="K2105" s="15"/>
      <c r="L2105" s="15">
        <v>131.13613891601563</v>
      </c>
      <c r="M2105" s="15">
        <v>84.720001220703125</v>
      </c>
      <c r="N2105" s="15">
        <v>-19.522590637207031</v>
      </c>
      <c r="O2105" s="15">
        <v>241.34806823730469</v>
      </c>
    </row>
    <row r="2106" spans="2:15" ht="16.5" x14ac:dyDescent="0.3">
      <c r="B2106" s="14" t="s">
        <v>97</v>
      </c>
      <c r="C2106" s="14" t="s">
        <v>216</v>
      </c>
      <c r="D2106" s="14" t="s">
        <v>185</v>
      </c>
      <c r="E2106" s="15">
        <v>36.061565399169922</v>
      </c>
      <c r="F2106" s="15">
        <v>0</v>
      </c>
      <c r="G2106" s="15">
        <v>0</v>
      </c>
      <c r="H2106" s="15">
        <v>0</v>
      </c>
      <c r="I2106" s="15"/>
      <c r="J2106" s="15">
        <v>1</v>
      </c>
      <c r="K2106" s="15"/>
      <c r="L2106" s="15">
        <v>131.13613891601563</v>
      </c>
      <c r="M2106" s="15">
        <v>84.720001220703125</v>
      </c>
      <c r="N2106" s="15">
        <v>-19.077253341674805</v>
      </c>
      <c r="O2106" s="15">
        <v>255.85258483886719</v>
      </c>
    </row>
    <row r="2107" spans="2:15" ht="16.5" x14ac:dyDescent="0.3">
      <c r="B2107" s="14" t="s">
        <v>97</v>
      </c>
      <c r="C2107" s="14" t="s">
        <v>216</v>
      </c>
      <c r="D2107" s="14" t="s">
        <v>186</v>
      </c>
      <c r="E2107" s="15">
        <v>36.061565399169922</v>
      </c>
      <c r="F2107" s="15">
        <v>0</v>
      </c>
      <c r="G2107" s="15">
        <v>0</v>
      </c>
      <c r="H2107" s="15">
        <v>0</v>
      </c>
      <c r="I2107" s="15"/>
      <c r="J2107" s="15">
        <v>1</v>
      </c>
      <c r="K2107" s="15"/>
      <c r="L2107" s="15">
        <v>131.13613891601563</v>
      </c>
      <c r="M2107" s="15">
        <v>84.720001220703125</v>
      </c>
      <c r="N2107" s="15">
        <v>-21.412630081176758</v>
      </c>
      <c r="O2107" s="15">
        <v>246.05442810058594</v>
      </c>
    </row>
    <row r="2108" spans="2:15" ht="16.5" x14ac:dyDescent="0.3">
      <c r="B2108" s="14" t="s">
        <v>97</v>
      </c>
      <c r="C2108" s="14" t="s">
        <v>216</v>
      </c>
      <c r="D2108" s="14" t="s">
        <v>187</v>
      </c>
      <c r="E2108" s="15">
        <v>36.061565399169922</v>
      </c>
      <c r="F2108" s="15">
        <v>0</v>
      </c>
      <c r="G2108" s="15">
        <v>0</v>
      </c>
      <c r="H2108" s="15">
        <v>0</v>
      </c>
      <c r="I2108" s="15"/>
      <c r="J2108" s="15">
        <v>1</v>
      </c>
      <c r="K2108" s="15"/>
      <c r="L2108" s="15">
        <v>131.13613891601563</v>
      </c>
      <c r="M2108" s="15">
        <v>84.720001220703125</v>
      </c>
      <c r="N2108" s="15">
        <v>-21.911327362060547</v>
      </c>
      <c r="O2108" s="15">
        <v>205.62435913085938</v>
      </c>
    </row>
    <row r="2109" spans="2:15" ht="16.5" x14ac:dyDescent="0.3">
      <c r="B2109" s="14" t="s">
        <v>97</v>
      </c>
      <c r="C2109" s="14" t="s">
        <v>216</v>
      </c>
      <c r="D2109" s="14" t="s">
        <v>188</v>
      </c>
      <c r="E2109" s="15">
        <v>36.061565399169922</v>
      </c>
      <c r="F2109" s="15">
        <v>0</v>
      </c>
      <c r="G2109" s="15">
        <v>0</v>
      </c>
      <c r="H2109" s="15">
        <v>0</v>
      </c>
      <c r="I2109" s="15"/>
      <c r="J2109" s="15">
        <v>1</v>
      </c>
      <c r="K2109" s="15"/>
      <c r="L2109" s="15">
        <v>131.13613891601563</v>
      </c>
      <c r="M2109" s="15">
        <v>84.720001220703125</v>
      </c>
      <c r="N2109" s="15">
        <v>-28.446504592895508</v>
      </c>
      <c r="O2109" s="15">
        <v>152.57637023925781</v>
      </c>
    </row>
    <row r="2110" spans="2:15" ht="16.5" x14ac:dyDescent="0.3">
      <c r="B2110" s="14" t="s">
        <v>97</v>
      </c>
      <c r="C2110" s="14" t="s">
        <v>216</v>
      </c>
      <c r="D2110" s="14" t="s">
        <v>189</v>
      </c>
      <c r="E2110" s="15">
        <v>36.061565399169922</v>
      </c>
      <c r="F2110" s="15">
        <v>0</v>
      </c>
      <c r="G2110" s="15">
        <v>0</v>
      </c>
      <c r="H2110" s="15">
        <v>0</v>
      </c>
      <c r="I2110" s="15"/>
      <c r="J2110" s="15">
        <v>1</v>
      </c>
      <c r="K2110" s="15"/>
      <c r="L2110" s="15">
        <v>131.13613891601563</v>
      </c>
      <c r="M2110" s="15">
        <v>84.720001220703125</v>
      </c>
      <c r="N2110" s="15">
        <v>-23.936746597290039</v>
      </c>
      <c r="O2110" s="15">
        <v>115.02690887451172</v>
      </c>
    </row>
    <row r="2111" spans="2:15" ht="16.5" x14ac:dyDescent="0.3">
      <c r="B2111" s="14" t="s">
        <v>97</v>
      </c>
      <c r="C2111" s="14" t="s">
        <v>216</v>
      </c>
      <c r="D2111" s="14" t="s">
        <v>190</v>
      </c>
      <c r="E2111" s="15">
        <v>36.061565399169922</v>
      </c>
      <c r="F2111" s="15">
        <v>0</v>
      </c>
      <c r="G2111" s="15">
        <v>0</v>
      </c>
      <c r="H2111" s="15">
        <v>0</v>
      </c>
      <c r="I2111" s="15"/>
      <c r="J2111" s="15">
        <v>1</v>
      </c>
      <c r="K2111" s="15"/>
      <c r="L2111" s="15">
        <v>131.13613891601563</v>
      </c>
      <c r="M2111" s="15">
        <v>84.720001220703125</v>
      </c>
      <c r="N2111" s="15">
        <v>-13.589775085449219</v>
      </c>
      <c r="O2111" s="15">
        <v>89.73529052734375</v>
      </c>
    </row>
    <row r="2112" spans="2:15" ht="16.5" x14ac:dyDescent="0.3">
      <c r="B2112" s="14" t="s">
        <v>97</v>
      </c>
      <c r="C2112" s="14" t="s">
        <v>216</v>
      </c>
      <c r="D2112" s="14" t="s">
        <v>191</v>
      </c>
      <c r="E2112" s="15">
        <v>36.061565399169922</v>
      </c>
      <c r="F2112" s="15">
        <v>0</v>
      </c>
      <c r="G2112" s="15">
        <v>0</v>
      </c>
      <c r="H2112" s="15">
        <v>0</v>
      </c>
      <c r="I2112" s="15"/>
      <c r="J2112" s="15">
        <v>1</v>
      </c>
      <c r="K2112" s="15"/>
      <c r="L2112" s="15">
        <v>131.13613891601563</v>
      </c>
      <c r="M2112" s="15">
        <v>72.779998779296875</v>
      </c>
      <c r="N2112" s="15">
        <v>-12.556259155273438</v>
      </c>
      <c r="O2112" s="15">
        <v>62.891788482666016</v>
      </c>
    </row>
    <row r="2113" spans="2:15" ht="16.5" x14ac:dyDescent="0.3">
      <c r="B2113" s="14" t="s">
        <v>97</v>
      </c>
      <c r="C2113" s="14" t="s">
        <v>216</v>
      </c>
      <c r="D2113" s="14" t="s">
        <v>192</v>
      </c>
      <c r="E2113" s="15">
        <v>36.061565399169922</v>
      </c>
      <c r="F2113" s="15">
        <v>0</v>
      </c>
      <c r="G2113" s="15">
        <v>0</v>
      </c>
      <c r="H2113" s="15">
        <v>0</v>
      </c>
      <c r="I2113" s="15"/>
      <c r="J2113" s="15">
        <v>1</v>
      </c>
      <c r="K2113" s="15"/>
      <c r="L2113" s="15">
        <v>131.13613891601563</v>
      </c>
      <c r="M2113" s="15">
        <v>64.30999755859375</v>
      </c>
      <c r="N2113" s="15">
        <v>-6.2019333839416504</v>
      </c>
      <c r="O2113" s="15">
        <v>47.154895782470703</v>
      </c>
    </row>
    <row r="2114" spans="2:15" ht="16.5" x14ac:dyDescent="0.3">
      <c r="B2114" s="14" t="s">
        <v>97</v>
      </c>
      <c r="C2114" s="14" t="s">
        <v>216</v>
      </c>
      <c r="D2114" s="14" t="s">
        <v>193</v>
      </c>
      <c r="E2114" s="15">
        <v>36.061565399169922</v>
      </c>
      <c r="F2114" s="15">
        <v>29</v>
      </c>
      <c r="G2114" s="15">
        <v>0</v>
      </c>
      <c r="H2114" s="15">
        <v>0</v>
      </c>
      <c r="I2114" s="15"/>
      <c r="J2114" s="15">
        <v>1</v>
      </c>
      <c r="K2114" s="15"/>
      <c r="L2114" s="15">
        <v>131.13613891601563</v>
      </c>
      <c r="M2114" s="15">
        <v>58.650001525878906</v>
      </c>
      <c r="N2114" s="15">
        <v>-4.8737292289733887</v>
      </c>
      <c r="O2114" s="15">
        <v>39.380271911621094</v>
      </c>
    </row>
    <row r="2115" spans="2:15" ht="16.5" x14ac:dyDescent="0.3">
      <c r="B2115" s="14" t="s">
        <v>97</v>
      </c>
      <c r="C2115" s="14" t="s">
        <v>216</v>
      </c>
      <c r="D2115" s="14" t="s">
        <v>194</v>
      </c>
      <c r="E2115" s="15">
        <v>36.061565399169922</v>
      </c>
      <c r="F2115" s="15">
        <v>0</v>
      </c>
      <c r="G2115" s="15">
        <v>0</v>
      </c>
      <c r="H2115" s="15">
        <v>0</v>
      </c>
      <c r="I2115" s="15"/>
      <c r="J2115" s="15">
        <v>1</v>
      </c>
      <c r="K2115" s="15"/>
      <c r="L2115" s="15">
        <v>131.13613891601563</v>
      </c>
      <c r="M2115" s="15">
        <v>58.580001831054688</v>
      </c>
      <c r="N2115" s="15">
        <v>-1.4777884483337402</v>
      </c>
      <c r="O2115" s="15">
        <v>32.564163208007813</v>
      </c>
    </row>
    <row r="2116" spans="2:15" ht="16.5" x14ac:dyDescent="0.3">
      <c r="B2116" s="14" t="s">
        <v>97</v>
      </c>
      <c r="C2116" s="14" t="s">
        <v>216</v>
      </c>
      <c r="D2116" s="14" t="s">
        <v>195</v>
      </c>
      <c r="E2116" s="15">
        <v>36.061565399169922</v>
      </c>
      <c r="F2116" s="15">
        <v>0</v>
      </c>
      <c r="G2116" s="15">
        <v>0</v>
      </c>
      <c r="H2116" s="15">
        <v>0</v>
      </c>
      <c r="I2116" s="15"/>
      <c r="J2116" s="15">
        <v>1</v>
      </c>
      <c r="K2116" s="15"/>
      <c r="L2116" s="15">
        <v>131.13613891601563</v>
      </c>
      <c r="M2116" s="15">
        <v>58.470001220703125</v>
      </c>
      <c r="N2116" s="15">
        <v>-3.2170693874359131</v>
      </c>
      <c r="O2116" s="15">
        <v>29.56182861328125</v>
      </c>
    </row>
    <row r="2117" spans="2:15" ht="16.5" x14ac:dyDescent="0.3">
      <c r="B2117" s="14" t="s">
        <v>97</v>
      </c>
      <c r="C2117" s="14" t="s">
        <v>216</v>
      </c>
      <c r="D2117" s="14" t="s">
        <v>196</v>
      </c>
      <c r="E2117" s="15">
        <v>36.061565399169922</v>
      </c>
      <c r="F2117" s="15">
        <v>0</v>
      </c>
      <c r="G2117" s="15">
        <v>0</v>
      </c>
      <c r="H2117" s="15">
        <v>0</v>
      </c>
      <c r="I2117" s="15"/>
      <c r="J2117" s="15">
        <v>1</v>
      </c>
      <c r="K2117" s="15"/>
      <c r="L2117" s="15">
        <v>131.13613891601563</v>
      </c>
      <c r="M2117" s="15">
        <v>58.380001068115234</v>
      </c>
      <c r="N2117" s="15">
        <v>-7.6657290458679199</v>
      </c>
      <c r="O2117" s="15">
        <v>23.450660705566406</v>
      </c>
    </row>
    <row r="2118" spans="2:15" ht="16.5" x14ac:dyDescent="0.3">
      <c r="B2118" s="14" t="s">
        <v>97</v>
      </c>
      <c r="C2118" s="14" t="s">
        <v>216</v>
      </c>
      <c r="D2118" s="14" t="s">
        <v>197</v>
      </c>
      <c r="E2118" s="15">
        <v>36.061565399169922</v>
      </c>
      <c r="F2118" s="15">
        <v>0</v>
      </c>
      <c r="G2118" s="15">
        <v>0</v>
      </c>
      <c r="H2118" s="15">
        <v>0</v>
      </c>
      <c r="I2118" s="15"/>
      <c r="J2118" s="15">
        <v>1</v>
      </c>
      <c r="K2118" s="15"/>
      <c r="L2118" s="15">
        <v>131.13613891601563</v>
      </c>
      <c r="M2118" s="15">
        <v>58.299999237060547</v>
      </c>
      <c r="N2118" s="15">
        <v>-4.561945915222168</v>
      </c>
      <c r="O2118" s="15">
        <v>20.351968765258789</v>
      </c>
    </row>
    <row r="2119" spans="2:15" ht="16.5" x14ac:dyDescent="0.3">
      <c r="B2119" s="14" t="s">
        <v>97</v>
      </c>
      <c r="C2119" s="14" t="s">
        <v>216</v>
      </c>
      <c r="D2119" s="14" t="s">
        <v>198</v>
      </c>
      <c r="E2119" s="15">
        <v>36.061565399169922</v>
      </c>
      <c r="F2119" s="15">
        <v>33</v>
      </c>
      <c r="G2119" s="15">
        <v>0</v>
      </c>
      <c r="H2119" s="15">
        <v>0</v>
      </c>
      <c r="I2119" s="15"/>
      <c r="J2119" s="15">
        <v>1</v>
      </c>
      <c r="K2119" s="15"/>
      <c r="L2119" s="15">
        <v>131.13613891601563</v>
      </c>
      <c r="M2119" s="15">
        <v>58.200000762939453</v>
      </c>
      <c r="N2119" s="15">
        <v>-0.48263883590698242</v>
      </c>
      <c r="O2119" s="15">
        <v>16.543264389038086</v>
      </c>
    </row>
    <row r="2120" spans="2:15" ht="16.5" x14ac:dyDescent="0.3">
      <c r="B2120" s="14" t="s">
        <v>97</v>
      </c>
      <c r="C2120" s="14" t="s">
        <v>216</v>
      </c>
      <c r="D2120" s="14" t="s">
        <v>199</v>
      </c>
      <c r="E2120" s="15">
        <v>36.061565399169922</v>
      </c>
      <c r="F2120" s="15">
        <v>0</v>
      </c>
      <c r="G2120" s="15">
        <v>0</v>
      </c>
      <c r="H2120" s="15">
        <v>0</v>
      </c>
      <c r="I2120" s="15"/>
      <c r="J2120" s="15">
        <v>1</v>
      </c>
      <c r="K2120" s="15"/>
      <c r="L2120" s="15">
        <v>131.13613891601563</v>
      </c>
      <c r="M2120" s="15">
        <v>58.139999389648438</v>
      </c>
      <c r="N2120" s="15">
        <v>0.15946023166179657</v>
      </c>
      <c r="O2120" s="15">
        <v>15.11309814453125</v>
      </c>
    </row>
    <row r="2121" spans="2:15" ht="16.5" x14ac:dyDescent="0.3">
      <c r="B2121" s="14" t="s">
        <v>97</v>
      </c>
      <c r="C2121" s="14" t="s">
        <v>216</v>
      </c>
      <c r="D2121" s="14" t="s">
        <v>200</v>
      </c>
      <c r="E2121" s="15">
        <v>36.061565399169922</v>
      </c>
      <c r="F2121" s="15">
        <v>0</v>
      </c>
      <c r="G2121" s="15">
        <v>0</v>
      </c>
      <c r="H2121" s="15">
        <v>0</v>
      </c>
      <c r="I2121" s="15"/>
      <c r="J2121" s="15">
        <v>1</v>
      </c>
      <c r="K2121" s="15"/>
      <c r="L2121" s="15">
        <v>131.13613891601563</v>
      </c>
      <c r="M2121" s="15">
        <v>58.099998474121094</v>
      </c>
      <c r="N2121" s="15">
        <v>-10.372541427612305</v>
      </c>
      <c r="O2121" s="15">
        <v>17.232990264892578</v>
      </c>
    </row>
    <row r="2122" spans="2:15" ht="16.5" x14ac:dyDescent="0.3">
      <c r="B2122" s="14" t="s">
        <v>97</v>
      </c>
      <c r="C2122" s="14" t="s">
        <v>216</v>
      </c>
      <c r="D2122" s="14" t="s">
        <v>201</v>
      </c>
      <c r="E2122" s="15">
        <v>36.061565399169922</v>
      </c>
      <c r="F2122" s="15">
        <v>0</v>
      </c>
      <c r="G2122" s="15">
        <v>1</v>
      </c>
      <c r="H2122" s="15">
        <v>0</v>
      </c>
      <c r="I2122" s="15"/>
      <c r="J2122" s="15">
        <v>1</v>
      </c>
      <c r="K2122" s="15"/>
      <c r="L2122" s="15">
        <v>131.13613891601563</v>
      </c>
      <c r="M2122" s="15">
        <v>58.069999694824219</v>
      </c>
      <c r="N2122" s="15">
        <v>8.4722042083740234E-2</v>
      </c>
      <c r="O2122" s="15">
        <v>21.711132049560547</v>
      </c>
    </row>
    <row r="2123" spans="2:15" ht="16.5" x14ac:dyDescent="0.3">
      <c r="B2123" s="14" t="s">
        <v>97</v>
      </c>
      <c r="C2123" s="14" t="s">
        <v>216</v>
      </c>
      <c r="D2123" s="14" t="s">
        <v>202</v>
      </c>
      <c r="E2123" s="15">
        <v>32.378684997558594</v>
      </c>
      <c r="F2123" s="15">
        <v>0</v>
      </c>
      <c r="G2123" s="15">
        <v>1</v>
      </c>
      <c r="H2123" s="15">
        <v>0</v>
      </c>
      <c r="I2123" s="15"/>
      <c r="J2123" s="15">
        <v>1</v>
      </c>
      <c r="K2123" s="15"/>
      <c r="L2123" s="15">
        <v>131.13613891601563</v>
      </c>
      <c r="M2123" s="15">
        <v>44.909999847412109</v>
      </c>
      <c r="N2123" s="15">
        <v>1.8753485679626465</v>
      </c>
      <c r="O2123" s="15">
        <v>24.606964111328125</v>
      </c>
    </row>
    <row r="2124" spans="2:15" ht="16.5" x14ac:dyDescent="0.3">
      <c r="B2124" s="14" t="s">
        <v>97</v>
      </c>
      <c r="C2124" s="14" t="s">
        <v>216</v>
      </c>
      <c r="D2124" s="14" t="s">
        <v>203</v>
      </c>
      <c r="E2124" s="15">
        <v>32.378684997558594</v>
      </c>
      <c r="F2124" s="15">
        <v>0</v>
      </c>
      <c r="G2124" s="15">
        <v>1</v>
      </c>
      <c r="H2124" s="15">
        <v>0</v>
      </c>
      <c r="I2124" s="15"/>
      <c r="J2124" s="15">
        <v>1</v>
      </c>
      <c r="K2124" s="15"/>
      <c r="L2124" s="15">
        <v>131.13613891601563</v>
      </c>
      <c r="M2124" s="15">
        <v>44.880001068115234</v>
      </c>
      <c r="N2124" s="15">
        <v>6.1952404975891113</v>
      </c>
      <c r="O2124" s="15">
        <v>29.571971893310547</v>
      </c>
    </row>
    <row r="2125" spans="2:15" ht="16.5" x14ac:dyDescent="0.3">
      <c r="B2125" s="14" t="s">
        <v>97</v>
      </c>
      <c r="C2125" s="14" t="s">
        <v>216</v>
      </c>
      <c r="D2125" s="14" t="s">
        <v>204</v>
      </c>
      <c r="E2125" s="15">
        <v>32.378684997558594</v>
      </c>
      <c r="F2125" s="15">
        <v>0</v>
      </c>
      <c r="G2125" s="15">
        <v>1</v>
      </c>
      <c r="H2125" s="15">
        <v>0</v>
      </c>
      <c r="I2125" s="15"/>
      <c r="J2125" s="15">
        <v>1</v>
      </c>
      <c r="K2125" s="15"/>
      <c r="L2125" s="15">
        <v>131.13613891601563</v>
      </c>
      <c r="M2125" s="15">
        <v>44.790000915527344</v>
      </c>
      <c r="N2125" s="15">
        <v>-0.58276373147964478</v>
      </c>
      <c r="O2125" s="15">
        <v>42.179744720458984</v>
      </c>
    </row>
    <row r="2126" spans="2:15" ht="16.5" x14ac:dyDescent="0.3">
      <c r="B2126" s="14" t="s">
        <v>97</v>
      </c>
      <c r="C2126" s="14" t="s">
        <v>216</v>
      </c>
      <c r="D2126" s="14" t="s">
        <v>205</v>
      </c>
      <c r="E2126" s="15">
        <v>32.378684997558594</v>
      </c>
      <c r="F2126" s="15">
        <v>0</v>
      </c>
      <c r="G2126" s="15">
        <v>1</v>
      </c>
      <c r="H2126" s="15">
        <v>0</v>
      </c>
      <c r="I2126" s="15"/>
      <c r="J2126" s="15">
        <v>1</v>
      </c>
      <c r="K2126" s="15"/>
      <c r="L2126" s="15">
        <v>131.13613891601563</v>
      </c>
      <c r="M2126" s="15">
        <v>44.650001525878906</v>
      </c>
      <c r="N2126" s="15">
        <v>3.4133412837982178</v>
      </c>
      <c r="O2126" s="15">
        <v>56.182182312011719</v>
      </c>
    </row>
    <row r="2127" spans="2:15" ht="16.5" x14ac:dyDescent="0.3">
      <c r="B2127" s="14" t="s">
        <v>97</v>
      </c>
      <c r="C2127" s="14" t="s">
        <v>216</v>
      </c>
      <c r="D2127" s="14" t="s">
        <v>206</v>
      </c>
      <c r="E2127" s="15">
        <v>32.378684997558594</v>
      </c>
      <c r="F2127" s="15">
        <v>0</v>
      </c>
      <c r="G2127" s="15">
        <v>1</v>
      </c>
      <c r="H2127" s="15">
        <v>0</v>
      </c>
      <c r="I2127" s="15"/>
      <c r="J2127" s="15">
        <v>1</v>
      </c>
      <c r="K2127" s="15"/>
      <c r="L2127" s="15">
        <v>131.13613891601563</v>
      </c>
      <c r="M2127" s="15">
        <v>41.630001068115234</v>
      </c>
      <c r="N2127" s="15">
        <v>9.6815090179443359</v>
      </c>
      <c r="O2127" s="15">
        <v>67.045356750488281</v>
      </c>
    </row>
    <row r="2128" spans="2:15" ht="16.5" x14ac:dyDescent="0.3">
      <c r="B2128" s="14" t="s">
        <v>97</v>
      </c>
      <c r="C2128" s="14" t="s">
        <v>216</v>
      </c>
      <c r="D2128" s="14" t="s">
        <v>207</v>
      </c>
      <c r="E2128" s="15">
        <v>32.337100982666016</v>
      </c>
      <c r="F2128" s="15">
        <v>0</v>
      </c>
      <c r="G2128" s="15">
        <v>1</v>
      </c>
      <c r="H2128" s="15">
        <v>0</v>
      </c>
      <c r="I2128" s="15"/>
      <c r="J2128" s="15">
        <v>1</v>
      </c>
      <c r="K2128" s="15"/>
      <c r="L2128" s="15">
        <v>131.13613891601563</v>
      </c>
      <c r="M2128" s="15">
        <v>39.240001678466797</v>
      </c>
      <c r="N2128" s="15">
        <v>2.7204005718231201</v>
      </c>
      <c r="O2128" s="15">
        <v>71.716217041015625</v>
      </c>
    </row>
    <row r="2129" spans="2:15" ht="16.5" x14ac:dyDescent="0.3">
      <c r="B2129" s="14" t="s">
        <v>97</v>
      </c>
      <c r="C2129" s="14" t="s">
        <v>216</v>
      </c>
      <c r="D2129" s="14" t="s">
        <v>350</v>
      </c>
      <c r="E2129" s="15">
        <v>32.337100982666016</v>
      </c>
      <c r="F2129" s="15">
        <v>0</v>
      </c>
      <c r="G2129" s="15">
        <v>1</v>
      </c>
      <c r="H2129" s="15">
        <v>0</v>
      </c>
      <c r="I2129" s="15"/>
      <c r="J2129" s="15">
        <v>1</v>
      </c>
      <c r="K2129" s="15"/>
      <c r="L2129" s="15">
        <v>131.13613891601563</v>
      </c>
      <c r="M2129" s="15">
        <v>39.060001373291016</v>
      </c>
      <c r="N2129" s="15">
        <v>8.2558040618896484</v>
      </c>
      <c r="O2129" s="15">
        <v>87.650901794433594</v>
      </c>
    </row>
    <row r="2130" spans="2:15" ht="16.5" x14ac:dyDescent="0.3">
      <c r="B2130" s="14" t="s">
        <v>97</v>
      </c>
      <c r="C2130" s="14" t="s">
        <v>216</v>
      </c>
      <c r="D2130" s="14" t="s">
        <v>351</v>
      </c>
      <c r="E2130" s="15">
        <v>32.337100982666016</v>
      </c>
      <c r="F2130" s="15">
        <v>0</v>
      </c>
      <c r="G2130" s="15">
        <v>1</v>
      </c>
      <c r="H2130" s="15">
        <v>0</v>
      </c>
      <c r="I2130" s="15"/>
      <c r="J2130" s="15">
        <v>1</v>
      </c>
      <c r="K2130" s="15"/>
      <c r="L2130" s="15">
        <v>131.13613891601563</v>
      </c>
      <c r="M2130" s="15">
        <v>38.930000305175781</v>
      </c>
      <c r="N2130" s="15">
        <v>7.3002109527587891</v>
      </c>
      <c r="O2130" s="15">
        <v>84.516708374023438</v>
      </c>
    </row>
    <row r="2131" spans="2:15" ht="16.5" x14ac:dyDescent="0.3">
      <c r="B2131" s="14" t="s">
        <v>97</v>
      </c>
      <c r="C2131" s="14" t="s">
        <v>216</v>
      </c>
      <c r="D2131" s="14" t="s">
        <v>352</v>
      </c>
      <c r="E2131" s="15">
        <v>32.337100982666016</v>
      </c>
      <c r="F2131" s="15">
        <v>0</v>
      </c>
      <c r="G2131" s="15">
        <v>1</v>
      </c>
      <c r="H2131" s="15">
        <v>0</v>
      </c>
      <c r="I2131" s="15"/>
      <c r="J2131" s="15">
        <v>1</v>
      </c>
      <c r="K2131" s="15"/>
      <c r="L2131" s="15">
        <v>131.13613891601563</v>
      </c>
      <c r="M2131" s="15">
        <v>38.819999694824219</v>
      </c>
      <c r="N2131" s="15">
        <v>7.6138191223144531</v>
      </c>
      <c r="O2131" s="15">
        <v>82.503318786621094</v>
      </c>
    </row>
    <row r="2132" spans="2:15" ht="16.5" x14ac:dyDescent="0.3">
      <c r="B2132" s="14" t="s">
        <v>97</v>
      </c>
      <c r="C2132" s="14" t="s">
        <v>216</v>
      </c>
      <c r="D2132" s="14" t="s">
        <v>353</v>
      </c>
      <c r="E2132" s="15">
        <v>31.381406784057617</v>
      </c>
      <c r="F2132" s="15">
        <v>0</v>
      </c>
      <c r="G2132" s="15">
        <v>1</v>
      </c>
      <c r="H2132" s="15">
        <v>0</v>
      </c>
      <c r="I2132" s="15"/>
      <c r="J2132" s="15">
        <v>1</v>
      </c>
      <c r="K2132" s="15"/>
      <c r="L2132" s="15">
        <v>131.13613891601563</v>
      </c>
      <c r="M2132" s="15">
        <v>38.740001678466797</v>
      </c>
      <c r="N2132" s="15">
        <v>11.954269409179688</v>
      </c>
      <c r="O2132" s="15">
        <v>66.6497802734375</v>
      </c>
    </row>
    <row r="2133" spans="2:15" ht="16.5" x14ac:dyDescent="0.3">
      <c r="B2133" s="14" t="s">
        <v>97</v>
      </c>
      <c r="C2133" s="14" t="s">
        <v>216</v>
      </c>
      <c r="D2133" s="14" t="s">
        <v>354</v>
      </c>
      <c r="E2133" s="15">
        <v>31.381406784057617</v>
      </c>
      <c r="F2133" s="15">
        <v>0</v>
      </c>
      <c r="G2133" s="15">
        <v>1</v>
      </c>
      <c r="H2133" s="15">
        <v>0</v>
      </c>
      <c r="I2133" s="15"/>
      <c r="J2133" s="15">
        <v>1</v>
      </c>
      <c r="K2133" s="15"/>
      <c r="L2133" s="15">
        <v>131.13613891601563</v>
      </c>
      <c r="M2133" s="15">
        <v>38.680000305175781</v>
      </c>
      <c r="N2133" s="15">
        <v>10.658621788024902</v>
      </c>
      <c r="O2133" s="15">
        <v>52.018474578857422</v>
      </c>
    </row>
    <row r="2134" spans="2:15" ht="16.5" x14ac:dyDescent="0.3">
      <c r="B2134" s="14" t="s">
        <v>97</v>
      </c>
      <c r="C2134" s="14" t="s">
        <v>216</v>
      </c>
      <c r="D2134" s="14" t="s">
        <v>355</v>
      </c>
      <c r="E2134" s="15">
        <v>31.381406784057617</v>
      </c>
      <c r="F2134" s="15">
        <v>0</v>
      </c>
      <c r="G2134" s="15">
        <v>1</v>
      </c>
      <c r="H2134" s="15">
        <v>0</v>
      </c>
      <c r="I2134" s="15"/>
      <c r="J2134" s="15">
        <v>1</v>
      </c>
      <c r="K2134" s="15"/>
      <c r="L2134" s="15">
        <v>131.13613891601563</v>
      </c>
      <c r="M2134" s="15">
        <v>38.610000610351563</v>
      </c>
      <c r="N2134" s="15">
        <v>17.269401550292969</v>
      </c>
      <c r="O2134" s="15">
        <v>45.501583099365234</v>
      </c>
    </row>
    <row r="2135" spans="2:15" ht="16.5" x14ac:dyDescent="0.3">
      <c r="B2135" s="14" t="s">
        <v>97</v>
      </c>
      <c r="C2135" s="14" t="s">
        <v>216</v>
      </c>
      <c r="D2135" s="14" t="s">
        <v>356</v>
      </c>
      <c r="E2135" s="15">
        <v>31.381406784057617</v>
      </c>
      <c r="F2135" s="15">
        <v>0</v>
      </c>
      <c r="G2135" s="15">
        <v>1</v>
      </c>
      <c r="H2135" s="15">
        <v>0</v>
      </c>
      <c r="I2135" s="15"/>
      <c r="J2135" s="15">
        <v>1</v>
      </c>
      <c r="K2135" s="15"/>
      <c r="L2135" s="15">
        <v>131.13613891601563</v>
      </c>
      <c r="M2135" s="15">
        <v>38.580001831054688</v>
      </c>
      <c r="N2135" s="15">
        <v>7.6216697692871094</v>
      </c>
      <c r="O2135" s="15">
        <v>43.128116607666016</v>
      </c>
    </row>
    <row r="2136" spans="2:15" ht="16.5" x14ac:dyDescent="0.3">
      <c r="B2136" s="14" t="s">
        <v>97</v>
      </c>
      <c r="C2136" s="14" t="s">
        <v>216</v>
      </c>
      <c r="D2136" s="14" t="s">
        <v>357</v>
      </c>
      <c r="E2136" s="15">
        <v>19.394554138183594</v>
      </c>
      <c r="F2136" s="15">
        <v>36</v>
      </c>
      <c r="G2136" s="15">
        <v>1</v>
      </c>
      <c r="H2136" s="15">
        <v>0</v>
      </c>
      <c r="I2136" s="15"/>
      <c r="J2136" s="15">
        <v>1</v>
      </c>
      <c r="K2136" s="15"/>
      <c r="L2136" s="15">
        <v>131.13613891601563</v>
      </c>
      <c r="M2136" s="15">
        <v>30.030000686645508</v>
      </c>
      <c r="N2136" s="15">
        <v>2.3635497093200684</v>
      </c>
      <c r="O2136" s="15">
        <v>50.304492950439453</v>
      </c>
    </row>
    <row r="2137" spans="2:15" ht="16.5" x14ac:dyDescent="0.3">
      <c r="B2137" s="14" t="s">
        <v>97</v>
      </c>
      <c r="C2137" s="14" t="s">
        <v>216</v>
      </c>
      <c r="D2137" s="14" t="s">
        <v>358</v>
      </c>
      <c r="E2137" s="15">
        <v>19.394554138183594</v>
      </c>
      <c r="F2137" s="15">
        <v>0</v>
      </c>
      <c r="G2137" s="15">
        <v>1</v>
      </c>
      <c r="H2137" s="15">
        <v>0</v>
      </c>
      <c r="I2137" s="15"/>
      <c r="J2137" s="15">
        <v>1</v>
      </c>
      <c r="K2137" s="15"/>
      <c r="L2137" s="15">
        <v>131.13613891601563</v>
      </c>
      <c r="M2137" s="15">
        <v>29.899999618530273</v>
      </c>
      <c r="N2137" s="15">
        <v>10.248788833618164</v>
      </c>
      <c r="O2137" s="15">
        <v>96.046348571777344</v>
      </c>
    </row>
    <row r="2138" spans="2:15" ht="16.5" x14ac:dyDescent="0.3">
      <c r="B2138" s="14" t="s">
        <v>97</v>
      </c>
      <c r="C2138" s="14" t="s">
        <v>216</v>
      </c>
      <c r="D2138" s="14" t="s">
        <v>359</v>
      </c>
      <c r="E2138" s="15">
        <v>19.394554138183594</v>
      </c>
      <c r="F2138" s="15">
        <v>34</v>
      </c>
      <c r="G2138" s="15">
        <v>1</v>
      </c>
      <c r="H2138" s="15">
        <v>0</v>
      </c>
      <c r="I2138" s="15"/>
      <c r="J2138" s="15">
        <v>1</v>
      </c>
      <c r="K2138" s="15"/>
      <c r="L2138" s="15">
        <v>131.13613891601563</v>
      </c>
      <c r="M2138" s="15">
        <v>29.739999771118164</v>
      </c>
      <c r="N2138" s="15">
        <v>10.271578788757324</v>
      </c>
      <c r="O2138" s="15">
        <v>236.78047180175781</v>
      </c>
    </row>
    <row r="2139" spans="2:15" ht="16.5" x14ac:dyDescent="0.3">
      <c r="B2139" s="14" t="s">
        <v>97</v>
      </c>
      <c r="C2139" s="14" t="s">
        <v>216</v>
      </c>
      <c r="D2139" s="14" t="s">
        <v>360</v>
      </c>
      <c r="E2139" s="15">
        <v>19.394554138183594</v>
      </c>
      <c r="F2139" s="15">
        <v>0</v>
      </c>
      <c r="G2139" s="15">
        <v>1</v>
      </c>
      <c r="H2139" s="15">
        <v>0</v>
      </c>
      <c r="I2139" s="15"/>
      <c r="J2139" s="15">
        <v>1</v>
      </c>
      <c r="K2139" s="15"/>
      <c r="L2139" s="15">
        <v>131.13613891601563</v>
      </c>
      <c r="M2139" s="15">
        <v>29.629999160766602</v>
      </c>
      <c r="N2139" s="15">
        <v>10.310491561889648</v>
      </c>
      <c r="O2139" s="15">
        <v>445.63800048828125</v>
      </c>
    </row>
    <row r="2140" spans="2:15" ht="16.5" x14ac:dyDescent="0.3">
      <c r="B2140" s="14" t="s">
        <v>97</v>
      </c>
      <c r="C2140" s="14" t="s">
        <v>216</v>
      </c>
      <c r="D2140" s="14" t="s">
        <v>361</v>
      </c>
      <c r="E2140" s="15">
        <v>19.394554138183594</v>
      </c>
      <c r="F2140" s="15">
        <v>0</v>
      </c>
      <c r="G2140" s="15">
        <v>1</v>
      </c>
      <c r="H2140" s="15">
        <v>0</v>
      </c>
      <c r="I2140" s="15"/>
      <c r="J2140" s="15">
        <v>1</v>
      </c>
      <c r="K2140" s="15"/>
      <c r="L2140" s="15">
        <v>131.13613891601563</v>
      </c>
      <c r="M2140" s="15">
        <v>29.540000915527344</v>
      </c>
      <c r="N2140" s="15">
        <v>10.194658279418945</v>
      </c>
      <c r="O2140" s="15">
        <v>865.09478759765625</v>
      </c>
    </row>
    <row r="2141" spans="2:15" ht="16.5" x14ac:dyDescent="0.3">
      <c r="B2141" s="14" t="s">
        <v>97</v>
      </c>
      <c r="C2141" s="14" t="s">
        <v>216</v>
      </c>
      <c r="D2141" s="14" t="s">
        <v>362</v>
      </c>
      <c r="E2141" s="15">
        <v>14.255252838134766</v>
      </c>
      <c r="F2141" s="15">
        <v>0</v>
      </c>
      <c r="G2141" s="15">
        <v>1</v>
      </c>
      <c r="H2141" s="15">
        <v>0</v>
      </c>
      <c r="I2141" s="15"/>
      <c r="J2141" s="15">
        <v>1</v>
      </c>
      <c r="K2141" s="15"/>
      <c r="L2141" s="15">
        <v>131.13613891601563</v>
      </c>
      <c r="M2141" s="15">
        <v>29.450000762939453</v>
      </c>
      <c r="N2141" s="15">
        <v>12.248936653137207</v>
      </c>
      <c r="O2141" s="15">
        <v>1174.992919921875</v>
      </c>
    </row>
    <row r="2142" spans="2:15" ht="16.5" x14ac:dyDescent="0.3">
      <c r="B2142" s="14" t="s">
        <v>97</v>
      </c>
      <c r="C2142" s="14" t="s">
        <v>216</v>
      </c>
      <c r="D2142" s="14" t="s">
        <v>363</v>
      </c>
      <c r="E2142" s="15">
        <v>14.255252838134766</v>
      </c>
      <c r="F2142" s="15">
        <v>0</v>
      </c>
      <c r="G2142" s="15">
        <v>1</v>
      </c>
      <c r="H2142" s="15">
        <v>0</v>
      </c>
      <c r="I2142" s="15"/>
      <c r="J2142" s="15">
        <v>1</v>
      </c>
      <c r="K2142" s="15"/>
      <c r="L2142" s="15">
        <v>131.13613891601563</v>
      </c>
      <c r="M2142" s="15">
        <v>29.360000610351563</v>
      </c>
      <c r="N2142" s="15">
        <v>12.326927185058594</v>
      </c>
      <c r="O2142" s="15">
        <v>1252.8138427734375</v>
      </c>
    </row>
    <row r="2143" spans="2:15" ht="16.5" x14ac:dyDescent="0.3">
      <c r="B2143" s="14" t="s">
        <v>97</v>
      </c>
      <c r="C2143" s="14" t="s">
        <v>216</v>
      </c>
      <c r="D2143" s="14" t="s">
        <v>364</v>
      </c>
      <c r="E2143" s="15">
        <v>14.255252838134766</v>
      </c>
      <c r="F2143" s="15">
        <v>24</v>
      </c>
      <c r="G2143" s="15">
        <v>1</v>
      </c>
      <c r="H2143" s="15">
        <v>0</v>
      </c>
      <c r="I2143" s="15"/>
      <c r="J2143" s="15">
        <v>1</v>
      </c>
      <c r="K2143" s="15"/>
      <c r="L2143" s="15">
        <v>131.13613891601563</v>
      </c>
      <c r="M2143" s="15">
        <v>29.280000686645508</v>
      </c>
      <c r="N2143" s="15">
        <v>13.351556777954102</v>
      </c>
      <c r="O2143" s="15">
        <v>1154.2376708984375</v>
      </c>
    </row>
    <row r="2144" spans="2:15" ht="16.5" x14ac:dyDescent="0.3">
      <c r="B2144" s="14" t="s">
        <v>97</v>
      </c>
      <c r="C2144" s="14" t="s">
        <v>216</v>
      </c>
      <c r="D2144" s="14" t="s">
        <v>365</v>
      </c>
      <c r="E2144" s="15">
        <v>14.255252838134766</v>
      </c>
      <c r="F2144" s="15">
        <v>25</v>
      </c>
      <c r="G2144" s="15">
        <v>1</v>
      </c>
      <c r="H2144" s="15">
        <v>0</v>
      </c>
      <c r="I2144" s="15"/>
      <c r="J2144" s="15">
        <v>1</v>
      </c>
      <c r="K2144" s="15"/>
      <c r="L2144" s="15">
        <v>131.13613891601563</v>
      </c>
      <c r="M2144" s="15">
        <v>29.200000762939453</v>
      </c>
      <c r="N2144" s="15">
        <v>12.202990531921387</v>
      </c>
      <c r="O2144" s="15">
        <v>953.77764892578125</v>
      </c>
    </row>
    <row r="2145" spans="2:15" ht="16.5" x14ac:dyDescent="0.3">
      <c r="B2145" s="14" t="s">
        <v>97</v>
      </c>
      <c r="C2145" s="14" t="s">
        <v>216</v>
      </c>
      <c r="D2145" s="14" t="s">
        <v>366</v>
      </c>
      <c r="E2145" s="15">
        <v>11.312211036682129</v>
      </c>
      <c r="F2145" s="15">
        <v>25</v>
      </c>
      <c r="G2145" s="15">
        <v>1</v>
      </c>
      <c r="H2145" s="15">
        <v>0</v>
      </c>
      <c r="I2145" s="15"/>
      <c r="J2145" s="15">
        <v>1</v>
      </c>
      <c r="K2145" s="15"/>
      <c r="L2145" s="15">
        <v>131.13613891601563</v>
      </c>
      <c r="M2145" s="15">
        <v>29.129999160766602</v>
      </c>
      <c r="N2145" s="15">
        <v>13.832283020019531</v>
      </c>
      <c r="O2145" s="15">
        <v>738.09375</v>
      </c>
    </row>
    <row r="2146" spans="2:15" ht="16.5" x14ac:dyDescent="0.3">
      <c r="B2146" s="14" t="s">
        <v>97</v>
      </c>
      <c r="C2146" s="14" t="s">
        <v>216</v>
      </c>
      <c r="D2146" s="14" t="s">
        <v>367</v>
      </c>
      <c r="E2146" s="15">
        <v>11.312211036682129</v>
      </c>
      <c r="F2146" s="15">
        <v>24</v>
      </c>
      <c r="G2146" s="15">
        <v>1</v>
      </c>
      <c r="H2146" s="15">
        <v>0</v>
      </c>
      <c r="I2146" s="15"/>
      <c r="J2146" s="15">
        <v>1</v>
      </c>
      <c r="K2146" s="15"/>
      <c r="L2146" s="15">
        <v>131.13613891601563</v>
      </c>
      <c r="M2146" s="15">
        <v>28.770000457763672</v>
      </c>
      <c r="N2146" s="15">
        <v>12.854756355285645</v>
      </c>
      <c r="O2146" s="15">
        <v>568.69378662109375</v>
      </c>
    </row>
    <row r="2147" spans="2:15" ht="16.5" x14ac:dyDescent="0.3">
      <c r="B2147" s="14" t="s">
        <v>97</v>
      </c>
      <c r="C2147" s="14" t="s">
        <v>216</v>
      </c>
      <c r="D2147" s="14" t="s">
        <v>368</v>
      </c>
      <c r="E2147" s="15">
        <v>11.312211036682129</v>
      </c>
      <c r="F2147" s="15">
        <v>45</v>
      </c>
      <c r="G2147" s="15">
        <v>1</v>
      </c>
      <c r="H2147" s="15">
        <v>0</v>
      </c>
      <c r="I2147" s="15"/>
      <c r="J2147" s="15">
        <v>1</v>
      </c>
      <c r="K2147" s="15"/>
      <c r="L2147" s="15">
        <v>131.13613891601563</v>
      </c>
      <c r="M2147" s="15">
        <v>28.739999771118164</v>
      </c>
      <c r="N2147" s="15">
        <v>12.530315399169922</v>
      </c>
      <c r="O2147" s="15">
        <v>457.92550659179688</v>
      </c>
    </row>
    <row r="2148" spans="2:15" ht="16.5" x14ac:dyDescent="0.3">
      <c r="B2148" s="14" t="s">
        <v>97</v>
      </c>
      <c r="C2148" s="14" t="s">
        <v>216</v>
      </c>
      <c r="D2148" s="14" t="s">
        <v>369</v>
      </c>
      <c r="E2148" s="15">
        <v>11.312211036682129</v>
      </c>
      <c r="F2148" s="15">
        <v>0</v>
      </c>
      <c r="G2148" s="15">
        <v>1</v>
      </c>
      <c r="H2148" s="15">
        <v>0</v>
      </c>
      <c r="I2148" s="15"/>
      <c r="J2148" s="15">
        <v>1</v>
      </c>
      <c r="K2148" s="15"/>
      <c r="L2148" s="15">
        <v>131.13613891601563</v>
      </c>
      <c r="M2148" s="15">
        <v>28.709999084472656</v>
      </c>
      <c r="N2148" s="15">
        <v>14.489614486694336</v>
      </c>
      <c r="O2148" s="15">
        <v>286.68844604492188</v>
      </c>
    </row>
    <row r="2149" spans="2:15" ht="16.5" x14ac:dyDescent="0.3">
      <c r="B2149" s="14" t="s">
        <v>97</v>
      </c>
      <c r="C2149" s="14" t="s">
        <v>216</v>
      </c>
      <c r="D2149" s="14" t="s">
        <v>370</v>
      </c>
      <c r="E2149" s="15">
        <v>8.2100925445556641</v>
      </c>
      <c r="F2149" s="15">
        <v>0</v>
      </c>
      <c r="G2149" s="15">
        <v>1</v>
      </c>
      <c r="H2149" s="15">
        <v>0</v>
      </c>
      <c r="I2149" s="15"/>
      <c r="J2149" s="15">
        <v>1</v>
      </c>
      <c r="K2149" s="15"/>
      <c r="L2149" s="15">
        <v>131.13613891601563</v>
      </c>
      <c r="M2149" s="15">
        <v>28.680000305175781</v>
      </c>
      <c r="N2149" s="15">
        <v>17.306020736694336</v>
      </c>
      <c r="O2149" s="15">
        <v>183.50448608398438</v>
      </c>
    </row>
    <row r="2150" spans="2:15" ht="16.5" x14ac:dyDescent="0.3">
      <c r="B2150" s="14" t="s">
        <v>97</v>
      </c>
      <c r="C2150" s="14" t="s">
        <v>216</v>
      </c>
      <c r="D2150" s="14" t="s">
        <v>371</v>
      </c>
      <c r="E2150" s="15">
        <v>8.2100925445556641</v>
      </c>
      <c r="F2150" s="15">
        <v>0</v>
      </c>
      <c r="G2150" s="15">
        <v>1</v>
      </c>
      <c r="H2150" s="15">
        <v>0</v>
      </c>
      <c r="I2150" s="15"/>
      <c r="J2150" s="15">
        <v>1</v>
      </c>
      <c r="K2150" s="15"/>
      <c r="L2150" s="15">
        <v>131.13613891601563</v>
      </c>
      <c r="M2150" s="15">
        <v>28.649999618530273</v>
      </c>
      <c r="N2150" s="15">
        <v>19.051052093505859</v>
      </c>
      <c r="O2150" s="15">
        <v>127.32729339599609</v>
      </c>
    </row>
    <row r="2151" spans="2:15" ht="16.5" x14ac:dyDescent="0.3">
      <c r="B2151" s="14" t="s">
        <v>97</v>
      </c>
      <c r="C2151" s="14" t="s">
        <v>216</v>
      </c>
      <c r="D2151" s="14" t="s">
        <v>372</v>
      </c>
      <c r="E2151" s="15">
        <v>8.2100925445556641</v>
      </c>
      <c r="F2151" s="15">
        <v>0</v>
      </c>
      <c r="G2151" s="15">
        <v>1</v>
      </c>
      <c r="H2151" s="15">
        <v>0</v>
      </c>
      <c r="I2151" s="15"/>
      <c r="J2151" s="15">
        <v>1</v>
      </c>
      <c r="K2151" s="15"/>
      <c r="L2151" s="15">
        <v>131.13613891601563</v>
      </c>
      <c r="M2151" s="15">
        <v>28.639999389648438</v>
      </c>
      <c r="N2151" s="15">
        <v>10.851469993591309</v>
      </c>
      <c r="O2151" s="15">
        <v>91.543937683105469</v>
      </c>
    </row>
    <row r="2152" spans="2:15" ht="16.5" x14ac:dyDescent="0.3">
      <c r="B2152" s="14" t="s">
        <v>97</v>
      </c>
      <c r="C2152" s="14" t="s">
        <v>216</v>
      </c>
      <c r="D2152" s="14" t="s">
        <v>373</v>
      </c>
      <c r="E2152" s="15">
        <v>8.2100925445556641</v>
      </c>
      <c r="F2152" s="15">
        <v>0</v>
      </c>
      <c r="G2152" s="15">
        <v>1</v>
      </c>
      <c r="H2152" s="15">
        <v>0</v>
      </c>
      <c r="I2152" s="15"/>
      <c r="J2152" s="15">
        <v>1</v>
      </c>
      <c r="K2152" s="15"/>
      <c r="L2152" s="15">
        <v>131.13613891601563</v>
      </c>
      <c r="M2152" s="15">
        <v>28.620000839233398</v>
      </c>
      <c r="N2152" s="15">
        <v>17.915664672851563</v>
      </c>
      <c r="O2152" s="15">
        <v>81.490066528320313</v>
      </c>
    </row>
    <row r="2153" spans="2:15" ht="16.5" x14ac:dyDescent="0.3">
      <c r="B2153" s="14" t="s">
        <v>97</v>
      </c>
      <c r="C2153" s="14" t="s">
        <v>216</v>
      </c>
      <c r="D2153" s="14" t="s">
        <v>374</v>
      </c>
      <c r="E2153" s="15">
        <v>-1.4426720142364502</v>
      </c>
      <c r="F2153" s="15">
        <v>22</v>
      </c>
      <c r="G2153" s="15">
        <v>1</v>
      </c>
      <c r="H2153" s="15">
        <v>0</v>
      </c>
      <c r="I2153" s="15"/>
      <c r="J2153" s="15">
        <v>1</v>
      </c>
      <c r="K2153" s="15"/>
      <c r="L2153" s="15">
        <v>131.13613891601563</v>
      </c>
      <c r="M2153" s="15">
        <v>28.610000610351563</v>
      </c>
      <c r="N2153" s="15">
        <v>17.042280197143555</v>
      </c>
      <c r="O2153" s="15">
        <v>72.896842956542969</v>
      </c>
    </row>
    <row r="2154" spans="2:15" ht="16.5" x14ac:dyDescent="0.3">
      <c r="B2154" s="14" t="s">
        <v>97</v>
      </c>
      <c r="C2154" s="14" t="s">
        <v>216</v>
      </c>
      <c r="D2154" s="14" t="s">
        <v>375</v>
      </c>
      <c r="E2154" s="15">
        <v>-1.4426720142364502</v>
      </c>
      <c r="F2154" s="15">
        <v>0</v>
      </c>
      <c r="G2154" s="15">
        <v>1</v>
      </c>
      <c r="H2154" s="15">
        <v>0</v>
      </c>
      <c r="I2154" s="15"/>
      <c r="J2154" s="15">
        <v>1</v>
      </c>
      <c r="K2154" s="15"/>
      <c r="L2154" s="15">
        <v>131.13613891601563</v>
      </c>
      <c r="M2154" s="15">
        <v>28.590000152587891</v>
      </c>
      <c r="N2154" s="15">
        <v>23.846315383911133</v>
      </c>
      <c r="O2154" s="15">
        <v>75.908485412597656</v>
      </c>
    </row>
    <row r="2155" spans="2:15" ht="16.5" x14ac:dyDescent="0.3">
      <c r="B2155" s="14" t="s">
        <v>97</v>
      </c>
      <c r="C2155" s="14" t="s">
        <v>216</v>
      </c>
      <c r="D2155" s="14" t="s">
        <v>376</v>
      </c>
      <c r="E2155" s="15">
        <v>-1.4426720142364502</v>
      </c>
      <c r="F2155" s="15">
        <v>0</v>
      </c>
      <c r="G2155" s="15">
        <v>1</v>
      </c>
      <c r="H2155" s="15">
        <v>0</v>
      </c>
      <c r="I2155" s="15"/>
      <c r="J2155" s="15">
        <v>1</v>
      </c>
      <c r="K2155" s="15"/>
      <c r="L2155" s="15">
        <v>131.13613891601563</v>
      </c>
      <c r="M2155" s="15">
        <v>26.940000534057617</v>
      </c>
      <c r="N2155" s="15">
        <v>19.571685791015625</v>
      </c>
      <c r="O2155" s="15">
        <v>147.4852294921875</v>
      </c>
    </row>
    <row r="2156" spans="2:15" ht="16.5" x14ac:dyDescent="0.3">
      <c r="B2156" s="14" t="s">
        <v>97</v>
      </c>
      <c r="C2156" s="14" t="s">
        <v>216</v>
      </c>
      <c r="D2156" s="14" t="s">
        <v>377</v>
      </c>
      <c r="E2156" s="15">
        <v>-1.4426720142364502</v>
      </c>
      <c r="F2156" s="15">
        <v>0</v>
      </c>
      <c r="G2156" s="15">
        <v>1</v>
      </c>
      <c r="H2156" s="15">
        <v>0</v>
      </c>
      <c r="I2156" s="15"/>
      <c r="J2156" s="15">
        <v>1</v>
      </c>
      <c r="K2156" s="15"/>
      <c r="L2156" s="15">
        <v>131.13613891601563</v>
      </c>
      <c r="M2156" s="15">
        <v>26.920000076293945</v>
      </c>
      <c r="N2156" s="15">
        <v>16.026235580444336</v>
      </c>
      <c r="O2156" s="15">
        <v>188.79997253417969</v>
      </c>
    </row>
    <row r="2157" spans="2:15" ht="16.5" x14ac:dyDescent="0.3">
      <c r="B2157" s="14" t="s">
        <v>97</v>
      </c>
      <c r="C2157" s="14" t="s">
        <v>216</v>
      </c>
      <c r="D2157" s="14" t="s">
        <v>378</v>
      </c>
      <c r="E2157" s="15">
        <v>-1.4426720142364502</v>
      </c>
      <c r="F2157" s="15">
        <v>0</v>
      </c>
      <c r="G2157" s="15">
        <v>1</v>
      </c>
      <c r="H2157" s="15">
        <v>0</v>
      </c>
      <c r="I2157" s="15"/>
      <c r="J2157" s="15">
        <v>1</v>
      </c>
      <c r="K2157" s="15"/>
      <c r="L2157" s="15">
        <v>131.13613891601563</v>
      </c>
      <c r="M2157" s="15">
        <v>26.889999389648438</v>
      </c>
      <c r="N2157" s="15">
        <v>16.771396636962891</v>
      </c>
      <c r="O2157" s="15">
        <v>251.49737548828125</v>
      </c>
    </row>
    <row r="2158" spans="2:15" ht="16.5" x14ac:dyDescent="0.3">
      <c r="B2158" s="14" t="s">
        <v>97</v>
      </c>
      <c r="C2158" s="14" t="s">
        <v>216</v>
      </c>
      <c r="D2158" s="14" t="s">
        <v>379</v>
      </c>
      <c r="E2158" s="15">
        <v>-2.8622062206268311</v>
      </c>
      <c r="F2158" s="15">
        <v>0</v>
      </c>
      <c r="G2158" s="15">
        <v>1</v>
      </c>
      <c r="H2158" s="15">
        <v>0</v>
      </c>
      <c r="I2158" s="15"/>
      <c r="J2158" s="15">
        <v>1</v>
      </c>
      <c r="K2158" s="15"/>
      <c r="L2158" s="15">
        <v>131.13613891601563</v>
      </c>
      <c r="M2158" s="15">
        <v>26.860000610351563</v>
      </c>
      <c r="N2158" s="15">
        <v>16.554119110107422</v>
      </c>
      <c r="O2158" s="15">
        <v>277.9647216796875</v>
      </c>
    </row>
    <row r="2159" spans="2:15" ht="16.5" x14ac:dyDescent="0.3">
      <c r="B2159" s="14" t="s">
        <v>97</v>
      </c>
      <c r="C2159" s="14" t="s">
        <v>216</v>
      </c>
      <c r="D2159" s="14" t="s">
        <v>380</v>
      </c>
      <c r="E2159" s="15">
        <v>-2.8622062206268311</v>
      </c>
      <c r="F2159" s="15">
        <v>0</v>
      </c>
      <c r="G2159" s="15">
        <v>1</v>
      </c>
      <c r="H2159" s="15">
        <v>0</v>
      </c>
      <c r="I2159" s="15"/>
      <c r="J2159" s="15">
        <v>1</v>
      </c>
      <c r="K2159" s="15"/>
      <c r="L2159" s="15">
        <v>131.13613891601563</v>
      </c>
      <c r="M2159" s="15">
        <v>26.840000152587891</v>
      </c>
      <c r="N2159" s="15">
        <v>17.352361679077148</v>
      </c>
      <c r="O2159" s="15">
        <v>358.33544921875</v>
      </c>
    </row>
    <row r="2160" spans="2:15" ht="16.5" x14ac:dyDescent="0.3">
      <c r="B2160" s="14" t="s">
        <v>97</v>
      </c>
      <c r="C2160" s="14" t="s">
        <v>216</v>
      </c>
      <c r="D2160" s="14" t="s">
        <v>381</v>
      </c>
      <c r="E2160" s="15">
        <v>-2.8622062206268311</v>
      </c>
      <c r="F2160" s="15">
        <v>0</v>
      </c>
      <c r="G2160" s="15">
        <v>1</v>
      </c>
      <c r="H2160" s="15">
        <v>0</v>
      </c>
      <c r="I2160" s="15"/>
      <c r="J2160" s="15">
        <v>1</v>
      </c>
      <c r="K2160" s="15"/>
      <c r="L2160" s="15">
        <v>131.13613891601563</v>
      </c>
      <c r="M2160" s="15">
        <v>26.819999694824219</v>
      </c>
      <c r="N2160" s="15">
        <v>18.1141357421875</v>
      </c>
      <c r="O2160" s="15">
        <v>370.015625</v>
      </c>
    </row>
    <row r="2161" spans="2:15" ht="16.5" x14ac:dyDescent="0.3">
      <c r="B2161" s="14" t="s">
        <v>97</v>
      </c>
      <c r="C2161" s="14" t="s">
        <v>216</v>
      </c>
      <c r="D2161" s="14" t="s">
        <v>382</v>
      </c>
      <c r="E2161" s="15">
        <v>-2.8622062206268311</v>
      </c>
      <c r="F2161" s="15">
        <v>25</v>
      </c>
      <c r="G2161" s="15">
        <v>1</v>
      </c>
      <c r="H2161" s="15">
        <v>0</v>
      </c>
      <c r="I2161" s="15"/>
      <c r="J2161" s="15">
        <v>1</v>
      </c>
      <c r="K2161" s="15"/>
      <c r="L2161" s="15">
        <v>131.13613891601563</v>
      </c>
      <c r="M2161" s="15">
        <v>26.799999237060547</v>
      </c>
      <c r="N2161" s="15">
        <v>5.4320898056030273</v>
      </c>
      <c r="O2161" s="15">
        <v>329.26806640625</v>
      </c>
    </row>
    <row r="2162" spans="2:15" ht="16.5" x14ac:dyDescent="0.3">
      <c r="B2162" s="14" t="s">
        <v>98</v>
      </c>
      <c r="C2162" s="14" t="s">
        <v>217</v>
      </c>
      <c r="D2162" s="14" t="s">
        <v>34</v>
      </c>
      <c r="E2162" s="15">
        <v>6.6063342094421387</v>
      </c>
      <c r="F2162" s="15">
        <v>97</v>
      </c>
      <c r="G2162" s="15">
        <v>1</v>
      </c>
      <c r="H2162" s="15">
        <v>0</v>
      </c>
      <c r="I2162" s="15"/>
      <c r="J2162" s="15">
        <v>0</v>
      </c>
      <c r="K2162" s="15">
        <v>0</v>
      </c>
      <c r="L2162" s="15">
        <v>119.39015960693359</v>
      </c>
      <c r="M2162" s="15">
        <v>2.7799999713897705</v>
      </c>
      <c r="N2162" s="15"/>
      <c r="O2162" s="15">
        <v>0</v>
      </c>
    </row>
    <row r="2163" spans="2:15" ht="16.5" x14ac:dyDescent="0.3">
      <c r="B2163" s="14" t="s">
        <v>98</v>
      </c>
      <c r="C2163" s="14" t="s">
        <v>217</v>
      </c>
      <c r="D2163" s="14" t="s">
        <v>35</v>
      </c>
      <c r="E2163" s="15">
        <v>6.6063342094421387</v>
      </c>
      <c r="F2163" s="15">
        <v>33</v>
      </c>
      <c r="G2163" s="15">
        <v>1</v>
      </c>
      <c r="H2163" s="15">
        <v>0</v>
      </c>
      <c r="I2163" s="15"/>
      <c r="J2163" s="15">
        <v>0</v>
      </c>
      <c r="K2163" s="15">
        <v>0</v>
      </c>
      <c r="L2163" s="15">
        <v>119.39015960693359</v>
      </c>
      <c r="M2163" s="15">
        <v>2.7799999713897705</v>
      </c>
      <c r="N2163" s="15"/>
      <c r="O2163" s="15">
        <v>0</v>
      </c>
    </row>
    <row r="2164" spans="2:15" ht="16.5" x14ac:dyDescent="0.3">
      <c r="B2164" s="14" t="s">
        <v>98</v>
      </c>
      <c r="C2164" s="14" t="s">
        <v>217</v>
      </c>
      <c r="D2164" s="14" t="s">
        <v>36</v>
      </c>
      <c r="E2164" s="15">
        <v>6.6063342094421387</v>
      </c>
      <c r="F2164" s="15">
        <v>0</v>
      </c>
      <c r="G2164" s="15">
        <v>1</v>
      </c>
      <c r="H2164" s="15">
        <v>0</v>
      </c>
      <c r="I2164" s="15"/>
      <c r="J2164" s="15">
        <v>0</v>
      </c>
      <c r="K2164" s="15">
        <v>0</v>
      </c>
      <c r="L2164" s="15">
        <v>119.39015960693359</v>
      </c>
      <c r="M2164" s="15">
        <v>8.3299999237060547</v>
      </c>
      <c r="N2164" s="15"/>
      <c r="O2164" s="15">
        <v>0</v>
      </c>
    </row>
    <row r="2165" spans="2:15" ht="16.5" x14ac:dyDescent="0.3">
      <c r="B2165" s="14" t="s">
        <v>98</v>
      </c>
      <c r="C2165" s="14" t="s">
        <v>217</v>
      </c>
      <c r="D2165" s="14" t="s">
        <v>37</v>
      </c>
      <c r="E2165" s="15">
        <v>6.6063342094421387</v>
      </c>
      <c r="F2165" s="15">
        <v>63</v>
      </c>
      <c r="G2165" s="15">
        <v>1</v>
      </c>
      <c r="H2165" s="15">
        <v>0</v>
      </c>
      <c r="I2165" s="15"/>
      <c r="J2165" s="15">
        <v>0</v>
      </c>
      <c r="K2165" s="15">
        <v>0</v>
      </c>
      <c r="L2165" s="15">
        <v>119.39015960693359</v>
      </c>
      <c r="M2165" s="15">
        <v>69.910003662109375</v>
      </c>
      <c r="N2165" s="15"/>
      <c r="O2165" s="15">
        <v>0.10728549957275391</v>
      </c>
    </row>
    <row r="2166" spans="2:15" ht="16.5" x14ac:dyDescent="0.3">
      <c r="B2166" s="14" t="s">
        <v>98</v>
      </c>
      <c r="C2166" s="14" t="s">
        <v>217</v>
      </c>
      <c r="D2166" s="14" t="s">
        <v>38</v>
      </c>
      <c r="E2166" s="15">
        <v>10.948522567749023</v>
      </c>
      <c r="F2166" s="15">
        <v>0</v>
      </c>
      <c r="G2166" s="15">
        <v>1</v>
      </c>
      <c r="H2166" s="15">
        <v>0</v>
      </c>
      <c r="I2166" s="15"/>
      <c r="J2166" s="15">
        <v>0</v>
      </c>
      <c r="K2166" s="15">
        <v>0</v>
      </c>
      <c r="L2166" s="15">
        <v>119.39015960693359</v>
      </c>
      <c r="M2166" s="15">
        <v>77.30999755859375</v>
      </c>
      <c r="N2166" s="15"/>
      <c r="O2166" s="15">
        <v>1.0300116539001465</v>
      </c>
    </row>
    <row r="2167" spans="2:15" ht="16.5" x14ac:dyDescent="0.3">
      <c r="B2167" s="14" t="s">
        <v>98</v>
      </c>
      <c r="C2167" s="14" t="s">
        <v>217</v>
      </c>
      <c r="D2167" s="14" t="s">
        <v>39</v>
      </c>
      <c r="E2167" s="15">
        <v>10.948522567749023</v>
      </c>
      <c r="F2167" s="15">
        <v>0</v>
      </c>
      <c r="G2167" s="15">
        <v>1</v>
      </c>
      <c r="H2167" s="15">
        <v>0</v>
      </c>
      <c r="I2167" s="15"/>
      <c r="J2167" s="15">
        <v>0</v>
      </c>
      <c r="K2167" s="15">
        <v>0</v>
      </c>
      <c r="L2167" s="15">
        <v>119.39015960693359</v>
      </c>
      <c r="M2167" s="15">
        <v>77.30999755859375</v>
      </c>
      <c r="N2167" s="15"/>
      <c r="O2167" s="15">
        <v>1.6417160034179688</v>
      </c>
    </row>
    <row r="2168" spans="2:15" ht="16.5" x14ac:dyDescent="0.3">
      <c r="B2168" s="14" t="s">
        <v>98</v>
      </c>
      <c r="C2168" s="14" t="s">
        <v>217</v>
      </c>
      <c r="D2168" s="14" t="s">
        <v>40</v>
      </c>
      <c r="E2168" s="15">
        <v>10.948522567749023</v>
      </c>
      <c r="F2168" s="15">
        <v>0</v>
      </c>
      <c r="G2168" s="15">
        <v>1</v>
      </c>
      <c r="H2168" s="15">
        <v>0</v>
      </c>
      <c r="I2168" s="15"/>
      <c r="J2168" s="15">
        <v>0</v>
      </c>
      <c r="K2168" s="15">
        <v>0</v>
      </c>
      <c r="L2168" s="15">
        <v>119.39015960693359</v>
      </c>
      <c r="M2168" s="15">
        <v>75.459999084472656</v>
      </c>
      <c r="N2168" s="15"/>
      <c r="O2168" s="15">
        <v>2.1709203720092773</v>
      </c>
    </row>
    <row r="2169" spans="2:15" ht="16.5" x14ac:dyDescent="0.3">
      <c r="B2169" s="14" t="s">
        <v>98</v>
      </c>
      <c r="C2169" s="14" t="s">
        <v>217</v>
      </c>
      <c r="D2169" s="14" t="s">
        <v>41</v>
      </c>
      <c r="E2169" s="15">
        <v>10.948522567749023</v>
      </c>
      <c r="F2169" s="15">
        <v>0</v>
      </c>
      <c r="G2169" s="15">
        <v>1</v>
      </c>
      <c r="H2169" s="15">
        <v>0</v>
      </c>
      <c r="I2169" s="15"/>
      <c r="J2169" s="15">
        <v>0</v>
      </c>
      <c r="K2169" s="15">
        <v>0</v>
      </c>
      <c r="L2169" s="15">
        <v>119.39015960693359</v>
      </c>
      <c r="M2169" s="15">
        <v>75.459999084472656</v>
      </c>
      <c r="N2169" s="15"/>
      <c r="O2169" s="15">
        <v>0.45973429083824158</v>
      </c>
    </row>
    <row r="2170" spans="2:15" ht="16.5" x14ac:dyDescent="0.3">
      <c r="B2170" s="14" t="s">
        <v>98</v>
      </c>
      <c r="C2170" s="14" t="s">
        <v>217</v>
      </c>
      <c r="D2170" s="14" t="s">
        <v>42</v>
      </c>
      <c r="E2170" s="15">
        <v>10.782528877258301</v>
      </c>
      <c r="F2170" s="15">
        <v>0</v>
      </c>
      <c r="G2170" s="15">
        <v>1</v>
      </c>
      <c r="H2170" s="15">
        <v>0</v>
      </c>
      <c r="I2170" s="15"/>
      <c r="J2170" s="15">
        <v>0</v>
      </c>
      <c r="K2170" s="15">
        <v>0</v>
      </c>
      <c r="L2170" s="15">
        <v>119.39015960693359</v>
      </c>
      <c r="M2170" s="15">
        <v>81.019996643066406</v>
      </c>
      <c r="N2170" s="15"/>
      <c r="O2170" s="15">
        <v>0.20451520383358002</v>
      </c>
    </row>
    <row r="2171" spans="2:15" ht="16.5" x14ac:dyDescent="0.3">
      <c r="B2171" s="14" t="s">
        <v>98</v>
      </c>
      <c r="C2171" s="14" t="s">
        <v>217</v>
      </c>
      <c r="D2171" s="14" t="s">
        <v>43</v>
      </c>
      <c r="E2171" s="15">
        <v>10.782528877258301</v>
      </c>
      <c r="F2171" s="15">
        <v>0</v>
      </c>
      <c r="G2171" s="15">
        <v>1</v>
      </c>
      <c r="H2171" s="15">
        <v>0</v>
      </c>
      <c r="I2171" s="15"/>
      <c r="J2171" s="15">
        <v>0</v>
      </c>
      <c r="K2171" s="15">
        <v>0</v>
      </c>
      <c r="L2171" s="15">
        <v>119.39015960693359</v>
      </c>
      <c r="M2171" s="15">
        <v>81.019996643066406</v>
      </c>
      <c r="N2171" s="15"/>
      <c r="O2171" s="15">
        <v>6.1821941286325455E-2</v>
      </c>
    </row>
    <row r="2172" spans="2:15" ht="16.5" x14ac:dyDescent="0.3">
      <c r="B2172" s="14" t="s">
        <v>98</v>
      </c>
      <c r="C2172" s="14" t="s">
        <v>217</v>
      </c>
      <c r="D2172" s="14" t="s">
        <v>44</v>
      </c>
      <c r="E2172" s="15">
        <v>10.782528877258301</v>
      </c>
      <c r="F2172" s="15">
        <v>0</v>
      </c>
      <c r="G2172" s="15">
        <v>1</v>
      </c>
      <c r="H2172" s="15">
        <v>0</v>
      </c>
      <c r="I2172" s="15"/>
      <c r="J2172" s="15">
        <v>0</v>
      </c>
      <c r="K2172" s="15">
        <v>0</v>
      </c>
      <c r="L2172" s="15">
        <v>119.39015960693359</v>
      </c>
      <c r="M2172" s="15">
        <v>81.019996643066406</v>
      </c>
      <c r="N2172" s="15"/>
      <c r="O2172" s="15">
        <v>1.0551511310040951E-2</v>
      </c>
    </row>
    <row r="2173" spans="2:15" ht="16.5" x14ac:dyDescent="0.3">
      <c r="B2173" s="14" t="s">
        <v>98</v>
      </c>
      <c r="C2173" s="14" t="s">
        <v>217</v>
      </c>
      <c r="D2173" s="14" t="s">
        <v>45</v>
      </c>
      <c r="E2173" s="15">
        <v>10.782528877258301</v>
      </c>
      <c r="F2173" s="15">
        <v>0</v>
      </c>
      <c r="G2173" s="15">
        <v>1</v>
      </c>
      <c r="H2173" s="15">
        <v>0</v>
      </c>
      <c r="I2173" s="15"/>
      <c r="J2173" s="15">
        <v>0</v>
      </c>
      <c r="K2173" s="15">
        <v>0</v>
      </c>
      <c r="L2173" s="15">
        <v>119.39015960693359</v>
      </c>
      <c r="M2173" s="15">
        <v>79.169998168945313</v>
      </c>
      <c r="N2173" s="15"/>
      <c r="O2173" s="15">
        <v>1.7420616000890732E-2</v>
      </c>
    </row>
    <row r="2174" spans="2:15" ht="16.5" x14ac:dyDescent="0.3">
      <c r="B2174" s="14" t="s">
        <v>98</v>
      </c>
      <c r="C2174" s="14" t="s">
        <v>217</v>
      </c>
      <c r="D2174" s="14" t="s">
        <v>46</v>
      </c>
      <c r="E2174" s="15">
        <v>10.782528877258301</v>
      </c>
      <c r="F2174" s="15">
        <v>0</v>
      </c>
      <c r="G2174" s="15">
        <v>1</v>
      </c>
      <c r="H2174" s="15">
        <v>0</v>
      </c>
      <c r="I2174" s="15">
        <v>1</v>
      </c>
      <c r="J2174" s="15">
        <v>0</v>
      </c>
      <c r="K2174" s="15">
        <v>0</v>
      </c>
      <c r="L2174" s="15">
        <v>119.39015960693359</v>
      </c>
      <c r="M2174" s="15">
        <v>73.610000610351563</v>
      </c>
      <c r="N2174" s="15"/>
      <c r="O2174" s="15">
        <v>2.4785429239273071E-2</v>
      </c>
    </row>
    <row r="2175" spans="2:15" ht="16.5" x14ac:dyDescent="0.3">
      <c r="B2175" s="14" t="s">
        <v>98</v>
      </c>
      <c r="C2175" s="14" t="s">
        <v>217</v>
      </c>
      <c r="D2175" s="14" t="s">
        <v>47</v>
      </c>
      <c r="E2175" s="15">
        <v>10.166049957275391</v>
      </c>
      <c r="F2175" s="15">
        <v>0</v>
      </c>
      <c r="G2175" s="15">
        <v>2</v>
      </c>
      <c r="H2175" s="15">
        <v>0</v>
      </c>
      <c r="I2175" s="15"/>
      <c r="J2175" s="15">
        <v>1</v>
      </c>
      <c r="K2175" s="15">
        <v>0</v>
      </c>
      <c r="L2175" s="15">
        <v>119.39015960693359</v>
      </c>
      <c r="M2175" s="15">
        <v>69.910003662109375</v>
      </c>
      <c r="N2175" s="15"/>
      <c r="O2175" s="15">
        <v>0.14850012958049774</v>
      </c>
    </row>
    <row r="2176" spans="2:15" ht="16.5" x14ac:dyDescent="0.3">
      <c r="B2176" s="14" t="s">
        <v>98</v>
      </c>
      <c r="C2176" s="14" t="s">
        <v>217</v>
      </c>
      <c r="D2176" s="14" t="s">
        <v>48</v>
      </c>
      <c r="E2176" s="15">
        <v>10.166049957275391</v>
      </c>
      <c r="F2176" s="15">
        <v>0</v>
      </c>
      <c r="G2176" s="15">
        <v>2</v>
      </c>
      <c r="H2176" s="15">
        <v>0</v>
      </c>
      <c r="I2176" s="15"/>
      <c r="J2176" s="15">
        <v>1</v>
      </c>
      <c r="K2176" s="15">
        <v>0</v>
      </c>
      <c r="L2176" s="15">
        <v>119.39015960693359</v>
      </c>
      <c r="M2176" s="15">
        <v>56.939998626708984</v>
      </c>
      <c r="N2176" s="15"/>
      <c r="O2176" s="15">
        <v>5.573180690407753E-2</v>
      </c>
    </row>
    <row r="2177" spans="2:15" ht="16.5" x14ac:dyDescent="0.3">
      <c r="B2177" s="14" t="s">
        <v>98</v>
      </c>
      <c r="C2177" s="14" t="s">
        <v>217</v>
      </c>
      <c r="D2177" s="14" t="s">
        <v>49</v>
      </c>
      <c r="E2177" s="15">
        <v>10.166049957275391</v>
      </c>
      <c r="F2177" s="15">
        <v>0</v>
      </c>
      <c r="G2177" s="15">
        <v>2</v>
      </c>
      <c r="H2177" s="15">
        <v>0</v>
      </c>
      <c r="I2177" s="15"/>
      <c r="J2177" s="15">
        <v>1</v>
      </c>
      <c r="K2177" s="15">
        <v>0</v>
      </c>
      <c r="L2177" s="15">
        <v>119.39015960693359</v>
      </c>
      <c r="M2177" s="15">
        <v>56.939998626708984</v>
      </c>
      <c r="N2177" s="15"/>
      <c r="O2177" s="15">
        <v>6.5362714231014252E-2</v>
      </c>
    </row>
    <row r="2178" spans="2:15" ht="16.5" x14ac:dyDescent="0.3">
      <c r="B2178" s="14" t="s">
        <v>98</v>
      </c>
      <c r="C2178" s="14" t="s">
        <v>217</v>
      </c>
      <c r="D2178" s="14" t="s">
        <v>50</v>
      </c>
      <c r="E2178" s="15">
        <v>10.166049957275391</v>
      </c>
      <c r="F2178" s="15">
        <v>0</v>
      </c>
      <c r="G2178" s="15">
        <v>2</v>
      </c>
      <c r="H2178" s="15">
        <v>0</v>
      </c>
      <c r="I2178" s="15"/>
      <c r="J2178" s="15">
        <v>1</v>
      </c>
      <c r="K2178" s="15">
        <v>0</v>
      </c>
      <c r="L2178" s="15">
        <v>119.39015960693359</v>
      </c>
      <c r="M2178" s="15">
        <v>56.939998626708984</v>
      </c>
      <c r="N2178" s="15"/>
      <c r="O2178" s="15">
        <v>2.3227488622069359E-2</v>
      </c>
    </row>
    <row r="2179" spans="2:15" ht="16.5" x14ac:dyDescent="0.3">
      <c r="B2179" s="14" t="s">
        <v>98</v>
      </c>
      <c r="C2179" s="14" t="s">
        <v>217</v>
      </c>
      <c r="D2179" s="14" t="s">
        <v>51</v>
      </c>
      <c r="E2179" s="15">
        <v>9.4896183013916016</v>
      </c>
      <c r="F2179" s="15">
        <v>47</v>
      </c>
      <c r="G2179" s="15">
        <v>2</v>
      </c>
      <c r="H2179" s="15">
        <v>0</v>
      </c>
      <c r="I2179" s="15"/>
      <c r="J2179" s="15">
        <v>1</v>
      </c>
      <c r="K2179" s="15">
        <v>0</v>
      </c>
      <c r="L2179" s="15">
        <v>119.39015960693359</v>
      </c>
      <c r="M2179" s="15">
        <v>56.939998626708984</v>
      </c>
      <c r="N2179" s="15"/>
      <c r="O2179" s="15">
        <v>1.3809024356305599E-2</v>
      </c>
    </row>
    <row r="2180" spans="2:15" ht="16.5" x14ac:dyDescent="0.3">
      <c r="B2180" s="14" t="s">
        <v>98</v>
      </c>
      <c r="C2180" s="14" t="s">
        <v>217</v>
      </c>
      <c r="D2180" s="14" t="s">
        <v>52</v>
      </c>
      <c r="E2180" s="15">
        <v>9.4896183013916016</v>
      </c>
      <c r="F2180" s="15">
        <v>0</v>
      </c>
      <c r="G2180" s="15">
        <v>2</v>
      </c>
      <c r="H2180" s="15">
        <v>0</v>
      </c>
      <c r="I2180" s="15"/>
      <c r="J2180" s="15">
        <v>1</v>
      </c>
      <c r="K2180" s="15">
        <v>0</v>
      </c>
      <c r="L2180" s="15">
        <v>119.39015960693359</v>
      </c>
      <c r="M2180" s="15">
        <v>81.94000244140625</v>
      </c>
      <c r="N2180" s="15"/>
      <c r="O2180" s="15">
        <v>9.0643856674432755E-3</v>
      </c>
    </row>
    <row r="2181" spans="2:15" ht="16.5" x14ac:dyDescent="0.3">
      <c r="B2181" s="14" t="s">
        <v>98</v>
      </c>
      <c r="C2181" s="14" t="s">
        <v>217</v>
      </c>
      <c r="D2181" s="14" t="s">
        <v>53</v>
      </c>
      <c r="E2181" s="15">
        <v>9.4896183013916016</v>
      </c>
      <c r="F2181" s="15">
        <v>0</v>
      </c>
      <c r="G2181" s="15">
        <v>2</v>
      </c>
      <c r="H2181" s="15">
        <v>0</v>
      </c>
      <c r="I2181" s="15"/>
      <c r="J2181" s="15">
        <v>1</v>
      </c>
      <c r="K2181" s="15">
        <v>0</v>
      </c>
      <c r="L2181" s="15">
        <v>119.39015960693359</v>
      </c>
      <c r="M2181" s="15">
        <v>81.94000244140625</v>
      </c>
      <c r="N2181" s="15"/>
      <c r="O2181" s="15">
        <v>7.8605217859148979E-3</v>
      </c>
    </row>
    <row r="2182" spans="2:15" ht="16.5" x14ac:dyDescent="0.3">
      <c r="B2182" s="14" t="s">
        <v>98</v>
      </c>
      <c r="C2182" s="14" t="s">
        <v>217</v>
      </c>
      <c r="D2182" s="14" t="s">
        <v>54</v>
      </c>
      <c r="E2182" s="15">
        <v>9.4896183013916016</v>
      </c>
      <c r="F2182" s="15">
        <v>0</v>
      </c>
      <c r="G2182" s="15">
        <v>2</v>
      </c>
      <c r="H2182" s="15">
        <v>0</v>
      </c>
      <c r="I2182" s="15"/>
      <c r="J2182" s="15">
        <v>1</v>
      </c>
      <c r="K2182" s="15">
        <v>0</v>
      </c>
      <c r="L2182" s="15">
        <v>119.39015960693359</v>
      </c>
      <c r="M2182" s="15">
        <v>81.94000244140625</v>
      </c>
      <c r="N2182" s="15"/>
      <c r="O2182" s="15">
        <v>1.494207326322794E-2</v>
      </c>
    </row>
    <row r="2183" spans="2:15" ht="16.5" x14ac:dyDescent="0.3">
      <c r="B2183" s="14" t="s">
        <v>98</v>
      </c>
      <c r="C2183" s="14" t="s">
        <v>217</v>
      </c>
      <c r="D2183" s="14" t="s">
        <v>55</v>
      </c>
      <c r="E2183" s="15">
        <v>9.4896183013916016</v>
      </c>
      <c r="F2183" s="15">
        <v>0</v>
      </c>
      <c r="G2183" s="15">
        <v>2</v>
      </c>
      <c r="H2183" s="15">
        <v>0</v>
      </c>
      <c r="I2183" s="15"/>
      <c r="J2183" s="15">
        <v>1</v>
      </c>
      <c r="K2183" s="15">
        <v>0</v>
      </c>
      <c r="L2183" s="15">
        <v>119.39015960693359</v>
      </c>
      <c r="M2183" s="15">
        <v>81.94000244140625</v>
      </c>
      <c r="N2183" s="15"/>
      <c r="O2183" s="15">
        <v>1.1613744311034679E-2</v>
      </c>
    </row>
    <row r="2184" spans="2:15" ht="16.5" x14ac:dyDescent="0.3">
      <c r="B2184" s="14" t="s">
        <v>98</v>
      </c>
      <c r="C2184" s="14" t="s">
        <v>217</v>
      </c>
      <c r="D2184" s="14" t="s">
        <v>56</v>
      </c>
      <c r="E2184" s="15">
        <v>9.4768600463867188</v>
      </c>
      <c r="F2184" s="15">
        <v>0</v>
      </c>
      <c r="G2184" s="15">
        <v>2</v>
      </c>
      <c r="H2184" s="15">
        <v>0</v>
      </c>
      <c r="I2184" s="15"/>
      <c r="J2184" s="15">
        <v>1</v>
      </c>
      <c r="K2184" s="15">
        <v>0</v>
      </c>
      <c r="L2184" s="15">
        <v>119.39015960693359</v>
      </c>
      <c r="M2184" s="15">
        <v>78.239997863769531</v>
      </c>
      <c r="N2184" s="15"/>
      <c r="O2184" s="15">
        <v>4.4613773934543133E-3</v>
      </c>
    </row>
    <row r="2185" spans="2:15" ht="16.5" x14ac:dyDescent="0.3">
      <c r="B2185" s="14" t="s">
        <v>98</v>
      </c>
      <c r="C2185" s="14" t="s">
        <v>217</v>
      </c>
      <c r="D2185" s="14" t="s">
        <v>57</v>
      </c>
      <c r="E2185" s="15">
        <v>9.4768600463867188</v>
      </c>
      <c r="F2185" s="15">
        <v>0</v>
      </c>
      <c r="G2185" s="15">
        <v>2</v>
      </c>
      <c r="H2185" s="15">
        <v>0</v>
      </c>
      <c r="I2185" s="15"/>
      <c r="J2185" s="15">
        <v>1</v>
      </c>
      <c r="K2185" s="15">
        <v>0</v>
      </c>
      <c r="L2185" s="15">
        <v>119.39015960693359</v>
      </c>
      <c r="M2185" s="15">
        <v>78.239997863769531</v>
      </c>
      <c r="N2185" s="15"/>
      <c r="O2185" s="15">
        <v>1.3100869953632355E-2</v>
      </c>
    </row>
    <row r="2186" spans="2:15" ht="16.5" x14ac:dyDescent="0.3">
      <c r="B2186" s="14" t="s">
        <v>98</v>
      </c>
      <c r="C2186" s="14" t="s">
        <v>217</v>
      </c>
      <c r="D2186" s="14" t="s">
        <v>58</v>
      </c>
      <c r="E2186" s="15">
        <v>9.4768600463867188</v>
      </c>
      <c r="F2186" s="15">
        <v>0</v>
      </c>
      <c r="G2186" s="15">
        <v>2</v>
      </c>
      <c r="H2186" s="15">
        <v>0</v>
      </c>
      <c r="I2186" s="15"/>
      <c r="J2186" s="15">
        <v>1</v>
      </c>
      <c r="K2186" s="15">
        <v>0</v>
      </c>
      <c r="L2186" s="15">
        <v>119.39015960693359</v>
      </c>
      <c r="M2186" s="15">
        <v>78.239997863769531</v>
      </c>
      <c r="N2186" s="15"/>
      <c r="O2186" s="15">
        <v>1.883692666888237E-2</v>
      </c>
    </row>
    <row r="2187" spans="2:15" ht="16.5" x14ac:dyDescent="0.3">
      <c r="B2187" s="14" t="s">
        <v>98</v>
      </c>
      <c r="C2187" s="14" t="s">
        <v>217</v>
      </c>
      <c r="D2187" s="14" t="s">
        <v>59</v>
      </c>
      <c r="E2187" s="15">
        <v>9.4768600463867188</v>
      </c>
      <c r="F2187" s="15">
        <v>0</v>
      </c>
      <c r="G2187" s="15">
        <v>2</v>
      </c>
      <c r="H2187" s="15">
        <v>0</v>
      </c>
      <c r="I2187" s="15"/>
      <c r="J2187" s="15">
        <v>1</v>
      </c>
      <c r="K2187" s="15">
        <v>0</v>
      </c>
      <c r="L2187" s="15">
        <v>119.39015960693359</v>
      </c>
      <c r="M2187" s="15">
        <v>78.239997863769531</v>
      </c>
      <c r="N2187" s="15"/>
      <c r="O2187" s="15">
        <v>1.06931421905756E-2</v>
      </c>
    </row>
    <row r="2188" spans="2:15" ht="16.5" x14ac:dyDescent="0.3">
      <c r="B2188" s="14" t="s">
        <v>98</v>
      </c>
      <c r="C2188" s="14" t="s">
        <v>217</v>
      </c>
      <c r="D2188" s="14" t="s">
        <v>60</v>
      </c>
      <c r="E2188" s="15">
        <v>9.8747682571411133</v>
      </c>
      <c r="F2188" s="15">
        <v>0</v>
      </c>
      <c r="G2188" s="15">
        <v>2</v>
      </c>
      <c r="H2188" s="15">
        <v>0</v>
      </c>
      <c r="I2188" s="15"/>
      <c r="J2188" s="15">
        <v>1</v>
      </c>
      <c r="K2188" s="15">
        <v>0</v>
      </c>
      <c r="L2188" s="15">
        <v>119.39015960693359</v>
      </c>
      <c r="M2188" s="15">
        <v>78.239997863769531</v>
      </c>
      <c r="N2188" s="15"/>
      <c r="O2188" s="15">
        <v>4.8862705007195473E-3</v>
      </c>
    </row>
    <row r="2189" spans="2:15" ht="16.5" x14ac:dyDescent="0.3">
      <c r="B2189" s="14" t="s">
        <v>98</v>
      </c>
      <c r="C2189" s="14" t="s">
        <v>217</v>
      </c>
      <c r="D2189" s="14" t="s">
        <v>61</v>
      </c>
      <c r="E2189" s="15">
        <v>9.8747682571411133</v>
      </c>
      <c r="F2189" s="15">
        <v>0</v>
      </c>
      <c r="G2189" s="15">
        <v>2</v>
      </c>
      <c r="H2189" s="15">
        <v>0</v>
      </c>
      <c r="I2189" s="15"/>
      <c r="J2189" s="15">
        <v>1</v>
      </c>
      <c r="K2189" s="15">
        <v>0</v>
      </c>
      <c r="L2189" s="15">
        <v>119.39015960693359</v>
      </c>
      <c r="M2189" s="15">
        <v>78.239997863769531</v>
      </c>
      <c r="N2189" s="15"/>
      <c r="O2189" s="15">
        <v>6.5150270238518715E-3</v>
      </c>
    </row>
    <row r="2190" spans="2:15" ht="16.5" x14ac:dyDescent="0.3">
      <c r="B2190" s="14" t="s">
        <v>98</v>
      </c>
      <c r="C2190" s="14" t="s">
        <v>217</v>
      </c>
      <c r="D2190" s="14" t="s">
        <v>62</v>
      </c>
      <c r="E2190" s="15">
        <v>9.8747682571411133</v>
      </c>
      <c r="F2190" s="15">
        <v>0</v>
      </c>
      <c r="G2190" s="15">
        <v>2</v>
      </c>
      <c r="H2190" s="15">
        <v>0</v>
      </c>
      <c r="I2190" s="15"/>
      <c r="J2190" s="15">
        <v>1</v>
      </c>
      <c r="K2190" s="15">
        <v>0</v>
      </c>
      <c r="L2190" s="15">
        <v>119.39015960693359</v>
      </c>
      <c r="M2190" s="15">
        <v>78.239997863769531</v>
      </c>
      <c r="N2190" s="15"/>
      <c r="O2190" s="15">
        <v>1.1047219857573509E-2</v>
      </c>
    </row>
    <row r="2191" spans="2:15" ht="16.5" x14ac:dyDescent="0.3">
      <c r="B2191" s="14" t="s">
        <v>98</v>
      </c>
      <c r="C2191" s="14" t="s">
        <v>217</v>
      </c>
      <c r="D2191" s="14" t="s">
        <v>63</v>
      </c>
      <c r="E2191" s="15">
        <v>9.8747682571411133</v>
      </c>
      <c r="F2191" s="15">
        <v>0</v>
      </c>
      <c r="G2191" s="15">
        <v>2</v>
      </c>
      <c r="H2191" s="15">
        <v>0</v>
      </c>
      <c r="I2191" s="15"/>
      <c r="J2191" s="15">
        <v>1</v>
      </c>
      <c r="K2191" s="15">
        <v>0</v>
      </c>
      <c r="L2191" s="15">
        <v>119.39015960693359</v>
      </c>
      <c r="M2191" s="15">
        <v>78.239997863769531</v>
      </c>
      <c r="N2191" s="15"/>
      <c r="O2191" s="15">
        <v>2.8609465807676315E-2</v>
      </c>
    </row>
    <row r="2192" spans="2:15" ht="16.5" x14ac:dyDescent="0.3">
      <c r="B2192" s="14" t="s">
        <v>98</v>
      </c>
      <c r="C2192" s="14" t="s">
        <v>217</v>
      </c>
      <c r="D2192" s="14" t="s">
        <v>64</v>
      </c>
      <c r="E2192" s="15">
        <v>9.4188041687011719</v>
      </c>
      <c r="F2192" s="15">
        <v>0</v>
      </c>
      <c r="G2192" s="15">
        <v>2</v>
      </c>
      <c r="H2192" s="15">
        <v>0</v>
      </c>
      <c r="I2192" s="15"/>
      <c r="J2192" s="15">
        <v>1</v>
      </c>
      <c r="K2192" s="15">
        <v>0</v>
      </c>
      <c r="L2192" s="15">
        <v>119.39015960693359</v>
      </c>
      <c r="M2192" s="15">
        <v>78.239997863769531</v>
      </c>
      <c r="N2192" s="15"/>
      <c r="O2192" s="15">
        <v>3.9231792092323303E-2</v>
      </c>
    </row>
    <row r="2193" spans="2:15" ht="16.5" x14ac:dyDescent="0.3">
      <c r="B2193" s="14" t="s">
        <v>98</v>
      </c>
      <c r="C2193" s="14" t="s">
        <v>217</v>
      </c>
      <c r="D2193" s="14" t="s">
        <v>65</v>
      </c>
      <c r="E2193" s="15">
        <v>9.4188041687011719</v>
      </c>
      <c r="F2193" s="15">
        <v>0</v>
      </c>
      <c r="G2193" s="15">
        <v>2</v>
      </c>
      <c r="H2193" s="15">
        <v>0</v>
      </c>
      <c r="I2193" s="15"/>
      <c r="J2193" s="15">
        <v>1</v>
      </c>
      <c r="K2193" s="15">
        <v>0</v>
      </c>
      <c r="L2193" s="15">
        <v>119.39015960693359</v>
      </c>
      <c r="M2193" s="15">
        <v>78.239997863769531</v>
      </c>
      <c r="N2193" s="15"/>
      <c r="O2193" s="15">
        <v>2.4502167478203773E-2</v>
      </c>
    </row>
    <row r="2194" spans="2:15" ht="16.5" x14ac:dyDescent="0.3">
      <c r="B2194" s="14" t="s">
        <v>98</v>
      </c>
      <c r="C2194" s="14" t="s">
        <v>217</v>
      </c>
      <c r="D2194" s="14" t="s">
        <v>66</v>
      </c>
      <c r="E2194" s="15">
        <v>9.4188041687011719</v>
      </c>
      <c r="F2194" s="15">
        <v>0</v>
      </c>
      <c r="G2194" s="15">
        <v>2</v>
      </c>
      <c r="H2194" s="15">
        <v>0</v>
      </c>
      <c r="I2194" s="15"/>
      <c r="J2194" s="15">
        <v>1</v>
      </c>
      <c r="K2194" s="15">
        <v>0</v>
      </c>
      <c r="L2194" s="15">
        <v>119.39015960693359</v>
      </c>
      <c r="M2194" s="15">
        <v>78.239997863769531</v>
      </c>
      <c r="N2194" s="15"/>
      <c r="O2194" s="15">
        <v>2.2944224998354912E-2</v>
      </c>
    </row>
    <row r="2195" spans="2:15" ht="16.5" x14ac:dyDescent="0.3">
      <c r="B2195" s="14" t="s">
        <v>98</v>
      </c>
      <c r="C2195" s="14" t="s">
        <v>217</v>
      </c>
      <c r="D2195" s="14" t="s">
        <v>67</v>
      </c>
      <c r="E2195" s="15">
        <v>9.4188041687011719</v>
      </c>
      <c r="F2195" s="15">
        <v>0</v>
      </c>
      <c r="G2195" s="15">
        <v>2</v>
      </c>
      <c r="H2195" s="15">
        <v>0</v>
      </c>
      <c r="I2195" s="15"/>
      <c r="J2195" s="15">
        <v>1</v>
      </c>
      <c r="K2195" s="15">
        <v>0</v>
      </c>
      <c r="L2195" s="15">
        <v>119.39015960693359</v>
      </c>
      <c r="M2195" s="15">
        <v>78.239997863769531</v>
      </c>
      <c r="N2195" s="15"/>
      <c r="O2195" s="15">
        <v>1.9332634285092354E-2</v>
      </c>
    </row>
    <row r="2196" spans="2:15" ht="16.5" x14ac:dyDescent="0.3">
      <c r="B2196" s="14" t="s">
        <v>98</v>
      </c>
      <c r="C2196" s="14" t="s">
        <v>217</v>
      </c>
      <c r="D2196" s="14" t="s">
        <v>68</v>
      </c>
      <c r="E2196" s="15">
        <v>9.4188041687011719</v>
      </c>
      <c r="F2196" s="15">
        <v>0</v>
      </c>
      <c r="G2196" s="15">
        <v>2</v>
      </c>
      <c r="H2196" s="15">
        <v>0</v>
      </c>
      <c r="I2196" s="15"/>
      <c r="J2196" s="15">
        <v>1</v>
      </c>
      <c r="K2196" s="15">
        <v>0</v>
      </c>
      <c r="L2196" s="15">
        <v>119.39015960693359</v>
      </c>
      <c r="M2196" s="15">
        <v>78.239997863769531</v>
      </c>
      <c r="N2196" s="15"/>
      <c r="O2196" s="15">
        <v>1.2392714619636536E-2</v>
      </c>
    </row>
    <row r="2197" spans="2:15" ht="16.5" x14ac:dyDescent="0.3">
      <c r="B2197" s="14" t="s">
        <v>98</v>
      </c>
      <c r="C2197" s="14" t="s">
        <v>217</v>
      </c>
      <c r="D2197" s="14" t="s">
        <v>69</v>
      </c>
      <c r="E2197" s="15">
        <v>11.117121696472168</v>
      </c>
      <c r="F2197" s="15">
        <v>0</v>
      </c>
      <c r="G2197" s="15">
        <v>2</v>
      </c>
      <c r="H2197" s="15">
        <v>0</v>
      </c>
      <c r="I2197" s="15"/>
      <c r="J2197" s="15">
        <v>1</v>
      </c>
      <c r="K2197" s="15">
        <v>0</v>
      </c>
      <c r="L2197" s="15">
        <v>119.39015960693359</v>
      </c>
      <c r="M2197" s="15">
        <v>46.759998321533203</v>
      </c>
      <c r="N2197" s="15"/>
      <c r="O2197" s="15">
        <v>1.5296150930225849E-2</v>
      </c>
    </row>
    <row r="2198" spans="2:15" ht="16.5" x14ac:dyDescent="0.3">
      <c r="B2198" s="14" t="s">
        <v>98</v>
      </c>
      <c r="C2198" s="14" t="s">
        <v>217</v>
      </c>
      <c r="D2198" s="14" t="s">
        <v>70</v>
      </c>
      <c r="E2198" s="15">
        <v>11.117121696472168</v>
      </c>
      <c r="F2198" s="15">
        <v>0</v>
      </c>
      <c r="G2198" s="15">
        <v>2</v>
      </c>
      <c r="H2198" s="15">
        <v>0</v>
      </c>
      <c r="I2198" s="15"/>
      <c r="J2198" s="15">
        <v>1</v>
      </c>
      <c r="K2198" s="15">
        <v>0</v>
      </c>
      <c r="L2198" s="15">
        <v>119.39015960693359</v>
      </c>
      <c r="M2198" s="15">
        <v>46.759998321533203</v>
      </c>
      <c r="N2198" s="15"/>
      <c r="O2198" s="15">
        <v>1.4658810570836067E-2</v>
      </c>
    </row>
    <row r="2199" spans="2:15" ht="16.5" x14ac:dyDescent="0.3">
      <c r="B2199" s="14" t="s">
        <v>98</v>
      </c>
      <c r="C2199" s="14" t="s">
        <v>217</v>
      </c>
      <c r="D2199" s="14" t="s">
        <v>71</v>
      </c>
      <c r="E2199" s="15">
        <v>11.117121696472168</v>
      </c>
      <c r="F2199" s="15">
        <v>39</v>
      </c>
      <c r="G2199" s="15">
        <v>2</v>
      </c>
      <c r="H2199" s="15">
        <v>0</v>
      </c>
      <c r="I2199" s="15"/>
      <c r="J2199" s="15">
        <v>1</v>
      </c>
      <c r="K2199" s="15">
        <v>0</v>
      </c>
      <c r="L2199" s="15">
        <v>119.39015960693359</v>
      </c>
      <c r="M2199" s="15">
        <v>81.94000244140625</v>
      </c>
      <c r="N2199" s="15"/>
      <c r="O2199" s="15">
        <v>1.6500014811754227E-2</v>
      </c>
    </row>
    <row r="2200" spans="2:15" ht="16.5" x14ac:dyDescent="0.3">
      <c r="B2200" s="14" t="s">
        <v>98</v>
      </c>
      <c r="C2200" s="14" t="s">
        <v>217</v>
      </c>
      <c r="D2200" s="14" t="s">
        <v>72</v>
      </c>
      <c r="E2200" s="15">
        <v>11.117121696472168</v>
      </c>
      <c r="F2200" s="15">
        <v>0</v>
      </c>
      <c r="G2200" s="15">
        <v>2</v>
      </c>
      <c r="H2200" s="15">
        <v>0</v>
      </c>
      <c r="I2200" s="15"/>
      <c r="J2200" s="15">
        <v>1</v>
      </c>
      <c r="K2200" s="15">
        <v>0</v>
      </c>
      <c r="L2200" s="15">
        <v>119.39015960693359</v>
      </c>
      <c r="M2200" s="15">
        <v>54.169998168945313</v>
      </c>
      <c r="N2200" s="15"/>
      <c r="O2200" s="15">
        <v>1.5862675383687019E-2</v>
      </c>
    </row>
    <row r="2201" spans="2:15" ht="16.5" x14ac:dyDescent="0.3">
      <c r="B2201" s="14" t="s">
        <v>98</v>
      </c>
      <c r="C2201" s="14" t="s">
        <v>217</v>
      </c>
      <c r="D2201" s="14" t="s">
        <v>73</v>
      </c>
      <c r="E2201" s="15">
        <v>10.410734176635742</v>
      </c>
      <c r="F2201" s="15">
        <v>54</v>
      </c>
      <c r="G2201" s="15">
        <v>2</v>
      </c>
      <c r="H2201" s="15">
        <v>0</v>
      </c>
      <c r="I2201" s="15"/>
      <c r="J2201" s="15">
        <v>1</v>
      </c>
      <c r="K2201" s="15">
        <v>0</v>
      </c>
      <c r="L2201" s="15">
        <v>119.39015960693359</v>
      </c>
      <c r="M2201" s="15">
        <v>54.169998168945313</v>
      </c>
      <c r="N2201" s="15"/>
      <c r="O2201" s="15">
        <v>1.6287567093968391E-2</v>
      </c>
    </row>
    <row r="2202" spans="2:15" ht="16.5" x14ac:dyDescent="0.3">
      <c r="B2202" s="14" t="s">
        <v>98</v>
      </c>
      <c r="C2202" s="14" t="s">
        <v>217</v>
      </c>
      <c r="D2202" s="14" t="s">
        <v>74</v>
      </c>
      <c r="E2202" s="15">
        <v>10.410734176635742</v>
      </c>
      <c r="F2202" s="15">
        <v>0</v>
      </c>
      <c r="G2202" s="15">
        <v>2</v>
      </c>
      <c r="H2202" s="15">
        <v>0</v>
      </c>
      <c r="I2202" s="15"/>
      <c r="J2202" s="15">
        <v>1</v>
      </c>
      <c r="K2202" s="15">
        <v>0</v>
      </c>
      <c r="L2202" s="15">
        <v>119.39015960693359</v>
      </c>
      <c r="M2202" s="15">
        <v>52.310001373291016</v>
      </c>
      <c r="N2202" s="15"/>
      <c r="O2202" s="15">
        <v>1.919100433588028E-2</v>
      </c>
    </row>
    <row r="2203" spans="2:15" ht="16.5" x14ac:dyDescent="0.3">
      <c r="B2203" s="14" t="s">
        <v>98</v>
      </c>
      <c r="C2203" s="14" t="s">
        <v>217</v>
      </c>
      <c r="D2203" s="14" t="s">
        <v>75</v>
      </c>
      <c r="E2203" s="15">
        <v>10.410734176635742</v>
      </c>
      <c r="F2203" s="15">
        <v>0</v>
      </c>
      <c r="G2203" s="15">
        <v>2</v>
      </c>
      <c r="H2203" s="15">
        <v>0</v>
      </c>
      <c r="I2203" s="15"/>
      <c r="J2203" s="15">
        <v>1</v>
      </c>
      <c r="K2203" s="15">
        <v>0</v>
      </c>
      <c r="L2203" s="15">
        <v>119.39015960693359</v>
      </c>
      <c r="M2203" s="15">
        <v>61.569999694824219</v>
      </c>
      <c r="N2203" s="15"/>
      <c r="O2203" s="15">
        <v>1.621675118803978E-2</v>
      </c>
    </row>
    <row r="2204" spans="2:15" ht="16.5" x14ac:dyDescent="0.3">
      <c r="B2204" s="14" t="s">
        <v>98</v>
      </c>
      <c r="C2204" s="14" t="s">
        <v>217</v>
      </c>
      <c r="D2204" s="14" t="s">
        <v>76</v>
      </c>
      <c r="E2204" s="15">
        <v>10.410734176635742</v>
      </c>
      <c r="F2204" s="15">
        <v>0</v>
      </c>
      <c r="G2204" s="15">
        <v>2</v>
      </c>
      <c r="H2204" s="15">
        <v>0</v>
      </c>
      <c r="I2204" s="15"/>
      <c r="J2204" s="15">
        <v>1</v>
      </c>
      <c r="K2204" s="15">
        <v>0</v>
      </c>
      <c r="L2204" s="15">
        <v>119.39015960693359</v>
      </c>
      <c r="M2204" s="15">
        <v>81.94000244140625</v>
      </c>
      <c r="N2204" s="15"/>
      <c r="O2204" s="15">
        <v>1.8907740712165833E-2</v>
      </c>
    </row>
    <row r="2205" spans="2:15" ht="16.5" x14ac:dyDescent="0.3">
      <c r="B2205" s="14" t="s">
        <v>98</v>
      </c>
      <c r="C2205" s="14" t="s">
        <v>217</v>
      </c>
      <c r="D2205" s="14" t="s">
        <v>77</v>
      </c>
      <c r="E2205" s="15">
        <v>10.300674438476563</v>
      </c>
      <c r="F2205" s="15">
        <v>0</v>
      </c>
      <c r="G2205" s="15">
        <v>2</v>
      </c>
      <c r="H2205" s="15">
        <v>0</v>
      </c>
      <c r="I2205" s="15"/>
      <c r="J2205" s="15">
        <v>1</v>
      </c>
      <c r="K2205" s="15">
        <v>0</v>
      </c>
      <c r="L2205" s="15">
        <v>119.39015960693359</v>
      </c>
      <c r="M2205" s="15">
        <v>63.430000305175781</v>
      </c>
      <c r="N2205" s="15"/>
      <c r="O2205" s="15">
        <v>4.0506470948457718E-2</v>
      </c>
    </row>
    <row r="2206" spans="2:15" ht="16.5" x14ac:dyDescent="0.3">
      <c r="B2206" s="14" t="s">
        <v>98</v>
      </c>
      <c r="C2206" s="14" t="s">
        <v>217</v>
      </c>
      <c r="D2206" s="14" t="s">
        <v>78</v>
      </c>
      <c r="E2206" s="15">
        <v>10.300674438476563</v>
      </c>
      <c r="F2206" s="15">
        <v>0</v>
      </c>
      <c r="G2206" s="15">
        <v>2</v>
      </c>
      <c r="H2206" s="15">
        <v>0</v>
      </c>
      <c r="I2206" s="15"/>
      <c r="J2206" s="15">
        <v>1</v>
      </c>
      <c r="K2206" s="15">
        <v>0</v>
      </c>
      <c r="L2206" s="15">
        <v>119.39015960693359</v>
      </c>
      <c r="M2206" s="15">
        <v>63.430000305175781</v>
      </c>
      <c r="N2206" s="15"/>
      <c r="O2206" s="15">
        <v>3.6965698003768921E-2</v>
      </c>
    </row>
    <row r="2207" spans="2:15" ht="16.5" x14ac:dyDescent="0.3">
      <c r="B2207" s="14" t="s">
        <v>98</v>
      </c>
      <c r="C2207" s="14" t="s">
        <v>217</v>
      </c>
      <c r="D2207" s="14" t="s">
        <v>79</v>
      </c>
      <c r="E2207" s="15">
        <v>10.300674438476563</v>
      </c>
      <c r="F2207" s="15">
        <v>0</v>
      </c>
      <c r="G2207" s="15">
        <v>2</v>
      </c>
      <c r="H2207" s="15">
        <v>0</v>
      </c>
      <c r="I2207" s="15"/>
      <c r="J2207" s="15">
        <v>1</v>
      </c>
      <c r="K2207" s="15">
        <v>0</v>
      </c>
      <c r="L2207" s="15">
        <v>119.39015960693359</v>
      </c>
      <c r="M2207" s="15">
        <v>63.430000305175781</v>
      </c>
      <c r="N2207" s="15"/>
      <c r="O2207" s="15">
        <v>1.1967821046710014E-2</v>
      </c>
    </row>
    <row r="2208" spans="2:15" ht="16.5" x14ac:dyDescent="0.3">
      <c r="B2208" s="14" t="s">
        <v>98</v>
      </c>
      <c r="C2208" s="14" t="s">
        <v>217</v>
      </c>
      <c r="D2208" s="14" t="s">
        <v>80</v>
      </c>
      <c r="E2208" s="15">
        <v>10.300674438476563</v>
      </c>
      <c r="F2208" s="15">
        <v>41</v>
      </c>
      <c r="G2208" s="15">
        <v>2</v>
      </c>
      <c r="H2208" s="15">
        <v>0</v>
      </c>
      <c r="I2208" s="15"/>
      <c r="J2208" s="15">
        <v>1</v>
      </c>
      <c r="K2208" s="15">
        <v>0</v>
      </c>
      <c r="L2208" s="15">
        <v>119.39015960693359</v>
      </c>
      <c r="M2208" s="15">
        <v>76.389999389648438</v>
      </c>
      <c r="N2208" s="15"/>
      <c r="O2208" s="15">
        <v>1.1897006072103977E-2</v>
      </c>
    </row>
    <row r="2209" spans="2:15" ht="16.5" x14ac:dyDescent="0.3">
      <c r="B2209" s="14" t="s">
        <v>98</v>
      </c>
      <c r="C2209" s="14" t="s">
        <v>217</v>
      </c>
      <c r="D2209" s="14" t="s">
        <v>81</v>
      </c>
      <c r="E2209" s="15">
        <v>10.300674438476563</v>
      </c>
      <c r="F2209" s="15">
        <v>0</v>
      </c>
      <c r="G2209" s="15">
        <v>2</v>
      </c>
      <c r="H2209" s="15">
        <v>0</v>
      </c>
      <c r="I2209" s="15"/>
      <c r="J2209" s="15">
        <v>1</v>
      </c>
      <c r="K2209" s="15">
        <v>0</v>
      </c>
      <c r="L2209" s="15">
        <v>119.39015960693359</v>
      </c>
      <c r="M2209" s="15">
        <v>81.94000244140625</v>
      </c>
      <c r="N2209" s="15"/>
      <c r="O2209" s="15">
        <v>8.8519388809800148E-3</v>
      </c>
    </row>
    <row r="2210" spans="2:15" ht="16.5" x14ac:dyDescent="0.3">
      <c r="B2210" s="14" t="s">
        <v>98</v>
      </c>
      <c r="C2210" s="14" t="s">
        <v>217</v>
      </c>
      <c r="D2210" s="14" t="s">
        <v>82</v>
      </c>
      <c r="E2210" s="15">
        <v>9.23052978515625</v>
      </c>
      <c r="F2210" s="15">
        <v>0</v>
      </c>
      <c r="G2210" s="15">
        <v>2</v>
      </c>
      <c r="H2210" s="15">
        <v>1</v>
      </c>
      <c r="I2210" s="15"/>
      <c r="J2210" s="15">
        <v>1</v>
      </c>
      <c r="K2210" s="15">
        <v>0</v>
      </c>
      <c r="L2210" s="15">
        <v>119.39015960693359</v>
      </c>
      <c r="M2210" s="15">
        <v>81.94000244140625</v>
      </c>
      <c r="N2210" s="15"/>
      <c r="O2210" s="15">
        <v>1.0197433643043041E-2</v>
      </c>
    </row>
    <row r="2211" spans="2:15" ht="16.5" x14ac:dyDescent="0.3">
      <c r="B2211" s="14" t="s">
        <v>98</v>
      </c>
      <c r="C2211" s="14" t="s">
        <v>217</v>
      </c>
      <c r="D2211" s="14" t="s">
        <v>83</v>
      </c>
      <c r="E2211" s="15">
        <v>9.23052978515625</v>
      </c>
      <c r="F2211" s="15">
        <v>0</v>
      </c>
      <c r="G2211" s="15">
        <v>2</v>
      </c>
      <c r="H2211" s="15">
        <v>1</v>
      </c>
      <c r="I2211" s="15"/>
      <c r="J2211" s="15">
        <v>1</v>
      </c>
      <c r="K2211" s="15">
        <v>0</v>
      </c>
      <c r="L2211" s="15">
        <v>119.39015960693359</v>
      </c>
      <c r="M2211" s="15">
        <v>78.239997863769531</v>
      </c>
      <c r="N2211" s="15"/>
      <c r="O2211" s="15">
        <v>1.0480695404112339E-2</v>
      </c>
    </row>
    <row r="2212" spans="2:15" ht="16.5" x14ac:dyDescent="0.3">
      <c r="B2212" s="14" t="s">
        <v>98</v>
      </c>
      <c r="C2212" s="14" t="s">
        <v>217</v>
      </c>
      <c r="D2212" s="14" t="s">
        <v>84</v>
      </c>
      <c r="E2212" s="15">
        <v>9.23052978515625</v>
      </c>
      <c r="F2212" s="15">
        <v>0</v>
      </c>
      <c r="G2212" s="15">
        <v>2</v>
      </c>
      <c r="H2212" s="15">
        <v>1</v>
      </c>
      <c r="I2212" s="15"/>
      <c r="J2212" s="15">
        <v>1</v>
      </c>
      <c r="K2212" s="15">
        <v>0</v>
      </c>
      <c r="L2212" s="15">
        <v>119.39015960693359</v>
      </c>
      <c r="M2212" s="15">
        <v>78.239997863769531</v>
      </c>
      <c r="N2212" s="15"/>
      <c r="O2212" s="15">
        <v>1.2251083739101887E-2</v>
      </c>
    </row>
    <row r="2213" spans="2:15" ht="16.5" x14ac:dyDescent="0.3">
      <c r="B2213" s="14" t="s">
        <v>98</v>
      </c>
      <c r="C2213" s="14" t="s">
        <v>217</v>
      </c>
      <c r="D2213" s="14" t="s">
        <v>85</v>
      </c>
      <c r="E2213" s="15">
        <v>9.23052978515625</v>
      </c>
      <c r="F2213" s="15">
        <v>50</v>
      </c>
      <c r="G2213" s="15">
        <v>2</v>
      </c>
      <c r="H2213" s="15">
        <v>1</v>
      </c>
      <c r="I2213" s="15"/>
      <c r="J2213" s="15">
        <v>1</v>
      </c>
      <c r="K2213" s="15">
        <v>0</v>
      </c>
      <c r="L2213" s="15">
        <v>119.39015960693359</v>
      </c>
      <c r="M2213" s="15">
        <v>78.239997863769531</v>
      </c>
      <c r="N2213" s="15"/>
      <c r="O2213" s="15">
        <v>1.6145937144756317E-2</v>
      </c>
    </row>
    <row r="2214" spans="2:15" ht="16.5" x14ac:dyDescent="0.3">
      <c r="B2214" s="14" t="s">
        <v>98</v>
      </c>
      <c r="C2214" s="14" t="s">
        <v>217</v>
      </c>
      <c r="D2214" s="14" t="s">
        <v>163</v>
      </c>
      <c r="E2214" s="15">
        <v>-2.8622062206268311</v>
      </c>
      <c r="F2214" s="15">
        <v>0</v>
      </c>
      <c r="G2214" s="15">
        <v>2</v>
      </c>
      <c r="H2214" s="15">
        <v>1</v>
      </c>
      <c r="I2214" s="15"/>
      <c r="J2214" s="15">
        <v>1</v>
      </c>
      <c r="K2214" s="15">
        <v>0</v>
      </c>
      <c r="L2214" s="15">
        <v>119.39015960693359</v>
      </c>
      <c r="M2214" s="15">
        <v>78.239997863769531</v>
      </c>
      <c r="N2214" s="15"/>
      <c r="O2214" s="15">
        <v>1.7485488206148148E-2</v>
      </c>
    </row>
    <row r="2215" spans="2:15" ht="16.5" x14ac:dyDescent="0.3">
      <c r="B2215" s="14" t="s">
        <v>98</v>
      </c>
      <c r="C2215" s="14" t="s">
        <v>217</v>
      </c>
      <c r="D2215" s="14" t="s">
        <v>164</v>
      </c>
      <c r="E2215" s="15">
        <v>-2.8622062206268311</v>
      </c>
      <c r="F2215" s="15">
        <v>41</v>
      </c>
      <c r="G2215" s="15">
        <v>2</v>
      </c>
      <c r="H2215" s="15">
        <v>1</v>
      </c>
      <c r="I2215" s="15"/>
      <c r="J2215" s="15">
        <v>1</v>
      </c>
      <c r="K2215" s="15">
        <v>0</v>
      </c>
      <c r="L2215" s="15">
        <v>119.39015960693359</v>
      </c>
      <c r="M2215" s="15">
        <v>78.239997863769531</v>
      </c>
      <c r="N2215" s="15"/>
      <c r="O2215" s="15">
        <v>4.7288686037063599E-2</v>
      </c>
    </row>
    <row r="2216" spans="2:15" ht="16.5" x14ac:dyDescent="0.3">
      <c r="B2216" s="14" t="s">
        <v>98</v>
      </c>
      <c r="C2216" s="14" t="s">
        <v>217</v>
      </c>
      <c r="D2216" s="14" t="s">
        <v>165</v>
      </c>
      <c r="E2216" s="15">
        <v>-2.8622062206268311</v>
      </c>
      <c r="F2216" s="15">
        <v>42</v>
      </c>
      <c r="G2216" s="15">
        <v>2</v>
      </c>
      <c r="H2216" s="15">
        <v>1</v>
      </c>
      <c r="I2216" s="15"/>
      <c r="J2216" s="15">
        <v>1</v>
      </c>
      <c r="K2216" s="15">
        <v>0</v>
      </c>
      <c r="L2216" s="15">
        <v>119.39015960693359</v>
      </c>
      <c r="M2216" s="15">
        <v>78.239997863769531</v>
      </c>
      <c r="N2216" s="15"/>
      <c r="O2216" s="15">
        <v>8.3321534097194672E-2</v>
      </c>
    </row>
    <row r="2217" spans="2:15" ht="16.5" x14ac:dyDescent="0.3">
      <c r="B2217" s="14" t="s">
        <v>98</v>
      </c>
      <c r="C2217" s="14" t="s">
        <v>217</v>
      </c>
      <c r="D2217" s="14" t="s">
        <v>166</v>
      </c>
      <c r="E2217" s="15">
        <v>-2.8622062206268311</v>
      </c>
      <c r="F2217" s="15">
        <v>0</v>
      </c>
      <c r="G2217" s="15">
        <v>2</v>
      </c>
      <c r="H2217" s="15">
        <v>1</v>
      </c>
      <c r="I2217" s="15"/>
      <c r="J2217" s="15">
        <v>1</v>
      </c>
      <c r="K2217" s="15">
        <v>0</v>
      </c>
      <c r="L2217" s="15">
        <v>119.39015960693359</v>
      </c>
      <c r="M2217" s="15">
        <v>78.239997863769531</v>
      </c>
      <c r="N2217" s="15"/>
      <c r="O2217" s="15">
        <v>8.3463117480278015E-2</v>
      </c>
    </row>
    <row r="2218" spans="2:15" ht="16.5" x14ac:dyDescent="0.3">
      <c r="B2218" s="14" t="s">
        <v>98</v>
      </c>
      <c r="C2218" s="14" t="s">
        <v>217</v>
      </c>
      <c r="D2218" s="14" t="s">
        <v>167</v>
      </c>
      <c r="E2218" s="15">
        <v>-2.8622062206268311</v>
      </c>
      <c r="F2218" s="15">
        <v>0</v>
      </c>
      <c r="G2218" s="15">
        <v>2</v>
      </c>
      <c r="H2218" s="15">
        <v>1</v>
      </c>
      <c r="I2218" s="15"/>
      <c r="J2218" s="15">
        <v>1</v>
      </c>
      <c r="K2218" s="15">
        <v>0</v>
      </c>
      <c r="L2218" s="15">
        <v>119.39015960693359</v>
      </c>
      <c r="M2218" s="15">
        <v>78.239997863769531</v>
      </c>
      <c r="N2218" s="15"/>
      <c r="O2218" s="15">
        <v>3.5820472985506058E-2</v>
      </c>
    </row>
    <row r="2219" spans="2:15" ht="16.5" x14ac:dyDescent="0.3">
      <c r="B2219" s="14" t="s">
        <v>98</v>
      </c>
      <c r="C2219" s="14" t="s">
        <v>217</v>
      </c>
      <c r="D2219" s="14" t="s">
        <v>168</v>
      </c>
      <c r="E2219" s="15">
        <v>4.2381482124328613</v>
      </c>
      <c r="F2219" s="15">
        <v>0</v>
      </c>
      <c r="G2219" s="15">
        <v>2</v>
      </c>
      <c r="H2219" s="15">
        <v>1</v>
      </c>
      <c r="I2219" s="15"/>
      <c r="J2219" s="15">
        <v>1</v>
      </c>
      <c r="K2219" s="15">
        <v>0</v>
      </c>
      <c r="L2219" s="15">
        <v>119.39015960693359</v>
      </c>
      <c r="M2219" s="15">
        <v>78.239997863769531</v>
      </c>
      <c r="N2219" s="15"/>
      <c r="O2219" s="15">
        <v>1.5220161527395248E-2</v>
      </c>
    </row>
    <row r="2220" spans="2:15" ht="16.5" x14ac:dyDescent="0.3">
      <c r="B2220" s="14" t="s">
        <v>98</v>
      </c>
      <c r="C2220" s="14" t="s">
        <v>217</v>
      </c>
      <c r="D2220" s="14" t="s">
        <v>169</v>
      </c>
      <c r="E2220" s="15">
        <v>4.2381482124328613</v>
      </c>
      <c r="F2220" s="15">
        <v>0</v>
      </c>
      <c r="G2220" s="15">
        <v>2</v>
      </c>
      <c r="H2220" s="15">
        <v>1</v>
      </c>
      <c r="I2220" s="15"/>
      <c r="J2220" s="15">
        <v>1</v>
      </c>
      <c r="K2220" s="15">
        <v>0</v>
      </c>
      <c r="L2220" s="15">
        <v>119.39015960693359</v>
      </c>
      <c r="M2220" s="15">
        <v>78.239997863769531</v>
      </c>
      <c r="N2220" s="15"/>
      <c r="O2220" s="15">
        <v>1.0547925718128681E-2</v>
      </c>
    </row>
    <row r="2221" spans="2:15" ht="16.5" x14ac:dyDescent="0.3">
      <c r="B2221" s="14" t="s">
        <v>98</v>
      </c>
      <c r="C2221" s="14" t="s">
        <v>217</v>
      </c>
      <c r="D2221" s="14" t="s">
        <v>170</v>
      </c>
      <c r="E2221" s="15">
        <v>4.2381482124328613</v>
      </c>
      <c r="F2221" s="15">
        <v>48</v>
      </c>
      <c r="G2221" s="15">
        <v>2</v>
      </c>
      <c r="H2221" s="15">
        <v>1</v>
      </c>
      <c r="I2221" s="15"/>
      <c r="J2221" s="15">
        <v>1</v>
      </c>
      <c r="K2221" s="15">
        <v>0</v>
      </c>
      <c r="L2221" s="15">
        <v>119.39015960693359</v>
      </c>
      <c r="M2221" s="15">
        <v>78.239997863769531</v>
      </c>
      <c r="N2221" s="15"/>
      <c r="O2221" s="15">
        <v>9.5568457618355751E-3</v>
      </c>
    </row>
    <row r="2222" spans="2:15" ht="16.5" x14ac:dyDescent="0.3">
      <c r="B2222" s="14" t="s">
        <v>98</v>
      </c>
      <c r="C2222" s="14" t="s">
        <v>217</v>
      </c>
      <c r="D2222" s="14" t="s">
        <v>171</v>
      </c>
      <c r="E2222" s="15">
        <v>4.2381482124328613</v>
      </c>
      <c r="F2222" s="15">
        <v>0</v>
      </c>
      <c r="G2222" s="15">
        <v>2</v>
      </c>
      <c r="H2222" s="15">
        <v>2</v>
      </c>
      <c r="I2222" s="15"/>
      <c r="J2222" s="15">
        <v>1</v>
      </c>
      <c r="K2222" s="15">
        <v>0</v>
      </c>
      <c r="L2222" s="15">
        <v>119.39015960693359</v>
      </c>
      <c r="M2222" s="15">
        <v>61.569999694824219</v>
      </c>
      <c r="N2222" s="15"/>
      <c r="O2222" s="15">
        <v>8.282599039375782E-3</v>
      </c>
    </row>
    <row r="2223" spans="2:15" ht="16.5" x14ac:dyDescent="0.3">
      <c r="B2223" s="14" t="s">
        <v>98</v>
      </c>
      <c r="C2223" s="14" t="s">
        <v>217</v>
      </c>
      <c r="D2223" s="14" t="s">
        <v>172</v>
      </c>
      <c r="E2223" s="15">
        <v>4.24151611328125</v>
      </c>
      <c r="F2223" s="15">
        <v>0</v>
      </c>
      <c r="G2223" s="15">
        <v>2</v>
      </c>
      <c r="H2223" s="15">
        <v>2</v>
      </c>
      <c r="I2223" s="15"/>
      <c r="J2223" s="15">
        <v>1</v>
      </c>
      <c r="K2223" s="15">
        <v>0</v>
      </c>
      <c r="L2223" s="15">
        <v>119.39015960693359</v>
      </c>
      <c r="M2223" s="15">
        <v>56.020000457763672</v>
      </c>
      <c r="N2223" s="15"/>
      <c r="O2223" s="15">
        <v>1.1751380749046803E-2</v>
      </c>
    </row>
    <row r="2224" spans="2:15" ht="16.5" x14ac:dyDescent="0.3">
      <c r="B2224" s="14" t="s">
        <v>98</v>
      </c>
      <c r="C2224" s="14" t="s">
        <v>217</v>
      </c>
      <c r="D2224" s="14" t="s">
        <v>173</v>
      </c>
      <c r="E2224" s="15">
        <v>4.24151611328125</v>
      </c>
      <c r="F2224" s="15">
        <v>0</v>
      </c>
      <c r="G2224" s="15">
        <v>2</v>
      </c>
      <c r="H2224" s="15">
        <v>2</v>
      </c>
      <c r="I2224" s="15"/>
      <c r="J2224" s="15">
        <v>1</v>
      </c>
      <c r="K2224" s="15">
        <v>0</v>
      </c>
      <c r="L2224" s="15">
        <v>119.39015960693359</v>
      </c>
      <c r="M2224" s="15">
        <v>56.020000457763672</v>
      </c>
      <c r="N2224" s="15"/>
      <c r="O2224" s="15">
        <v>9.7692199051380157E-3</v>
      </c>
    </row>
    <row r="2225" spans="2:15" ht="16.5" x14ac:dyDescent="0.3">
      <c r="B2225" s="14" t="s">
        <v>98</v>
      </c>
      <c r="C2225" s="14" t="s">
        <v>217</v>
      </c>
      <c r="D2225" s="14" t="s">
        <v>174</v>
      </c>
      <c r="E2225" s="15">
        <v>4.24151611328125</v>
      </c>
      <c r="F2225" s="15">
        <v>0</v>
      </c>
      <c r="G2225" s="15">
        <v>2</v>
      </c>
      <c r="H2225" s="15">
        <v>2</v>
      </c>
      <c r="I2225" s="15"/>
      <c r="J2225" s="15">
        <v>1</v>
      </c>
      <c r="K2225" s="15">
        <v>0</v>
      </c>
      <c r="L2225" s="15">
        <v>119.39015960693359</v>
      </c>
      <c r="M2225" s="15">
        <v>51.389999389648438</v>
      </c>
      <c r="N2225" s="15"/>
      <c r="O2225" s="15">
        <v>7.5038936920464039E-3</v>
      </c>
    </row>
    <row r="2226" spans="2:15" ht="16.5" x14ac:dyDescent="0.3">
      <c r="B2226" s="14" t="s">
        <v>98</v>
      </c>
      <c r="C2226" s="14" t="s">
        <v>217</v>
      </c>
      <c r="D2226" s="14" t="s">
        <v>175</v>
      </c>
      <c r="E2226" s="15">
        <v>4.24151611328125</v>
      </c>
      <c r="F2226" s="15">
        <v>0</v>
      </c>
      <c r="G2226" s="15">
        <v>2</v>
      </c>
      <c r="H2226" s="15">
        <v>2</v>
      </c>
      <c r="I2226" s="15"/>
      <c r="J2226" s="15">
        <v>1</v>
      </c>
      <c r="K2226" s="15">
        <v>0</v>
      </c>
      <c r="L2226" s="15">
        <v>119.39015960693359</v>
      </c>
      <c r="M2226" s="15">
        <v>51.389999389648438</v>
      </c>
      <c r="N2226" s="15"/>
      <c r="O2226" s="15">
        <v>1.281325239688158E-2</v>
      </c>
    </row>
    <row r="2227" spans="2:15" ht="16.5" x14ac:dyDescent="0.3">
      <c r="B2227" s="14" t="s">
        <v>98</v>
      </c>
      <c r="C2227" s="14" t="s">
        <v>217</v>
      </c>
      <c r="D2227" s="14" t="s">
        <v>176</v>
      </c>
      <c r="E2227" s="15">
        <v>5.2993674278259277</v>
      </c>
      <c r="F2227" s="15">
        <v>0</v>
      </c>
      <c r="G2227" s="15">
        <v>2</v>
      </c>
      <c r="H2227" s="15">
        <v>2</v>
      </c>
      <c r="I2227" s="15"/>
      <c r="J2227" s="15">
        <v>1</v>
      </c>
      <c r="K2227" s="15">
        <v>0</v>
      </c>
      <c r="L2227" s="15">
        <v>119.39015960693359</v>
      </c>
      <c r="M2227" s="15">
        <v>50</v>
      </c>
      <c r="N2227" s="15"/>
      <c r="O2227" s="15">
        <v>1.6706781461834908E-2</v>
      </c>
    </row>
    <row r="2228" spans="2:15" ht="16.5" x14ac:dyDescent="0.3">
      <c r="B2228" s="14" t="s">
        <v>98</v>
      </c>
      <c r="C2228" s="14" t="s">
        <v>217</v>
      </c>
      <c r="D2228" s="14" t="s">
        <v>177</v>
      </c>
      <c r="E2228" s="15">
        <v>5.2993674278259277</v>
      </c>
      <c r="F2228" s="15">
        <v>0</v>
      </c>
      <c r="G2228" s="15">
        <v>2</v>
      </c>
      <c r="H2228" s="15">
        <v>2</v>
      </c>
      <c r="I2228" s="15"/>
      <c r="J2228" s="15">
        <v>1</v>
      </c>
      <c r="K2228" s="15">
        <v>0</v>
      </c>
      <c r="L2228" s="15">
        <v>119.39015960693359</v>
      </c>
      <c r="M2228" s="15">
        <v>78.239997863769531</v>
      </c>
      <c r="N2228" s="15"/>
      <c r="O2228" s="15">
        <v>1.316720899194479E-2</v>
      </c>
    </row>
    <row r="2229" spans="2:15" ht="16.5" x14ac:dyDescent="0.3">
      <c r="B2229" s="14" t="s">
        <v>98</v>
      </c>
      <c r="C2229" s="14" t="s">
        <v>217</v>
      </c>
      <c r="D2229" s="14" t="s">
        <v>178</v>
      </c>
      <c r="E2229" s="15">
        <v>5.2993674278259277</v>
      </c>
      <c r="F2229" s="15">
        <v>0</v>
      </c>
      <c r="G2229" s="15">
        <v>2</v>
      </c>
      <c r="H2229" s="15">
        <v>2</v>
      </c>
      <c r="I2229" s="15"/>
      <c r="J2229" s="15">
        <v>1</v>
      </c>
      <c r="K2229" s="15">
        <v>0</v>
      </c>
      <c r="L2229" s="15">
        <v>119.39015960693359</v>
      </c>
      <c r="M2229" s="15">
        <v>78.239997863769531</v>
      </c>
      <c r="N2229" s="15"/>
      <c r="O2229" s="15">
        <v>1.3591958209872246E-2</v>
      </c>
    </row>
    <row r="2230" spans="2:15" ht="16.5" x14ac:dyDescent="0.3">
      <c r="B2230" s="14" t="s">
        <v>98</v>
      </c>
      <c r="C2230" s="14" t="s">
        <v>217</v>
      </c>
      <c r="D2230" s="14" t="s">
        <v>179</v>
      </c>
      <c r="E2230" s="15">
        <v>5.2993674278259277</v>
      </c>
      <c r="F2230" s="15">
        <v>0</v>
      </c>
      <c r="G2230" s="15">
        <v>2</v>
      </c>
      <c r="H2230" s="15">
        <v>2</v>
      </c>
      <c r="I2230" s="15"/>
      <c r="J2230" s="15">
        <v>1</v>
      </c>
      <c r="K2230" s="15">
        <v>0</v>
      </c>
      <c r="L2230" s="15">
        <v>119.39015960693359</v>
      </c>
      <c r="M2230" s="15">
        <v>78.239997863769531</v>
      </c>
      <c r="N2230" s="15"/>
      <c r="O2230" s="15">
        <v>1.2459294870495796E-2</v>
      </c>
    </row>
    <row r="2231" spans="2:15" ht="16.5" x14ac:dyDescent="0.3">
      <c r="B2231" s="14" t="s">
        <v>98</v>
      </c>
      <c r="C2231" s="14" t="s">
        <v>217</v>
      </c>
      <c r="D2231" s="14" t="s">
        <v>180</v>
      </c>
      <c r="E2231" s="15">
        <v>5.6091828346252441</v>
      </c>
      <c r="F2231" s="15">
        <v>0</v>
      </c>
      <c r="G2231" s="15">
        <v>2</v>
      </c>
      <c r="H2231" s="15">
        <v>2</v>
      </c>
      <c r="I2231" s="15"/>
      <c r="J2231" s="15">
        <v>1</v>
      </c>
      <c r="K2231" s="15">
        <v>0</v>
      </c>
      <c r="L2231" s="15">
        <v>119.39015960693359</v>
      </c>
      <c r="M2231" s="15">
        <v>78.239997863769531</v>
      </c>
      <c r="N2231" s="15"/>
      <c r="O2231" s="15">
        <v>1.3875124044716358E-2</v>
      </c>
    </row>
    <row r="2232" spans="2:15" ht="16.5" x14ac:dyDescent="0.3">
      <c r="B2232" s="14" t="s">
        <v>98</v>
      </c>
      <c r="C2232" s="14" t="s">
        <v>217</v>
      </c>
      <c r="D2232" s="14" t="s">
        <v>181</v>
      </c>
      <c r="E2232" s="15">
        <v>5.6091828346252441</v>
      </c>
      <c r="F2232" s="15">
        <v>0</v>
      </c>
      <c r="G2232" s="15">
        <v>2</v>
      </c>
      <c r="H2232" s="15">
        <v>2</v>
      </c>
      <c r="I2232" s="15"/>
      <c r="J2232" s="15">
        <v>1</v>
      </c>
      <c r="K2232" s="15">
        <v>0</v>
      </c>
      <c r="L2232" s="15">
        <v>119.39015960693359</v>
      </c>
      <c r="M2232" s="15">
        <v>63.430000305175781</v>
      </c>
      <c r="N2232" s="15"/>
      <c r="O2232" s="15">
        <v>1.0264759883284569E-2</v>
      </c>
    </row>
    <row r="2233" spans="2:15" ht="16.5" x14ac:dyDescent="0.3">
      <c r="B2233" s="14" t="s">
        <v>98</v>
      </c>
      <c r="C2233" s="14" t="s">
        <v>217</v>
      </c>
      <c r="D2233" s="14" t="s">
        <v>182</v>
      </c>
      <c r="E2233" s="15">
        <v>5.6091828346252441</v>
      </c>
      <c r="F2233" s="15">
        <v>0</v>
      </c>
      <c r="G2233" s="15">
        <v>2</v>
      </c>
      <c r="H2233" s="15">
        <v>2</v>
      </c>
      <c r="I2233" s="15"/>
      <c r="J2233" s="15">
        <v>1</v>
      </c>
      <c r="K2233" s="15">
        <v>0</v>
      </c>
      <c r="L2233" s="15">
        <v>119.39015960693359</v>
      </c>
      <c r="M2233" s="15">
        <v>68.980003356933594</v>
      </c>
      <c r="N2233" s="15"/>
      <c r="O2233" s="15">
        <v>1.5998866409063339E-2</v>
      </c>
    </row>
    <row r="2234" spans="2:15" ht="16.5" x14ac:dyDescent="0.3">
      <c r="B2234" s="14" t="s">
        <v>98</v>
      </c>
      <c r="C2234" s="14" t="s">
        <v>217</v>
      </c>
      <c r="D2234" s="14" t="s">
        <v>183</v>
      </c>
      <c r="E2234" s="15">
        <v>5.6091828346252441</v>
      </c>
      <c r="F2234" s="15">
        <v>0</v>
      </c>
      <c r="G2234" s="15">
        <v>2</v>
      </c>
      <c r="H2234" s="15">
        <v>2</v>
      </c>
      <c r="I2234" s="15"/>
      <c r="J2234" s="15">
        <v>1</v>
      </c>
      <c r="K2234" s="15">
        <v>0</v>
      </c>
      <c r="L2234" s="15">
        <v>119.39015960693359</v>
      </c>
      <c r="M2234" s="15">
        <v>68.980003356933594</v>
      </c>
      <c r="N2234" s="15"/>
      <c r="O2234" s="15">
        <v>1.6989948228001595E-2</v>
      </c>
    </row>
    <row r="2235" spans="2:15" ht="16.5" x14ac:dyDescent="0.3">
      <c r="B2235" s="14" t="s">
        <v>98</v>
      </c>
      <c r="C2235" s="14" t="s">
        <v>217</v>
      </c>
      <c r="D2235" s="14" t="s">
        <v>184</v>
      </c>
      <c r="E2235" s="15">
        <v>5.6091828346252441</v>
      </c>
      <c r="F2235" s="15">
        <v>0</v>
      </c>
      <c r="G2235" s="15">
        <v>2</v>
      </c>
      <c r="H2235" s="15">
        <v>2</v>
      </c>
      <c r="I2235" s="15"/>
      <c r="J2235" s="15">
        <v>1</v>
      </c>
      <c r="K2235" s="15">
        <v>0</v>
      </c>
      <c r="L2235" s="15">
        <v>119.39015960693359</v>
      </c>
      <c r="M2235" s="15">
        <v>66.199996948242188</v>
      </c>
      <c r="N2235" s="15"/>
      <c r="O2235" s="15">
        <v>1.6706781461834908E-2</v>
      </c>
    </row>
    <row r="2236" spans="2:15" ht="16.5" x14ac:dyDescent="0.3">
      <c r="B2236" s="14" t="s">
        <v>98</v>
      </c>
      <c r="C2236" s="14" t="s">
        <v>217</v>
      </c>
      <c r="D2236" s="14" t="s">
        <v>185</v>
      </c>
      <c r="E2236" s="15">
        <v>6.1510658264160156</v>
      </c>
      <c r="F2236" s="15">
        <v>0</v>
      </c>
      <c r="G2236" s="15">
        <v>2</v>
      </c>
      <c r="H2236" s="15">
        <v>2</v>
      </c>
      <c r="I2236" s="15"/>
      <c r="J2236" s="15">
        <v>1</v>
      </c>
      <c r="K2236" s="15">
        <v>0</v>
      </c>
      <c r="L2236" s="15">
        <v>119.39015960693359</v>
      </c>
      <c r="M2236" s="15">
        <v>66.199996948242188</v>
      </c>
      <c r="N2236" s="15"/>
      <c r="O2236" s="15">
        <v>1.8547359853982925E-2</v>
      </c>
    </row>
    <row r="2237" spans="2:15" ht="16.5" x14ac:dyDescent="0.3">
      <c r="B2237" s="14" t="s">
        <v>98</v>
      </c>
      <c r="C2237" s="14" t="s">
        <v>217</v>
      </c>
      <c r="D2237" s="14" t="s">
        <v>186</v>
      </c>
      <c r="E2237" s="15">
        <v>6.1510658264160156</v>
      </c>
      <c r="F2237" s="15">
        <v>0</v>
      </c>
      <c r="G2237" s="15">
        <v>2</v>
      </c>
      <c r="H2237" s="15">
        <v>2</v>
      </c>
      <c r="I2237" s="15"/>
      <c r="J2237" s="15">
        <v>1</v>
      </c>
      <c r="K2237" s="15">
        <v>0</v>
      </c>
      <c r="L2237" s="15">
        <v>119.39015960693359</v>
      </c>
      <c r="M2237" s="15">
        <v>69.910003662109375</v>
      </c>
      <c r="N2237" s="15"/>
      <c r="O2237" s="15">
        <v>2.0883476361632347E-2</v>
      </c>
    </row>
    <row r="2238" spans="2:15" ht="16.5" x14ac:dyDescent="0.3">
      <c r="B2238" s="14" t="s">
        <v>98</v>
      </c>
      <c r="C2238" s="14" t="s">
        <v>217</v>
      </c>
      <c r="D2238" s="14" t="s">
        <v>187</v>
      </c>
      <c r="E2238" s="15">
        <v>6.1510658264160156</v>
      </c>
      <c r="F2238" s="15">
        <v>37</v>
      </c>
      <c r="G2238" s="15">
        <v>2</v>
      </c>
      <c r="H2238" s="15">
        <v>2</v>
      </c>
      <c r="I2238" s="15"/>
      <c r="J2238" s="15">
        <v>1</v>
      </c>
      <c r="K2238" s="15">
        <v>0</v>
      </c>
      <c r="L2238" s="15">
        <v>119.39015960693359</v>
      </c>
      <c r="M2238" s="15">
        <v>78.239997863769531</v>
      </c>
      <c r="N2238" s="15"/>
      <c r="O2238" s="15">
        <v>2.2794846445322037E-2</v>
      </c>
    </row>
    <row r="2239" spans="2:15" ht="16.5" x14ac:dyDescent="0.3">
      <c r="B2239" s="14" t="s">
        <v>98</v>
      </c>
      <c r="C2239" s="14" t="s">
        <v>217</v>
      </c>
      <c r="D2239" s="14" t="s">
        <v>188</v>
      </c>
      <c r="E2239" s="15">
        <v>6.1510658264160156</v>
      </c>
      <c r="F2239" s="15">
        <v>19</v>
      </c>
      <c r="G2239" s="15">
        <v>2</v>
      </c>
      <c r="H2239" s="15">
        <v>2</v>
      </c>
      <c r="I2239" s="15"/>
      <c r="J2239" s="15">
        <v>1</v>
      </c>
      <c r="K2239" s="15">
        <v>0</v>
      </c>
      <c r="L2239" s="15">
        <v>119.39015960693359</v>
      </c>
      <c r="M2239" s="15">
        <v>74.540000915527344</v>
      </c>
      <c r="N2239" s="15"/>
      <c r="O2239" s="15">
        <v>1.8476568162441254E-2</v>
      </c>
    </row>
    <row r="2240" spans="2:15" ht="16.5" x14ac:dyDescent="0.3">
      <c r="B2240" s="14" t="s">
        <v>98</v>
      </c>
      <c r="C2240" s="14" t="s">
        <v>217</v>
      </c>
      <c r="D2240" s="14" t="s">
        <v>189</v>
      </c>
      <c r="E2240" s="15">
        <v>6.0730814933776855</v>
      </c>
      <c r="F2240" s="15">
        <v>19</v>
      </c>
      <c r="G2240" s="15">
        <v>2</v>
      </c>
      <c r="H2240" s="15">
        <v>2</v>
      </c>
      <c r="I2240" s="15"/>
      <c r="J2240" s="15">
        <v>1</v>
      </c>
      <c r="K2240" s="15">
        <v>0</v>
      </c>
      <c r="L2240" s="15">
        <v>119.39015960693359</v>
      </c>
      <c r="M2240" s="15">
        <v>68.980003356933594</v>
      </c>
      <c r="N2240" s="15"/>
      <c r="O2240" s="15">
        <v>1.6282033175230026E-2</v>
      </c>
    </row>
    <row r="2241" spans="2:15" ht="16.5" x14ac:dyDescent="0.3">
      <c r="B2241" s="14" t="s">
        <v>98</v>
      </c>
      <c r="C2241" s="14" t="s">
        <v>217</v>
      </c>
      <c r="D2241" s="14" t="s">
        <v>190</v>
      </c>
      <c r="E2241" s="15">
        <v>6.0730814933776855</v>
      </c>
      <c r="F2241" s="15">
        <v>0</v>
      </c>
      <c r="G2241" s="15">
        <v>2</v>
      </c>
      <c r="H2241" s="15">
        <v>2</v>
      </c>
      <c r="I2241" s="15"/>
      <c r="J2241" s="15">
        <v>1</v>
      </c>
      <c r="K2241" s="15">
        <v>0</v>
      </c>
      <c r="L2241" s="15">
        <v>119.39015960693359</v>
      </c>
      <c r="M2241" s="15">
        <v>81.94000244140625</v>
      </c>
      <c r="N2241" s="15"/>
      <c r="O2241" s="15">
        <v>2.3361178115010262E-2</v>
      </c>
    </row>
    <row r="2242" spans="2:15" ht="16.5" x14ac:dyDescent="0.3">
      <c r="B2242" s="14" t="s">
        <v>98</v>
      </c>
      <c r="C2242" s="14" t="s">
        <v>217</v>
      </c>
      <c r="D2242" s="14" t="s">
        <v>191</v>
      </c>
      <c r="E2242" s="15">
        <v>6.0730814933776855</v>
      </c>
      <c r="F2242" s="15">
        <v>0</v>
      </c>
      <c r="G2242" s="15">
        <v>2</v>
      </c>
      <c r="H2242" s="15">
        <v>2</v>
      </c>
      <c r="I2242" s="15"/>
      <c r="J2242" s="15">
        <v>1</v>
      </c>
      <c r="K2242" s="15">
        <v>0</v>
      </c>
      <c r="L2242" s="15">
        <v>119.39015960693359</v>
      </c>
      <c r="M2242" s="15">
        <v>81.94000244140625</v>
      </c>
      <c r="N2242" s="15"/>
      <c r="O2242" s="15">
        <v>2.1591391414403915E-2</v>
      </c>
    </row>
    <row r="2243" spans="2:15" ht="16.5" x14ac:dyDescent="0.3">
      <c r="B2243" s="14" t="s">
        <v>98</v>
      </c>
      <c r="C2243" s="14" t="s">
        <v>217</v>
      </c>
      <c r="D2243" s="14" t="s">
        <v>192</v>
      </c>
      <c r="E2243" s="15">
        <v>6.0730814933776855</v>
      </c>
      <c r="F2243" s="15">
        <v>0</v>
      </c>
      <c r="G2243" s="15">
        <v>2</v>
      </c>
      <c r="H2243" s="15">
        <v>2</v>
      </c>
      <c r="I2243" s="15"/>
      <c r="J2243" s="15">
        <v>1</v>
      </c>
      <c r="K2243" s="15">
        <v>0</v>
      </c>
      <c r="L2243" s="15">
        <v>119.39015960693359</v>
      </c>
      <c r="M2243" s="15">
        <v>70.830001831054688</v>
      </c>
      <c r="N2243" s="15"/>
      <c r="O2243" s="15">
        <v>3.1360611319541931E-2</v>
      </c>
    </row>
    <row r="2244" spans="2:15" ht="16.5" x14ac:dyDescent="0.3">
      <c r="B2244" s="14" t="s">
        <v>98</v>
      </c>
      <c r="C2244" s="14" t="s">
        <v>217</v>
      </c>
      <c r="D2244" s="14" t="s">
        <v>193</v>
      </c>
      <c r="E2244" s="15">
        <v>6.2672796249389648</v>
      </c>
      <c r="F2244" s="15">
        <v>0</v>
      </c>
      <c r="G2244" s="15">
        <v>2</v>
      </c>
      <c r="H2244" s="15">
        <v>2</v>
      </c>
      <c r="I2244" s="15"/>
      <c r="J2244" s="15">
        <v>1</v>
      </c>
      <c r="K2244" s="15">
        <v>0</v>
      </c>
      <c r="L2244" s="15">
        <v>119.39015960693359</v>
      </c>
      <c r="M2244" s="15">
        <v>70.830001831054688</v>
      </c>
      <c r="N2244" s="15"/>
      <c r="O2244" s="15">
        <v>4.3253574520349503E-2</v>
      </c>
    </row>
    <row r="2245" spans="2:15" ht="16.5" x14ac:dyDescent="0.3">
      <c r="B2245" s="14" t="s">
        <v>98</v>
      </c>
      <c r="C2245" s="14" t="s">
        <v>217</v>
      </c>
      <c r="D2245" s="14" t="s">
        <v>194</v>
      </c>
      <c r="E2245" s="15">
        <v>6.2672796249389648</v>
      </c>
      <c r="F2245" s="15">
        <v>0</v>
      </c>
      <c r="G2245" s="15">
        <v>2</v>
      </c>
      <c r="H2245" s="15">
        <v>2</v>
      </c>
      <c r="I2245" s="15"/>
      <c r="J2245" s="15">
        <v>1</v>
      </c>
      <c r="K2245" s="15">
        <v>0</v>
      </c>
      <c r="L2245" s="15">
        <v>119.39015960693359</v>
      </c>
      <c r="M2245" s="15">
        <v>70.830001831054688</v>
      </c>
      <c r="N2245" s="15"/>
      <c r="O2245" s="15">
        <v>6.7747414112091064E-2</v>
      </c>
    </row>
    <row r="2246" spans="2:15" ht="16.5" x14ac:dyDescent="0.3">
      <c r="B2246" s="14" t="s">
        <v>98</v>
      </c>
      <c r="C2246" s="14" t="s">
        <v>217</v>
      </c>
      <c r="D2246" s="14" t="s">
        <v>195</v>
      </c>
      <c r="E2246" s="15">
        <v>6.2672796249389648</v>
      </c>
      <c r="F2246" s="15">
        <v>0</v>
      </c>
      <c r="G2246" s="15">
        <v>2</v>
      </c>
      <c r="H2246" s="15">
        <v>2</v>
      </c>
      <c r="I2246" s="15"/>
      <c r="J2246" s="15">
        <v>1</v>
      </c>
      <c r="K2246" s="15">
        <v>0</v>
      </c>
      <c r="L2246" s="15">
        <v>119.39015960693359</v>
      </c>
      <c r="M2246" s="15">
        <v>70.830001831054688</v>
      </c>
      <c r="N2246" s="15"/>
      <c r="O2246" s="15">
        <v>4.813818633556366E-2</v>
      </c>
    </row>
    <row r="2247" spans="2:15" ht="16.5" x14ac:dyDescent="0.3">
      <c r="B2247" s="14" t="s">
        <v>98</v>
      </c>
      <c r="C2247" s="14" t="s">
        <v>217</v>
      </c>
      <c r="D2247" s="14" t="s">
        <v>196</v>
      </c>
      <c r="E2247" s="15">
        <v>6.2672796249389648</v>
      </c>
      <c r="F2247" s="15">
        <v>0</v>
      </c>
      <c r="G2247" s="15">
        <v>2</v>
      </c>
      <c r="H2247" s="15">
        <v>2</v>
      </c>
      <c r="I2247" s="15"/>
      <c r="J2247" s="15">
        <v>1</v>
      </c>
      <c r="K2247" s="15">
        <v>0</v>
      </c>
      <c r="L2247" s="15">
        <v>119.39015960693359</v>
      </c>
      <c r="M2247" s="15">
        <v>70.830001831054688</v>
      </c>
      <c r="N2247" s="15"/>
      <c r="O2247" s="15">
        <v>2.5060173124074936E-2</v>
      </c>
    </row>
    <row r="2248" spans="2:15" ht="16.5" x14ac:dyDescent="0.3">
      <c r="B2248" s="14" t="s">
        <v>98</v>
      </c>
      <c r="C2248" s="14" t="s">
        <v>217</v>
      </c>
      <c r="D2248" s="14" t="s">
        <v>197</v>
      </c>
      <c r="E2248" s="15">
        <v>6.2672796249389648</v>
      </c>
      <c r="F2248" s="15">
        <v>0</v>
      </c>
      <c r="G2248" s="15">
        <v>2</v>
      </c>
      <c r="H2248" s="15">
        <v>2</v>
      </c>
      <c r="I2248" s="15"/>
      <c r="J2248" s="15">
        <v>1</v>
      </c>
      <c r="K2248" s="15">
        <v>0</v>
      </c>
      <c r="L2248" s="15">
        <v>119.39015960693359</v>
      </c>
      <c r="M2248" s="15">
        <v>70.830001831054688</v>
      </c>
      <c r="N2248" s="15"/>
      <c r="O2248" s="15">
        <v>1.9184483215212822E-2</v>
      </c>
    </row>
    <row r="2249" spans="2:15" ht="16.5" x14ac:dyDescent="0.3">
      <c r="B2249" s="14" t="s">
        <v>98</v>
      </c>
      <c r="C2249" s="14" t="s">
        <v>217</v>
      </c>
      <c r="D2249" s="14" t="s">
        <v>198</v>
      </c>
      <c r="E2249" s="15">
        <v>5.4584813117980957</v>
      </c>
      <c r="F2249" s="15">
        <v>0</v>
      </c>
      <c r="G2249" s="15">
        <v>2</v>
      </c>
      <c r="H2249" s="15">
        <v>2</v>
      </c>
      <c r="I2249" s="15"/>
      <c r="J2249" s="15">
        <v>1</v>
      </c>
      <c r="K2249" s="15">
        <v>0</v>
      </c>
      <c r="L2249" s="15">
        <v>119.39015960693359</v>
      </c>
      <c r="M2249" s="15">
        <v>70.830001831054688</v>
      </c>
      <c r="N2249" s="15"/>
      <c r="O2249" s="15">
        <v>2.1166643127799034E-2</v>
      </c>
    </row>
    <row r="2250" spans="2:15" ht="16.5" x14ac:dyDescent="0.3">
      <c r="B2250" s="14" t="s">
        <v>98</v>
      </c>
      <c r="C2250" s="14" t="s">
        <v>217</v>
      </c>
      <c r="D2250" s="14" t="s">
        <v>199</v>
      </c>
      <c r="E2250" s="15">
        <v>5.4584813117980957</v>
      </c>
      <c r="F2250" s="15">
        <v>0</v>
      </c>
      <c r="G2250" s="15">
        <v>2</v>
      </c>
      <c r="H2250" s="15">
        <v>2</v>
      </c>
      <c r="I2250" s="15"/>
      <c r="J2250" s="15">
        <v>1</v>
      </c>
      <c r="K2250" s="15">
        <v>0</v>
      </c>
      <c r="L2250" s="15">
        <v>119.39015960693359</v>
      </c>
      <c r="M2250" s="15">
        <v>70.830001831054688</v>
      </c>
      <c r="N2250" s="15"/>
      <c r="O2250" s="15">
        <v>2.3502761498093605E-2</v>
      </c>
    </row>
    <row r="2251" spans="2:15" ht="16.5" x14ac:dyDescent="0.3">
      <c r="B2251" s="14" t="s">
        <v>98</v>
      </c>
      <c r="C2251" s="14" t="s">
        <v>217</v>
      </c>
      <c r="D2251" s="14" t="s">
        <v>200</v>
      </c>
      <c r="E2251" s="15">
        <v>5.4584813117980957</v>
      </c>
      <c r="F2251" s="15">
        <v>0</v>
      </c>
      <c r="G2251" s="15">
        <v>2</v>
      </c>
      <c r="H2251" s="15">
        <v>2</v>
      </c>
      <c r="I2251" s="15">
        <v>0</v>
      </c>
      <c r="J2251" s="15">
        <v>1</v>
      </c>
      <c r="K2251" s="15">
        <v>0</v>
      </c>
      <c r="L2251" s="15">
        <v>119.39015960693359</v>
      </c>
      <c r="M2251" s="15">
        <v>76.389999389648438</v>
      </c>
      <c r="N2251" s="15"/>
      <c r="O2251" s="15">
        <v>3.9501629769802094E-2</v>
      </c>
    </row>
    <row r="2252" spans="2:15" ht="16.5" x14ac:dyDescent="0.3">
      <c r="B2252" s="14" t="s">
        <v>98</v>
      </c>
      <c r="C2252" s="14" t="s">
        <v>217</v>
      </c>
      <c r="D2252" s="14" t="s">
        <v>201</v>
      </c>
      <c r="E2252" s="15">
        <v>5.4584813117980957</v>
      </c>
      <c r="F2252" s="15">
        <v>21</v>
      </c>
      <c r="G2252" s="15">
        <v>2</v>
      </c>
      <c r="H2252" s="15">
        <v>2</v>
      </c>
      <c r="I2252" s="15"/>
      <c r="J2252" s="15">
        <v>1</v>
      </c>
      <c r="K2252" s="15">
        <v>0</v>
      </c>
      <c r="L2252" s="15">
        <v>119.39015960693359</v>
      </c>
      <c r="M2252" s="15">
        <v>76.389999389648438</v>
      </c>
      <c r="N2252" s="15"/>
      <c r="O2252" s="15">
        <v>2.7537873014807701E-2</v>
      </c>
    </row>
    <row r="2253" spans="2:15" ht="16.5" x14ac:dyDescent="0.3">
      <c r="B2253" s="14" t="s">
        <v>98</v>
      </c>
      <c r="C2253" s="14" t="s">
        <v>217</v>
      </c>
      <c r="D2253" s="14" t="s">
        <v>202</v>
      </c>
      <c r="E2253" s="15">
        <v>6.2310271263122559</v>
      </c>
      <c r="F2253" s="15">
        <v>0</v>
      </c>
      <c r="G2253" s="15">
        <v>2</v>
      </c>
      <c r="H2253" s="15">
        <v>2</v>
      </c>
      <c r="I2253" s="15"/>
      <c r="J2253" s="15">
        <v>1</v>
      </c>
      <c r="K2253" s="15">
        <v>0</v>
      </c>
      <c r="L2253" s="15">
        <v>119.39015960693359</v>
      </c>
      <c r="M2253" s="15">
        <v>76.389999389648438</v>
      </c>
      <c r="N2253" s="15"/>
      <c r="O2253" s="15">
        <v>2.1803766489028931E-2</v>
      </c>
    </row>
    <row r="2254" spans="2:15" ht="16.5" x14ac:dyDescent="0.3">
      <c r="B2254" s="14" t="s">
        <v>98</v>
      </c>
      <c r="C2254" s="14" t="s">
        <v>217</v>
      </c>
      <c r="D2254" s="14" t="s">
        <v>203</v>
      </c>
      <c r="E2254" s="15">
        <v>6.2310271263122559</v>
      </c>
      <c r="F2254" s="15">
        <v>0</v>
      </c>
      <c r="G2254" s="15">
        <v>2</v>
      </c>
      <c r="H2254" s="15">
        <v>2</v>
      </c>
      <c r="I2254" s="15"/>
      <c r="J2254" s="15">
        <v>1</v>
      </c>
      <c r="K2254" s="15">
        <v>0</v>
      </c>
      <c r="L2254" s="15">
        <v>119.39015960693359</v>
      </c>
      <c r="M2254" s="15">
        <v>76.389999389648438</v>
      </c>
      <c r="N2254" s="15"/>
      <c r="O2254" s="15">
        <v>1.8122611567378044E-2</v>
      </c>
    </row>
    <row r="2255" spans="2:15" ht="16.5" x14ac:dyDescent="0.3">
      <c r="B2255" s="14" t="s">
        <v>98</v>
      </c>
      <c r="C2255" s="14" t="s">
        <v>217</v>
      </c>
      <c r="D2255" s="14" t="s">
        <v>204</v>
      </c>
      <c r="E2255" s="15">
        <v>6.2310271263122559</v>
      </c>
      <c r="F2255" s="15">
        <v>0</v>
      </c>
      <c r="G2255" s="15">
        <v>2</v>
      </c>
      <c r="H2255" s="15">
        <v>2</v>
      </c>
      <c r="I2255" s="15"/>
      <c r="J2255" s="15">
        <v>1</v>
      </c>
      <c r="K2255" s="15">
        <v>0</v>
      </c>
      <c r="L2255" s="15">
        <v>119.39015960693359</v>
      </c>
      <c r="M2255" s="15">
        <v>76.389999389648438</v>
      </c>
      <c r="N2255" s="15"/>
      <c r="O2255" s="15">
        <v>1.5857284888625145E-2</v>
      </c>
    </row>
    <row r="2256" spans="2:15" ht="16.5" x14ac:dyDescent="0.3">
      <c r="B2256" s="14" t="s">
        <v>98</v>
      </c>
      <c r="C2256" s="14" t="s">
        <v>217</v>
      </c>
      <c r="D2256" s="14" t="s">
        <v>205</v>
      </c>
      <c r="E2256" s="15">
        <v>6.2310271263122559</v>
      </c>
      <c r="F2256" s="15">
        <v>0</v>
      </c>
      <c r="G2256" s="15">
        <v>2</v>
      </c>
      <c r="H2256" s="15">
        <v>2</v>
      </c>
      <c r="I2256" s="15"/>
      <c r="J2256" s="15">
        <v>1</v>
      </c>
      <c r="K2256" s="15">
        <v>0</v>
      </c>
      <c r="L2256" s="15">
        <v>119.39015960693359</v>
      </c>
      <c r="M2256" s="15">
        <v>70.830001831054688</v>
      </c>
      <c r="N2256" s="15"/>
      <c r="O2256" s="15">
        <v>2.5626504793763161E-2</v>
      </c>
    </row>
    <row r="2257" spans="2:15" ht="16.5" x14ac:dyDescent="0.3">
      <c r="B2257" s="14" t="s">
        <v>98</v>
      </c>
      <c r="C2257" s="14" t="s">
        <v>217</v>
      </c>
      <c r="D2257" s="14" t="s">
        <v>206</v>
      </c>
      <c r="E2257" s="15">
        <v>6.2310271263122559</v>
      </c>
      <c r="F2257" s="15">
        <v>0</v>
      </c>
      <c r="G2257" s="15">
        <v>2</v>
      </c>
      <c r="H2257" s="15">
        <v>2</v>
      </c>
      <c r="I2257" s="15"/>
      <c r="J2257" s="15">
        <v>1</v>
      </c>
      <c r="K2257" s="15">
        <v>0</v>
      </c>
      <c r="L2257" s="15">
        <v>119.39015960693359</v>
      </c>
      <c r="M2257" s="15">
        <v>70.830001831054688</v>
      </c>
      <c r="N2257" s="15"/>
      <c r="O2257" s="15">
        <v>3.936004638671875E-2</v>
      </c>
    </row>
    <row r="2258" spans="2:15" ht="16.5" x14ac:dyDescent="0.3">
      <c r="B2258" s="14" t="s">
        <v>98</v>
      </c>
      <c r="C2258" s="14" t="s">
        <v>217</v>
      </c>
      <c r="D2258" s="14" t="s">
        <v>207</v>
      </c>
      <c r="E2258" s="15">
        <v>7.1571788787841797</v>
      </c>
      <c r="F2258" s="15">
        <v>0</v>
      </c>
      <c r="G2258" s="15">
        <v>2</v>
      </c>
      <c r="H2258" s="15">
        <v>2</v>
      </c>
      <c r="I2258" s="15"/>
      <c r="J2258" s="15">
        <v>1</v>
      </c>
      <c r="K2258" s="15">
        <v>0</v>
      </c>
      <c r="L2258" s="15">
        <v>119.39015960693359</v>
      </c>
      <c r="M2258" s="15">
        <v>70.830001831054688</v>
      </c>
      <c r="N2258" s="15"/>
      <c r="O2258" s="15">
        <v>5.118221789598465E-2</v>
      </c>
    </row>
    <row r="2259" spans="2:15" ht="16.5" x14ac:dyDescent="0.3">
      <c r="B2259" s="14" t="s">
        <v>98</v>
      </c>
      <c r="C2259" s="14" t="s">
        <v>217</v>
      </c>
      <c r="D2259" s="14" t="s">
        <v>350</v>
      </c>
      <c r="E2259" s="15">
        <v>7.1571788787841797</v>
      </c>
      <c r="F2259" s="15">
        <v>18</v>
      </c>
      <c r="G2259" s="15">
        <v>2</v>
      </c>
      <c r="H2259" s="15">
        <v>2</v>
      </c>
      <c r="I2259" s="15"/>
      <c r="J2259" s="15">
        <v>1</v>
      </c>
      <c r="K2259" s="15">
        <v>0</v>
      </c>
      <c r="L2259" s="15">
        <v>119.39015960693359</v>
      </c>
      <c r="M2259" s="15">
        <v>65.279998779296875</v>
      </c>
      <c r="N2259" s="15"/>
      <c r="O2259" s="15">
        <v>4.7571852803230286E-2</v>
      </c>
    </row>
    <row r="2260" spans="2:15" ht="16.5" x14ac:dyDescent="0.3">
      <c r="B2260" s="14" t="s">
        <v>98</v>
      </c>
      <c r="C2260" s="14" t="s">
        <v>217</v>
      </c>
      <c r="D2260" s="14" t="s">
        <v>351</v>
      </c>
      <c r="E2260" s="15">
        <v>7.1571788787841797</v>
      </c>
      <c r="F2260" s="15">
        <v>0</v>
      </c>
      <c r="G2260" s="15">
        <v>2</v>
      </c>
      <c r="H2260" s="15">
        <v>2</v>
      </c>
      <c r="I2260" s="15"/>
      <c r="J2260" s="15">
        <v>1</v>
      </c>
      <c r="K2260" s="15">
        <v>0</v>
      </c>
      <c r="L2260" s="15">
        <v>119.39015960693359</v>
      </c>
      <c r="M2260" s="15">
        <v>65.279998779296875</v>
      </c>
      <c r="N2260" s="15"/>
      <c r="O2260" s="15">
        <v>1.9609231501817703E-2</v>
      </c>
    </row>
    <row r="2261" spans="2:15" ht="16.5" x14ac:dyDescent="0.3">
      <c r="B2261" s="14" t="s">
        <v>98</v>
      </c>
      <c r="C2261" s="14" t="s">
        <v>217</v>
      </c>
      <c r="D2261" s="14" t="s">
        <v>352</v>
      </c>
      <c r="E2261" s="15">
        <v>7.1571788787841797</v>
      </c>
      <c r="F2261" s="15">
        <v>0</v>
      </c>
      <c r="G2261" s="15">
        <v>2</v>
      </c>
      <c r="H2261" s="15">
        <v>2</v>
      </c>
      <c r="I2261" s="15"/>
      <c r="J2261" s="15">
        <v>1</v>
      </c>
      <c r="K2261" s="15">
        <v>0</v>
      </c>
      <c r="L2261" s="15">
        <v>119.39015960693359</v>
      </c>
      <c r="M2261" s="15">
        <v>70.830001831054688</v>
      </c>
      <c r="N2261" s="15"/>
      <c r="O2261" s="15">
        <v>2.0671103149652481E-2</v>
      </c>
    </row>
    <row r="2262" spans="2:15" ht="16.5" x14ac:dyDescent="0.3">
      <c r="B2262" s="14" t="s">
        <v>98</v>
      </c>
      <c r="C2262" s="14" t="s">
        <v>217</v>
      </c>
      <c r="D2262" s="14" t="s">
        <v>353</v>
      </c>
      <c r="E2262" s="15">
        <v>7.7219219207763672</v>
      </c>
      <c r="F2262" s="15">
        <v>0</v>
      </c>
      <c r="G2262" s="15">
        <v>2</v>
      </c>
      <c r="H2262" s="15">
        <v>2</v>
      </c>
      <c r="I2262" s="15"/>
      <c r="J2262" s="15">
        <v>1</v>
      </c>
      <c r="K2262" s="15">
        <v>0</v>
      </c>
      <c r="L2262" s="15">
        <v>119.39015960693359</v>
      </c>
      <c r="M2262" s="15">
        <v>70.830001831054688</v>
      </c>
      <c r="N2262" s="15"/>
      <c r="O2262" s="15">
        <v>4.587285965681076E-2</v>
      </c>
    </row>
    <row r="2263" spans="2:15" ht="16.5" x14ac:dyDescent="0.3">
      <c r="B2263" s="14" t="s">
        <v>98</v>
      </c>
      <c r="C2263" s="14" t="s">
        <v>217</v>
      </c>
      <c r="D2263" s="14" t="s">
        <v>354</v>
      </c>
      <c r="E2263" s="15">
        <v>7.7219219207763672</v>
      </c>
      <c r="F2263" s="15">
        <v>0</v>
      </c>
      <c r="G2263" s="15">
        <v>2</v>
      </c>
      <c r="H2263" s="15">
        <v>2</v>
      </c>
      <c r="I2263" s="15">
        <v>1</v>
      </c>
      <c r="J2263" s="15">
        <v>1</v>
      </c>
      <c r="K2263" s="15">
        <v>0</v>
      </c>
      <c r="L2263" s="15">
        <v>119.39015960693359</v>
      </c>
      <c r="M2263" s="15">
        <v>70.830001831054688</v>
      </c>
      <c r="N2263" s="15"/>
      <c r="O2263" s="15">
        <v>4.9978762865066528E-2</v>
      </c>
    </row>
    <row r="2264" spans="2:15" ht="16.5" x14ac:dyDescent="0.3">
      <c r="B2264" s="14" t="s">
        <v>98</v>
      </c>
      <c r="C2264" s="14" t="s">
        <v>217</v>
      </c>
      <c r="D2264" s="14" t="s">
        <v>355</v>
      </c>
      <c r="E2264" s="15">
        <v>7.7219219207763672</v>
      </c>
      <c r="F2264" s="15">
        <v>19</v>
      </c>
      <c r="G2264" s="15">
        <v>2</v>
      </c>
      <c r="H2264" s="15">
        <v>2</v>
      </c>
      <c r="I2264" s="15"/>
      <c r="J2264" s="15">
        <v>1</v>
      </c>
      <c r="K2264" s="15">
        <v>1</v>
      </c>
      <c r="L2264" s="15">
        <v>119.39015960693359</v>
      </c>
      <c r="M2264" s="15">
        <v>70.830001831054688</v>
      </c>
      <c r="N2264" s="15"/>
      <c r="O2264" s="15">
        <v>5.1606964319944382E-2</v>
      </c>
    </row>
    <row r="2265" spans="2:15" ht="16.5" x14ac:dyDescent="0.3">
      <c r="B2265" s="14" t="s">
        <v>98</v>
      </c>
      <c r="C2265" s="14" t="s">
        <v>217</v>
      </c>
      <c r="D2265" s="14" t="s">
        <v>356</v>
      </c>
      <c r="E2265" s="15">
        <v>7.7219219207763672</v>
      </c>
      <c r="F2265" s="15">
        <v>0</v>
      </c>
      <c r="G2265" s="15">
        <v>2</v>
      </c>
      <c r="H2265" s="15">
        <v>2</v>
      </c>
      <c r="I2265" s="15"/>
      <c r="J2265" s="15">
        <v>1</v>
      </c>
      <c r="K2265" s="15">
        <v>1</v>
      </c>
      <c r="L2265" s="15">
        <v>119.39015960693359</v>
      </c>
      <c r="M2265" s="15">
        <v>79.169998168945313</v>
      </c>
      <c r="N2265" s="15"/>
      <c r="O2265" s="15">
        <v>6.1800934374332428E-2</v>
      </c>
    </row>
    <row r="2266" spans="2:15" ht="16.5" x14ac:dyDescent="0.3">
      <c r="B2266" s="14" t="s">
        <v>98</v>
      </c>
      <c r="C2266" s="14" t="s">
        <v>217</v>
      </c>
      <c r="D2266" s="14" t="s">
        <v>357</v>
      </c>
      <c r="E2266" s="15">
        <v>18.481075286865234</v>
      </c>
      <c r="F2266" s="15">
        <v>0</v>
      </c>
      <c r="G2266" s="15">
        <v>2</v>
      </c>
      <c r="H2266" s="15">
        <v>2</v>
      </c>
      <c r="I2266" s="15"/>
      <c r="J2266" s="15">
        <v>1</v>
      </c>
      <c r="K2266" s="15">
        <v>1</v>
      </c>
      <c r="L2266" s="15">
        <v>119.39015960693359</v>
      </c>
      <c r="M2266" s="15">
        <v>79.169998168945313</v>
      </c>
      <c r="N2266" s="15"/>
      <c r="O2266" s="15">
        <v>0.11284580826759338</v>
      </c>
    </row>
    <row r="2267" spans="2:15" ht="16.5" x14ac:dyDescent="0.3">
      <c r="B2267" s="14" t="s">
        <v>98</v>
      </c>
      <c r="C2267" s="14" t="s">
        <v>217</v>
      </c>
      <c r="D2267" s="14" t="s">
        <v>358</v>
      </c>
      <c r="E2267" s="15">
        <v>18.481075286865234</v>
      </c>
      <c r="F2267" s="15">
        <v>0</v>
      </c>
      <c r="G2267" s="15">
        <v>2</v>
      </c>
      <c r="H2267" s="15">
        <v>2</v>
      </c>
      <c r="I2267" s="15"/>
      <c r="J2267" s="15">
        <v>1</v>
      </c>
      <c r="K2267" s="15">
        <v>1</v>
      </c>
      <c r="L2267" s="15">
        <v>119.39015960693359</v>
      </c>
      <c r="M2267" s="15">
        <v>79.169998168945313</v>
      </c>
      <c r="N2267" s="15"/>
      <c r="O2267" s="15">
        <v>0.10321781039237976</v>
      </c>
    </row>
    <row r="2268" spans="2:15" ht="16.5" x14ac:dyDescent="0.3">
      <c r="B2268" s="14" t="s">
        <v>98</v>
      </c>
      <c r="C2268" s="14" t="s">
        <v>217</v>
      </c>
      <c r="D2268" s="14" t="s">
        <v>359</v>
      </c>
      <c r="E2268" s="15">
        <v>18.481075286865234</v>
      </c>
      <c r="F2268" s="15">
        <v>0</v>
      </c>
      <c r="G2268" s="15">
        <v>2</v>
      </c>
      <c r="H2268" s="15">
        <v>2</v>
      </c>
      <c r="I2268" s="15"/>
      <c r="J2268" s="15">
        <v>1</v>
      </c>
      <c r="K2268" s="15">
        <v>1</v>
      </c>
      <c r="L2268" s="15">
        <v>119.39015960693359</v>
      </c>
      <c r="M2268" s="15">
        <v>79.169998168945313</v>
      </c>
      <c r="N2268" s="15"/>
      <c r="O2268" s="15">
        <v>0.10873974859714508</v>
      </c>
    </row>
    <row r="2269" spans="2:15" ht="16.5" x14ac:dyDescent="0.3">
      <c r="B2269" s="14" t="s">
        <v>98</v>
      </c>
      <c r="C2269" s="14" t="s">
        <v>217</v>
      </c>
      <c r="D2269" s="14" t="s">
        <v>360</v>
      </c>
      <c r="E2269" s="15">
        <v>18.481075286865234</v>
      </c>
      <c r="F2269" s="15">
        <v>0</v>
      </c>
      <c r="G2269" s="15">
        <v>2</v>
      </c>
      <c r="H2269" s="15">
        <v>2</v>
      </c>
      <c r="I2269" s="15"/>
      <c r="J2269" s="15">
        <v>1</v>
      </c>
      <c r="K2269" s="15">
        <v>1</v>
      </c>
      <c r="L2269" s="15">
        <v>119.39015960693359</v>
      </c>
      <c r="M2269" s="15">
        <v>79.169998168945313</v>
      </c>
      <c r="N2269" s="15"/>
      <c r="O2269" s="15">
        <v>5.3166374564170837E-2</v>
      </c>
    </row>
    <row r="2270" spans="2:15" ht="16.5" x14ac:dyDescent="0.3">
      <c r="B2270" s="14" t="s">
        <v>98</v>
      </c>
      <c r="C2270" s="14" t="s">
        <v>217</v>
      </c>
      <c r="D2270" s="14" t="s">
        <v>361</v>
      </c>
      <c r="E2270" s="15">
        <v>18.481075286865234</v>
      </c>
      <c r="F2270" s="15">
        <v>0</v>
      </c>
      <c r="G2270" s="15">
        <v>2</v>
      </c>
      <c r="H2270" s="15">
        <v>2</v>
      </c>
      <c r="I2270" s="15"/>
      <c r="J2270" s="15">
        <v>1</v>
      </c>
      <c r="K2270" s="15">
        <v>1</v>
      </c>
      <c r="L2270" s="15">
        <v>119.39015960693359</v>
      </c>
      <c r="M2270" s="15">
        <v>64.349998474121094</v>
      </c>
      <c r="N2270" s="15"/>
      <c r="O2270" s="15">
        <v>5.1184140145778656E-2</v>
      </c>
    </row>
    <row r="2271" spans="2:15" ht="16.5" x14ac:dyDescent="0.3">
      <c r="B2271" s="14" t="s">
        <v>98</v>
      </c>
      <c r="C2271" s="14" t="s">
        <v>217</v>
      </c>
      <c r="D2271" s="14" t="s">
        <v>362</v>
      </c>
      <c r="E2271" s="15">
        <v>5.7689671516418457</v>
      </c>
      <c r="F2271" s="15">
        <v>19</v>
      </c>
      <c r="G2271" s="15">
        <v>2</v>
      </c>
      <c r="H2271" s="15">
        <v>2</v>
      </c>
      <c r="I2271" s="15"/>
      <c r="J2271" s="15">
        <v>1</v>
      </c>
      <c r="K2271" s="15">
        <v>1</v>
      </c>
      <c r="L2271" s="15">
        <v>119.39015960693359</v>
      </c>
      <c r="M2271" s="15">
        <v>64.349998474121094</v>
      </c>
      <c r="N2271" s="15"/>
      <c r="O2271" s="15">
        <v>4.7644432634115219E-2</v>
      </c>
    </row>
    <row r="2272" spans="2:15" ht="16.5" x14ac:dyDescent="0.3">
      <c r="B2272" s="14" t="s">
        <v>98</v>
      </c>
      <c r="C2272" s="14" t="s">
        <v>217</v>
      </c>
      <c r="D2272" s="14" t="s">
        <v>363</v>
      </c>
      <c r="E2272" s="15">
        <v>5.7689671516418457</v>
      </c>
      <c r="F2272" s="15">
        <v>0</v>
      </c>
      <c r="G2272" s="15">
        <v>2</v>
      </c>
      <c r="H2272" s="15">
        <v>2</v>
      </c>
      <c r="I2272" s="15"/>
      <c r="J2272" s="15">
        <v>1</v>
      </c>
      <c r="K2272" s="15">
        <v>1</v>
      </c>
      <c r="L2272" s="15">
        <v>119.39015960693359</v>
      </c>
      <c r="M2272" s="15">
        <v>64.349998474121094</v>
      </c>
      <c r="N2272" s="15"/>
      <c r="O2272" s="15">
        <v>5.8900695294141769E-2</v>
      </c>
    </row>
    <row r="2273" spans="2:15" ht="16.5" x14ac:dyDescent="0.3">
      <c r="B2273" s="14" t="s">
        <v>98</v>
      </c>
      <c r="C2273" s="14" t="s">
        <v>217</v>
      </c>
      <c r="D2273" s="14" t="s">
        <v>364</v>
      </c>
      <c r="E2273" s="15">
        <v>5.7689671516418457</v>
      </c>
      <c r="F2273" s="15">
        <v>0</v>
      </c>
      <c r="G2273" s="15">
        <v>2</v>
      </c>
      <c r="H2273" s="15">
        <v>2</v>
      </c>
      <c r="I2273" s="15"/>
      <c r="J2273" s="15">
        <v>1</v>
      </c>
      <c r="K2273" s="15">
        <v>1</v>
      </c>
      <c r="L2273" s="15">
        <v>119.39015960693359</v>
      </c>
      <c r="M2273" s="15">
        <v>64.349998474121094</v>
      </c>
      <c r="N2273" s="15"/>
      <c r="O2273" s="15">
        <v>7.4192225933074951E-2</v>
      </c>
    </row>
    <row r="2274" spans="2:15" ht="16.5" x14ac:dyDescent="0.3">
      <c r="B2274" s="14" t="s">
        <v>98</v>
      </c>
      <c r="C2274" s="14" t="s">
        <v>217</v>
      </c>
      <c r="D2274" s="14" t="s">
        <v>365</v>
      </c>
      <c r="E2274" s="15">
        <v>5.7689671516418457</v>
      </c>
      <c r="F2274" s="15">
        <v>0</v>
      </c>
      <c r="G2274" s="15">
        <v>2</v>
      </c>
      <c r="H2274" s="15">
        <v>2</v>
      </c>
      <c r="I2274" s="15"/>
      <c r="J2274" s="15">
        <v>1</v>
      </c>
      <c r="K2274" s="15">
        <v>1</v>
      </c>
      <c r="L2274" s="15">
        <v>119.39015960693359</v>
      </c>
      <c r="M2274" s="15">
        <v>64.349998474121094</v>
      </c>
      <c r="N2274" s="15"/>
      <c r="O2274" s="15">
        <v>0.13288053870201111</v>
      </c>
    </row>
    <row r="2275" spans="2:15" ht="16.5" x14ac:dyDescent="0.3">
      <c r="B2275" s="14" t="s">
        <v>98</v>
      </c>
      <c r="C2275" s="14" t="s">
        <v>217</v>
      </c>
      <c r="D2275" s="14" t="s">
        <v>366</v>
      </c>
      <c r="E2275" s="15">
        <v>9.9352235794067383</v>
      </c>
      <c r="F2275" s="15">
        <v>0</v>
      </c>
      <c r="G2275" s="15">
        <v>2</v>
      </c>
      <c r="H2275" s="15">
        <v>2</v>
      </c>
      <c r="I2275" s="15"/>
      <c r="J2275" s="15">
        <v>1</v>
      </c>
      <c r="K2275" s="15">
        <v>1</v>
      </c>
      <c r="L2275" s="15">
        <v>119.39015960693359</v>
      </c>
      <c r="M2275" s="15">
        <v>59.540000915527344</v>
      </c>
      <c r="N2275" s="15"/>
      <c r="O2275" s="15">
        <v>0.20501972734928131</v>
      </c>
    </row>
    <row r="2276" spans="2:15" ht="16.5" x14ac:dyDescent="0.3">
      <c r="B2276" s="14" t="s">
        <v>98</v>
      </c>
      <c r="C2276" s="14" t="s">
        <v>217</v>
      </c>
      <c r="D2276" s="14" t="s">
        <v>367</v>
      </c>
      <c r="E2276" s="15">
        <v>9.9352235794067383</v>
      </c>
      <c r="F2276" s="15">
        <v>0</v>
      </c>
      <c r="G2276" s="15">
        <v>2</v>
      </c>
      <c r="H2276" s="15">
        <v>2</v>
      </c>
      <c r="I2276" s="15"/>
      <c r="J2276" s="15">
        <v>1</v>
      </c>
      <c r="K2276" s="15">
        <v>1</v>
      </c>
      <c r="L2276" s="15">
        <v>119.39015960693359</v>
      </c>
      <c r="M2276" s="15">
        <v>59.540000915527344</v>
      </c>
      <c r="N2276" s="15"/>
      <c r="O2276" s="15">
        <v>0.69427782297134399</v>
      </c>
    </row>
    <row r="2277" spans="2:15" ht="16.5" x14ac:dyDescent="0.3">
      <c r="B2277" s="14" t="s">
        <v>98</v>
      </c>
      <c r="C2277" s="14" t="s">
        <v>217</v>
      </c>
      <c r="D2277" s="14" t="s">
        <v>368</v>
      </c>
      <c r="E2277" s="15">
        <v>9.9352235794067383</v>
      </c>
      <c r="F2277" s="15">
        <v>0</v>
      </c>
      <c r="G2277" s="15">
        <v>2</v>
      </c>
      <c r="H2277" s="15">
        <v>2</v>
      </c>
      <c r="I2277" s="15"/>
      <c r="J2277" s="15">
        <v>1</v>
      </c>
      <c r="K2277" s="15">
        <v>1</v>
      </c>
      <c r="L2277" s="15">
        <v>119.39015960693359</v>
      </c>
      <c r="M2277" s="15">
        <v>64.349998474121094</v>
      </c>
      <c r="N2277" s="15"/>
      <c r="O2277" s="15">
        <v>1.8096389770507813</v>
      </c>
    </row>
    <row r="2278" spans="2:15" ht="16.5" x14ac:dyDescent="0.3">
      <c r="B2278" s="14" t="s">
        <v>98</v>
      </c>
      <c r="C2278" s="14" t="s">
        <v>217</v>
      </c>
      <c r="D2278" s="14" t="s">
        <v>369</v>
      </c>
      <c r="E2278" s="15">
        <v>9.9352235794067383</v>
      </c>
      <c r="F2278" s="15">
        <v>0</v>
      </c>
      <c r="G2278" s="15">
        <v>2</v>
      </c>
      <c r="H2278" s="15">
        <v>2</v>
      </c>
      <c r="I2278" s="15"/>
      <c r="J2278" s="15">
        <v>1</v>
      </c>
      <c r="K2278" s="15">
        <v>1</v>
      </c>
      <c r="L2278" s="15">
        <v>119.39015960693359</v>
      </c>
      <c r="M2278" s="15">
        <v>64.349998474121094</v>
      </c>
      <c r="N2278" s="15"/>
      <c r="O2278" s="15">
        <v>2.5381810665130615</v>
      </c>
    </row>
    <row r="2279" spans="2:15" ht="16.5" x14ac:dyDescent="0.3">
      <c r="B2279" s="14" t="s">
        <v>98</v>
      </c>
      <c r="C2279" s="14" t="s">
        <v>217</v>
      </c>
      <c r="D2279" s="14" t="s">
        <v>370</v>
      </c>
      <c r="E2279" s="15">
        <v>11.448380470275879</v>
      </c>
      <c r="F2279" s="15">
        <v>0</v>
      </c>
      <c r="G2279" s="15">
        <v>2</v>
      </c>
      <c r="H2279" s="15">
        <v>2</v>
      </c>
      <c r="I2279" s="15"/>
      <c r="J2279" s="15">
        <v>1</v>
      </c>
      <c r="K2279" s="15">
        <v>1</v>
      </c>
      <c r="L2279" s="15">
        <v>119.39015960693359</v>
      </c>
      <c r="M2279" s="15">
        <v>73.610000610351563</v>
      </c>
      <c r="N2279" s="15"/>
      <c r="O2279" s="15">
        <v>4.3103699684143066</v>
      </c>
    </row>
    <row r="2280" spans="2:15" ht="16.5" x14ac:dyDescent="0.3">
      <c r="B2280" s="14" t="s">
        <v>98</v>
      </c>
      <c r="C2280" s="14" t="s">
        <v>217</v>
      </c>
      <c r="D2280" s="14" t="s">
        <v>371</v>
      </c>
      <c r="E2280" s="15">
        <v>11.448380470275879</v>
      </c>
      <c r="F2280" s="15">
        <v>0</v>
      </c>
      <c r="G2280" s="15">
        <v>2</v>
      </c>
      <c r="H2280" s="15">
        <v>2</v>
      </c>
      <c r="I2280" s="15"/>
      <c r="J2280" s="15">
        <v>1</v>
      </c>
      <c r="K2280" s="15">
        <v>1</v>
      </c>
      <c r="L2280" s="15">
        <v>119.39015960693359</v>
      </c>
      <c r="M2280" s="15">
        <v>79.169998168945313</v>
      </c>
      <c r="N2280" s="15"/>
      <c r="O2280" s="15">
        <v>10.437883377075195</v>
      </c>
    </row>
    <row r="2281" spans="2:15" ht="16.5" x14ac:dyDescent="0.3">
      <c r="B2281" s="14" t="s">
        <v>98</v>
      </c>
      <c r="C2281" s="14" t="s">
        <v>217</v>
      </c>
      <c r="D2281" s="14" t="s">
        <v>372</v>
      </c>
      <c r="E2281" s="15">
        <v>11.448380470275879</v>
      </c>
      <c r="F2281" s="15">
        <v>0</v>
      </c>
      <c r="G2281" s="15">
        <v>2</v>
      </c>
      <c r="H2281" s="15">
        <v>2</v>
      </c>
      <c r="I2281" s="15"/>
      <c r="J2281" s="15">
        <v>1</v>
      </c>
      <c r="K2281" s="15">
        <v>1</v>
      </c>
      <c r="L2281" s="15">
        <v>119.39015960693359</v>
      </c>
      <c r="M2281" s="15">
        <v>75.459999084472656</v>
      </c>
      <c r="N2281" s="15"/>
      <c r="O2281" s="15">
        <v>12.948171615600586</v>
      </c>
    </row>
    <row r="2282" spans="2:15" ht="16.5" x14ac:dyDescent="0.3">
      <c r="B2282" s="14" t="s">
        <v>98</v>
      </c>
      <c r="C2282" s="14" t="s">
        <v>217</v>
      </c>
      <c r="D2282" s="14" t="s">
        <v>373</v>
      </c>
      <c r="E2282" s="15">
        <v>11.448380470275879</v>
      </c>
      <c r="F2282" s="15">
        <v>0</v>
      </c>
      <c r="G2282" s="15">
        <v>2</v>
      </c>
      <c r="H2282" s="15">
        <v>2</v>
      </c>
      <c r="I2282" s="15"/>
      <c r="J2282" s="15">
        <v>1</v>
      </c>
      <c r="K2282" s="15">
        <v>1</v>
      </c>
      <c r="L2282" s="15">
        <v>119.39015960693359</v>
      </c>
      <c r="M2282" s="15">
        <v>79.169998168945313</v>
      </c>
      <c r="N2282" s="15"/>
      <c r="O2282" s="15">
        <v>10.034639358520508</v>
      </c>
    </row>
    <row r="2283" spans="2:15" ht="16.5" x14ac:dyDescent="0.3">
      <c r="B2283" s="14" t="s">
        <v>98</v>
      </c>
      <c r="C2283" s="14" t="s">
        <v>217</v>
      </c>
      <c r="D2283" s="14" t="s">
        <v>374</v>
      </c>
      <c r="E2283" s="15">
        <v>13.506190299987793</v>
      </c>
      <c r="F2283" s="15">
        <v>0</v>
      </c>
      <c r="G2283" s="15">
        <v>2</v>
      </c>
      <c r="H2283" s="15">
        <v>2</v>
      </c>
      <c r="I2283" s="15"/>
      <c r="J2283" s="15">
        <v>1</v>
      </c>
      <c r="K2283" s="15">
        <v>1</v>
      </c>
      <c r="L2283" s="15">
        <v>119.39015960693359</v>
      </c>
      <c r="M2283" s="15">
        <v>79.169998168945313</v>
      </c>
      <c r="N2283" s="15"/>
      <c r="O2283" s="15">
        <v>6.2454562187194824</v>
      </c>
    </row>
    <row r="2284" spans="2:15" ht="16.5" x14ac:dyDescent="0.3">
      <c r="B2284" s="14" t="s">
        <v>98</v>
      </c>
      <c r="C2284" s="14" t="s">
        <v>217</v>
      </c>
      <c r="D2284" s="14" t="s">
        <v>375</v>
      </c>
      <c r="E2284" s="15">
        <v>13.506190299987793</v>
      </c>
      <c r="F2284" s="15">
        <v>0</v>
      </c>
      <c r="G2284" s="15">
        <v>2</v>
      </c>
      <c r="H2284" s="15">
        <v>2</v>
      </c>
      <c r="I2284" s="15"/>
      <c r="J2284" s="15">
        <v>1</v>
      </c>
      <c r="K2284" s="15">
        <v>1</v>
      </c>
      <c r="L2284" s="15">
        <v>119.39015960693359</v>
      </c>
      <c r="M2284" s="15">
        <v>79.169998168945313</v>
      </c>
      <c r="N2284" s="15"/>
      <c r="O2284" s="15">
        <v>2.5704631805419922</v>
      </c>
    </row>
    <row r="2285" spans="2:15" ht="16.5" x14ac:dyDescent="0.3">
      <c r="B2285" s="14" t="s">
        <v>98</v>
      </c>
      <c r="C2285" s="14" t="s">
        <v>217</v>
      </c>
      <c r="D2285" s="14" t="s">
        <v>376</v>
      </c>
      <c r="E2285" s="15">
        <v>13.506190299987793</v>
      </c>
      <c r="F2285" s="15">
        <v>0</v>
      </c>
      <c r="G2285" s="15">
        <v>2</v>
      </c>
      <c r="H2285" s="15">
        <v>2</v>
      </c>
      <c r="I2285" s="15"/>
      <c r="J2285" s="15">
        <v>1</v>
      </c>
      <c r="K2285" s="15">
        <v>1</v>
      </c>
      <c r="L2285" s="15">
        <v>119.39015960693359</v>
      </c>
      <c r="M2285" s="15">
        <v>79.169998168945313</v>
      </c>
      <c r="N2285" s="15"/>
      <c r="O2285" s="15">
        <v>1.1753945350646973</v>
      </c>
    </row>
    <row r="2286" spans="2:15" ht="16.5" x14ac:dyDescent="0.3">
      <c r="B2286" s="14" t="s">
        <v>98</v>
      </c>
      <c r="C2286" s="14" t="s">
        <v>217</v>
      </c>
      <c r="D2286" s="14" t="s">
        <v>377</v>
      </c>
      <c r="E2286" s="15">
        <v>13.506190299987793</v>
      </c>
      <c r="F2286" s="15">
        <v>0</v>
      </c>
      <c r="G2286" s="15">
        <v>2</v>
      </c>
      <c r="H2286" s="15">
        <v>2</v>
      </c>
      <c r="I2286" s="15"/>
      <c r="J2286" s="15">
        <v>1</v>
      </c>
      <c r="K2286" s="15">
        <v>1</v>
      </c>
      <c r="L2286" s="15">
        <v>119.39015960693359</v>
      </c>
      <c r="M2286" s="15">
        <v>79.169998168945313</v>
      </c>
      <c r="N2286" s="15"/>
      <c r="O2286" s="15">
        <v>0.5376812219619751</v>
      </c>
    </row>
    <row r="2287" spans="2:15" ht="16.5" x14ac:dyDescent="0.3">
      <c r="B2287" s="14" t="s">
        <v>98</v>
      </c>
      <c r="C2287" s="14" t="s">
        <v>217</v>
      </c>
      <c r="D2287" s="14" t="s">
        <v>378</v>
      </c>
      <c r="E2287" s="15">
        <v>13.506190299987793</v>
      </c>
      <c r="F2287" s="15">
        <v>0</v>
      </c>
      <c r="G2287" s="15">
        <v>2</v>
      </c>
      <c r="H2287" s="15">
        <v>2</v>
      </c>
      <c r="I2287" s="15"/>
      <c r="J2287" s="15">
        <v>1</v>
      </c>
      <c r="K2287" s="15">
        <v>1</v>
      </c>
      <c r="L2287" s="15">
        <v>119.39015960693359</v>
      </c>
      <c r="M2287" s="15">
        <v>79.169998168945313</v>
      </c>
      <c r="N2287" s="15"/>
      <c r="O2287" s="15">
        <v>0.23737263679504395</v>
      </c>
    </row>
    <row r="2288" spans="2:15" ht="16.5" x14ac:dyDescent="0.3">
      <c r="B2288" s="14" t="s">
        <v>98</v>
      </c>
      <c r="C2288" s="14" t="s">
        <v>217</v>
      </c>
      <c r="D2288" s="14" t="s">
        <v>379</v>
      </c>
      <c r="E2288" s="15">
        <v>13.828825950622559</v>
      </c>
      <c r="F2288" s="15">
        <v>0</v>
      </c>
      <c r="G2288" s="15">
        <v>2</v>
      </c>
      <c r="H2288" s="15">
        <v>2</v>
      </c>
      <c r="I2288" s="15"/>
      <c r="J2288" s="15">
        <v>1</v>
      </c>
      <c r="K2288" s="15">
        <v>1</v>
      </c>
      <c r="L2288" s="15">
        <v>119.39015960693359</v>
      </c>
      <c r="M2288" s="15">
        <v>79.169998168945313</v>
      </c>
      <c r="N2288" s="15"/>
      <c r="O2288" s="15">
        <v>7.6245255768299103E-2</v>
      </c>
    </row>
    <row r="2289" spans="2:15" ht="16.5" x14ac:dyDescent="0.3">
      <c r="B2289" s="14" t="s">
        <v>98</v>
      </c>
      <c r="C2289" s="14" t="s">
        <v>217</v>
      </c>
      <c r="D2289" s="14" t="s">
        <v>380</v>
      </c>
      <c r="E2289" s="15">
        <v>13.828825950622559</v>
      </c>
      <c r="F2289" s="15">
        <v>0</v>
      </c>
      <c r="G2289" s="15">
        <v>2</v>
      </c>
      <c r="H2289" s="15">
        <v>2</v>
      </c>
      <c r="I2289" s="15"/>
      <c r="J2289" s="15">
        <v>1</v>
      </c>
      <c r="K2289" s="15">
        <v>1</v>
      </c>
      <c r="L2289" s="15">
        <v>119.39015960693359</v>
      </c>
      <c r="M2289" s="15">
        <v>79.169998168945313</v>
      </c>
      <c r="N2289" s="15"/>
      <c r="O2289" s="15">
        <v>0.10222668945789337</v>
      </c>
    </row>
    <row r="2290" spans="2:15" ht="16.5" x14ac:dyDescent="0.3">
      <c r="B2290" s="14" t="s">
        <v>98</v>
      </c>
      <c r="C2290" s="14" t="s">
        <v>217</v>
      </c>
      <c r="D2290" s="14" t="s">
        <v>381</v>
      </c>
      <c r="E2290" s="15">
        <v>13.828825950622559</v>
      </c>
      <c r="F2290" s="15">
        <v>0</v>
      </c>
      <c r="G2290" s="15">
        <v>2</v>
      </c>
      <c r="H2290" s="15">
        <v>2</v>
      </c>
      <c r="I2290" s="15"/>
      <c r="J2290" s="15">
        <v>1</v>
      </c>
      <c r="K2290" s="15">
        <v>1</v>
      </c>
      <c r="L2290" s="15">
        <v>119.39015960693359</v>
      </c>
      <c r="M2290" s="15">
        <v>79.169998168945313</v>
      </c>
      <c r="N2290" s="15"/>
      <c r="O2290" s="15">
        <v>9.0545661747455597E-2</v>
      </c>
    </row>
    <row r="2291" spans="2:15" ht="16.5" x14ac:dyDescent="0.3">
      <c r="B2291" s="14" t="s">
        <v>98</v>
      </c>
      <c r="C2291" s="14" t="s">
        <v>217</v>
      </c>
      <c r="D2291" s="14" t="s">
        <v>382</v>
      </c>
      <c r="E2291" s="15">
        <v>13.828825950622559</v>
      </c>
      <c r="F2291" s="15">
        <v>0</v>
      </c>
      <c r="G2291" s="15">
        <v>2</v>
      </c>
      <c r="H2291" s="15">
        <v>2</v>
      </c>
      <c r="I2291" s="15"/>
      <c r="J2291" s="15">
        <v>1</v>
      </c>
      <c r="K2291" s="15">
        <v>1</v>
      </c>
      <c r="L2291" s="15">
        <v>119.39015960693359</v>
      </c>
      <c r="M2291" s="15">
        <v>79.169998168945313</v>
      </c>
      <c r="N2291" s="15"/>
      <c r="O2291" s="15">
        <v>6.1944842338562012E-2</v>
      </c>
    </row>
    <row r="2292" spans="2:15" ht="16.5" x14ac:dyDescent="0.3">
      <c r="B2292" s="14" t="s">
        <v>99</v>
      </c>
      <c r="C2292" s="14" t="s">
        <v>218</v>
      </c>
      <c r="D2292" s="14" t="s">
        <v>34</v>
      </c>
      <c r="E2292" s="15">
        <v>14.72438907623291</v>
      </c>
      <c r="F2292" s="15">
        <v>100</v>
      </c>
      <c r="G2292" s="15"/>
      <c r="H2292" s="15"/>
      <c r="I2292" s="15"/>
      <c r="J2292" s="15"/>
      <c r="K2292" s="15"/>
      <c r="L2292" s="15">
        <v>132.9967041015625</v>
      </c>
      <c r="M2292" s="15">
        <v>0</v>
      </c>
      <c r="N2292" s="15"/>
      <c r="O2292" s="15">
        <v>0</v>
      </c>
    </row>
    <row r="2293" spans="2:15" ht="16.5" x14ac:dyDescent="0.3">
      <c r="B2293" s="14" t="s">
        <v>99</v>
      </c>
      <c r="C2293" s="14" t="s">
        <v>218</v>
      </c>
      <c r="D2293" s="14" t="s">
        <v>35</v>
      </c>
      <c r="E2293" s="15">
        <v>14.72438907623291</v>
      </c>
      <c r="F2293" s="15">
        <v>10</v>
      </c>
      <c r="G2293" s="15"/>
      <c r="H2293" s="15"/>
      <c r="I2293" s="15"/>
      <c r="J2293" s="15"/>
      <c r="K2293" s="15"/>
      <c r="L2293" s="15">
        <v>132.9967041015625</v>
      </c>
      <c r="M2293" s="15">
        <v>0</v>
      </c>
      <c r="N2293" s="15"/>
      <c r="O2293" s="15">
        <v>0</v>
      </c>
    </row>
    <row r="2294" spans="2:15" ht="16.5" x14ac:dyDescent="0.3">
      <c r="B2294" s="14" t="s">
        <v>99</v>
      </c>
      <c r="C2294" s="14" t="s">
        <v>218</v>
      </c>
      <c r="D2294" s="14" t="s">
        <v>36</v>
      </c>
      <c r="E2294" s="15">
        <v>14.72438907623291</v>
      </c>
      <c r="F2294" s="15">
        <v>29</v>
      </c>
      <c r="G2294" s="15"/>
      <c r="H2294" s="15"/>
      <c r="I2294" s="15"/>
      <c r="J2294" s="15"/>
      <c r="K2294" s="15"/>
      <c r="L2294" s="15">
        <v>132.9967041015625</v>
      </c>
      <c r="M2294" s="15">
        <v>0</v>
      </c>
      <c r="N2294" s="15"/>
      <c r="O2294" s="15">
        <v>0</v>
      </c>
    </row>
    <row r="2295" spans="2:15" ht="16.5" x14ac:dyDescent="0.3">
      <c r="B2295" s="14" t="s">
        <v>99</v>
      </c>
      <c r="C2295" s="14" t="s">
        <v>218</v>
      </c>
      <c r="D2295" s="14" t="s">
        <v>37</v>
      </c>
      <c r="E2295" s="15">
        <v>14.72438907623291</v>
      </c>
      <c r="F2295" s="15">
        <v>0</v>
      </c>
      <c r="G2295" s="15"/>
      <c r="H2295" s="15"/>
      <c r="I2295" s="15"/>
      <c r="J2295" s="15"/>
      <c r="K2295" s="15"/>
      <c r="L2295" s="15">
        <v>132.9967041015625</v>
      </c>
      <c r="M2295" s="15">
        <v>8.3299999237060547</v>
      </c>
      <c r="N2295" s="15"/>
      <c r="O2295" s="15">
        <v>0</v>
      </c>
    </row>
    <row r="2296" spans="2:15" ht="16.5" x14ac:dyDescent="0.3">
      <c r="B2296" s="14" t="s">
        <v>99</v>
      </c>
      <c r="C2296" s="14" t="s">
        <v>218</v>
      </c>
      <c r="D2296" s="14" t="s">
        <v>38</v>
      </c>
      <c r="E2296" s="15">
        <v>13.500569343566895</v>
      </c>
      <c r="F2296" s="15">
        <v>9</v>
      </c>
      <c r="G2296" s="15"/>
      <c r="H2296" s="15"/>
      <c r="I2296" s="15"/>
      <c r="J2296" s="15"/>
      <c r="K2296" s="15"/>
      <c r="L2296" s="15">
        <v>132.9967041015625</v>
      </c>
      <c r="M2296" s="15">
        <v>8.3299999237060547</v>
      </c>
      <c r="N2296" s="15"/>
      <c r="O2296" s="15">
        <v>0</v>
      </c>
    </row>
    <row r="2297" spans="2:15" ht="16.5" x14ac:dyDescent="0.3">
      <c r="B2297" s="14" t="s">
        <v>99</v>
      </c>
      <c r="C2297" s="14" t="s">
        <v>218</v>
      </c>
      <c r="D2297" s="14" t="s">
        <v>39</v>
      </c>
      <c r="E2297" s="15">
        <v>13.500569343566895</v>
      </c>
      <c r="F2297" s="15">
        <v>17</v>
      </c>
      <c r="G2297" s="15"/>
      <c r="H2297" s="15"/>
      <c r="I2297" s="15"/>
      <c r="J2297" s="15"/>
      <c r="K2297" s="15"/>
      <c r="L2297" s="15">
        <v>132.9967041015625</v>
      </c>
      <c r="M2297" s="15">
        <v>8.3299999237060547</v>
      </c>
      <c r="N2297" s="15"/>
      <c r="O2297" s="15">
        <v>0</v>
      </c>
    </row>
    <row r="2298" spans="2:15" ht="16.5" x14ac:dyDescent="0.3">
      <c r="B2298" s="14" t="s">
        <v>99</v>
      </c>
      <c r="C2298" s="14" t="s">
        <v>218</v>
      </c>
      <c r="D2298" s="14" t="s">
        <v>40</v>
      </c>
      <c r="E2298" s="15">
        <v>13.500569343566895</v>
      </c>
      <c r="F2298" s="15">
        <v>42</v>
      </c>
      <c r="G2298" s="15"/>
      <c r="H2298" s="15"/>
      <c r="I2298" s="15"/>
      <c r="J2298" s="15"/>
      <c r="K2298" s="15"/>
      <c r="L2298" s="15">
        <v>132.9967041015625</v>
      </c>
      <c r="M2298" s="15">
        <v>8.3299999237060547</v>
      </c>
      <c r="N2298" s="15">
        <v>-6.5387125015258789</v>
      </c>
      <c r="O2298" s="15">
        <v>0</v>
      </c>
    </row>
    <row r="2299" spans="2:15" ht="16.5" x14ac:dyDescent="0.3">
      <c r="B2299" s="14" t="s">
        <v>99</v>
      </c>
      <c r="C2299" s="14" t="s">
        <v>218</v>
      </c>
      <c r="D2299" s="14" t="s">
        <v>41</v>
      </c>
      <c r="E2299" s="15">
        <v>13.500569343566895</v>
      </c>
      <c r="F2299" s="15">
        <v>33</v>
      </c>
      <c r="G2299" s="15"/>
      <c r="H2299" s="15"/>
      <c r="I2299" s="15"/>
      <c r="J2299" s="15"/>
      <c r="K2299" s="15"/>
      <c r="L2299" s="15">
        <v>132.9967041015625</v>
      </c>
      <c r="M2299" s="15">
        <v>8.3299999237060547</v>
      </c>
      <c r="N2299" s="15">
        <v>0.78892219066619873</v>
      </c>
      <c r="O2299" s="15">
        <v>0</v>
      </c>
    </row>
    <row r="2300" spans="2:15" ht="16.5" x14ac:dyDescent="0.3">
      <c r="B2300" s="14" t="s">
        <v>99</v>
      </c>
      <c r="C2300" s="14" t="s">
        <v>218</v>
      </c>
      <c r="D2300" s="14" t="s">
        <v>42</v>
      </c>
      <c r="E2300" s="15">
        <v>20.23426628112793</v>
      </c>
      <c r="F2300" s="15">
        <v>16</v>
      </c>
      <c r="G2300" s="15"/>
      <c r="H2300" s="15"/>
      <c r="I2300" s="15"/>
      <c r="J2300" s="15"/>
      <c r="K2300" s="15"/>
      <c r="L2300" s="15">
        <v>132.9967041015625</v>
      </c>
      <c r="M2300" s="15">
        <v>12.039999961853027</v>
      </c>
      <c r="N2300" s="15">
        <v>1.1370638608932495</v>
      </c>
      <c r="O2300" s="15">
        <v>0</v>
      </c>
    </row>
    <row r="2301" spans="2:15" ht="16.5" x14ac:dyDescent="0.3">
      <c r="B2301" s="14" t="s">
        <v>99</v>
      </c>
      <c r="C2301" s="14" t="s">
        <v>218</v>
      </c>
      <c r="D2301" s="14" t="s">
        <v>43</v>
      </c>
      <c r="E2301" s="15">
        <v>20.23426628112793</v>
      </c>
      <c r="F2301" s="15">
        <v>16</v>
      </c>
      <c r="G2301" s="15"/>
      <c r="H2301" s="15"/>
      <c r="I2301" s="15"/>
      <c r="J2301" s="15"/>
      <c r="K2301" s="15"/>
      <c r="L2301" s="15">
        <v>132.9967041015625</v>
      </c>
      <c r="M2301" s="15">
        <v>12.039999961853027</v>
      </c>
      <c r="N2301" s="15">
        <v>3.6623387336730957</v>
      </c>
      <c r="O2301" s="15">
        <v>1.985213253647089E-3</v>
      </c>
    </row>
    <row r="2302" spans="2:15" ht="16.5" x14ac:dyDescent="0.3">
      <c r="B2302" s="14" t="s">
        <v>99</v>
      </c>
      <c r="C2302" s="14" t="s">
        <v>218</v>
      </c>
      <c r="D2302" s="14" t="s">
        <v>44</v>
      </c>
      <c r="E2302" s="15">
        <v>20.23426628112793</v>
      </c>
      <c r="F2302" s="15">
        <v>16</v>
      </c>
      <c r="G2302" s="15"/>
      <c r="H2302" s="15"/>
      <c r="I2302" s="15"/>
      <c r="J2302" s="15"/>
      <c r="K2302" s="15"/>
      <c r="L2302" s="15">
        <v>132.9967041015625</v>
      </c>
      <c r="M2302" s="15">
        <v>34.259998321533203</v>
      </c>
      <c r="N2302" s="15">
        <v>-1.4854574203491211</v>
      </c>
      <c r="O2302" s="15">
        <v>6.5512031316757202E-2</v>
      </c>
    </row>
    <row r="2303" spans="2:15" ht="16.5" x14ac:dyDescent="0.3">
      <c r="B2303" s="14" t="s">
        <v>99</v>
      </c>
      <c r="C2303" s="14" t="s">
        <v>218</v>
      </c>
      <c r="D2303" s="14" t="s">
        <v>45</v>
      </c>
      <c r="E2303" s="15">
        <v>20.23426628112793</v>
      </c>
      <c r="F2303" s="15">
        <v>15</v>
      </c>
      <c r="G2303" s="15"/>
      <c r="H2303" s="15"/>
      <c r="I2303" s="15"/>
      <c r="J2303" s="15"/>
      <c r="K2303" s="15"/>
      <c r="L2303" s="15">
        <v>132.9967041015625</v>
      </c>
      <c r="M2303" s="15">
        <v>50.930000305175781</v>
      </c>
      <c r="N2303" s="15">
        <v>-35.713787078857422</v>
      </c>
      <c r="O2303" s="15">
        <v>0.39108699560165405</v>
      </c>
    </row>
    <row r="2304" spans="2:15" ht="16.5" x14ac:dyDescent="0.3">
      <c r="B2304" s="14" t="s">
        <v>99</v>
      </c>
      <c r="C2304" s="14" t="s">
        <v>218</v>
      </c>
      <c r="D2304" s="14" t="s">
        <v>46</v>
      </c>
      <c r="E2304" s="15">
        <v>20.23426628112793</v>
      </c>
      <c r="F2304" s="15">
        <v>0</v>
      </c>
      <c r="G2304" s="15"/>
      <c r="H2304" s="15"/>
      <c r="I2304" s="15"/>
      <c r="J2304" s="15"/>
      <c r="K2304" s="15"/>
      <c r="L2304" s="15">
        <v>132.9967041015625</v>
      </c>
      <c r="M2304" s="15">
        <v>87.959999084472656</v>
      </c>
      <c r="N2304" s="15">
        <v>-68.678306579589844</v>
      </c>
      <c r="O2304" s="15">
        <v>0.93503540754318237</v>
      </c>
    </row>
    <row r="2305" spans="2:15" ht="16.5" x14ac:dyDescent="0.3">
      <c r="B2305" s="14" t="s">
        <v>99</v>
      </c>
      <c r="C2305" s="14" t="s">
        <v>218</v>
      </c>
      <c r="D2305" s="14" t="s">
        <v>47</v>
      </c>
      <c r="E2305" s="15">
        <v>28.777070999145508</v>
      </c>
      <c r="F2305" s="15">
        <v>8</v>
      </c>
      <c r="G2305" s="15"/>
      <c r="H2305" s="15"/>
      <c r="I2305" s="15"/>
      <c r="J2305" s="15"/>
      <c r="K2305" s="15"/>
      <c r="L2305" s="15">
        <v>132.9967041015625</v>
      </c>
      <c r="M2305" s="15">
        <v>87.959999084472656</v>
      </c>
      <c r="N2305" s="15">
        <v>-68.678306579589844</v>
      </c>
      <c r="O2305" s="15">
        <v>1.5544219017028809</v>
      </c>
    </row>
    <row r="2306" spans="2:15" ht="16.5" x14ac:dyDescent="0.3">
      <c r="B2306" s="14" t="s">
        <v>99</v>
      </c>
      <c r="C2306" s="14" t="s">
        <v>218</v>
      </c>
      <c r="D2306" s="14" t="s">
        <v>48</v>
      </c>
      <c r="E2306" s="15">
        <v>28.777070999145508</v>
      </c>
      <c r="F2306" s="15">
        <v>8</v>
      </c>
      <c r="G2306" s="15"/>
      <c r="H2306" s="15"/>
      <c r="I2306" s="15"/>
      <c r="J2306" s="15"/>
      <c r="K2306" s="15"/>
      <c r="L2306" s="15">
        <v>132.9967041015625</v>
      </c>
      <c r="M2306" s="15">
        <v>87.959999084472656</v>
      </c>
      <c r="N2306" s="15">
        <v>-68.678306579589844</v>
      </c>
      <c r="O2306" s="15">
        <v>2.5629103183746338</v>
      </c>
    </row>
    <row r="2307" spans="2:15" ht="16.5" x14ac:dyDescent="0.3">
      <c r="B2307" s="14" t="s">
        <v>99</v>
      </c>
      <c r="C2307" s="14" t="s">
        <v>218</v>
      </c>
      <c r="D2307" s="14" t="s">
        <v>49</v>
      </c>
      <c r="E2307" s="15">
        <v>28.777070999145508</v>
      </c>
      <c r="F2307" s="15">
        <v>7</v>
      </c>
      <c r="G2307" s="15"/>
      <c r="H2307" s="15"/>
      <c r="I2307" s="15"/>
      <c r="J2307" s="15"/>
      <c r="K2307" s="15"/>
      <c r="L2307" s="15">
        <v>132.9967041015625</v>
      </c>
      <c r="M2307" s="15">
        <v>84.260002136230469</v>
      </c>
      <c r="N2307" s="15">
        <v>-68.678306579589844</v>
      </c>
      <c r="O2307" s="15">
        <v>2.0169765949249268</v>
      </c>
    </row>
    <row r="2308" spans="2:15" ht="16.5" x14ac:dyDescent="0.3">
      <c r="B2308" s="14" t="s">
        <v>99</v>
      </c>
      <c r="C2308" s="14" t="s">
        <v>218</v>
      </c>
      <c r="D2308" s="14" t="s">
        <v>50</v>
      </c>
      <c r="E2308" s="15">
        <v>28.777070999145508</v>
      </c>
      <c r="F2308" s="15">
        <v>0</v>
      </c>
      <c r="G2308" s="15"/>
      <c r="H2308" s="15"/>
      <c r="I2308" s="15"/>
      <c r="J2308" s="15"/>
      <c r="K2308" s="15"/>
      <c r="L2308" s="15">
        <v>132.9967041015625</v>
      </c>
      <c r="M2308" s="15">
        <v>87.040000915527344</v>
      </c>
      <c r="N2308" s="15">
        <v>-67.584762573242188</v>
      </c>
      <c r="O2308" s="15">
        <v>3.1505331993103027</v>
      </c>
    </row>
    <row r="2309" spans="2:15" ht="16.5" x14ac:dyDescent="0.3">
      <c r="B2309" s="14" t="s">
        <v>99</v>
      </c>
      <c r="C2309" s="14" t="s">
        <v>218</v>
      </c>
      <c r="D2309" s="14" t="s">
        <v>51</v>
      </c>
      <c r="E2309" s="15">
        <v>31.067155838012695</v>
      </c>
      <c r="F2309" s="15">
        <v>7</v>
      </c>
      <c r="G2309" s="15"/>
      <c r="H2309" s="15"/>
      <c r="I2309" s="15"/>
      <c r="J2309" s="15"/>
      <c r="K2309" s="15"/>
      <c r="L2309" s="15">
        <v>132.9967041015625</v>
      </c>
      <c r="M2309" s="15">
        <v>90.739997863769531</v>
      </c>
      <c r="N2309" s="15">
        <v>-64.520309448242188</v>
      </c>
      <c r="O2309" s="15">
        <v>4.5441527366638184</v>
      </c>
    </row>
    <row r="2310" spans="2:15" ht="16.5" x14ac:dyDescent="0.3">
      <c r="B2310" s="14" t="s">
        <v>99</v>
      </c>
      <c r="C2310" s="14" t="s">
        <v>218</v>
      </c>
      <c r="D2310" s="14" t="s">
        <v>52</v>
      </c>
      <c r="E2310" s="15">
        <v>31.067155838012695</v>
      </c>
      <c r="F2310" s="15">
        <v>0</v>
      </c>
      <c r="G2310" s="15"/>
      <c r="H2310" s="15"/>
      <c r="I2310" s="15"/>
      <c r="J2310" s="15"/>
      <c r="K2310" s="15"/>
      <c r="L2310" s="15">
        <v>132.9967041015625</v>
      </c>
      <c r="M2310" s="15">
        <v>87.040000915527344</v>
      </c>
      <c r="N2310" s="15">
        <v>-58.271595001220703</v>
      </c>
      <c r="O2310" s="15">
        <v>6.7397985458374023</v>
      </c>
    </row>
    <row r="2311" spans="2:15" ht="16.5" x14ac:dyDescent="0.3">
      <c r="B2311" s="14" t="s">
        <v>99</v>
      </c>
      <c r="C2311" s="14" t="s">
        <v>218</v>
      </c>
      <c r="D2311" s="14" t="s">
        <v>53</v>
      </c>
      <c r="E2311" s="15">
        <v>31.067155838012695</v>
      </c>
      <c r="F2311" s="15">
        <v>7</v>
      </c>
      <c r="G2311" s="15"/>
      <c r="H2311" s="15"/>
      <c r="I2311" s="15"/>
      <c r="J2311" s="15"/>
      <c r="K2311" s="15"/>
      <c r="L2311" s="15">
        <v>132.9967041015625</v>
      </c>
      <c r="M2311" s="15">
        <v>87.040000915527344</v>
      </c>
      <c r="N2311" s="15">
        <v>-56.025943756103516</v>
      </c>
      <c r="O2311" s="15">
        <v>8.955296516418457</v>
      </c>
    </row>
    <row r="2312" spans="2:15" ht="16.5" x14ac:dyDescent="0.3">
      <c r="B2312" s="14" t="s">
        <v>99</v>
      </c>
      <c r="C2312" s="14" t="s">
        <v>218</v>
      </c>
      <c r="D2312" s="14" t="s">
        <v>54</v>
      </c>
      <c r="E2312" s="15">
        <v>31.067155838012695</v>
      </c>
      <c r="F2312" s="15">
        <v>7</v>
      </c>
      <c r="G2312" s="15"/>
      <c r="H2312" s="15"/>
      <c r="I2312" s="15"/>
      <c r="J2312" s="15"/>
      <c r="K2312" s="15"/>
      <c r="L2312" s="15">
        <v>132.9967041015625</v>
      </c>
      <c r="M2312" s="15">
        <v>87.040000915527344</v>
      </c>
      <c r="N2312" s="15">
        <v>-53.120742797851563</v>
      </c>
      <c r="O2312" s="15">
        <v>11.119178771972656</v>
      </c>
    </row>
    <row r="2313" spans="2:15" ht="16.5" x14ac:dyDescent="0.3">
      <c r="B2313" s="14" t="s">
        <v>99</v>
      </c>
      <c r="C2313" s="14" t="s">
        <v>218</v>
      </c>
      <c r="D2313" s="14" t="s">
        <v>55</v>
      </c>
      <c r="E2313" s="15">
        <v>31.067155838012695</v>
      </c>
      <c r="F2313" s="15">
        <v>13</v>
      </c>
      <c r="G2313" s="15"/>
      <c r="H2313" s="15"/>
      <c r="I2313" s="15"/>
      <c r="J2313" s="15"/>
      <c r="K2313" s="15"/>
      <c r="L2313" s="15">
        <v>132.9967041015625</v>
      </c>
      <c r="M2313" s="15">
        <v>87.040000915527344</v>
      </c>
      <c r="N2313" s="15">
        <v>-52.516212463378906</v>
      </c>
      <c r="O2313" s="15">
        <v>16.29463005065918</v>
      </c>
    </row>
    <row r="2314" spans="2:15" ht="16.5" x14ac:dyDescent="0.3">
      <c r="B2314" s="14" t="s">
        <v>99</v>
      </c>
      <c r="C2314" s="14" t="s">
        <v>218</v>
      </c>
      <c r="D2314" s="14" t="s">
        <v>56</v>
      </c>
      <c r="E2314" s="15">
        <v>31.564481735229492</v>
      </c>
      <c r="F2314" s="15">
        <v>0</v>
      </c>
      <c r="G2314" s="15"/>
      <c r="H2314" s="15"/>
      <c r="I2314" s="15"/>
      <c r="J2314" s="15"/>
      <c r="K2314" s="15"/>
      <c r="L2314" s="15">
        <v>132.9967041015625</v>
      </c>
      <c r="M2314" s="15">
        <v>87.040000915527344</v>
      </c>
      <c r="N2314" s="15">
        <v>-45.634380340576172</v>
      </c>
      <c r="O2314" s="15">
        <v>19.560304641723633</v>
      </c>
    </row>
    <row r="2315" spans="2:15" ht="16.5" x14ac:dyDescent="0.3">
      <c r="B2315" s="14" t="s">
        <v>99</v>
      </c>
      <c r="C2315" s="14" t="s">
        <v>218</v>
      </c>
      <c r="D2315" s="14" t="s">
        <v>57</v>
      </c>
      <c r="E2315" s="15">
        <v>31.564481735229492</v>
      </c>
      <c r="F2315" s="15">
        <v>0</v>
      </c>
      <c r="G2315" s="15"/>
      <c r="H2315" s="15"/>
      <c r="I2315" s="15"/>
      <c r="J2315" s="15"/>
      <c r="K2315" s="15"/>
      <c r="L2315" s="15">
        <v>132.9967041015625</v>
      </c>
      <c r="M2315" s="15">
        <v>87.040000915527344</v>
      </c>
      <c r="N2315" s="15">
        <v>-42.6314697265625</v>
      </c>
      <c r="O2315" s="15">
        <v>23.232950210571289</v>
      </c>
    </row>
    <row r="2316" spans="2:15" ht="16.5" x14ac:dyDescent="0.3">
      <c r="B2316" s="14" t="s">
        <v>99</v>
      </c>
      <c r="C2316" s="14" t="s">
        <v>218</v>
      </c>
      <c r="D2316" s="14" t="s">
        <v>58</v>
      </c>
      <c r="E2316" s="15">
        <v>31.564481735229492</v>
      </c>
      <c r="F2316" s="15">
        <v>0</v>
      </c>
      <c r="G2316" s="15"/>
      <c r="H2316" s="15"/>
      <c r="I2316" s="15"/>
      <c r="J2316" s="15"/>
      <c r="K2316" s="15"/>
      <c r="L2316" s="15">
        <v>132.9967041015625</v>
      </c>
      <c r="M2316" s="15">
        <v>87.040000915527344</v>
      </c>
      <c r="N2316" s="15">
        <v>-43.104953765869141</v>
      </c>
      <c r="O2316" s="15">
        <v>35.164081573486328</v>
      </c>
    </row>
    <row r="2317" spans="2:15" ht="16.5" x14ac:dyDescent="0.3">
      <c r="B2317" s="14" t="s">
        <v>99</v>
      </c>
      <c r="C2317" s="14" t="s">
        <v>218</v>
      </c>
      <c r="D2317" s="14" t="s">
        <v>59</v>
      </c>
      <c r="E2317" s="15">
        <v>31.564481735229492</v>
      </c>
      <c r="F2317" s="15">
        <v>0</v>
      </c>
      <c r="G2317" s="15"/>
      <c r="H2317" s="15"/>
      <c r="I2317" s="15"/>
      <c r="J2317" s="15"/>
      <c r="K2317" s="15"/>
      <c r="L2317" s="15">
        <v>132.9967041015625</v>
      </c>
      <c r="M2317" s="15">
        <v>87.040000915527344</v>
      </c>
      <c r="N2317" s="15">
        <v>-43.901161193847656</v>
      </c>
      <c r="O2317" s="15">
        <v>45.892173767089844</v>
      </c>
    </row>
    <row r="2318" spans="2:15" ht="16.5" x14ac:dyDescent="0.3">
      <c r="B2318" s="14" t="s">
        <v>99</v>
      </c>
      <c r="C2318" s="14" t="s">
        <v>218</v>
      </c>
      <c r="D2318" s="14" t="s">
        <v>60</v>
      </c>
      <c r="E2318" s="15">
        <v>30.747394561767578</v>
      </c>
      <c r="F2318" s="15">
        <v>0</v>
      </c>
      <c r="G2318" s="15"/>
      <c r="H2318" s="15"/>
      <c r="I2318" s="15"/>
      <c r="J2318" s="15"/>
      <c r="K2318" s="15"/>
      <c r="L2318" s="15">
        <v>132.9967041015625</v>
      </c>
      <c r="M2318" s="15">
        <v>87.040000915527344</v>
      </c>
      <c r="N2318" s="15">
        <v>-41.387397766113281</v>
      </c>
      <c r="O2318" s="15">
        <v>50.307285308837891</v>
      </c>
    </row>
    <row r="2319" spans="2:15" ht="16.5" x14ac:dyDescent="0.3">
      <c r="B2319" s="14" t="s">
        <v>99</v>
      </c>
      <c r="C2319" s="14" t="s">
        <v>218</v>
      </c>
      <c r="D2319" s="14" t="s">
        <v>61</v>
      </c>
      <c r="E2319" s="15">
        <v>30.747394561767578</v>
      </c>
      <c r="F2319" s="15">
        <v>8</v>
      </c>
      <c r="G2319" s="15"/>
      <c r="H2319" s="15"/>
      <c r="I2319" s="15"/>
      <c r="J2319" s="15"/>
      <c r="K2319" s="15"/>
      <c r="L2319" s="15">
        <v>132.9967041015625</v>
      </c>
      <c r="M2319" s="15">
        <v>87.040000915527344</v>
      </c>
      <c r="N2319" s="15">
        <v>-40.126426696777344</v>
      </c>
      <c r="O2319" s="15">
        <v>66.177078247070313</v>
      </c>
    </row>
    <row r="2320" spans="2:15" ht="16.5" x14ac:dyDescent="0.3">
      <c r="B2320" s="14" t="s">
        <v>99</v>
      </c>
      <c r="C2320" s="14" t="s">
        <v>218</v>
      </c>
      <c r="D2320" s="14" t="s">
        <v>62</v>
      </c>
      <c r="E2320" s="15">
        <v>30.747394561767578</v>
      </c>
      <c r="F2320" s="15">
        <v>0</v>
      </c>
      <c r="G2320" s="15"/>
      <c r="H2320" s="15"/>
      <c r="I2320" s="15"/>
      <c r="J2320" s="15"/>
      <c r="K2320" s="15"/>
      <c r="L2320" s="15">
        <v>132.9967041015625</v>
      </c>
      <c r="M2320" s="15">
        <v>87.040000915527344</v>
      </c>
      <c r="N2320" s="15">
        <v>-43.759567260742188</v>
      </c>
      <c r="O2320" s="15">
        <v>92.973487854003906</v>
      </c>
    </row>
    <row r="2321" spans="2:15" ht="16.5" x14ac:dyDescent="0.3">
      <c r="B2321" s="14" t="s">
        <v>99</v>
      </c>
      <c r="C2321" s="14" t="s">
        <v>218</v>
      </c>
      <c r="D2321" s="14" t="s">
        <v>63</v>
      </c>
      <c r="E2321" s="15">
        <v>30.747394561767578</v>
      </c>
      <c r="F2321" s="15">
        <v>0</v>
      </c>
      <c r="G2321" s="15"/>
      <c r="H2321" s="15"/>
      <c r="I2321" s="15"/>
      <c r="J2321" s="15"/>
      <c r="K2321" s="15"/>
      <c r="L2321" s="15">
        <v>132.9967041015625</v>
      </c>
      <c r="M2321" s="15">
        <v>87.040000915527344</v>
      </c>
      <c r="N2321" s="15">
        <v>-47.711860656738281</v>
      </c>
      <c r="O2321" s="15">
        <v>102.63155364990234</v>
      </c>
    </row>
    <row r="2322" spans="2:15" ht="16.5" x14ac:dyDescent="0.3">
      <c r="B2322" s="14" t="s">
        <v>99</v>
      </c>
      <c r="C2322" s="14" t="s">
        <v>218</v>
      </c>
      <c r="D2322" s="14" t="s">
        <v>64</v>
      </c>
      <c r="E2322" s="15">
        <v>32.631839752197266</v>
      </c>
      <c r="F2322" s="15">
        <v>0</v>
      </c>
      <c r="G2322" s="15"/>
      <c r="H2322" s="15"/>
      <c r="I2322" s="15"/>
      <c r="J2322" s="15"/>
      <c r="K2322" s="15"/>
      <c r="L2322" s="15">
        <v>132.9967041015625</v>
      </c>
      <c r="M2322" s="15">
        <v>87.040000915527344</v>
      </c>
      <c r="N2322" s="15">
        <v>-42.970565795898438</v>
      </c>
      <c r="O2322" s="15">
        <v>136.33451843261719</v>
      </c>
    </row>
    <row r="2323" spans="2:15" ht="16.5" x14ac:dyDescent="0.3">
      <c r="B2323" s="14" t="s">
        <v>99</v>
      </c>
      <c r="C2323" s="14" t="s">
        <v>218</v>
      </c>
      <c r="D2323" s="14" t="s">
        <v>65</v>
      </c>
      <c r="E2323" s="15">
        <v>32.631839752197266</v>
      </c>
      <c r="F2323" s="15">
        <v>0</v>
      </c>
      <c r="G2323" s="15"/>
      <c r="H2323" s="15"/>
      <c r="I2323" s="15"/>
      <c r="J2323" s="15"/>
      <c r="K2323" s="15"/>
      <c r="L2323" s="15">
        <v>132.9967041015625</v>
      </c>
      <c r="M2323" s="15">
        <v>87.040000915527344</v>
      </c>
      <c r="N2323" s="15">
        <v>-45.689224243164063</v>
      </c>
      <c r="O2323" s="15">
        <v>138.62744140625</v>
      </c>
    </row>
    <row r="2324" spans="2:15" ht="16.5" x14ac:dyDescent="0.3">
      <c r="B2324" s="14" t="s">
        <v>99</v>
      </c>
      <c r="C2324" s="14" t="s">
        <v>218</v>
      </c>
      <c r="D2324" s="14" t="s">
        <v>66</v>
      </c>
      <c r="E2324" s="15">
        <v>32.631839752197266</v>
      </c>
      <c r="F2324" s="15">
        <v>0</v>
      </c>
      <c r="G2324" s="15"/>
      <c r="H2324" s="15"/>
      <c r="I2324" s="15"/>
      <c r="J2324" s="15"/>
      <c r="K2324" s="15"/>
      <c r="L2324" s="15">
        <v>132.9967041015625</v>
      </c>
      <c r="M2324" s="15">
        <v>87.040000915527344</v>
      </c>
      <c r="N2324" s="15">
        <v>-41.935314178466797</v>
      </c>
      <c r="O2324" s="15">
        <v>160.5064697265625</v>
      </c>
    </row>
    <row r="2325" spans="2:15" ht="16.5" x14ac:dyDescent="0.3">
      <c r="B2325" s="14" t="s">
        <v>99</v>
      </c>
      <c r="C2325" s="14" t="s">
        <v>218</v>
      </c>
      <c r="D2325" s="14" t="s">
        <v>67</v>
      </c>
      <c r="E2325" s="15">
        <v>32.631839752197266</v>
      </c>
      <c r="F2325" s="15">
        <v>7</v>
      </c>
      <c r="G2325" s="15"/>
      <c r="H2325" s="15"/>
      <c r="I2325" s="15"/>
      <c r="J2325" s="15"/>
      <c r="K2325" s="15"/>
      <c r="L2325" s="15">
        <v>132.9967041015625</v>
      </c>
      <c r="M2325" s="15">
        <v>87.040000915527344</v>
      </c>
      <c r="N2325" s="15">
        <v>-50.634342193603516</v>
      </c>
      <c r="O2325" s="15">
        <v>144.53741455078125</v>
      </c>
    </row>
    <row r="2326" spans="2:15" ht="16.5" x14ac:dyDescent="0.3">
      <c r="B2326" s="14" t="s">
        <v>99</v>
      </c>
      <c r="C2326" s="14" t="s">
        <v>218</v>
      </c>
      <c r="D2326" s="14" t="s">
        <v>68</v>
      </c>
      <c r="E2326" s="15">
        <v>32.631839752197266</v>
      </c>
      <c r="F2326" s="15">
        <v>0</v>
      </c>
      <c r="G2326" s="15"/>
      <c r="H2326" s="15"/>
      <c r="I2326" s="15"/>
      <c r="J2326" s="15"/>
      <c r="K2326" s="15"/>
      <c r="L2326" s="15">
        <v>132.9967041015625</v>
      </c>
      <c r="M2326" s="15">
        <v>87.040000915527344</v>
      </c>
      <c r="N2326" s="15">
        <v>-44.851215362548828</v>
      </c>
      <c r="O2326" s="15">
        <v>132.54275512695313</v>
      </c>
    </row>
    <row r="2327" spans="2:15" ht="16.5" x14ac:dyDescent="0.3">
      <c r="B2327" s="14" t="s">
        <v>99</v>
      </c>
      <c r="C2327" s="14" t="s">
        <v>218</v>
      </c>
      <c r="D2327" s="14" t="s">
        <v>69</v>
      </c>
      <c r="E2327" s="15">
        <v>35.947605133056641</v>
      </c>
      <c r="F2327" s="15">
        <v>8</v>
      </c>
      <c r="G2327" s="15"/>
      <c r="H2327" s="15"/>
      <c r="I2327" s="15"/>
      <c r="J2327" s="15"/>
      <c r="K2327" s="15"/>
      <c r="L2327" s="15">
        <v>132.9967041015625</v>
      </c>
      <c r="M2327" s="15">
        <v>71.300003051757813</v>
      </c>
      <c r="N2327" s="15">
        <v>-38.42022705078125</v>
      </c>
      <c r="O2327" s="15">
        <v>116.36724090576172</v>
      </c>
    </row>
    <row r="2328" spans="2:15" ht="16.5" x14ac:dyDescent="0.3">
      <c r="B2328" s="14" t="s">
        <v>99</v>
      </c>
      <c r="C2328" s="14" t="s">
        <v>218</v>
      </c>
      <c r="D2328" s="14" t="s">
        <v>70</v>
      </c>
      <c r="E2328" s="15">
        <v>35.947605133056641</v>
      </c>
      <c r="F2328" s="15">
        <v>0</v>
      </c>
      <c r="G2328" s="15"/>
      <c r="H2328" s="15"/>
      <c r="I2328" s="15"/>
      <c r="J2328" s="15"/>
      <c r="K2328" s="15"/>
      <c r="L2328" s="15">
        <v>132.9967041015625</v>
      </c>
      <c r="M2328" s="15">
        <v>71.300003051757813</v>
      </c>
      <c r="N2328" s="15">
        <v>-35.192314147949219</v>
      </c>
      <c r="O2328" s="15">
        <v>98.859649658203125</v>
      </c>
    </row>
    <row r="2329" spans="2:15" ht="16.5" x14ac:dyDescent="0.3">
      <c r="B2329" s="14" t="s">
        <v>99</v>
      </c>
      <c r="C2329" s="14" t="s">
        <v>218</v>
      </c>
      <c r="D2329" s="14" t="s">
        <v>71</v>
      </c>
      <c r="E2329" s="15">
        <v>35.947605133056641</v>
      </c>
      <c r="F2329" s="15">
        <v>7</v>
      </c>
      <c r="G2329" s="15"/>
      <c r="H2329" s="15"/>
      <c r="I2329" s="15"/>
      <c r="J2329" s="15"/>
      <c r="K2329" s="15"/>
      <c r="L2329" s="15">
        <v>132.9967041015625</v>
      </c>
      <c r="M2329" s="15">
        <v>71.300003051757813</v>
      </c>
      <c r="N2329" s="15">
        <v>-28.891584396362305</v>
      </c>
      <c r="O2329" s="15">
        <v>96.793037414550781</v>
      </c>
    </row>
    <row r="2330" spans="2:15" ht="16.5" x14ac:dyDescent="0.3">
      <c r="B2330" s="14" t="s">
        <v>99</v>
      </c>
      <c r="C2330" s="14" t="s">
        <v>218</v>
      </c>
      <c r="D2330" s="14" t="s">
        <v>72</v>
      </c>
      <c r="E2330" s="15">
        <v>35.947605133056641</v>
      </c>
      <c r="F2330" s="15">
        <v>0</v>
      </c>
      <c r="G2330" s="15"/>
      <c r="H2330" s="15"/>
      <c r="I2330" s="15"/>
      <c r="J2330" s="15"/>
      <c r="K2330" s="15"/>
      <c r="L2330" s="15">
        <v>132.9967041015625</v>
      </c>
      <c r="M2330" s="15">
        <v>71.300003051757813</v>
      </c>
      <c r="N2330" s="15">
        <v>-30.662460327148438</v>
      </c>
      <c r="O2330" s="15">
        <v>95.250526428222656</v>
      </c>
    </row>
    <row r="2331" spans="2:15" ht="16.5" x14ac:dyDescent="0.3">
      <c r="B2331" s="14" t="s">
        <v>99</v>
      </c>
      <c r="C2331" s="14" t="s">
        <v>218</v>
      </c>
      <c r="D2331" s="14" t="s">
        <v>73</v>
      </c>
      <c r="E2331" s="15">
        <v>28.80061149597168</v>
      </c>
      <c r="F2331" s="15">
        <v>9</v>
      </c>
      <c r="G2331" s="15"/>
      <c r="H2331" s="15"/>
      <c r="I2331" s="15"/>
      <c r="J2331" s="15"/>
      <c r="K2331" s="15"/>
      <c r="L2331" s="15">
        <v>132.9967041015625</v>
      </c>
      <c r="M2331" s="15">
        <v>71.300003051757813</v>
      </c>
      <c r="N2331" s="15">
        <v>-28.713569641113281</v>
      </c>
      <c r="O2331" s="15">
        <v>83.371009826660156</v>
      </c>
    </row>
    <row r="2332" spans="2:15" ht="16.5" x14ac:dyDescent="0.3">
      <c r="B2332" s="14" t="s">
        <v>99</v>
      </c>
      <c r="C2332" s="14" t="s">
        <v>218</v>
      </c>
      <c r="D2332" s="14" t="s">
        <v>74</v>
      </c>
      <c r="E2332" s="15">
        <v>28.80061149597168</v>
      </c>
      <c r="F2332" s="15">
        <v>27</v>
      </c>
      <c r="G2332" s="15"/>
      <c r="H2332" s="15"/>
      <c r="I2332" s="15"/>
      <c r="J2332" s="15"/>
      <c r="K2332" s="15"/>
      <c r="L2332" s="15">
        <v>132.9967041015625</v>
      </c>
      <c r="M2332" s="15">
        <v>71.300003051757813</v>
      </c>
      <c r="N2332" s="15">
        <v>-24.712663650512695</v>
      </c>
      <c r="O2332" s="15">
        <v>111.69603729248047</v>
      </c>
    </row>
    <row r="2333" spans="2:15" ht="16.5" x14ac:dyDescent="0.3">
      <c r="B2333" s="14" t="s">
        <v>99</v>
      </c>
      <c r="C2333" s="14" t="s">
        <v>218</v>
      </c>
      <c r="D2333" s="14" t="s">
        <v>75</v>
      </c>
      <c r="E2333" s="15">
        <v>28.80061149597168</v>
      </c>
      <c r="F2333" s="15">
        <v>9</v>
      </c>
      <c r="G2333" s="15"/>
      <c r="H2333" s="15"/>
      <c r="I2333" s="15"/>
      <c r="J2333" s="15"/>
      <c r="K2333" s="15"/>
      <c r="L2333" s="15">
        <v>132.9967041015625</v>
      </c>
      <c r="M2333" s="15">
        <v>71.300003051757813</v>
      </c>
      <c r="N2333" s="15">
        <v>-27.315750122070313</v>
      </c>
      <c r="O2333" s="15">
        <v>95.798446655273438</v>
      </c>
    </row>
    <row r="2334" spans="2:15" ht="16.5" x14ac:dyDescent="0.3">
      <c r="B2334" s="14" t="s">
        <v>99</v>
      </c>
      <c r="C2334" s="14" t="s">
        <v>218</v>
      </c>
      <c r="D2334" s="14" t="s">
        <v>76</v>
      </c>
      <c r="E2334" s="15">
        <v>28.80061149597168</v>
      </c>
      <c r="F2334" s="15">
        <v>0</v>
      </c>
      <c r="G2334" s="15"/>
      <c r="H2334" s="15"/>
      <c r="I2334" s="15"/>
      <c r="J2334" s="15"/>
      <c r="K2334" s="15"/>
      <c r="L2334" s="15">
        <v>132.9967041015625</v>
      </c>
      <c r="M2334" s="15">
        <v>65.739997863769531</v>
      </c>
      <c r="N2334" s="15">
        <v>-25.895967483520508</v>
      </c>
      <c r="O2334" s="15">
        <v>111.79331207275391</v>
      </c>
    </row>
    <row r="2335" spans="2:15" ht="16.5" x14ac:dyDescent="0.3">
      <c r="B2335" s="14" t="s">
        <v>99</v>
      </c>
      <c r="C2335" s="14" t="s">
        <v>218</v>
      </c>
      <c r="D2335" s="14" t="s">
        <v>77</v>
      </c>
      <c r="E2335" s="15">
        <v>31.281154632568359</v>
      </c>
      <c r="F2335" s="15">
        <v>9</v>
      </c>
      <c r="G2335" s="15"/>
      <c r="H2335" s="15"/>
      <c r="I2335" s="15"/>
      <c r="J2335" s="15"/>
      <c r="K2335" s="15"/>
      <c r="L2335" s="15">
        <v>132.9967041015625</v>
      </c>
      <c r="M2335" s="15">
        <v>65.739997863769531</v>
      </c>
      <c r="N2335" s="15">
        <v>-25.378643035888672</v>
      </c>
      <c r="O2335" s="15">
        <v>133.87483215332031</v>
      </c>
    </row>
    <row r="2336" spans="2:15" ht="16.5" x14ac:dyDescent="0.3">
      <c r="B2336" s="14" t="s">
        <v>99</v>
      </c>
      <c r="C2336" s="14" t="s">
        <v>218</v>
      </c>
      <c r="D2336" s="14" t="s">
        <v>78</v>
      </c>
      <c r="E2336" s="15">
        <v>31.281154632568359</v>
      </c>
      <c r="F2336" s="15">
        <v>0</v>
      </c>
      <c r="G2336" s="15"/>
      <c r="H2336" s="15"/>
      <c r="I2336" s="15"/>
      <c r="J2336" s="15"/>
      <c r="K2336" s="15"/>
      <c r="L2336" s="15">
        <v>132.9967041015625</v>
      </c>
      <c r="M2336" s="15">
        <v>65.739997863769531</v>
      </c>
      <c r="N2336" s="15">
        <v>-25.178878784179688</v>
      </c>
      <c r="O2336" s="15">
        <v>120.23641967773438</v>
      </c>
    </row>
    <row r="2337" spans="2:15" ht="16.5" x14ac:dyDescent="0.3">
      <c r="B2337" s="14" t="s">
        <v>99</v>
      </c>
      <c r="C2337" s="14" t="s">
        <v>218</v>
      </c>
      <c r="D2337" s="14" t="s">
        <v>79</v>
      </c>
      <c r="E2337" s="15">
        <v>31.281154632568359</v>
      </c>
      <c r="F2337" s="15">
        <v>9</v>
      </c>
      <c r="G2337" s="15"/>
      <c r="H2337" s="15"/>
      <c r="I2337" s="15"/>
      <c r="J2337" s="15"/>
      <c r="K2337" s="15"/>
      <c r="L2337" s="15">
        <v>132.9967041015625</v>
      </c>
      <c r="M2337" s="15">
        <v>65.739997863769531</v>
      </c>
      <c r="N2337" s="15">
        <v>-21.74854850769043</v>
      </c>
      <c r="O2337" s="15">
        <v>108.90680694580078</v>
      </c>
    </row>
    <row r="2338" spans="2:15" ht="16.5" x14ac:dyDescent="0.3">
      <c r="B2338" s="14" t="s">
        <v>99</v>
      </c>
      <c r="C2338" s="14" t="s">
        <v>218</v>
      </c>
      <c r="D2338" s="14" t="s">
        <v>80</v>
      </c>
      <c r="E2338" s="15">
        <v>31.281154632568359</v>
      </c>
      <c r="F2338" s="15">
        <v>9</v>
      </c>
      <c r="G2338" s="15"/>
      <c r="H2338" s="15"/>
      <c r="I2338" s="15"/>
      <c r="J2338" s="15"/>
      <c r="K2338" s="15"/>
      <c r="L2338" s="15">
        <v>132.9967041015625</v>
      </c>
      <c r="M2338" s="15">
        <v>65.739997863769531</v>
      </c>
      <c r="N2338" s="15">
        <v>-21.747943878173828</v>
      </c>
      <c r="O2338" s="15">
        <v>98.607521057128906</v>
      </c>
    </row>
    <row r="2339" spans="2:15" ht="16.5" x14ac:dyDescent="0.3">
      <c r="B2339" s="14" t="s">
        <v>99</v>
      </c>
      <c r="C2339" s="14" t="s">
        <v>218</v>
      </c>
      <c r="D2339" s="14" t="s">
        <v>81</v>
      </c>
      <c r="E2339" s="15">
        <v>31.281154632568359</v>
      </c>
      <c r="F2339" s="15">
        <v>19</v>
      </c>
      <c r="G2339" s="15"/>
      <c r="H2339" s="15"/>
      <c r="I2339" s="15"/>
      <c r="J2339" s="15"/>
      <c r="K2339" s="15"/>
      <c r="L2339" s="15">
        <v>132.9967041015625</v>
      </c>
      <c r="M2339" s="15">
        <v>60.189998626708984</v>
      </c>
      <c r="N2339" s="15">
        <v>-17.396921157836914</v>
      </c>
      <c r="O2339" s="15">
        <v>119.03139495849609</v>
      </c>
    </row>
    <row r="2340" spans="2:15" ht="16.5" x14ac:dyDescent="0.3">
      <c r="B2340" s="14" t="s">
        <v>99</v>
      </c>
      <c r="C2340" s="14" t="s">
        <v>218</v>
      </c>
      <c r="D2340" s="14" t="s">
        <v>82</v>
      </c>
      <c r="E2340" s="15">
        <v>26.411447525024414</v>
      </c>
      <c r="F2340" s="15">
        <v>10</v>
      </c>
      <c r="G2340" s="15"/>
      <c r="H2340" s="15"/>
      <c r="I2340" s="15"/>
      <c r="J2340" s="15"/>
      <c r="K2340" s="15"/>
      <c r="L2340" s="15">
        <v>132.9967041015625</v>
      </c>
      <c r="M2340" s="15">
        <v>60.189998626708984</v>
      </c>
      <c r="N2340" s="15">
        <v>-12.995591163635254</v>
      </c>
      <c r="O2340" s="15">
        <v>124.52646636962891</v>
      </c>
    </row>
    <row r="2341" spans="2:15" ht="16.5" x14ac:dyDescent="0.3">
      <c r="B2341" s="14" t="s">
        <v>99</v>
      </c>
      <c r="C2341" s="14" t="s">
        <v>218</v>
      </c>
      <c r="D2341" s="14" t="s">
        <v>83</v>
      </c>
      <c r="E2341" s="15">
        <v>26.411447525024414</v>
      </c>
      <c r="F2341" s="15">
        <v>0</v>
      </c>
      <c r="G2341" s="15"/>
      <c r="H2341" s="15"/>
      <c r="I2341" s="15"/>
      <c r="J2341" s="15"/>
      <c r="K2341" s="15"/>
      <c r="L2341" s="15">
        <v>132.9967041015625</v>
      </c>
      <c r="M2341" s="15">
        <v>60.189998626708984</v>
      </c>
      <c r="N2341" s="15">
        <v>-16.454303741455078</v>
      </c>
      <c r="O2341" s="15">
        <v>108.53359222412109</v>
      </c>
    </row>
    <row r="2342" spans="2:15" ht="16.5" x14ac:dyDescent="0.3">
      <c r="B2342" s="14" t="s">
        <v>99</v>
      </c>
      <c r="C2342" s="14" t="s">
        <v>218</v>
      </c>
      <c r="D2342" s="14" t="s">
        <v>84</v>
      </c>
      <c r="E2342" s="15">
        <v>26.411447525024414</v>
      </c>
      <c r="F2342" s="15">
        <v>34</v>
      </c>
      <c r="G2342" s="15"/>
      <c r="H2342" s="15"/>
      <c r="I2342" s="15"/>
      <c r="J2342" s="15"/>
      <c r="K2342" s="15"/>
      <c r="L2342" s="15">
        <v>132.9967041015625</v>
      </c>
      <c r="M2342" s="15">
        <v>60.189998626708984</v>
      </c>
      <c r="N2342" s="15">
        <v>-11.327766418457031</v>
      </c>
      <c r="O2342" s="15">
        <v>161.691650390625</v>
      </c>
    </row>
    <row r="2343" spans="2:15" ht="16.5" x14ac:dyDescent="0.3">
      <c r="B2343" s="14" t="s">
        <v>99</v>
      </c>
      <c r="C2343" s="14" t="s">
        <v>218</v>
      </c>
      <c r="D2343" s="14" t="s">
        <v>85</v>
      </c>
      <c r="E2343" s="15">
        <v>26.411447525024414</v>
      </c>
      <c r="F2343" s="15">
        <v>0</v>
      </c>
      <c r="G2343" s="15"/>
      <c r="H2343" s="15"/>
      <c r="I2343" s="15"/>
      <c r="J2343" s="15"/>
      <c r="K2343" s="15"/>
      <c r="L2343" s="15">
        <v>132.9967041015625</v>
      </c>
      <c r="M2343" s="15">
        <v>60.189998626708984</v>
      </c>
      <c r="N2343" s="15">
        <v>-18.380437850952148</v>
      </c>
      <c r="O2343" s="15">
        <v>173.25947570800781</v>
      </c>
    </row>
    <row r="2344" spans="2:15" ht="16.5" x14ac:dyDescent="0.3">
      <c r="B2344" s="14" t="s">
        <v>99</v>
      </c>
      <c r="C2344" s="14" t="s">
        <v>218</v>
      </c>
      <c r="D2344" s="14" t="s">
        <v>163</v>
      </c>
      <c r="E2344" s="15">
        <v>29.485385894775391</v>
      </c>
      <c r="F2344" s="15">
        <v>10</v>
      </c>
      <c r="G2344" s="15"/>
      <c r="H2344" s="15"/>
      <c r="I2344" s="15"/>
      <c r="J2344" s="15"/>
      <c r="K2344" s="15"/>
      <c r="L2344" s="15">
        <v>132.9967041015625</v>
      </c>
      <c r="M2344" s="15">
        <v>60.189998626708984</v>
      </c>
      <c r="N2344" s="15">
        <v>-23.807424545288086</v>
      </c>
      <c r="O2344" s="15">
        <v>159.30224609375</v>
      </c>
    </row>
    <row r="2345" spans="2:15" ht="16.5" x14ac:dyDescent="0.3">
      <c r="B2345" s="14" t="s">
        <v>99</v>
      </c>
      <c r="C2345" s="14" t="s">
        <v>218</v>
      </c>
      <c r="D2345" s="14" t="s">
        <v>164</v>
      </c>
      <c r="E2345" s="15">
        <v>29.485385894775391</v>
      </c>
      <c r="F2345" s="15">
        <v>10</v>
      </c>
      <c r="G2345" s="15"/>
      <c r="H2345" s="15"/>
      <c r="I2345" s="15"/>
      <c r="J2345" s="15"/>
      <c r="K2345" s="15"/>
      <c r="L2345" s="15">
        <v>132.9967041015625</v>
      </c>
      <c r="M2345" s="15">
        <v>81.019996643066406</v>
      </c>
      <c r="N2345" s="15">
        <v>-23.560382843017578</v>
      </c>
      <c r="O2345" s="15">
        <v>217.59274291992188</v>
      </c>
    </row>
    <row r="2346" spans="2:15" ht="16.5" x14ac:dyDescent="0.3">
      <c r="B2346" s="14" t="s">
        <v>99</v>
      </c>
      <c r="C2346" s="14" t="s">
        <v>218</v>
      </c>
      <c r="D2346" s="14" t="s">
        <v>165</v>
      </c>
      <c r="E2346" s="15">
        <v>29.485385894775391</v>
      </c>
      <c r="F2346" s="15">
        <v>0</v>
      </c>
      <c r="G2346" s="15"/>
      <c r="H2346" s="15"/>
      <c r="I2346" s="15"/>
      <c r="J2346" s="15"/>
      <c r="K2346" s="15"/>
      <c r="L2346" s="15">
        <v>132.9967041015625</v>
      </c>
      <c r="M2346" s="15">
        <v>81.019996643066406</v>
      </c>
      <c r="N2346" s="15">
        <v>-29.921384811401367</v>
      </c>
      <c r="O2346" s="15">
        <v>238.02976989746094</v>
      </c>
    </row>
    <row r="2347" spans="2:15" ht="16.5" x14ac:dyDescent="0.3">
      <c r="B2347" s="14" t="s">
        <v>99</v>
      </c>
      <c r="C2347" s="14" t="s">
        <v>218</v>
      </c>
      <c r="D2347" s="14" t="s">
        <v>166</v>
      </c>
      <c r="E2347" s="15">
        <v>29.485385894775391</v>
      </c>
      <c r="F2347" s="15">
        <v>0</v>
      </c>
      <c r="G2347" s="15"/>
      <c r="H2347" s="15"/>
      <c r="I2347" s="15"/>
      <c r="J2347" s="15"/>
      <c r="K2347" s="15"/>
      <c r="L2347" s="15">
        <v>132.9967041015625</v>
      </c>
      <c r="M2347" s="15">
        <v>81.019996643066406</v>
      </c>
      <c r="N2347" s="15">
        <v>-26.998292922973633</v>
      </c>
      <c r="O2347" s="15">
        <v>209.74153137207031</v>
      </c>
    </row>
    <row r="2348" spans="2:15" ht="16.5" x14ac:dyDescent="0.3">
      <c r="B2348" s="14" t="s">
        <v>99</v>
      </c>
      <c r="C2348" s="14" t="s">
        <v>218</v>
      </c>
      <c r="D2348" s="14" t="s">
        <v>167</v>
      </c>
      <c r="E2348" s="15">
        <v>29.485385894775391</v>
      </c>
      <c r="F2348" s="15">
        <v>17</v>
      </c>
      <c r="G2348" s="15"/>
      <c r="H2348" s="15"/>
      <c r="I2348" s="15"/>
      <c r="J2348" s="15"/>
      <c r="K2348" s="15"/>
      <c r="L2348" s="15">
        <v>132.9967041015625</v>
      </c>
      <c r="M2348" s="15">
        <v>81.019996643066406</v>
      </c>
      <c r="N2348" s="15">
        <v>-22.25098991394043</v>
      </c>
      <c r="O2348" s="15">
        <v>155.53335571289063</v>
      </c>
    </row>
    <row r="2349" spans="2:15" ht="16.5" x14ac:dyDescent="0.3">
      <c r="B2349" s="14" t="s">
        <v>99</v>
      </c>
      <c r="C2349" s="14" t="s">
        <v>218</v>
      </c>
      <c r="D2349" s="14" t="s">
        <v>168</v>
      </c>
      <c r="E2349" s="15">
        <v>31.371683120727539</v>
      </c>
      <c r="F2349" s="15">
        <v>0</v>
      </c>
      <c r="G2349" s="15"/>
      <c r="H2349" s="15"/>
      <c r="I2349" s="15"/>
      <c r="J2349" s="15"/>
      <c r="K2349" s="15"/>
      <c r="L2349" s="15">
        <v>132.9967041015625</v>
      </c>
      <c r="M2349" s="15">
        <v>81.019996643066406</v>
      </c>
      <c r="N2349" s="15">
        <v>-21.347982406616211</v>
      </c>
      <c r="O2349" s="15">
        <v>122.10110473632813</v>
      </c>
    </row>
    <row r="2350" spans="2:15" ht="16.5" x14ac:dyDescent="0.3">
      <c r="B2350" s="14" t="s">
        <v>99</v>
      </c>
      <c r="C2350" s="14" t="s">
        <v>218</v>
      </c>
      <c r="D2350" s="14" t="s">
        <v>169</v>
      </c>
      <c r="E2350" s="15">
        <v>31.371683120727539</v>
      </c>
      <c r="F2350" s="15">
        <v>0</v>
      </c>
      <c r="G2350" s="15"/>
      <c r="H2350" s="15"/>
      <c r="I2350" s="15"/>
      <c r="J2350" s="15"/>
      <c r="K2350" s="15"/>
      <c r="L2350" s="15">
        <v>132.9967041015625</v>
      </c>
      <c r="M2350" s="15">
        <v>81.019996643066406</v>
      </c>
      <c r="N2350" s="15">
        <v>-21.661794662475586</v>
      </c>
      <c r="O2350" s="15">
        <v>74.090835571289063</v>
      </c>
    </row>
    <row r="2351" spans="2:15" ht="16.5" x14ac:dyDescent="0.3">
      <c r="B2351" s="14" t="s">
        <v>99</v>
      </c>
      <c r="C2351" s="14" t="s">
        <v>218</v>
      </c>
      <c r="D2351" s="14" t="s">
        <v>170</v>
      </c>
      <c r="E2351" s="15">
        <v>31.371683120727539</v>
      </c>
      <c r="F2351" s="15">
        <v>15</v>
      </c>
      <c r="G2351" s="15"/>
      <c r="H2351" s="15"/>
      <c r="I2351" s="15"/>
      <c r="J2351" s="15"/>
      <c r="K2351" s="15"/>
      <c r="L2351" s="15">
        <v>132.9967041015625</v>
      </c>
      <c r="M2351" s="15">
        <v>81.019996643066406</v>
      </c>
      <c r="N2351" s="15">
        <v>-18.51378059387207</v>
      </c>
      <c r="O2351" s="15">
        <v>61.162208557128906</v>
      </c>
    </row>
    <row r="2352" spans="2:15" ht="16.5" x14ac:dyDescent="0.3">
      <c r="B2352" s="14" t="s">
        <v>99</v>
      </c>
      <c r="C2352" s="14" t="s">
        <v>218</v>
      </c>
      <c r="D2352" s="14" t="s">
        <v>171</v>
      </c>
      <c r="E2352" s="15">
        <v>31.371683120727539</v>
      </c>
      <c r="F2352" s="15">
        <v>0</v>
      </c>
      <c r="G2352" s="15"/>
      <c r="H2352" s="15"/>
      <c r="I2352" s="15"/>
      <c r="J2352" s="15"/>
      <c r="K2352" s="15"/>
      <c r="L2352" s="15">
        <v>132.9967041015625</v>
      </c>
      <c r="M2352" s="15">
        <v>81.019996643066406</v>
      </c>
      <c r="N2352" s="15">
        <v>-15.965685844421387</v>
      </c>
      <c r="O2352" s="15">
        <v>49.810478210449219</v>
      </c>
    </row>
    <row r="2353" spans="2:15" ht="16.5" x14ac:dyDescent="0.3">
      <c r="B2353" s="14" t="s">
        <v>99</v>
      </c>
      <c r="C2353" s="14" t="s">
        <v>218</v>
      </c>
      <c r="D2353" s="14" t="s">
        <v>172</v>
      </c>
      <c r="E2353" s="15">
        <v>28.977373123168945</v>
      </c>
      <c r="F2353" s="15">
        <v>8</v>
      </c>
      <c r="G2353" s="15"/>
      <c r="H2353" s="15"/>
      <c r="I2353" s="15"/>
      <c r="J2353" s="15"/>
      <c r="K2353" s="15"/>
      <c r="L2353" s="15">
        <v>132.9967041015625</v>
      </c>
      <c r="M2353" s="15">
        <v>81.019996643066406</v>
      </c>
      <c r="N2353" s="15">
        <v>-14.618882179260254</v>
      </c>
      <c r="O2353" s="15">
        <v>48.905475616455078</v>
      </c>
    </row>
    <row r="2354" spans="2:15" ht="16.5" x14ac:dyDescent="0.3">
      <c r="B2354" s="14" t="s">
        <v>99</v>
      </c>
      <c r="C2354" s="14" t="s">
        <v>218</v>
      </c>
      <c r="D2354" s="14" t="s">
        <v>173</v>
      </c>
      <c r="E2354" s="15">
        <v>28.977373123168945</v>
      </c>
      <c r="F2354" s="15">
        <v>15</v>
      </c>
      <c r="G2354" s="15"/>
      <c r="H2354" s="15"/>
      <c r="I2354" s="15"/>
      <c r="J2354" s="15"/>
      <c r="K2354" s="15"/>
      <c r="L2354" s="15">
        <v>132.9967041015625</v>
      </c>
      <c r="M2354" s="15">
        <v>81.019996643066406</v>
      </c>
      <c r="N2354" s="15">
        <v>-15.444545745849609</v>
      </c>
      <c r="O2354" s="15">
        <v>51.886894226074219</v>
      </c>
    </row>
    <row r="2355" spans="2:15" ht="16.5" x14ac:dyDescent="0.3">
      <c r="B2355" s="14" t="s">
        <v>99</v>
      </c>
      <c r="C2355" s="14" t="s">
        <v>218</v>
      </c>
      <c r="D2355" s="14" t="s">
        <v>174</v>
      </c>
      <c r="E2355" s="15">
        <v>28.977373123168945</v>
      </c>
      <c r="F2355" s="15">
        <v>8</v>
      </c>
      <c r="G2355" s="15"/>
      <c r="H2355" s="15"/>
      <c r="I2355" s="15"/>
      <c r="J2355" s="15"/>
      <c r="K2355" s="15"/>
      <c r="L2355" s="15">
        <v>132.9967041015625</v>
      </c>
      <c r="M2355" s="15">
        <v>81.019996643066406</v>
      </c>
      <c r="N2355" s="15">
        <v>-12.590961456298828</v>
      </c>
      <c r="O2355" s="15">
        <v>66.770492553710938</v>
      </c>
    </row>
    <row r="2356" spans="2:15" ht="16.5" x14ac:dyDescent="0.3">
      <c r="B2356" s="14" t="s">
        <v>99</v>
      </c>
      <c r="C2356" s="14" t="s">
        <v>218</v>
      </c>
      <c r="D2356" s="14" t="s">
        <v>175</v>
      </c>
      <c r="E2356" s="15">
        <v>28.977373123168945</v>
      </c>
      <c r="F2356" s="15">
        <v>20</v>
      </c>
      <c r="G2356" s="15"/>
      <c r="H2356" s="15"/>
      <c r="I2356" s="15"/>
      <c r="J2356" s="15"/>
      <c r="K2356" s="15"/>
      <c r="L2356" s="15">
        <v>132.9967041015625</v>
      </c>
      <c r="M2356" s="15">
        <v>81.019996643066406</v>
      </c>
      <c r="N2356" s="15">
        <v>-15.67011547088623</v>
      </c>
      <c r="O2356" s="15">
        <v>89.129180908203125</v>
      </c>
    </row>
    <row r="2357" spans="2:15" ht="16.5" x14ac:dyDescent="0.3">
      <c r="B2357" s="14" t="s">
        <v>99</v>
      </c>
      <c r="C2357" s="14" t="s">
        <v>218</v>
      </c>
      <c r="D2357" s="14" t="s">
        <v>176</v>
      </c>
      <c r="E2357" s="15">
        <v>20.748275756835938</v>
      </c>
      <c r="F2357" s="15">
        <v>23</v>
      </c>
      <c r="G2357" s="15"/>
      <c r="H2357" s="15"/>
      <c r="I2357" s="15"/>
      <c r="J2357" s="15"/>
      <c r="K2357" s="15"/>
      <c r="L2357" s="15">
        <v>132.9967041015625</v>
      </c>
      <c r="M2357" s="15">
        <v>81.019996643066406</v>
      </c>
      <c r="N2357" s="15">
        <v>-20.446596145629883</v>
      </c>
      <c r="O2357" s="15">
        <v>124.36753082275391</v>
      </c>
    </row>
    <row r="2358" spans="2:15" ht="16.5" x14ac:dyDescent="0.3">
      <c r="B2358" s="14" t="s">
        <v>99</v>
      </c>
      <c r="C2358" s="14" t="s">
        <v>218</v>
      </c>
      <c r="D2358" s="14" t="s">
        <v>177</v>
      </c>
      <c r="E2358" s="15">
        <v>20.748275756835938</v>
      </c>
      <c r="F2358" s="15">
        <v>15</v>
      </c>
      <c r="G2358" s="15"/>
      <c r="H2358" s="15"/>
      <c r="I2358" s="15"/>
      <c r="J2358" s="15"/>
      <c r="K2358" s="15"/>
      <c r="L2358" s="15">
        <v>132.9967041015625</v>
      </c>
      <c r="M2358" s="15">
        <v>79.629997253417969</v>
      </c>
      <c r="N2358" s="15">
        <v>-17.653789520263672</v>
      </c>
      <c r="O2358" s="15">
        <v>176.25834655761719</v>
      </c>
    </row>
    <row r="2359" spans="2:15" ht="16.5" x14ac:dyDescent="0.3">
      <c r="B2359" s="14" t="s">
        <v>99</v>
      </c>
      <c r="C2359" s="14" t="s">
        <v>218</v>
      </c>
      <c r="D2359" s="14" t="s">
        <v>178</v>
      </c>
      <c r="E2359" s="15">
        <v>20.748275756835938</v>
      </c>
      <c r="F2359" s="15">
        <v>0</v>
      </c>
      <c r="G2359" s="15"/>
      <c r="H2359" s="15"/>
      <c r="I2359" s="15"/>
      <c r="J2359" s="15"/>
      <c r="K2359" s="15"/>
      <c r="L2359" s="15">
        <v>132.9967041015625</v>
      </c>
      <c r="M2359" s="15">
        <v>79.629997253417969</v>
      </c>
      <c r="N2359" s="15">
        <v>-19.860261917114258</v>
      </c>
      <c r="O2359" s="15">
        <v>228.69764709472656</v>
      </c>
    </row>
    <row r="2360" spans="2:15" ht="16.5" x14ac:dyDescent="0.3">
      <c r="B2360" s="14" t="s">
        <v>99</v>
      </c>
      <c r="C2360" s="14" t="s">
        <v>218</v>
      </c>
      <c r="D2360" s="14" t="s">
        <v>179</v>
      </c>
      <c r="E2360" s="15">
        <v>20.748275756835938</v>
      </c>
      <c r="F2360" s="15">
        <v>0</v>
      </c>
      <c r="G2360" s="15"/>
      <c r="H2360" s="15"/>
      <c r="I2360" s="15"/>
      <c r="J2360" s="15"/>
      <c r="K2360" s="15"/>
      <c r="L2360" s="15">
        <v>132.9967041015625</v>
      </c>
      <c r="M2360" s="15">
        <v>79.629997253417969</v>
      </c>
      <c r="N2360" s="15">
        <v>-18.371305465698242</v>
      </c>
      <c r="O2360" s="15">
        <v>238.03759765625</v>
      </c>
    </row>
    <row r="2361" spans="2:15" ht="16.5" x14ac:dyDescent="0.3">
      <c r="B2361" s="14" t="s">
        <v>99</v>
      </c>
      <c r="C2361" s="14" t="s">
        <v>218</v>
      </c>
      <c r="D2361" s="14" t="s">
        <v>180</v>
      </c>
      <c r="E2361" s="15">
        <v>18.838979721069336</v>
      </c>
      <c r="F2361" s="15">
        <v>15</v>
      </c>
      <c r="G2361" s="15"/>
      <c r="H2361" s="15"/>
      <c r="I2361" s="15"/>
      <c r="J2361" s="15"/>
      <c r="K2361" s="15"/>
      <c r="L2361" s="15">
        <v>132.9967041015625</v>
      </c>
      <c r="M2361" s="15">
        <v>75.930000305175781</v>
      </c>
      <c r="N2361" s="15">
        <v>-26.308586120605469</v>
      </c>
      <c r="O2361" s="15">
        <v>233.48123168945313</v>
      </c>
    </row>
    <row r="2362" spans="2:15" ht="16.5" x14ac:dyDescent="0.3">
      <c r="B2362" s="14" t="s">
        <v>99</v>
      </c>
      <c r="C2362" s="14" t="s">
        <v>218</v>
      </c>
      <c r="D2362" s="14" t="s">
        <v>181</v>
      </c>
      <c r="E2362" s="15">
        <v>18.838979721069336</v>
      </c>
      <c r="F2362" s="15">
        <v>0</v>
      </c>
      <c r="G2362" s="15"/>
      <c r="H2362" s="15"/>
      <c r="I2362" s="15"/>
      <c r="J2362" s="15"/>
      <c r="K2362" s="15"/>
      <c r="L2362" s="15">
        <v>132.9967041015625</v>
      </c>
      <c r="M2362" s="15">
        <v>69.44000244140625</v>
      </c>
      <c r="N2362" s="15">
        <v>-23.545099258422852</v>
      </c>
      <c r="O2362" s="15">
        <v>213.72003173828125</v>
      </c>
    </row>
    <row r="2363" spans="2:15" ht="16.5" x14ac:dyDescent="0.3">
      <c r="B2363" s="14" t="s">
        <v>99</v>
      </c>
      <c r="C2363" s="14" t="s">
        <v>218</v>
      </c>
      <c r="D2363" s="14" t="s">
        <v>182</v>
      </c>
      <c r="E2363" s="15">
        <v>18.838979721069336</v>
      </c>
      <c r="F2363" s="15">
        <v>17</v>
      </c>
      <c r="G2363" s="15"/>
      <c r="H2363" s="15"/>
      <c r="I2363" s="15"/>
      <c r="J2363" s="15"/>
      <c r="K2363" s="15"/>
      <c r="L2363" s="15">
        <v>132.9967041015625</v>
      </c>
      <c r="M2363" s="15">
        <v>62.959999084472656</v>
      </c>
      <c r="N2363" s="15">
        <v>-17.020593643188477</v>
      </c>
      <c r="O2363" s="15">
        <v>226.58009338378906</v>
      </c>
    </row>
    <row r="2364" spans="2:15" ht="16.5" x14ac:dyDescent="0.3">
      <c r="B2364" s="14" t="s">
        <v>99</v>
      </c>
      <c r="C2364" s="14" t="s">
        <v>218</v>
      </c>
      <c r="D2364" s="14" t="s">
        <v>183</v>
      </c>
      <c r="E2364" s="15">
        <v>18.838979721069336</v>
      </c>
      <c r="F2364" s="15">
        <v>0</v>
      </c>
      <c r="G2364" s="15"/>
      <c r="H2364" s="15"/>
      <c r="I2364" s="15"/>
      <c r="J2364" s="15"/>
      <c r="K2364" s="15"/>
      <c r="L2364" s="15">
        <v>132.9967041015625</v>
      </c>
      <c r="M2364" s="15">
        <v>62.959999084472656</v>
      </c>
      <c r="N2364" s="15">
        <v>-15.936687469482422</v>
      </c>
      <c r="O2364" s="15">
        <v>223.37144470214844</v>
      </c>
    </row>
    <row r="2365" spans="2:15" ht="16.5" x14ac:dyDescent="0.3">
      <c r="B2365" s="14" t="s">
        <v>99</v>
      </c>
      <c r="C2365" s="14" t="s">
        <v>218</v>
      </c>
      <c r="D2365" s="14" t="s">
        <v>184</v>
      </c>
      <c r="E2365" s="15">
        <v>18.838979721069336</v>
      </c>
      <c r="F2365" s="15">
        <v>16</v>
      </c>
      <c r="G2365" s="15"/>
      <c r="H2365" s="15"/>
      <c r="I2365" s="15"/>
      <c r="J2365" s="15"/>
      <c r="K2365" s="15"/>
      <c r="L2365" s="15">
        <v>132.9967041015625</v>
      </c>
      <c r="M2365" s="15">
        <v>62.959999084472656</v>
      </c>
      <c r="N2365" s="15">
        <v>-9.7230682373046875</v>
      </c>
      <c r="O2365" s="15">
        <v>295.44464111328125</v>
      </c>
    </row>
    <row r="2366" spans="2:15" ht="16.5" x14ac:dyDescent="0.3">
      <c r="B2366" s="14" t="s">
        <v>99</v>
      </c>
      <c r="C2366" s="14" t="s">
        <v>218</v>
      </c>
      <c r="D2366" s="14" t="s">
        <v>185</v>
      </c>
      <c r="E2366" s="15">
        <v>19.82130241394043</v>
      </c>
      <c r="F2366" s="15">
        <v>8</v>
      </c>
      <c r="G2366" s="15"/>
      <c r="H2366" s="15"/>
      <c r="I2366" s="15"/>
      <c r="J2366" s="15"/>
      <c r="K2366" s="15"/>
      <c r="L2366" s="15">
        <v>132.9967041015625</v>
      </c>
      <c r="M2366" s="15">
        <v>62.959999084472656</v>
      </c>
      <c r="N2366" s="15">
        <v>-3.0446462631225586</v>
      </c>
      <c r="O2366" s="15">
        <v>367.854736328125</v>
      </c>
    </row>
    <row r="2367" spans="2:15" ht="16.5" x14ac:dyDescent="0.3">
      <c r="B2367" s="14" t="s">
        <v>99</v>
      </c>
      <c r="C2367" s="14" t="s">
        <v>218</v>
      </c>
      <c r="D2367" s="14" t="s">
        <v>186</v>
      </c>
      <c r="E2367" s="15">
        <v>19.82130241394043</v>
      </c>
      <c r="F2367" s="15">
        <v>0</v>
      </c>
      <c r="G2367" s="15"/>
      <c r="H2367" s="15"/>
      <c r="I2367" s="15"/>
      <c r="J2367" s="15"/>
      <c r="K2367" s="15"/>
      <c r="L2367" s="15">
        <v>132.9967041015625</v>
      </c>
      <c r="M2367" s="15">
        <v>59.259998321533203</v>
      </c>
      <c r="N2367" s="15">
        <v>-5.6310133934020996</v>
      </c>
      <c r="O2367" s="15">
        <v>356.82427978515625</v>
      </c>
    </row>
    <row r="2368" spans="2:15" ht="16.5" x14ac:dyDescent="0.3">
      <c r="B2368" s="14" t="s">
        <v>99</v>
      </c>
      <c r="C2368" s="14" t="s">
        <v>218</v>
      </c>
      <c r="D2368" s="14" t="s">
        <v>187</v>
      </c>
      <c r="E2368" s="15">
        <v>19.82130241394043</v>
      </c>
      <c r="F2368" s="15">
        <v>8</v>
      </c>
      <c r="G2368" s="15"/>
      <c r="H2368" s="15"/>
      <c r="I2368" s="15"/>
      <c r="J2368" s="15"/>
      <c r="K2368" s="15"/>
      <c r="L2368" s="15">
        <v>132.9967041015625</v>
      </c>
      <c r="M2368" s="15">
        <v>59.259998321533203</v>
      </c>
      <c r="N2368" s="15">
        <v>-6.0125260353088379</v>
      </c>
      <c r="O2368" s="15">
        <v>375.991943359375</v>
      </c>
    </row>
    <row r="2369" spans="2:15" ht="16.5" x14ac:dyDescent="0.3">
      <c r="B2369" s="14" t="s">
        <v>99</v>
      </c>
      <c r="C2369" s="14" t="s">
        <v>218</v>
      </c>
      <c r="D2369" s="14" t="s">
        <v>188</v>
      </c>
      <c r="E2369" s="15">
        <v>19.82130241394043</v>
      </c>
      <c r="F2369" s="15">
        <v>17</v>
      </c>
      <c r="G2369" s="15"/>
      <c r="H2369" s="15"/>
      <c r="I2369" s="15"/>
      <c r="J2369" s="15"/>
      <c r="K2369" s="15"/>
      <c r="L2369" s="15">
        <v>132.9967041015625</v>
      </c>
      <c r="M2369" s="15">
        <v>59.259998321533203</v>
      </c>
      <c r="N2369" s="15">
        <v>-2.8235456943511963</v>
      </c>
      <c r="O2369" s="15">
        <v>418.31948852539063</v>
      </c>
    </row>
    <row r="2370" spans="2:15" ht="16.5" x14ac:dyDescent="0.3">
      <c r="B2370" s="14" t="s">
        <v>99</v>
      </c>
      <c r="C2370" s="14" t="s">
        <v>218</v>
      </c>
      <c r="D2370" s="14" t="s">
        <v>189</v>
      </c>
      <c r="E2370" s="15">
        <v>16.532112121582031</v>
      </c>
      <c r="F2370" s="15">
        <v>0</v>
      </c>
      <c r="G2370" s="15"/>
      <c r="H2370" s="15"/>
      <c r="I2370" s="15"/>
      <c r="J2370" s="15"/>
      <c r="K2370" s="15"/>
      <c r="L2370" s="15">
        <v>132.9967041015625</v>
      </c>
      <c r="M2370" s="15">
        <v>59.259998321533203</v>
      </c>
      <c r="N2370" s="15">
        <v>3.4740691184997559</v>
      </c>
      <c r="O2370" s="15">
        <v>375.67263793945313</v>
      </c>
    </row>
    <row r="2371" spans="2:15" ht="16.5" x14ac:dyDescent="0.3">
      <c r="B2371" s="14" t="s">
        <v>99</v>
      </c>
      <c r="C2371" s="14" t="s">
        <v>218</v>
      </c>
      <c r="D2371" s="14" t="s">
        <v>190</v>
      </c>
      <c r="E2371" s="15">
        <v>16.532112121582031</v>
      </c>
      <c r="F2371" s="15">
        <v>16</v>
      </c>
      <c r="G2371" s="15"/>
      <c r="H2371" s="15"/>
      <c r="I2371" s="15"/>
      <c r="J2371" s="15"/>
      <c r="K2371" s="15"/>
      <c r="L2371" s="15">
        <v>132.9967041015625</v>
      </c>
      <c r="M2371" s="15">
        <v>53.700000762939453</v>
      </c>
      <c r="N2371" s="15">
        <v>0.65090537071228027</v>
      </c>
      <c r="O2371" s="15">
        <v>316.29107666015625</v>
      </c>
    </row>
    <row r="2372" spans="2:15" ht="16.5" x14ac:dyDescent="0.3">
      <c r="B2372" s="14" t="s">
        <v>99</v>
      </c>
      <c r="C2372" s="14" t="s">
        <v>218</v>
      </c>
      <c r="D2372" s="14" t="s">
        <v>191</v>
      </c>
      <c r="E2372" s="15">
        <v>16.532112121582031</v>
      </c>
      <c r="F2372" s="15">
        <v>27</v>
      </c>
      <c r="G2372" s="15"/>
      <c r="H2372" s="15"/>
      <c r="I2372" s="15"/>
      <c r="J2372" s="15"/>
      <c r="K2372" s="15"/>
      <c r="L2372" s="15">
        <v>132.9967041015625</v>
      </c>
      <c r="M2372" s="15">
        <v>53.700000762939453</v>
      </c>
      <c r="N2372" s="15">
        <v>5.9679346084594727</v>
      </c>
      <c r="O2372" s="15">
        <v>249.76934814453125</v>
      </c>
    </row>
    <row r="2373" spans="2:15" ht="16.5" x14ac:dyDescent="0.3">
      <c r="B2373" s="14" t="s">
        <v>99</v>
      </c>
      <c r="C2373" s="14" t="s">
        <v>218</v>
      </c>
      <c r="D2373" s="14" t="s">
        <v>192</v>
      </c>
      <c r="E2373" s="15">
        <v>16.532112121582031</v>
      </c>
      <c r="F2373" s="15">
        <v>8</v>
      </c>
      <c r="G2373" s="15"/>
      <c r="H2373" s="15"/>
      <c r="I2373" s="15"/>
      <c r="J2373" s="15"/>
      <c r="K2373" s="15"/>
      <c r="L2373" s="15">
        <v>132.9967041015625</v>
      </c>
      <c r="M2373" s="15">
        <v>53.700000762939453</v>
      </c>
      <c r="N2373" s="15">
        <v>2.0015673637390137</v>
      </c>
      <c r="O2373" s="15">
        <v>173.12608337402344</v>
      </c>
    </row>
    <row r="2374" spans="2:15" ht="16.5" x14ac:dyDescent="0.3">
      <c r="B2374" s="14" t="s">
        <v>99</v>
      </c>
      <c r="C2374" s="14" t="s">
        <v>218</v>
      </c>
      <c r="D2374" s="14" t="s">
        <v>193</v>
      </c>
      <c r="E2374" s="15">
        <v>15.342619895935059</v>
      </c>
      <c r="F2374" s="15">
        <v>8</v>
      </c>
      <c r="G2374" s="15"/>
      <c r="H2374" s="15"/>
      <c r="I2374" s="15"/>
      <c r="J2374" s="15"/>
      <c r="K2374" s="15"/>
      <c r="L2374" s="15">
        <v>132.9967041015625</v>
      </c>
      <c r="M2374" s="15">
        <v>46.299999237060547</v>
      </c>
      <c r="N2374" s="15">
        <v>8.6863327026367188</v>
      </c>
      <c r="O2374" s="15">
        <v>130.39892578125</v>
      </c>
    </row>
    <row r="2375" spans="2:15" ht="16.5" x14ac:dyDescent="0.3">
      <c r="B2375" s="14" t="s">
        <v>99</v>
      </c>
      <c r="C2375" s="14" t="s">
        <v>218</v>
      </c>
      <c r="D2375" s="14" t="s">
        <v>194</v>
      </c>
      <c r="E2375" s="15">
        <v>15.342619895935059</v>
      </c>
      <c r="F2375" s="15">
        <v>8</v>
      </c>
      <c r="G2375" s="15"/>
      <c r="H2375" s="15"/>
      <c r="I2375" s="15"/>
      <c r="J2375" s="15"/>
      <c r="K2375" s="15"/>
      <c r="L2375" s="15">
        <v>132.9967041015625</v>
      </c>
      <c r="M2375" s="15">
        <v>46.299999237060547</v>
      </c>
      <c r="N2375" s="15">
        <v>9.1313743591308594</v>
      </c>
      <c r="O2375" s="15">
        <v>87.307418823242188</v>
      </c>
    </row>
    <row r="2376" spans="2:15" ht="16.5" x14ac:dyDescent="0.3">
      <c r="B2376" s="14" t="s">
        <v>99</v>
      </c>
      <c r="C2376" s="14" t="s">
        <v>218</v>
      </c>
      <c r="D2376" s="14" t="s">
        <v>195</v>
      </c>
      <c r="E2376" s="15">
        <v>15.342619895935059</v>
      </c>
      <c r="F2376" s="15">
        <v>42</v>
      </c>
      <c r="G2376" s="15"/>
      <c r="H2376" s="15"/>
      <c r="I2376" s="15"/>
      <c r="J2376" s="15"/>
      <c r="K2376" s="15"/>
      <c r="L2376" s="15">
        <v>132.9967041015625</v>
      </c>
      <c r="M2376" s="15">
        <v>46.299999237060547</v>
      </c>
      <c r="N2376" s="15">
        <v>11.27996826171875</v>
      </c>
      <c r="O2376" s="15">
        <v>56.370780944824219</v>
      </c>
    </row>
    <row r="2377" spans="2:15" ht="16.5" x14ac:dyDescent="0.3">
      <c r="B2377" s="14" t="s">
        <v>99</v>
      </c>
      <c r="C2377" s="14" t="s">
        <v>218</v>
      </c>
      <c r="D2377" s="14" t="s">
        <v>196</v>
      </c>
      <c r="E2377" s="15">
        <v>15.342619895935059</v>
      </c>
      <c r="F2377" s="15">
        <v>0</v>
      </c>
      <c r="G2377" s="15"/>
      <c r="H2377" s="15"/>
      <c r="I2377" s="15"/>
      <c r="J2377" s="15"/>
      <c r="K2377" s="15"/>
      <c r="L2377" s="15">
        <v>132.9967041015625</v>
      </c>
      <c r="M2377" s="15">
        <v>46.299999237060547</v>
      </c>
      <c r="N2377" s="15">
        <v>8.1793127059936523</v>
      </c>
      <c r="O2377" s="15">
        <v>42.656639099121094</v>
      </c>
    </row>
    <row r="2378" spans="2:15" ht="16.5" x14ac:dyDescent="0.3">
      <c r="B2378" s="14" t="s">
        <v>99</v>
      </c>
      <c r="C2378" s="14" t="s">
        <v>218</v>
      </c>
      <c r="D2378" s="14" t="s">
        <v>197</v>
      </c>
      <c r="E2378" s="15">
        <v>15.342619895935059</v>
      </c>
      <c r="F2378" s="15">
        <v>9</v>
      </c>
      <c r="G2378" s="15"/>
      <c r="H2378" s="15"/>
      <c r="I2378" s="15"/>
      <c r="J2378" s="15"/>
      <c r="K2378" s="15"/>
      <c r="L2378" s="15">
        <v>132.9967041015625</v>
      </c>
      <c r="M2378" s="15">
        <v>46.299999237060547</v>
      </c>
      <c r="N2378" s="15">
        <v>10.538390159606934</v>
      </c>
      <c r="O2378" s="15">
        <v>30.795600891113281</v>
      </c>
    </row>
    <row r="2379" spans="2:15" ht="16.5" x14ac:dyDescent="0.3">
      <c r="B2379" s="14" t="s">
        <v>99</v>
      </c>
      <c r="C2379" s="14" t="s">
        <v>218</v>
      </c>
      <c r="D2379" s="14" t="s">
        <v>198</v>
      </c>
      <c r="E2379" s="15">
        <v>13.198137283325195</v>
      </c>
      <c r="F2379" s="15">
        <v>28</v>
      </c>
      <c r="G2379" s="15"/>
      <c r="H2379" s="15"/>
      <c r="I2379" s="15"/>
      <c r="J2379" s="15"/>
      <c r="K2379" s="15"/>
      <c r="L2379" s="15">
        <v>132.9967041015625</v>
      </c>
      <c r="M2379" s="15">
        <v>46.299999237060547</v>
      </c>
      <c r="N2379" s="15">
        <v>14.16391658782959</v>
      </c>
      <c r="O2379" s="15">
        <v>26.231403350830078</v>
      </c>
    </row>
    <row r="2380" spans="2:15" ht="16.5" x14ac:dyDescent="0.3">
      <c r="B2380" s="14" t="s">
        <v>99</v>
      </c>
      <c r="C2380" s="14" t="s">
        <v>218</v>
      </c>
      <c r="D2380" s="14" t="s">
        <v>199</v>
      </c>
      <c r="E2380" s="15">
        <v>13.198137283325195</v>
      </c>
      <c r="F2380" s="15">
        <v>10</v>
      </c>
      <c r="G2380" s="15"/>
      <c r="H2380" s="15"/>
      <c r="I2380" s="15"/>
      <c r="J2380" s="15"/>
      <c r="K2380" s="15"/>
      <c r="L2380" s="15">
        <v>132.9967041015625</v>
      </c>
      <c r="M2380" s="15">
        <v>46.299999237060547</v>
      </c>
      <c r="N2380" s="15">
        <v>13.213706970214844</v>
      </c>
      <c r="O2380" s="15">
        <v>22.723043441772461</v>
      </c>
    </row>
    <row r="2381" spans="2:15" ht="16.5" x14ac:dyDescent="0.3">
      <c r="B2381" s="14" t="s">
        <v>99</v>
      </c>
      <c r="C2381" s="14" t="s">
        <v>218</v>
      </c>
      <c r="D2381" s="14" t="s">
        <v>200</v>
      </c>
      <c r="E2381" s="15">
        <v>13.198137283325195</v>
      </c>
      <c r="F2381" s="15">
        <v>19</v>
      </c>
      <c r="G2381" s="15"/>
      <c r="H2381" s="15"/>
      <c r="I2381" s="15"/>
      <c r="J2381" s="15"/>
      <c r="K2381" s="15"/>
      <c r="L2381" s="15">
        <v>132.9967041015625</v>
      </c>
      <c r="M2381" s="15">
        <v>46.299999237060547</v>
      </c>
      <c r="N2381" s="15">
        <v>16.43010139465332</v>
      </c>
      <c r="O2381" s="15">
        <v>21.185321807861328</v>
      </c>
    </row>
    <row r="2382" spans="2:15" ht="16.5" x14ac:dyDescent="0.3">
      <c r="B2382" s="14" t="s">
        <v>99</v>
      </c>
      <c r="C2382" s="14" t="s">
        <v>218</v>
      </c>
      <c r="D2382" s="14" t="s">
        <v>201</v>
      </c>
      <c r="E2382" s="15">
        <v>13.198137283325195</v>
      </c>
      <c r="F2382" s="15">
        <v>0</v>
      </c>
      <c r="G2382" s="15"/>
      <c r="H2382" s="15"/>
      <c r="I2382" s="15"/>
      <c r="J2382" s="15"/>
      <c r="K2382" s="15"/>
      <c r="L2382" s="15">
        <v>132.9967041015625</v>
      </c>
      <c r="M2382" s="15">
        <v>46.299999237060547</v>
      </c>
      <c r="N2382" s="15">
        <v>14.199877738952637</v>
      </c>
      <c r="O2382" s="15">
        <v>20.785709381103516</v>
      </c>
    </row>
    <row r="2383" spans="2:15" ht="16.5" x14ac:dyDescent="0.3">
      <c r="B2383" s="14" t="s">
        <v>99</v>
      </c>
      <c r="C2383" s="14" t="s">
        <v>218</v>
      </c>
      <c r="D2383" s="14" t="s">
        <v>202</v>
      </c>
      <c r="E2383" s="15">
        <v>13.212072372436523</v>
      </c>
      <c r="F2383" s="15">
        <v>19</v>
      </c>
      <c r="G2383" s="15"/>
      <c r="H2383" s="15"/>
      <c r="I2383" s="15"/>
      <c r="J2383" s="15"/>
      <c r="K2383" s="15"/>
      <c r="L2383" s="15">
        <v>132.9967041015625</v>
      </c>
      <c r="M2383" s="15">
        <v>46.299999237060547</v>
      </c>
      <c r="N2383" s="15">
        <v>16.685344696044922</v>
      </c>
      <c r="O2383" s="15">
        <v>20.331247329711914</v>
      </c>
    </row>
    <row r="2384" spans="2:15" ht="16.5" x14ac:dyDescent="0.3">
      <c r="B2384" s="14" t="s">
        <v>99</v>
      </c>
      <c r="C2384" s="14" t="s">
        <v>218</v>
      </c>
      <c r="D2384" s="14" t="s">
        <v>203</v>
      </c>
      <c r="E2384" s="15">
        <v>13.212072372436523</v>
      </c>
      <c r="F2384" s="15">
        <v>31</v>
      </c>
      <c r="G2384" s="15"/>
      <c r="H2384" s="15"/>
      <c r="I2384" s="15"/>
      <c r="J2384" s="15"/>
      <c r="K2384" s="15"/>
      <c r="L2384" s="15">
        <v>132.9967041015625</v>
      </c>
      <c r="M2384" s="15">
        <v>46.299999237060547</v>
      </c>
      <c r="N2384" s="15">
        <v>16.198955535888672</v>
      </c>
      <c r="O2384" s="15">
        <v>19.945348739624023</v>
      </c>
    </row>
    <row r="2385" spans="2:15" ht="16.5" x14ac:dyDescent="0.3">
      <c r="B2385" s="14" t="s">
        <v>99</v>
      </c>
      <c r="C2385" s="14" t="s">
        <v>218</v>
      </c>
      <c r="D2385" s="14" t="s">
        <v>204</v>
      </c>
      <c r="E2385" s="15">
        <v>13.212072372436523</v>
      </c>
      <c r="F2385" s="15">
        <v>10</v>
      </c>
      <c r="G2385" s="15"/>
      <c r="H2385" s="15"/>
      <c r="I2385" s="15"/>
      <c r="J2385" s="15"/>
      <c r="K2385" s="15"/>
      <c r="L2385" s="15">
        <v>132.9967041015625</v>
      </c>
      <c r="M2385" s="15">
        <v>46.299999237060547</v>
      </c>
      <c r="N2385" s="15">
        <v>19.140426635742188</v>
      </c>
      <c r="O2385" s="15">
        <v>18.20977783203125</v>
      </c>
    </row>
    <row r="2386" spans="2:15" ht="16.5" x14ac:dyDescent="0.3">
      <c r="B2386" s="14" t="s">
        <v>99</v>
      </c>
      <c r="C2386" s="14" t="s">
        <v>218</v>
      </c>
      <c r="D2386" s="14" t="s">
        <v>205</v>
      </c>
      <c r="E2386" s="15">
        <v>13.212072372436523</v>
      </c>
      <c r="F2386" s="15">
        <v>0</v>
      </c>
      <c r="G2386" s="15"/>
      <c r="H2386" s="15"/>
      <c r="I2386" s="15"/>
      <c r="J2386" s="15"/>
      <c r="K2386" s="15"/>
      <c r="L2386" s="15">
        <v>132.9967041015625</v>
      </c>
      <c r="M2386" s="15">
        <v>46.299999237060547</v>
      </c>
      <c r="N2386" s="15">
        <v>14.787362098693848</v>
      </c>
      <c r="O2386" s="15">
        <v>18.644649505615234</v>
      </c>
    </row>
    <row r="2387" spans="2:15" ht="16.5" x14ac:dyDescent="0.3">
      <c r="B2387" s="14" t="s">
        <v>99</v>
      </c>
      <c r="C2387" s="14" t="s">
        <v>218</v>
      </c>
      <c r="D2387" s="14" t="s">
        <v>206</v>
      </c>
      <c r="E2387" s="15">
        <v>13.212072372436523</v>
      </c>
      <c r="F2387" s="15">
        <v>29</v>
      </c>
      <c r="G2387" s="15"/>
      <c r="H2387" s="15"/>
      <c r="I2387" s="15"/>
      <c r="J2387" s="15"/>
      <c r="K2387" s="15"/>
      <c r="L2387" s="15">
        <v>132.9967041015625</v>
      </c>
      <c r="M2387" s="15">
        <v>46.299999237060547</v>
      </c>
      <c r="N2387" s="15">
        <v>23.608306884765625</v>
      </c>
      <c r="O2387" s="15">
        <v>22.207857131958008</v>
      </c>
    </row>
    <row r="2388" spans="2:15" ht="16.5" x14ac:dyDescent="0.3">
      <c r="B2388" s="14" t="s">
        <v>99</v>
      </c>
      <c r="C2388" s="14" t="s">
        <v>218</v>
      </c>
      <c r="D2388" s="14" t="s">
        <v>207</v>
      </c>
      <c r="E2388" s="15">
        <v>12.406770706176758</v>
      </c>
      <c r="F2388" s="15">
        <v>27</v>
      </c>
      <c r="G2388" s="15"/>
      <c r="H2388" s="15"/>
      <c r="I2388" s="15"/>
      <c r="J2388" s="15"/>
      <c r="K2388" s="15"/>
      <c r="L2388" s="15">
        <v>132.9967041015625</v>
      </c>
      <c r="M2388" s="15">
        <v>46.299999237060547</v>
      </c>
      <c r="N2388" s="15">
        <v>18.487350463867188</v>
      </c>
      <c r="O2388" s="15">
        <v>24.789665222167969</v>
      </c>
    </row>
    <row r="2389" spans="2:15" ht="16.5" x14ac:dyDescent="0.3">
      <c r="B2389" s="14" t="s">
        <v>99</v>
      </c>
      <c r="C2389" s="14" t="s">
        <v>218</v>
      </c>
      <c r="D2389" s="14" t="s">
        <v>350</v>
      </c>
      <c r="E2389" s="15">
        <v>12.406770706176758</v>
      </c>
      <c r="F2389" s="15">
        <v>9</v>
      </c>
      <c r="G2389" s="15"/>
      <c r="H2389" s="15"/>
      <c r="I2389" s="15"/>
      <c r="J2389" s="15"/>
      <c r="K2389" s="15"/>
      <c r="L2389" s="15">
        <v>132.9967041015625</v>
      </c>
      <c r="M2389" s="15">
        <v>46.299999237060547</v>
      </c>
      <c r="N2389" s="15">
        <v>24.861658096313477</v>
      </c>
      <c r="O2389" s="15">
        <v>33.111000061035156</v>
      </c>
    </row>
    <row r="2390" spans="2:15" ht="16.5" x14ac:dyDescent="0.3">
      <c r="B2390" s="14" t="s">
        <v>99</v>
      </c>
      <c r="C2390" s="14" t="s">
        <v>218</v>
      </c>
      <c r="D2390" s="14" t="s">
        <v>351</v>
      </c>
      <c r="E2390" s="15">
        <v>12.406770706176758</v>
      </c>
      <c r="F2390" s="15">
        <v>19</v>
      </c>
      <c r="G2390" s="15"/>
      <c r="H2390" s="15"/>
      <c r="I2390" s="15"/>
      <c r="J2390" s="15"/>
      <c r="K2390" s="15"/>
      <c r="L2390" s="15">
        <v>132.9967041015625</v>
      </c>
      <c r="M2390" s="15">
        <v>55.560001373291016</v>
      </c>
      <c r="N2390" s="15">
        <v>20.969568252563477</v>
      </c>
      <c r="O2390" s="15">
        <v>31.569360733032227</v>
      </c>
    </row>
    <row r="2391" spans="2:15" ht="16.5" x14ac:dyDescent="0.3">
      <c r="B2391" s="14" t="s">
        <v>99</v>
      </c>
      <c r="C2391" s="14" t="s">
        <v>218</v>
      </c>
      <c r="D2391" s="14" t="s">
        <v>352</v>
      </c>
      <c r="E2391" s="15">
        <v>12.406770706176758</v>
      </c>
      <c r="F2391" s="15">
        <v>10</v>
      </c>
      <c r="G2391" s="15"/>
      <c r="H2391" s="15"/>
      <c r="I2391" s="15"/>
      <c r="J2391" s="15"/>
      <c r="K2391" s="15"/>
      <c r="L2391" s="15">
        <v>132.9967041015625</v>
      </c>
      <c r="M2391" s="15">
        <v>46.040000915527344</v>
      </c>
      <c r="N2391" s="15">
        <v>25.417448043823242</v>
      </c>
      <c r="O2391" s="15">
        <v>33.912185668945313</v>
      </c>
    </row>
    <row r="2392" spans="2:15" ht="16.5" x14ac:dyDescent="0.3">
      <c r="B2392" s="14" t="s">
        <v>99</v>
      </c>
      <c r="C2392" s="14" t="s">
        <v>218</v>
      </c>
      <c r="D2392" s="14" t="s">
        <v>353</v>
      </c>
      <c r="E2392" s="15">
        <v>14.467828750610352</v>
      </c>
      <c r="F2392" s="15">
        <v>22</v>
      </c>
      <c r="G2392" s="15"/>
      <c r="H2392" s="15"/>
      <c r="I2392" s="15"/>
      <c r="J2392" s="15"/>
      <c r="K2392" s="15"/>
      <c r="L2392" s="15">
        <v>132.9967041015625</v>
      </c>
      <c r="M2392" s="15">
        <v>45.900001525878906</v>
      </c>
      <c r="N2392" s="15">
        <v>31.88160514831543</v>
      </c>
      <c r="O2392" s="15">
        <v>30.736835479736328</v>
      </c>
    </row>
    <row r="2393" spans="2:15" ht="16.5" x14ac:dyDescent="0.3">
      <c r="B2393" s="14" t="s">
        <v>99</v>
      </c>
      <c r="C2393" s="14" t="s">
        <v>218</v>
      </c>
      <c r="D2393" s="14" t="s">
        <v>354</v>
      </c>
      <c r="E2393" s="15">
        <v>14.467828750610352</v>
      </c>
      <c r="F2393" s="15">
        <v>62</v>
      </c>
      <c r="G2393" s="15"/>
      <c r="H2393" s="15"/>
      <c r="I2393" s="15"/>
      <c r="J2393" s="15"/>
      <c r="K2393" s="15"/>
      <c r="L2393" s="15">
        <v>132.9967041015625</v>
      </c>
      <c r="M2393" s="15">
        <v>45.759998321533203</v>
      </c>
      <c r="N2393" s="15">
        <v>27.593774795532227</v>
      </c>
      <c r="O2393" s="15">
        <v>24.427272796630859</v>
      </c>
    </row>
    <row r="2394" spans="2:15" ht="16.5" x14ac:dyDescent="0.3">
      <c r="B2394" s="14" t="s">
        <v>99</v>
      </c>
      <c r="C2394" s="14" t="s">
        <v>218</v>
      </c>
      <c r="D2394" s="14" t="s">
        <v>355</v>
      </c>
      <c r="E2394" s="15">
        <v>14.467828750610352</v>
      </c>
      <c r="F2394" s="15">
        <v>37</v>
      </c>
      <c r="G2394" s="15"/>
      <c r="H2394" s="15"/>
      <c r="I2394" s="15"/>
      <c r="J2394" s="15"/>
      <c r="K2394" s="15"/>
      <c r="L2394" s="15">
        <v>132.9967041015625</v>
      </c>
      <c r="M2394" s="15">
        <v>44.340000152587891</v>
      </c>
      <c r="N2394" s="15">
        <v>35.990581512451172</v>
      </c>
      <c r="O2394" s="15">
        <v>27.011039733886719</v>
      </c>
    </row>
    <row r="2395" spans="2:15" ht="16.5" x14ac:dyDescent="0.3">
      <c r="B2395" s="14" t="s">
        <v>99</v>
      </c>
      <c r="C2395" s="14" t="s">
        <v>218</v>
      </c>
      <c r="D2395" s="14" t="s">
        <v>356</v>
      </c>
      <c r="E2395" s="15">
        <v>14.467828750610352</v>
      </c>
      <c r="F2395" s="15">
        <v>0</v>
      </c>
      <c r="G2395" s="15"/>
      <c r="H2395" s="15"/>
      <c r="I2395" s="15"/>
      <c r="J2395" s="15"/>
      <c r="K2395" s="15"/>
      <c r="L2395" s="15">
        <v>132.9967041015625</v>
      </c>
      <c r="M2395" s="15">
        <v>51.520000457763672</v>
      </c>
      <c r="N2395" s="15">
        <v>28.464035034179688</v>
      </c>
      <c r="O2395" s="15">
        <v>34.019924163818359</v>
      </c>
    </row>
    <row r="2396" spans="2:15" ht="16.5" x14ac:dyDescent="0.3">
      <c r="B2396" s="14" t="s">
        <v>99</v>
      </c>
      <c r="C2396" s="14" t="s">
        <v>218</v>
      </c>
      <c r="D2396" s="14" t="s">
        <v>357</v>
      </c>
      <c r="E2396" s="15">
        <v>14.76583194732666</v>
      </c>
      <c r="F2396" s="15">
        <v>11</v>
      </c>
      <c r="G2396" s="15"/>
      <c r="H2396" s="15"/>
      <c r="I2396" s="15"/>
      <c r="J2396" s="15"/>
      <c r="K2396" s="15"/>
      <c r="L2396" s="15">
        <v>132.9967041015625</v>
      </c>
      <c r="M2396" s="15">
        <v>51.340000152587891</v>
      </c>
      <c r="N2396" s="15">
        <v>23.722784042358398</v>
      </c>
      <c r="O2396" s="15">
        <v>109.44308471679688</v>
      </c>
    </row>
    <row r="2397" spans="2:15" ht="16.5" x14ac:dyDescent="0.3">
      <c r="B2397" s="14" t="s">
        <v>99</v>
      </c>
      <c r="C2397" s="14" t="s">
        <v>218</v>
      </c>
      <c r="D2397" s="14" t="s">
        <v>358</v>
      </c>
      <c r="E2397" s="15">
        <v>14.76583194732666</v>
      </c>
      <c r="F2397" s="15">
        <v>0</v>
      </c>
      <c r="G2397" s="15"/>
      <c r="H2397" s="15"/>
      <c r="I2397" s="15"/>
      <c r="J2397" s="15"/>
      <c r="K2397" s="15"/>
      <c r="L2397" s="15">
        <v>132.9967041015625</v>
      </c>
      <c r="M2397" s="15">
        <v>51.009998321533203</v>
      </c>
      <c r="N2397" s="15">
        <v>23.465280532836914</v>
      </c>
      <c r="O2397" s="15">
        <v>289.6541748046875</v>
      </c>
    </row>
    <row r="2398" spans="2:15" ht="16.5" x14ac:dyDescent="0.3">
      <c r="B2398" s="14" t="s">
        <v>99</v>
      </c>
      <c r="C2398" s="14" t="s">
        <v>218</v>
      </c>
      <c r="D2398" s="14" t="s">
        <v>359</v>
      </c>
      <c r="E2398" s="15">
        <v>14.76583194732666</v>
      </c>
      <c r="F2398" s="15">
        <v>19</v>
      </c>
      <c r="G2398" s="15"/>
      <c r="H2398" s="15"/>
      <c r="I2398" s="15"/>
      <c r="J2398" s="15"/>
      <c r="K2398" s="15"/>
      <c r="L2398" s="15">
        <v>132.9967041015625</v>
      </c>
      <c r="M2398" s="15">
        <v>48.590000152587891</v>
      </c>
      <c r="N2398" s="15">
        <v>18.604785919189453</v>
      </c>
      <c r="O2398" s="15">
        <v>412.97454833984375</v>
      </c>
    </row>
    <row r="2399" spans="2:15" ht="16.5" x14ac:dyDescent="0.3">
      <c r="B2399" s="14" t="s">
        <v>99</v>
      </c>
      <c r="C2399" s="14" t="s">
        <v>218</v>
      </c>
      <c r="D2399" s="14" t="s">
        <v>360</v>
      </c>
      <c r="E2399" s="15">
        <v>14.76583194732666</v>
      </c>
      <c r="F2399" s="15">
        <v>25</v>
      </c>
      <c r="G2399" s="15"/>
      <c r="H2399" s="15"/>
      <c r="I2399" s="15"/>
      <c r="J2399" s="15"/>
      <c r="K2399" s="15"/>
      <c r="L2399" s="15">
        <v>132.9967041015625</v>
      </c>
      <c r="M2399" s="15">
        <v>48.189998626708984</v>
      </c>
      <c r="N2399" s="15">
        <v>24.696504592895508</v>
      </c>
      <c r="O2399" s="15">
        <v>380.517333984375</v>
      </c>
    </row>
    <row r="2400" spans="2:15" ht="16.5" x14ac:dyDescent="0.3">
      <c r="B2400" s="14" t="s">
        <v>99</v>
      </c>
      <c r="C2400" s="14" t="s">
        <v>218</v>
      </c>
      <c r="D2400" s="14" t="s">
        <v>361</v>
      </c>
      <c r="E2400" s="15">
        <v>14.76583194732666</v>
      </c>
      <c r="F2400" s="15">
        <v>9</v>
      </c>
      <c r="G2400" s="15"/>
      <c r="H2400" s="15"/>
      <c r="I2400" s="15"/>
      <c r="J2400" s="15"/>
      <c r="K2400" s="15"/>
      <c r="L2400" s="15">
        <v>132.9967041015625</v>
      </c>
      <c r="M2400" s="15">
        <v>47.849998474121094</v>
      </c>
      <c r="N2400" s="15">
        <v>27.547718048095703</v>
      </c>
      <c r="O2400" s="15">
        <v>255.37559509277344</v>
      </c>
    </row>
    <row r="2401" spans="2:15" ht="16.5" x14ac:dyDescent="0.3">
      <c r="B2401" s="14" t="s">
        <v>99</v>
      </c>
      <c r="C2401" s="14" t="s">
        <v>218</v>
      </c>
      <c r="D2401" s="14" t="s">
        <v>362</v>
      </c>
      <c r="E2401" s="15">
        <v>14.402261734008789</v>
      </c>
      <c r="F2401" s="15">
        <v>16</v>
      </c>
      <c r="G2401" s="15"/>
      <c r="H2401" s="15"/>
      <c r="I2401" s="15"/>
      <c r="J2401" s="15"/>
      <c r="K2401" s="15"/>
      <c r="L2401" s="15">
        <v>132.9967041015625</v>
      </c>
      <c r="M2401" s="15">
        <v>47.549999237060547</v>
      </c>
      <c r="N2401" s="15">
        <v>31.408624649047852</v>
      </c>
      <c r="O2401" s="15">
        <v>183.54963684082031</v>
      </c>
    </row>
    <row r="2402" spans="2:15" ht="16.5" x14ac:dyDescent="0.3">
      <c r="B2402" s="14" t="s">
        <v>99</v>
      </c>
      <c r="C2402" s="14" t="s">
        <v>218</v>
      </c>
      <c r="D2402" s="14" t="s">
        <v>363</v>
      </c>
      <c r="E2402" s="15">
        <v>14.402261734008789</v>
      </c>
      <c r="F2402" s="15">
        <v>19</v>
      </c>
      <c r="G2402" s="15"/>
      <c r="H2402" s="15"/>
      <c r="I2402" s="15"/>
      <c r="J2402" s="15"/>
      <c r="K2402" s="15"/>
      <c r="L2402" s="15">
        <v>132.9967041015625</v>
      </c>
      <c r="M2402" s="15">
        <v>47.310001373291016</v>
      </c>
      <c r="N2402" s="15">
        <v>30.660516738891602</v>
      </c>
      <c r="O2402" s="15">
        <v>103.44805908203125</v>
      </c>
    </row>
    <row r="2403" spans="2:15" ht="16.5" x14ac:dyDescent="0.3">
      <c r="B2403" s="14" t="s">
        <v>99</v>
      </c>
      <c r="C2403" s="14" t="s">
        <v>218</v>
      </c>
      <c r="D2403" s="14" t="s">
        <v>364</v>
      </c>
      <c r="E2403" s="15">
        <v>14.402261734008789</v>
      </c>
      <c r="F2403" s="15">
        <v>24</v>
      </c>
      <c r="G2403" s="15"/>
      <c r="H2403" s="15"/>
      <c r="I2403" s="15"/>
      <c r="J2403" s="15"/>
      <c r="K2403" s="15"/>
      <c r="L2403" s="15">
        <v>132.9967041015625</v>
      </c>
      <c r="M2403" s="15">
        <v>47.119998931884766</v>
      </c>
      <c r="N2403" s="15">
        <v>32.824924468994141</v>
      </c>
      <c r="O2403" s="15">
        <v>52.213279724121094</v>
      </c>
    </row>
    <row r="2404" spans="2:15" ht="16.5" x14ac:dyDescent="0.3">
      <c r="B2404" s="14" t="s">
        <v>99</v>
      </c>
      <c r="C2404" s="14" t="s">
        <v>218</v>
      </c>
      <c r="D2404" s="14" t="s">
        <v>365</v>
      </c>
      <c r="E2404" s="15">
        <v>14.402261734008789</v>
      </c>
      <c r="F2404" s="15">
        <v>43</v>
      </c>
      <c r="G2404" s="15"/>
      <c r="H2404" s="15"/>
      <c r="I2404" s="15"/>
      <c r="J2404" s="15"/>
      <c r="K2404" s="15"/>
      <c r="L2404" s="15">
        <v>132.9967041015625</v>
      </c>
      <c r="M2404" s="15">
        <v>44.340000152587891</v>
      </c>
      <c r="N2404" s="15">
        <v>30.192783355712891</v>
      </c>
      <c r="O2404" s="15">
        <v>30.341327667236328</v>
      </c>
    </row>
    <row r="2405" spans="2:15" ht="16.5" x14ac:dyDescent="0.3">
      <c r="B2405" s="14" t="s">
        <v>99</v>
      </c>
      <c r="C2405" s="14" t="s">
        <v>218</v>
      </c>
      <c r="D2405" s="14" t="s">
        <v>366</v>
      </c>
      <c r="E2405" s="15">
        <v>13.900782585144043</v>
      </c>
      <c r="F2405" s="15">
        <v>18</v>
      </c>
      <c r="G2405" s="15"/>
      <c r="H2405" s="15"/>
      <c r="I2405" s="15"/>
      <c r="J2405" s="15"/>
      <c r="K2405" s="15"/>
      <c r="L2405" s="15">
        <v>132.9967041015625</v>
      </c>
      <c r="M2405" s="15">
        <v>39.5</v>
      </c>
      <c r="N2405" s="15">
        <v>34.568290710449219</v>
      </c>
      <c r="O2405" s="15">
        <v>17.44447135925293</v>
      </c>
    </row>
    <row r="2406" spans="2:15" ht="16.5" x14ac:dyDescent="0.3">
      <c r="B2406" s="14" t="s">
        <v>99</v>
      </c>
      <c r="C2406" s="14" t="s">
        <v>218</v>
      </c>
      <c r="D2406" s="14" t="s">
        <v>367</v>
      </c>
      <c r="E2406" s="15">
        <v>13.900782585144043</v>
      </c>
      <c r="F2406" s="15">
        <v>18</v>
      </c>
      <c r="G2406" s="15"/>
      <c r="H2406" s="15"/>
      <c r="I2406" s="15"/>
      <c r="J2406" s="15"/>
      <c r="K2406" s="15"/>
      <c r="L2406" s="15">
        <v>132.9967041015625</v>
      </c>
      <c r="M2406" s="15">
        <v>39.330001831054688</v>
      </c>
      <c r="N2406" s="15">
        <v>34.800910949707031</v>
      </c>
      <c r="O2406" s="15">
        <v>9.9109706878662109</v>
      </c>
    </row>
    <row r="2407" spans="2:15" ht="16.5" x14ac:dyDescent="0.3">
      <c r="B2407" s="14" t="s">
        <v>99</v>
      </c>
      <c r="C2407" s="14" t="s">
        <v>218</v>
      </c>
      <c r="D2407" s="14" t="s">
        <v>368</v>
      </c>
      <c r="E2407" s="15">
        <v>13.900782585144043</v>
      </c>
      <c r="F2407" s="15">
        <v>12</v>
      </c>
      <c r="G2407" s="15"/>
      <c r="H2407" s="15"/>
      <c r="I2407" s="15"/>
      <c r="J2407" s="15"/>
      <c r="K2407" s="15"/>
      <c r="L2407" s="15">
        <v>132.9967041015625</v>
      </c>
      <c r="M2407" s="15">
        <v>39.209999084472656</v>
      </c>
      <c r="N2407" s="15">
        <v>37.381793975830078</v>
      </c>
      <c r="O2407" s="15">
        <v>8.3550548553466797</v>
      </c>
    </row>
    <row r="2408" spans="2:15" ht="16.5" x14ac:dyDescent="0.3">
      <c r="B2408" s="14" t="s">
        <v>99</v>
      </c>
      <c r="C2408" s="14" t="s">
        <v>218</v>
      </c>
      <c r="D2408" s="14" t="s">
        <v>369</v>
      </c>
      <c r="E2408" s="15">
        <v>13.900782585144043</v>
      </c>
      <c r="F2408" s="15">
        <v>22</v>
      </c>
      <c r="G2408" s="15"/>
      <c r="H2408" s="15"/>
      <c r="I2408" s="15"/>
      <c r="J2408" s="15"/>
      <c r="K2408" s="15"/>
      <c r="L2408" s="15">
        <v>132.9967041015625</v>
      </c>
      <c r="M2408" s="15">
        <v>39.020000457763672</v>
      </c>
      <c r="N2408" s="15">
        <v>29.15992546081543</v>
      </c>
      <c r="O2408" s="15">
        <v>4.8673233985900879</v>
      </c>
    </row>
    <row r="2409" spans="2:15" ht="16.5" x14ac:dyDescent="0.3">
      <c r="B2409" s="14" t="s">
        <v>99</v>
      </c>
      <c r="C2409" s="14" t="s">
        <v>218</v>
      </c>
      <c r="D2409" s="14" t="s">
        <v>370</v>
      </c>
      <c r="E2409" s="15">
        <v>12.757719993591309</v>
      </c>
      <c r="F2409" s="15">
        <v>6</v>
      </c>
      <c r="G2409" s="15"/>
      <c r="H2409" s="15"/>
      <c r="I2409" s="15"/>
      <c r="J2409" s="15"/>
      <c r="K2409" s="15"/>
      <c r="L2409" s="15">
        <v>132.9967041015625</v>
      </c>
      <c r="M2409" s="15">
        <v>41.75</v>
      </c>
      <c r="N2409" s="15">
        <v>33.888206481933594</v>
      </c>
      <c r="O2409" s="15">
        <v>4.4236063957214355</v>
      </c>
    </row>
    <row r="2410" spans="2:15" ht="16.5" x14ac:dyDescent="0.3">
      <c r="B2410" s="14" t="s">
        <v>99</v>
      </c>
      <c r="C2410" s="14" t="s">
        <v>218</v>
      </c>
      <c r="D2410" s="14" t="s">
        <v>371</v>
      </c>
      <c r="E2410" s="15">
        <v>12.757719993591309</v>
      </c>
      <c r="F2410" s="15">
        <v>15</v>
      </c>
      <c r="G2410" s="15"/>
      <c r="H2410" s="15"/>
      <c r="I2410" s="15"/>
      <c r="J2410" s="15"/>
      <c r="K2410" s="15"/>
      <c r="L2410" s="15">
        <v>132.9967041015625</v>
      </c>
      <c r="M2410" s="15">
        <v>41.680000305175781</v>
      </c>
      <c r="N2410" s="15">
        <v>37.777130126953125</v>
      </c>
      <c r="O2410" s="15">
        <v>4.0845212936401367</v>
      </c>
    </row>
    <row r="2411" spans="2:15" ht="16.5" x14ac:dyDescent="0.3">
      <c r="B2411" s="14" t="s">
        <v>99</v>
      </c>
      <c r="C2411" s="14" t="s">
        <v>218</v>
      </c>
      <c r="D2411" s="14" t="s">
        <v>372</v>
      </c>
      <c r="E2411" s="15">
        <v>12.757719993591309</v>
      </c>
      <c r="F2411" s="15">
        <v>0</v>
      </c>
      <c r="G2411" s="15"/>
      <c r="H2411" s="15"/>
      <c r="I2411" s="15"/>
      <c r="J2411" s="15"/>
      <c r="K2411" s="15"/>
      <c r="L2411" s="15">
        <v>132.9967041015625</v>
      </c>
      <c r="M2411" s="15">
        <v>41.650001525878906</v>
      </c>
      <c r="N2411" s="15">
        <v>19.725240707397461</v>
      </c>
      <c r="O2411" s="15">
        <v>3.1544594764709473</v>
      </c>
    </row>
    <row r="2412" spans="2:15" ht="16.5" x14ac:dyDescent="0.3">
      <c r="B2412" s="14" t="s">
        <v>99</v>
      </c>
      <c r="C2412" s="14" t="s">
        <v>218</v>
      </c>
      <c r="D2412" s="14" t="s">
        <v>373</v>
      </c>
      <c r="E2412" s="15">
        <v>12.757719993591309</v>
      </c>
      <c r="F2412" s="15">
        <v>17</v>
      </c>
      <c r="G2412" s="15"/>
      <c r="H2412" s="15"/>
      <c r="I2412" s="15"/>
      <c r="J2412" s="15"/>
      <c r="K2412" s="15"/>
      <c r="L2412" s="15">
        <v>132.9967041015625</v>
      </c>
      <c r="M2412" s="15">
        <v>41.639999389648438</v>
      </c>
      <c r="N2412" s="15">
        <v>34.155681610107422</v>
      </c>
      <c r="O2412" s="15">
        <v>3.2571539878845215</v>
      </c>
    </row>
    <row r="2413" spans="2:15" ht="16.5" x14ac:dyDescent="0.3">
      <c r="B2413" s="14" t="s">
        <v>99</v>
      </c>
      <c r="C2413" s="14" t="s">
        <v>218</v>
      </c>
      <c r="D2413" s="14" t="s">
        <v>374</v>
      </c>
      <c r="E2413" s="15">
        <v>11.410160064697266</v>
      </c>
      <c r="F2413" s="15">
        <v>0</v>
      </c>
      <c r="G2413" s="15"/>
      <c r="H2413" s="15"/>
      <c r="I2413" s="15"/>
      <c r="J2413" s="15"/>
      <c r="K2413" s="15"/>
      <c r="L2413" s="15">
        <v>132.9967041015625</v>
      </c>
      <c r="M2413" s="15">
        <v>22.049999237060547</v>
      </c>
      <c r="N2413" s="15">
        <v>36.90411376953125</v>
      </c>
      <c r="O2413" s="15">
        <v>2.565420389175415</v>
      </c>
    </row>
    <row r="2414" spans="2:15" ht="16.5" x14ac:dyDescent="0.3">
      <c r="B2414" s="14" t="s">
        <v>99</v>
      </c>
      <c r="C2414" s="14" t="s">
        <v>218</v>
      </c>
      <c r="D2414" s="14" t="s">
        <v>375</v>
      </c>
      <c r="E2414" s="15">
        <v>11.410160064697266</v>
      </c>
      <c r="F2414" s="15">
        <v>19</v>
      </c>
      <c r="G2414" s="15"/>
      <c r="H2414" s="15"/>
      <c r="I2414" s="15"/>
      <c r="J2414" s="15"/>
      <c r="K2414" s="15"/>
      <c r="L2414" s="15">
        <v>132.9967041015625</v>
      </c>
      <c r="M2414" s="15">
        <v>22.030000686645508</v>
      </c>
      <c r="N2414" s="15">
        <v>34.162342071533203</v>
      </c>
      <c r="O2414" s="15">
        <v>1.8950009346008301</v>
      </c>
    </row>
    <row r="2415" spans="2:15" ht="16.5" x14ac:dyDescent="0.3">
      <c r="B2415" s="14" t="s">
        <v>99</v>
      </c>
      <c r="C2415" s="14" t="s">
        <v>218</v>
      </c>
      <c r="D2415" s="14" t="s">
        <v>376</v>
      </c>
      <c r="E2415" s="15">
        <v>11.410160064697266</v>
      </c>
      <c r="F2415" s="15">
        <v>33</v>
      </c>
      <c r="G2415" s="15"/>
      <c r="H2415" s="15"/>
      <c r="I2415" s="15"/>
      <c r="J2415" s="15"/>
      <c r="K2415" s="15"/>
      <c r="L2415" s="15">
        <v>132.9967041015625</v>
      </c>
      <c r="M2415" s="15">
        <v>21.989999771118164</v>
      </c>
      <c r="N2415" s="15">
        <v>34.876285552978516</v>
      </c>
      <c r="O2415" s="15">
        <v>3.2377777099609375</v>
      </c>
    </row>
    <row r="2416" spans="2:15" ht="16.5" x14ac:dyDescent="0.3">
      <c r="B2416" s="14" t="s">
        <v>99</v>
      </c>
      <c r="C2416" s="14" t="s">
        <v>218</v>
      </c>
      <c r="D2416" s="14" t="s">
        <v>377</v>
      </c>
      <c r="E2416" s="15">
        <v>11.410160064697266</v>
      </c>
      <c r="F2416" s="15">
        <v>40</v>
      </c>
      <c r="G2416" s="15"/>
      <c r="H2416" s="15"/>
      <c r="I2416" s="15"/>
      <c r="J2416" s="15"/>
      <c r="K2416" s="15"/>
      <c r="L2416" s="15">
        <v>132.9967041015625</v>
      </c>
      <c r="M2416" s="15">
        <v>20.139999389648438</v>
      </c>
      <c r="N2416" s="15">
        <v>36.213836669921875</v>
      </c>
      <c r="O2416" s="15">
        <v>7.3533010482788086</v>
      </c>
    </row>
    <row r="2417" spans="2:15" ht="16.5" x14ac:dyDescent="0.3">
      <c r="B2417" s="14" t="s">
        <v>99</v>
      </c>
      <c r="C2417" s="14" t="s">
        <v>218</v>
      </c>
      <c r="D2417" s="14" t="s">
        <v>378</v>
      </c>
      <c r="E2417" s="15">
        <v>11.410160064697266</v>
      </c>
      <c r="F2417" s="15">
        <v>7</v>
      </c>
      <c r="G2417" s="15"/>
      <c r="H2417" s="15"/>
      <c r="I2417" s="15"/>
      <c r="J2417" s="15"/>
      <c r="K2417" s="15"/>
      <c r="L2417" s="15">
        <v>132.9967041015625</v>
      </c>
      <c r="M2417" s="15">
        <v>20.139999389648438</v>
      </c>
      <c r="N2417" s="15">
        <v>34.355155944824219</v>
      </c>
      <c r="O2417" s="15">
        <v>8.4170589447021484</v>
      </c>
    </row>
    <row r="2418" spans="2:15" ht="16.5" x14ac:dyDescent="0.3">
      <c r="B2418" s="14" t="s">
        <v>99</v>
      </c>
      <c r="C2418" s="14" t="s">
        <v>218</v>
      </c>
      <c r="D2418" s="14" t="s">
        <v>379</v>
      </c>
      <c r="E2418" s="15">
        <v>9.8754482269287109</v>
      </c>
      <c r="F2418" s="15">
        <v>21</v>
      </c>
      <c r="G2418" s="15"/>
      <c r="H2418" s="15"/>
      <c r="I2418" s="15"/>
      <c r="J2418" s="15"/>
      <c r="K2418" s="15"/>
      <c r="L2418" s="15">
        <v>132.9967041015625</v>
      </c>
      <c r="M2418" s="15">
        <v>20.110000610351563</v>
      </c>
      <c r="N2418" s="15">
        <v>30.622926712036133</v>
      </c>
      <c r="O2418" s="15">
        <v>10.947602272033691</v>
      </c>
    </row>
    <row r="2419" spans="2:15" ht="16.5" x14ac:dyDescent="0.3">
      <c r="B2419" s="14" t="s">
        <v>99</v>
      </c>
      <c r="C2419" s="14" t="s">
        <v>218</v>
      </c>
      <c r="D2419" s="14" t="s">
        <v>380</v>
      </c>
      <c r="E2419" s="15">
        <v>9.8754482269287109</v>
      </c>
      <c r="F2419" s="15">
        <v>35</v>
      </c>
      <c r="G2419" s="15"/>
      <c r="H2419" s="15"/>
      <c r="I2419" s="15"/>
      <c r="J2419" s="15"/>
      <c r="K2419" s="15"/>
      <c r="L2419" s="15">
        <v>132.9967041015625</v>
      </c>
      <c r="M2419" s="15">
        <v>20.370000839233398</v>
      </c>
      <c r="N2419" s="15">
        <v>35.738624572753906</v>
      </c>
      <c r="O2419" s="15">
        <v>16.938751220703125</v>
      </c>
    </row>
    <row r="2420" spans="2:15" ht="16.5" x14ac:dyDescent="0.3">
      <c r="B2420" s="14" t="s">
        <v>99</v>
      </c>
      <c r="C2420" s="14" t="s">
        <v>218</v>
      </c>
      <c r="D2420" s="14" t="s">
        <v>381</v>
      </c>
      <c r="E2420" s="15">
        <v>9.8754482269287109</v>
      </c>
      <c r="F2420" s="15">
        <v>0</v>
      </c>
      <c r="G2420" s="15"/>
      <c r="H2420" s="15"/>
      <c r="I2420" s="15"/>
      <c r="J2420" s="15"/>
      <c r="K2420" s="15"/>
      <c r="L2420" s="15">
        <v>132.9967041015625</v>
      </c>
      <c r="M2420" s="15">
        <v>20.370000839233398</v>
      </c>
      <c r="N2420" s="15">
        <v>36.302322387695313</v>
      </c>
      <c r="O2420" s="15">
        <v>26.75865364074707</v>
      </c>
    </row>
    <row r="2421" spans="2:15" ht="16.5" x14ac:dyDescent="0.3">
      <c r="B2421" s="14" t="s">
        <v>99</v>
      </c>
      <c r="C2421" s="14" t="s">
        <v>218</v>
      </c>
      <c r="D2421" s="14" t="s">
        <v>382</v>
      </c>
      <c r="E2421" s="15">
        <v>9.8754482269287109</v>
      </c>
      <c r="F2421" s="15">
        <v>24</v>
      </c>
      <c r="G2421" s="15"/>
      <c r="H2421" s="15"/>
      <c r="I2421" s="15"/>
      <c r="J2421" s="15"/>
      <c r="K2421" s="15"/>
      <c r="L2421" s="15">
        <v>132.9967041015625</v>
      </c>
      <c r="M2421" s="15">
        <v>20.370000839233398</v>
      </c>
      <c r="N2421" s="15">
        <v>33.789436340332031</v>
      </c>
      <c r="O2421" s="15">
        <v>38.165473937988281</v>
      </c>
    </row>
    <row r="2422" spans="2:15" ht="16.5" x14ac:dyDescent="0.3">
      <c r="B2422" s="14" t="s">
        <v>100</v>
      </c>
      <c r="C2422" s="14" t="s">
        <v>279</v>
      </c>
      <c r="D2422" s="14" t="s">
        <v>34</v>
      </c>
      <c r="E2422" s="15">
        <v>7.7206683158874512</v>
      </c>
      <c r="F2422" s="15">
        <v>60</v>
      </c>
      <c r="G2422" s="15"/>
      <c r="H2422" s="15"/>
      <c r="I2422" s="15"/>
      <c r="J2422" s="15"/>
      <c r="K2422" s="15"/>
      <c r="L2422" s="15">
        <v>147.47145080566406</v>
      </c>
      <c r="M2422" s="15">
        <v>0</v>
      </c>
      <c r="N2422" s="15"/>
      <c r="O2422" s="15">
        <v>0</v>
      </c>
    </row>
    <row r="2423" spans="2:15" ht="16.5" x14ac:dyDescent="0.3">
      <c r="B2423" s="14" t="s">
        <v>100</v>
      </c>
      <c r="C2423" s="14" t="s">
        <v>279</v>
      </c>
      <c r="D2423" s="14" t="s">
        <v>35</v>
      </c>
      <c r="E2423" s="15">
        <v>7.7206683158874512</v>
      </c>
      <c r="F2423" s="15">
        <v>42</v>
      </c>
      <c r="G2423" s="15"/>
      <c r="H2423" s="15"/>
      <c r="I2423" s="15"/>
      <c r="J2423" s="15"/>
      <c r="K2423" s="15"/>
      <c r="L2423" s="15">
        <v>147.47145080566406</v>
      </c>
      <c r="M2423" s="15">
        <v>0</v>
      </c>
      <c r="N2423" s="15"/>
      <c r="O2423" s="15">
        <v>0</v>
      </c>
    </row>
    <row r="2424" spans="2:15" ht="16.5" x14ac:dyDescent="0.3">
      <c r="B2424" s="14" t="s">
        <v>100</v>
      </c>
      <c r="C2424" s="14" t="s">
        <v>279</v>
      </c>
      <c r="D2424" s="14" t="s">
        <v>36</v>
      </c>
      <c r="E2424" s="15">
        <v>7.7206683158874512</v>
      </c>
      <c r="F2424" s="15">
        <v>15</v>
      </c>
      <c r="G2424" s="15"/>
      <c r="H2424" s="15"/>
      <c r="I2424" s="15"/>
      <c r="J2424" s="15"/>
      <c r="K2424" s="15"/>
      <c r="L2424" s="15">
        <v>147.47145080566406</v>
      </c>
      <c r="M2424" s="15">
        <v>0</v>
      </c>
      <c r="N2424" s="15"/>
      <c r="O2424" s="15">
        <v>0</v>
      </c>
    </row>
    <row r="2425" spans="2:15" ht="16.5" x14ac:dyDescent="0.3">
      <c r="B2425" s="14" t="s">
        <v>100</v>
      </c>
      <c r="C2425" s="14" t="s">
        <v>279</v>
      </c>
      <c r="D2425" s="14" t="s">
        <v>37</v>
      </c>
      <c r="E2425" s="15">
        <v>7.7206683158874512</v>
      </c>
      <c r="F2425" s="15">
        <v>15</v>
      </c>
      <c r="G2425" s="15"/>
      <c r="H2425" s="15"/>
      <c r="I2425" s="15"/>
      <c r="J2425" s="15"/>
      <c r="K2425" s="15"/>
      <c r="L2425" s="15">
        <v>147.47145080566406</v>
      </c>
      <c r="M2425" s="15">
        <v>0</v>
      </c>
      <c r="N2425" s="15"/>
      <c r="O2425" s="15">
        <v>0</v>
      </c>
    </row>
    <row r="2426" spans="2:15" ht="16.5" x14ac:dyDescent="0.3">
      <c r="B2426" s="14" t="s">
        <v>100</v>
      </c>
      <c r="C2426" s="14" t="s">
        <v>279</v>
      </c>
      <c r="D2426" s="14" t="s">
        <v>38</v>
      </c>
      <c r="E2426" s="15">
        <v>6.8803033828735352</v>
      </c>
      <c r="F2426" s="15">
        <v>100</v>
      </c>
      <c r="G2426" s="15"/>
      <c r="H2426" s="15"/>
      <c r="I2426" s="15"/>
      <c r="J2426" s="15"/>
      <c r="K2426" s="15"/>
      <c r="L2426" s="15">
        <v>147.47145080566406</v>
      </c>
      <c r="M2426" s="15">
        <v>0</v>
      </c>
      <c r="N2426" s="15"/>
      <c r="O2426" s="15">
        <v>0</v>
      </c>
    </row>
    <row r="2427" spans="2:15" ht="16.5" x14ac:dyDescent="0.3">
      <c r="B2427" s="14" t="s">
        <v>100</v>
      </c>
      <c r="C2427" s="14" t="s">
        <v>279</v>
      </c>
      <c r="D2427" s="14" t="s">
        <v>39</v>
      </c>
      <c r="E2427" s="15">
        <v>6.8803033828735352</v>
      </c>
      <c r="F2427" s="15">
        <v>14</v>
      </c>
      <c r="G2427" s="15"/>
      <c r="H2427" s="15"/>
      <c r="I2427" s="15"/>
      <c r="J2427" s="15"/>
      <c r="K2427" s="15"/>
      <c r="L2427" s="15">
        <v>147.47145080566406</v>
      </c>
      <c r="M2427" s="15">
        <v>11.109999656677246</v>
      </c>
      <c r="N2427" s="15"/>
      <c r="O2427" s="15">
        <v>0</v>
      </c>
    </row>
    <row r="2428" spans="2:15" ht="16.5" x14ac:dyDescent="0.3">
      <c r="B2428" s="14" t="s">
        <v>100</v>
      </c>
      <c r="C2428" s="14" t="s">
        <v>279</v>
      </c>
      <c r="D2428" s="14" t="s">
        <v>40</v>
      </c>
      <c r="E2428" s="15">
        <v>6.8803033828735352</v>
      </c>
      <c r="F2428" s="15">
        <v>0</v>
      </c>
      <c r="G2428" s="15"/>
      <c r="H2428" s="15"/>
      <c r="I2428" s="15"/>
      <c r="J2428" s="15"/>
      <c r="K2428" s="15"/>
      <c r="L2428" s="15">
        <v>147.47145080566406</v>
      </c>
      <c r="M2428" s="15">
        <v>11.109999656677246</v>
      </c>
      <c r="N2428" s="15">
        <v>2.3333332538604736</v>
      </c>
      <c r="O2428" s="15">
        <v>0</v>
      </c>
    </row>
    <row r="2429" spans="2:15" ht="16.5" x14ac:dyDescent="0.3">
      <c r="B2429" s="14" t="s">
        <v>100</v>
      </c>
      <c r="C2429" s="14" t="s">
        <v>279</v>
      </c>
      <c r="D2429" s="14" t="s">
        <v>41</v>
      </c>
      <c r="E2429" s="15">
        <v>6.8803033828735352</v>
      </c>
      <c r="F2429" s="15">
        <v>40</v>
      </c>
      <c r="G2429" s="15"/>
      <c r="H2429" s="15"/>
      <c r="I2429" s="15"/>
      <c r="J2429" s="15"/>
      <c r="K2429" s="15"/>
      <c r="L2429" s="15">
        <v>147.47145080566406</v>
      </c>
      <c r="M2429" s="15">
        <v>11.109999656677246</v>
      </c>
      <c r="N2429" s="15">
        <v>3.8571426868438721</v>
      </c>
      <c r="O2429" s="15">
        <v>0</v>
      </c>
    </row>
    <row r="2430" spans="2:15" ht="16.5" x14ac:dyDescent="0.3">
      <c r="B2430" s="14" t="s">
        <v>100</v>
      </c>
      <c r="C2430" s="14" t="s">
        <v>279</v>
      </c>
      <c r="D2430" s="14" t="s">
        <v>42</v>
      </c>
      <c r="E2430" s="15">
        <v>9.8786716461181641</v>
      </c>
      <c r="F2430" s="15">
        <v>27</v>
      </c>
      <c r="G2430" s="15"/>
      <c r="H2430" s="15"/>
      <c r="I2430" s="15"/>
      <c r="J2430" s="15"/>
      <c r="K2430" s="15"/>
      <c r="L2430" s="15">
        <v>147.47145080566406</v>
      </c>
      <c r="M2430" s="15">
        <v>11.109999656677246</v>
      </c>
      <c r="N2430" s="15">
        <v>4.904761791229248</v>
      </c>
      <c r="O2430" s="15">
        <v>0</v>
      </c>
    </row>
    <row r="2431" spans="2:15" ht="16.5" x14ac:dyDescent="0.3">
      <c r="B2431" s="14" t="s">
        <v>100</v>
      </c>
      <c r="C2431" s="14" t="s">
        <v>279</v>
      </c>
      <c r="D2431" s="14" t="s">
        <v>43</v>
      </c>
      <c r="E2431" s="15">
        <v>9.8786716461181641</v>
      </c>
      <c r="F2431" s="15">
        <v>27</v>
      </c>
      <c r="G2431" s="15"/>
      <c r="H2431" s="15"/>
      <c r="I2431" s="15"/>
      <c r="J2431" s="15"/>
      <c r="K2431" s="15"/>
      <c r="L2431" s="15">
        <v>147.47145080566406</v>
      </c>
      <c r="M2431" s="15">
        <v>11.109999656677246</v>
      </c>
      <c r="N2431" s="15">
        <v>3.8571426868438721</v>
      </c>
      <c r="O2431" s="15">
        <v>9.7496159374713898E-2</v>
      </c>
    </row>
    <row r="2432" spans="2:15" ht="16.5" x14ac:dyDescent="0.3">
      <c r="B2432" s="14" t="s">
        <v>100</v>
      </c>
      <c r="C2432" s="14" t="s">
        <v>279</v>
      </c>
      <c r="D2432" s="14" t="s">
        <v>44</v>
      </c>
      <c r="E2432" s="15">
        <v>9.8786716461181641</v>
      </c>
      <c r="F2432" s="15">
        <v>13</v>
      </c>
      <c r="G2432" s="15"/>
      <c r="H2432" s="15"/>
      <c r="I2432" s="15"/>
      <c r="J2432" s="15"/>
      <c r="K2432" s="15"/>
      <c r="L2432" s="15">
        <v>147.47145080566406</v>
      </c>
      <c r="M2432" s="15">
        <v>37.040000915527344</v>
      </c>
      <c r="N2432" s="15">
        <v>-2.7142856121063232</v>
      </c>
      <c r="O2432" s="15">
        <v>0.42898312211036682</v>
      </c>
    </row>
    <row r="2433" spans="2:15" ht="16.5" x14ac:dyDescent="0.3">
      <c r="B2433" s="14" t="s">
        <v>100</v>
      </c>
      <c r="C2433" s="14" t="s">
        <v>279</v>
      </c>
      <c r="D2433" s="14" t="s">
        <v>45</v>
      </c>
      <c r="E2433" s="15">
        <v>9.8786716461181641</v>
      </c>
      <c r="F2433" s="15">
        <v>0</v>
      </c>
      <c r="G2433" s="15"/>
      <c r="H2433" s="15"/>
      <c r="I2433" s="15"/>
      <c r="J2433" s="15"/>
      <c r="K2433" s="15"/>
      <c r="L2433" s="15">
        <v>147.47145080566406</v>
      </c>
      <c r="M2433" s="15">
        <v>71.300003051757813</v>
      </c>
      <c r="N2433" s="15">
        <v>-33.714286804199219</v>
      </c>
      <c r="O2433" s="15">
        <v>2.0864179134368896</v>
      </c>
    </row>
    <row r="2434" spans="2:15" ht="16.5" x14ac:dyDescent="0.3">
      <c r="B2434" s="14" t="s">
        <v>100</v>
      </c>
      <c r="C2434" s="14" t="s">
        <v>279</v>
      </c>
      <c r="D2434" s="14" t="s">
        <v>46</v>
      </c>
      <c r="E2434" s="15">
        <v>9.8786716461181641</v>
      </c>
      <c r="F2434" s="15">
        <v>0</v>
      </c>
      <c r="G2434" s="15"/>
      <c r="H2434" s="15"/>
      <c r="I2434" s="15"/>
      <c r="J2434" s="15"/>
      <c r="K2434" s="15"/>
      <c r="L2434" s="15">
        <v>147.47145080566406</v>
      </c>
      <c r="M2434" s="15">
        <v>71.300003051757813</v>
      </c>
      <c r="N2434" s="15">
        <v>-50.619049072265625</v>
      </c>
      <c r="O2434" s="15">
        <v>3.509861946105957</v>
      </c>
    </row>
    <row r="2435" spans="2:15" ht="16.5" x14ac:dyDescent="0.3">
      <c r="B2435" s="14" t="s">
        <v>100</v>
      </c>
      <c r="C2435" s="14" t="s">
        <v>279</v>
      </c>
      <c r="D2435" s="14" t="s">
        <v>47</v>
      </c>
      <c r="E2435" s="15">
        <v>16.188480377197266</v>
      </c>
      <c r="F2435" s="15">
        <v>0</v>
      </c>
      <c r="G2435" s="15"/>
      <c r="H2435" s="15"/>
      <c r="I2435" s="15"/>
      <c r="J2435" s="15"/>
      <c r="K2435" s="15"/>
      <c r="L2435" s="15">
        <v>147.47145080566406</v>
      </c>
      <c r="M2435" s="15">
        <v>75</v>
      </c>
      <c r="N2435" s="15">
        <v>-52.380950927734375</v>
      </c>
      <c r="O2435" s="15">
        <v>2.7298924922943115</v>
      </c>
    </row>
    <row r="2436" spans="2:15" ht="16.5" x14ac:dyDescent="0.3">
      <c r="B2436" s="14" t="s">
        <v>100</v>
      </c>
      <c r="C2436" s="14" t="s">
        <v>279</v>
      </c>
      <c r="D2436" s="14" t="s">
        <v>48</v>
      </c>
      <c r="E2436" s="15">
        <v>16.188480377197266</v>
      </c>
      <c r="F2436" s="15">
        <v>13</v>
      </c>
      <c r="G2436" s="15"/>
      <c r="H2436" s="15"/>
      <c r="I2436" s="15"/>
      <c r="J2436" s="15"/>
      <c r="K2436" s="15"/>
      <c r="L2436" s="15">
        <v>147.47145080566406</v>
      </c>
      <c r="M2436" s="15">
        <v>77.779998779296875</v>
      </c>
      <c r="N2436" s="15">
        <v>-68.678306579589844</v>
      </c>
      <c r="O2436" s="15">
        <v>2.7493917942047119</v>
      </c>
    </row>
    <row r="2437" spans="2:15" ht="16.5" x14ac:dyDescent="0.3">
      <c r="B2437" s="14" t="s">
        <v>100</v>
      </c>
      <c r="C2437" s="14" t="s">
        <v>279</v>
      </c>
      <c r="D2437" s="14" t="s">
        <v>49</v>
      </c>
      <c r="E2437" s="15">
        <v>16.188480377197266</v>
      </c>
      <c r="F2437" s="15">
        <v>0</v>
      </c>
      <c r="G2437" s="15"/>
      <c r="H2437" s="15"/>
      <c r="I2437" s="15"/>
      <c r="J2437" s="15"/>
      <c r="K2437" s="15"/>
      <c r="L2437" s="15">
        <v>147.47145080566406</v>
      </c>
      <c r="M2437" s="15">
        <v>75.930000305175781</v>
      </c>
      <c r="N2437" s="15">
        <v>-50.619049072265625</v>
      </c>
      <c r="O2437" s="15">
        <v>1.2674500942230225</v>
      </c>
    </row>
    <row r="2438" spans="2:15" ht="16.5" x14ac:dyDescent="0.3">
      <c r="B2438" s="14" t="s">
        <v>100</v>
      </c>
      <c r="C2438" s="14" t="s">
        <v>279</v>
      </c>
      <c r="D2438" s="14" t="s">
        <v>50</v>
      </c>
      <c r="E2438" s="15">
        <v>16.188480377197266</v>
      </c>
      <c r="F2438" s="15">
        <v>13</v>
      </c>
      <c r="G2438" s="15"/>
      <c r="H2438" s="15"/>
      <c r="I2438" s="15"/>
      <c r="J2438" s="15"/>
      <c r="K2438" s="15"/>
      <c r="L2438" s="15">
        <v>147.47145080566406</v>
      </c>
      <c r="M2438" s="15">
        <v>75.930000305175781</v>
      </c>
      <c r="N2438" s="15">
        <v>-48.809524536132813</v>
      </c>
      <c r="O2438" s="15">
        <v>0.68247312307357788</v>
      </c>
    </row>
    <row r="2439" spans="2:15" ht="16.5" x14ac:dyDescent="0.3">
      <c r="B2439" s="14" t="s">
        <v>100</v>
      </c>
      <c r="C2439" s="14" t="s">
        <v>279</v>
      </c>
      <c r="D2439" s="14" t="s">
        <v>51</v>
      </c>
      <c r="E2439" s="15">
        <v>18.706699371337891</v>
      </c>
      <c r="F2439" s="15">
        <v>0</v>
      </c>
      <c r="G2439" s="15"/>
      <c r="H2439" s="15"/>
      <c r="I2439" s="15"/>
      <c r="J2439" s="15"/>
      <c r="K2439" s="15"/>
      <c r="L2439" s="15">
        <v>147.47145080566406</v>
      </c>
      <c r="M2439" s="15">
        <v>72.220001220703125</v>
      </c>
      <c r="N2439" s="15">
        <v>-47.380954742431641</v>
      </c>
      <c r="O2439" s="15">
        <v>0.85796624422073364</v>
      </c>
    </row>
    <row r="2440" spans="2:15" ht="16.5" x14ac:dyDescent="0.3">
      <c r="B2440" s="14" t="s">
        <v>100</v>
      </c>
      <c r="C2440" s="14" t="s">
        <v>279</v>
      </c>
      <c r="D2440" s="14" t="s">
        <v>52</v>
      </c>
      <c r="E2440" s="15">
        <v>18.706699371337891</v>
      </c>
      <c r="F2440" s="15">
        <v>0</v>
      </c>
      <c r="G2440" s="15"/>
      <c r="H2440" s="15"/>
      <c r="I2440" s="15"/>
      <c r="J2440" s="15"/>
      <c r="K2440" s="15"/>
      <c r="L2440" s="15">
        <v>147.47145080566406</v>
      </c>
      <c r="M2440" s="15">
        <v>72.220001220703125</v>
      </c>
      <c r="N2440" s="15">
        <v>-42.428569793701172</v>
      </c>
      <c r="O2440" s="15">
        <v>1.0334593057632446</v>
      </c>
    </row>
    <row r="2441" spans="2:15" ht="16.5" x14ac:dyDescent="0.3">
      <c r="B2441" s="14" t="s">
        <v>100</v>
      </c>
      <c r="C2441" s="14" t="s">
        <v>279</v>
      </c>
      <c r="D2441" s="14" t="s">
        <v>53</v>
      </c>
      <c r="E2441" s="15">
        <v>18.706699371337891</v>
      </c>
      <c r="F2441" s="15">
        <v>0</v>
      </c>
      <c r="G2441" s="15"/>
      <c r="H2441" s="15"/>
      <c r="I2441" s="15"/>
      <c r="J2441" s="15"/>
      <c r="K2441" s="15"/>
      <c r="L2441" s="15">
        <v>147.47145080566406</v>
      </c>
      <c r="M2441" s="15">
        <v>72.220001220703125</v>
      </c>
      <c r="N2441" s="15">
        <v>-39.952381134033203</v>
      </c>
      <c r="O2441" s="15">
        <v>1.3844455480575562</v>
      </c>
    </row>
    <row r="2442" spans="2:15" ht="16.5" x14ac:dyDescent="0.3">
      <c r="B2442" s="14" t="s">
        <v>100</v>
      </c>
      <c r="C2442" s="14" t="s">
        <v>279</v>
      </c>
      <c r="D2442" s="14" t="s">
        <v>54</v>
      </c>
      <c r="E2442" s="15">
        <v>18.706699371337891</v>
      </c>
      <c r="F2442" s="15">
        <v>0</v>
      </c>
      <c r="G2442" s="15"/>
      <c r="H2442" s="15"/>
      <c r="I2442" s="15"/>
      <c r="J2442" s="15"/>
      <c r="K2442" s="15"/>
      <c r="L2442" s="15">
        <v>147.47145080566406</v>
      </c>
      <c r="M2442" s="15">
        <v>72.220001220703125</v>
      </c>
      <c r="N2442" s="15">
        <v>-38.904762268066406</v>
      </c>
      <c r="O2442" s="15">
        <v>1.3064485788345337</v>
      </c>
    </row>
    <row r="2443" spans="2:15" ht="16.5" x14ac:dyDescent="0.3">
      <c r="B2443" s="14" t="s">
        <v>100</v>
      </c>
      <c r="C2443" s="14" t="s">
        <v>279</v>
      </c>
      <c r="D2443" s="14" t="s">
        <v>55</v>
      </c>
      <c r="E2443" s="15">
        <v>18.706699371337891</v>
      </c>
      <c r="F2443" s="15">
        <v>0</v>
      </c>
      <c r="G2443" s="15"/>
      <c r="H2443" s="15"/>
      <c r="I2443" s="15"/>
      <c r="J2443" s="15"/>
      <c r="K2443" s="15"/>
      <c r="L2443" s="15">
        <v>147.47145080566406</v>
      </c>
      <c r="M2443" s="15">
        <v>72.220001220703125</v>
      </c>
      <c r="N2443" s="15">
        <v>-38.714286804199219</v>
      </c>
      <c r="O2443" s="15">
        <v>2.4569032192230225</v>
      </c>
    </row>
    <row r="2444" spans="2:15" ht="16.5" x14ac:dyDescent="0.3">
      <c r="B2444" s="14" t="s">
        <v>100</v>
      </c>
      <c r="C2444" s="14" t="s">
        <v>279</v>
      </c>
      <c r="D2444" s="14" t="s">
        <v>56</v>
      </c>
      <c r="E2444" s="15">
        <v>19.850166320800781</v>
      </c>
      <c r="F2444" s="15">
        <v>0</v>
      </c>
      <c r="G2444" s="15"/>
      <c r="H2444" s="15"/>
      <c r="I2444" s="15"/>
      <c r="J2444" s="15"/>
      <c r="K2444" s="15"/>
      <c r="L2444" s="15">
        <v>147.47145080566406</v>
      </c>
      <c r="M2444" s="15">
        <v>72.220001220703125</v>
      </c>
      <c r="N2444" s="15">
        <v>-38</v>
      </c>
      <c r="O2444" s="15">
        <v>5.1087989807128906</v>
      </c>
    </row>
    <row r="2445" spans="2:15" ht="16.5" x14ac:dyDescent="0.3">
      <c r="B2445" s="14" t="s">
        <v>100</v>
      </c>
      <c r="C2445" s="14" t="s">
        <v>279</v>
      </c>
      <c r="D2445" s="14" t="s">
        <v>57</v>
      </c>
      <c r="E2445" s="15">
        <v>19.850166320800781</v>
      </c>
      <c r="F2445" s="15">
        <v>0</v>
      </c>
      <c r="G2445" s="15"/>
      <c r="H2445" s="15"/>
      <c r="I2445" s="15"/>
      <c r="J2445" s="15"/>
      <c r="K2445" s="15"/>
      <c r="L2445" s="15">
        <v>147.47145080566406</v>
      </c>
      <c r="M2445" s="15">
        <v>72.220001220703125</v>
      </c>
      <c r="N2445" s="15">
        <v>-38.285713195800781</v>
      </c>
      <c r="O2445" s="15">
        <v>7.7411952018737793</v>
      </c>
    </row>
    <row r="2446" spans="2:15" ht="16.5" x14ac:dyDescent="0.3">
      <c r="B2446" s="14" t="s">
        <v>100</v>
      </c>
      <c r="C2446" s="14" t="s">
        <v>279</v>
      </c>
      <c r="D2446" s="14" t="s">
        <v>58</v>
      </c>
      <c r="E2446" s="15">
        <v>19.850166320800781</v>
      </c>
      <c r="F2446" s="15">
        <v>25</v>
      </c>
      <c r="G2446" s="15"/>
      <c r="H2446" s="15"/>
      <c r="I2446" s="15"/>
      <c r="J2446" s="15"/>
      <c r="K2446" s="15"/>
      <c r="L2446" s="15">
        <v>147.47145080566406</v>
      </c>
      <c r="M2446" s="15">
        <v>72.220001220703125</v>
      </c>
      <c r="N2446" s="15">
        <v>-40.904762268066406</v>
      </c>
      <c r="O2446" s="15">
        <v>9.7106180191040039</v>
      </c>
    </row>
    <row r="2447" spans="2:15" ht="16.5" x14ac:dyDescent="0.3">
      <c r="B2447" s="14" t="s">
        <v>100</v>
      </c>
      <c r="C2447" s="14" t="s">
        <v>279</v>
      </c>
      <c r="D2447" s="14" t="s">
        <v>59</v>
      </c>
      <c r="E2447" s="15">
        <v>19.850166320800781</v>
      </c>
      <c r="F2447" s="15">
        <v>0</v>
      </c>
      <c r="G2447" s="15"/>
      <c r="H2447" s="15"/>
      <c r="I2447" s="15"/>
      <c r="J2447" s="15"/>
      <c r="K2447" s="15"/>
      <c r="L2447" s="15">
        <v>147.47145080566406</v>
      </c>
      <c r="M2447" s="15">
        <v>73.610000610351563</v>
      </c>
      <c r="N2447" s="15">
        <v>-40.619049072265625</v>
      </c>
      <c r="O2447" s="15">
        <v>17.880796432495117</v>
      </c>
    </row>
    <row r="2448" spans="2:15" ht="16.5" x14ac:dyDescent="0.3">
      <c r="B2448" s="14" t="s">
        <v>100</v>
      </c>
      <c r="C2448" s="14" t="s">
        <v>279</v>
      </c>
      <c r="D2448" s="14" t="s">
        <v>60</v>
      </c>
      <c r="E2448" s="15">
        <v>22.725521087646484</v>
      </c>
      <c r="F2448" s="15">
        <v>0</v>
      </c>
      <c r="G2448" s="15"/>
      <c r="H2448" s="15"/>
      <c r="I2448" s="15"/>
      <c r="J2448" s="15"/>
      <c r="K2448" s="15"/>
      <c r="L2448" s="15">
        <v>147.47145080566406</v>
      </c>
      <c r="M2448" s="15">
        <v>73.610000610351563</v>
      </c>
      <c r="N2448" s="15">
        <v>-42.809524536132813</v>
      </c>
      <c r="O2448" s="15">
        <v>36.385566711425781</v>
      </c>
    </row>
    <row r="2449" spans="2:15" ht="16.5" x14ac:dyDescent="0.3">
      <c r="B2449" s="14" t="s">
        <v>100</v>
      </c>
      <c r="C2449" s="14" t="s">
        <v>279</v>
      </c>
      <c r="D2449" s="14" t="s">
        <v>61</v>
      </c>
      <c r="E2449" s="15">
        <v>22.725521087646484</v>
      </c>
      <c r="F2449" s="15">
        <v>0</v>
      </c>
      <c r="G2449" s="15"/>
      <c r="H2449" s="15"/>
      <c r="I2449" s="15"/>
      <c r="J2449" s="15"/>
      <c r="K2449" s="15"/>
      <c r="L2449" s="15">
        <v>147.47145080566406</v>
      </c>
      <c r="M2449" s="15">
        <v>73.610000610351563</v>
      </c>
      <c r="N2449" s="15">
        <v>-47.047618865966797</v>
      </c>
      <c r="O2449" s="15">
        <v>50.698005676269531</v>
      </c>
    </row>
    <row r="2450" spans="2:15" ht="16.5" x14ac:dyDescent="0.3">
      <c r="B2450" s="14" t="s">
        <v>100</v>
      </c>
      <c r="C2450" s="14" t="s">
        <v>279</v>
      </c>
      <c r="D2450" s="14" t="s">
        <v>62</v>
      </c>
      <c r="E2450" s="15">
        <v>22.725521087646484</v>
      </c>
      <c r="F2450" s="15">
        <v>0</v>
      </c>
      <c r="G2450" s="15"/>
      <c r="H2450" s="15"/>
      <c r="I2450" s="15"/>
      <c r="J2450" s="15"/>
      <c r="K2450" s="15"/>
      <c r="L2450" s="15">
        <v>147.47145080566406</v>
      </c>
      <c r="M2450" s="15">
        <v>73.610000610351563</v>
      </c>
      <c r="N2450" s="15">
        <v>-60.380950927734375</v>
      </c>
      <c r="O2450" s="15">
        <v>68.598297119140625</v>
      </c>
    </row>
    <row r="2451" spans="2:15" ht="16.5" x14ac:dyDescent="0.3">
      <c r="B2451" s="14" t="s">
        <v>100</v>
      </c>
      <c r="C2451" s="14" t="s">
        <v>279</v>
      </c>
      <c r="D2451" s="14" t="s">
        <v>63</v>
      </c>
      <c r="E2451" s="15">
        <v>22.725521087646484</v>
      </c>
      <c r="F2451" s="15">
        <v>0</v>
      </c>
      <c r="G2451" s="15"/>
      <c r="H2451" s="15"/>
      <c r="I2451" s="15"/>
      <c r="J2451" s="15"/>
      <c r="K2451" s="15"/>
      <c r="L2451" s="15">
        <v>147.47145080566406</v>
      </c>
      <c r="M2451" s="15">
        <v>73.610000610351563</v>
      </c>
      <c r="N2451" s="15">
        <v>-49.571426391601563</v>
      </c>
      <c r="O2451" s="15">
        <v>80.239341735839844</v>
      </c>
    </row>
    <row r="2452" spans="2:15" ht="16.5" x14ac:dyDescent="0.3">
      <c r="B2452" s="14" t="s">
        <v>100</v>
      </c>
      <c r="C2452" s="14" t="s">
        <v>279</v>
      </c>
      <c r="D2452" s="14" t="s">
        <v>64</v>
      </c>
      <c r="E2452" s="15">
        <v>18.959644317626953</v>
      </c>
      <c r="F2452" s="15">
        <v>13</v>
      </c>
      <c r="G2452" s="15"/>
      <c r="H2452" s="15"/>
      <c r="I2452" s="15"/>
      <c r="J2452" s="15"/>
      <c r="K2452" s="15"/>
      <c r="L2452" s="15">
        <v>147.47145080566406</v>
      </c>
      <c r="M2452" s="15">
        <v>62.959999084472656</v>
      </c>
      <c r="N2452" s="15">
        <v>-47.571430206298828</v>
      </c>
      <c r="O2452" s="15">
        <v>73.04412841796875</v>
      </c>
    </row>
    <row r="2453" spans="2:15" ht="16.5" x14ac:dyDescent="0.3">
      <c r="B2453" s="14" t="s">
        <v>100</v>
      </c>
      <c r="C2453" s="14" t="s">
        <v>279</v>
      </c>
      <c r="D2453" s="14" t="s">
        <v>65</v>
      </c>
      <c r="E2453" s="15">
        <v>18.959644317626953</v>
      </c>
      <c r="F2453" s="15">
        <v>0</v>
      </c>
      <c r="G2453" s="15"/>
      <c r="H2453" s="15"/>
      <c r="I2453" s="15"/>
      <c r="J2453" s="15"/>
      <c r="K2453" s="15"/>
      <c r="L2453" s="15">
        <v>147.47145080566406</v>
      </c>
      <c r="M2453" s="15">
        <v>68.519996643066406</v>
      </c>
      <c r="N2453" s="15">
        <v>-41.666667938232422</v>
      </c>
      <c r="O2453" s="15">
        <v>84.061187744140625</v>
      </c>
    </row>
    <row r="2454" spans="2:15" ht="16.5" x14ac:dyDescent="0.3">
      <c r="B2454" s="14" t="s">
        <v>100</v>
      </c>
      <c r="C2454" s="14" t="s">
        <v>279</v>
      </c>
      <c r="D2454" s="14" t="s">
        <v>66</v>
      </c>
      <c r="E2454" s="15">
        <v>18.959644317626953</v>
      </c>
      <c r="F2454" s="15">
        <v>0</v>
      </c>
      <c r="G2454" s="15"/>
      <c r="H2454" s="15"/>
      <c r="I2454" s="15"/>
      <c r="J2454" s="15"/>
      <c r="K2454" s="15"/>
      <c r="L2454" s="15">
        <v>147.47145080566406</v>
      </c>
      <c r="M2454" s="15">
        <v>72.220001220703125</v>
      </c>
      <c r="N2454" s="15">
        <v>-43.952381134033203</v>
      </c>
      <c r="O2454" s="15">
        <v>100.98652648925781</v>
      </c>
    </row>
    <row r="2455" spans="2:15" ht="16.5" x14ac:dyDescent="0.3">
      <c r="B2455" s="14" t="s">
        <v>100</v>
      </c>
      <c r="C2455" s="14" t="s">
        <v>279</v>
      </c>
      <c r="D2455" s="14" t="s">
        <v>67</v>
      </c>
      <c r="E2455" s="15">
        <v>18.959644317626953</v>
      </c>
      <c r="F2455" s="15">
        <v>0</v>
      </c>
      <c r="G2455" s="15"/>
      <c r="H2455" s="15"/>
      <c r="I2455" s="15"/>
      <c r="J2455" s="15"/>
      <c r="K2455" s="15"/>
      <c r="L2455" s="15">
        <v>147.47145080566406</v>
      </c>
      <c r="M2455" s="15">
        <v>72.220001220703125</v>
      </c>
      <c r="N2455" s="15">
        <v>-45.571430206298828</v>
      </c>
      <c r="O2455" s="15">
        <v>104.41838836669922</v>
      </c>
    </row>
    <row r="2456" spans="2:15" ht="16.5" x14ac:dyDescent="0.3">
      <c r="B2456" s="14" t="s">
        <v>100</v>
      </c>
      <c r="C2456" s="14" t="s">
        <v>279</v>
      </c>
      <c r="D2456" s="14" t="s">
        <v>68</v>
      </c>
      <c r="E2456" s="15">
        <v>18.959644317626953</v>
      </c>
      <c r="F2456" s="15">
        <v>0</v>
      </c>
      <c r="G2456" s="15"/>
      <c r="H2456" s="15"/>
      <c r="I2456" s="15"/>
      <c r="J2456" s="15"/>
      <c r="K2456" s="15"/>
      <c r="L2456" s="15">
        <v>147.47145080566406</v>
      </c>
      <c r="M2456" s="15">
        <v>61.110000610351563</v>
      </c>
      <c r="N2456" s="15">
        <v>-40.380950927734375</v>
      </c>
      <c r="O2456" s="15">
        <v>114.635986328125</v>
      </c>
    </row>
    <row r="2457" spans="2:15" ht="16.5" x14ac:dyDescent="0.3">
      <c r="B2457" s="14" t="s">
        <v>100</v>
      </c>
      <c r="C2457" s="14" t="s">
        <v>279</v>
      </c>
      <c r="D2457" s="14" t="s">
        <v>69</v>
      </c>
      <c r="E2457" s="15">
        <v>17.199975967407227</v>
      </c>
      <c r="F2457" s="15">
        <v>0</v>
      </c>
      <c r="G2457" s="15"/>
      <c r="H2457" s="15"/>
      <c r="I2457" s="15"/>
      <c r="J2457" s="15"/>
      <c r="K2457" s="15"/>
      <c r="L2457" s="15">
        <v>147.47145080566406</v>
      </c>
      <c r="M2457" s="15">
        <v>61.110000610351563</v>
      </c>
      <c r="N2457" s="15">
        <v>-40.190475463867188</v>
      </c>
      <c r="O2457" s="15">
        <v>140.803955078125</v>
      </c>
    </row>
    <row r="2458" spans="2:15" ht="16.5" x14ac:dyDescent="0.3">
      <c r="B2458" s="14" t="s">
        <v>100</v>
      </c>
      <c r="C2458" s="14" t="s">
        <v>279</v>
      </c>
      <c r="D2458" s="14" t="s">
        <v>70</v>
      </c>
      <c r="E2458" s="15">
        <v>17.199975967407227</v>
      </c>
      <c r="F2458" s="15">
        <v>0</v>
      </c>
      <c r="G2458" s="15"/>
      <c r="H2458" s="15"/>
      <c r="I2458" s="15"/>
      <c r="J2458" s="15"/>
      <c r="K2458" s="15"/>
      <c r="L2458" s="15">
        <v>147.47145080566406</v>
      </c>
      <c r="M2458" s="15">
        <v>61.110000610351563</v>
      </c>
      <c r="N2458" s="15">
        <v>-40.619049072265625</v>
      </c>
      <c r="O2458" s="15">
        <v>166.40644836425781</v>
      </c>
    </row>
    <row r="2459" spans="2:15" ht="16.5" x14ac:dyDescent="0.3">
      <c r="B2459" s="14" t="s">
        <v>100</v>
      </c>
      <c r="C2459" s="14" t="s">
        <v>279</v>
      </c>
      <c r="D2459" s="14" t="s">
        <v>71</v>
      </c>
      <c r="E2459" s="15">
        <v>17.199975967407227</v>
      </c>
      <c r="F2459" s="15">
        <v>0</v>
      </c>
      <c r="G2459" s="15"/>
      <c r="H2459" s="15"/>
      <c r="I2459" s="15"/>
      <c r="J2459" s="15"/>
      <c r="K2459" s="15"/>
      <c r="L2459" s="15">
        <v>147.47145080566406</v>
      </c>
      <c r="M2459" s="15">
        <v>62.959999084472656</v>
      </c>
      <c r="N2459" s="15">
        <v>-42.047618865966797</v>
      </c>
      <c r="O2459" s="15">
        <v>161.024658203125</v>
      </c>
    </row>
    <row r="2460" spans="2:15" ht="16.5" x14ac:dyDescent="0.3">
      <c r="B2460" s="14" t="s">
        <v>100</v>
      </c>
      <c r="C2460" s="14" t="s">
        <v>279</v>
      </c>
      <c r="D2460" s="14" t="s">
        <v>72</v>
      </c>
      <c r="E2460" s="15">
        <v>17.199975967407227</v>
      </c>
      <c r="F2460" s="15">
        <v>0</v>
      </c>
      <c r="G2460" s="15"/>
      <c r="H2460" s="15"/>
      <c r="I2460" s="15"/>
      <c r="J2460" s="15"/>
      <c r="K2460" s="15"/>
      <c r="L2460" s="15">
        <v>147.47145080566406</v>
      </c>
      <c r="M2460" s="15">
        <v>62.959999084472656</v>
      </c>
      <c r="N2460" s="15">
        <v>-40.904762268066406</v>
      </c>
      <c r="O2460" s="15">
        <v>162.56509399414063</v>
      </c>
    </row>
    <row r="2461" spans="2:15" ht="16.5" x14ac:dyDescent="0.3">
      <c r="B2461" s="14" t="s">
        <v>100</v>
      </c>
      <c r="C2461" s="14" t="s">
        <v>279</v>
      </c>
      <c r="D2461" s="14" t="s">
        <v>73</v>
      </c>
      <c r="E2461" s="15">
        <v>12.561138153076172</v>
      </c>
      <c r="F2461" s="15">
        <v>0</v>
      </c>
      <c r="G2461" s="15"/>
      <c r="H2461" s="15"/>
      <c r="I2461" s="15"/>
      <c r="J2461" s="15"/>
      <c r="K2461" s="15"/>
      <c r="L2461" s="15">
        <v>147.47145080566406</v>
      </c>
      <c r="M2461" s="15">
        <v>62.959999084472656</v>
      </c>
      <c r="N2461" s="15">
        <v>-39.238094329833984</v>
      </c>
      <c r="O2461" s="15">
        <v>139.08802795410156</v>
      </c>
    </row>
    <row r="2462" spans="2:15" ht="16.5" x14ac:dyDescent="0.3">
      <c r="B2462" s="14" t="s">
        <v>100</v>
      </c>
      <c r="C2462" s="14" t="s">
        <v>279</v>
      </c>
      <c r="D2462" s="14" t="s">
        <v>74</v>
      </c>
      <c r="E2462" s="15">
        <v>12.561138153076172</v>
      </c>
      <c r="F2462" s="15">
        <v>0</v>
      </c>
      <c r="G2462" s="15"/>
      <c r="H2462" s="15"/>
      <c r="I2462" s="15"/>
      <c r="J2462" s="15"/>
      <c r="K2462" s="15"/>
      <c r="L2462" s="15">
        <v>147.47145080566406</v>
      </c>
      <c r="M2462" s="15">
        <v>58.330001831054688</v>
      </c>
      <c r="N2462" s="15">
        <v>-40.428569793701172</v>
      </c>
      <c r="O2462" s="15">
        <v>161.00515747070313</v>
      </c>
    </row>
    <row r="2463" spans="2:15" ht="16.5" x14ac:dyDescent="0.3">
      <c r="B2463" s="14" t="s">
        <v>100</v>
      </c>
      <c r="C2463" s="14" t="s">
        <v>279</v>
      </c>
      <c r="D2463" s="14" t="s">
        <v>75</v>
      </c>
      <c r="E2463" s="15">
        <v>12.561138153076172</v>
      </c>
      <c r="F2463" s="15">
        <v>0</v>
      </c>
      <c r="G2463" s="15"/>
      <c r="H2463" s="15"/>
      <c r="I2463" s="15"/>
      <c r="J2463" s="15"/>
      <c r="K2463" s="15"/>
      <c r="L2463" s="15">
        <v>147.47145080566406</v>
      </c>
      <c r="M2463" s="15">
        <v>58.330001831054688</v>
      </c>
      <c r="N2463" s="15">
        <v>-37</v>
      </c>
      <c r="O2463" s="15">
        <v>157.456298828125</v>
      </c>
    </row>
    <row r="2464" spans="2:15" ht="16.5" x14ac:dyDescent="0.3">
      <c r="B2464" s="14" t="s">
        <v>100</v>
      </c>
      <c r="C2464" s="14" t="s">
        <v>279</v>
      </c>
      <c r="D2464" s="14" t="s">
        <v>76</v>
      </c>
      <c r="E2464" s="15">
        <v>12.561138153076172</v>
      </c>
      <c r="F2464" s="15">
        <v>0</v>
      </c>
      <c r="G2464" s="15"/>
      <c r="H2464" s="15"/>
      <c r="I2464" s="15"/>
      <c r="J2464" s="15"/>
      <c r="K2464" s="15"/>
      <c r="L2464" s="15">
        <v>147.47145080566406</v>
      </c>
      <c r="M2464" s="15">
        <v>58.330001831054688</v>
      </c>
      <c r="N2464" s="15">
        <v>-37.095237731933594</v>
      </c>
      <c r="O2464" s="15">
        <v>147.68717956542969</v>
      </c>
    </row>
    <row r="2465" spans="2:15" ht="16.5" x14ac:dyDescent="0.3">
      <c r="B2465" s="14" t="s">
        <v>100</v>
      </c>
      <c r="C2465" s="14" t="s">
        <v>279</v>
      </c>
      <c r="D2465" s="14" t="s">
        <v>77</v>
      </c>
      <c r="E2465" s="15">
        <v>12.161955833435059</v>
      </c>
      <c r="F2465" s="15">
        <v>0</v>
      </c>
      <c r="G2465" s="15"/>
      <c r="H2465" s="15"/>
      <c r="I2465" s="15"/>
      <c r="J2465" s="15"/>
      <c r="K2465" s="15"/>
      <c r="L2465" s="15">
        <v>147.47145080566406</v>
      </c>
      <c r="M2465" s="15">
        <v>55.560001373291016</v>
      </c>
      <c r="N2465" s="15">
        <v>-34.761905670166016</v>
      </c>
      <c r="O2465" s="15">
        <v>134.21321105957031</v>
      </c>
    </row>
    <row r="2466" spans="2:15" ht="16.5" x14ac:dyDescent="0.3">
      <c r="B2466" s="14" t="s">
        <v>100</v>
      </c>
      <c r="C2466" s="14" t="s">
        <v>279</v>
      </c>
      <c r="D2466" s="14" t="s">
        <v>78</v>
      </c>
      <c r="E2466" s="15">
        <v>12.161955833435059</v>
      </c>
      <c r="F2466" s="15">
        <v>0</v>
      </c>
      <c r="G2466" s="15"/>
      <c r="H2466" s="15"/>
      <c r="I2466" s="15"/>
      <c r="J2466" s="15"/>
      <c r="K2466" s="15"/>
      <c r="L2466" s="15">
        <v>147.47145080566406</v>
      </c>
      <c r="M2466" s="15">
        <v>55.560001373291016</v>
      </c>
      <c r="N2466" s="15">
        <v>-36.619049072265625</v>
      </c>
      <c r="O2466" s="15">
        <v>124.63909149169922</v>
      </c>
    </row>
    <row r="2467" spans="2:15" ht="16.5" x14ac:dyDescent="0.3">
      <c r="B2467" s="14" t="s">
        <v>100</v>
      </c>
      <c r="C2467" s="14" t="s">
        <v>279</v>
      </c>
      <c r="D2467" s="14" t="s">
        <v>79</v>
      </c>
      <c r="E2467" s="15">
        <v>12.161955833435059</v>
      </c>
      <c r="F2467" s="15">
        <v>0</v>
      </c>
      <c r="G2467" s="15"/>
      <c r="H2467" s="15"/>
      <c r="I2467" s="15"/>
      <c r="J2467" s="15"/>
      <c r="K2467" s="15"/>
      <c r="L2467" s="15">
        <v>147.47145080566406</v>
      </c>
      <c r="M2467" s="15">
        <v>55.560001373291016</v>
      </c>
      <c r="N2467" s="15">
        <v>-33.095237731933594</v>
      </c>
      <c r="O2467" s="15">
        <v>133.76473999023438</v>
      </c>
    </row>
    <row r="2468" spans="2:15" ht="16.5" x14ac:dyDescent="0.3">
      <c r="B2468" s="14" t="s">
        <v>100</v>
      </c>
      <c r="C2468" s="14" t="s">
        <v>279</v>
      </c>
      <c r="D2468" s="14" t="s">
        <v>80</v>
      </c>
      <c r="E2468" s="15">
        <v>12.161955833435059</v>
      </c>
      <c r="F2468" s="15">
        <v>29</v>
      </c>
      <c r="G2468" s="15"/>
      <c r="H2468" s="15"/>
      <c r="I2468" s="15"/>
      <c r="J2468" s="15"/>
      <c r="K2468" s="15"/>
      <c r="L2468" s="15">
        <v>147.47145080566406</v>
      </c>
      <c r="M2468" s="15">
        <v>55.560001373291016</v>
      </c>
      <c r="N2468" s="15">
        <v>-32.952381134033203</v>
      </c>
      <c r="O2468" s="15">
        <v>120.79774475097656</v>
      </c>
    </row>
    <row r="2469" spans="2:15" ht="16.5" x14ac:dyDescent="0.3">
      <c r="B2469" s="14" t="s">
        <v>100</v>
      </c>
      <c r="C2469" s="14" t="s">
        <v>279</v>
      </c>
      <c r="D2469" s="14" t="s">
        <v>81</v>
      </c>
      <c r="E2469" s="15">
        <v>12.161955833435059</v>
      </c>
      <c r="F2469" s="15">
        <v>15</v>
      </c>
      <c r="G2469" s="15"/>
      <c r="H2469" s="15"/>
      <c r="I2469" s="15"/>
      <c r="J2469" s="15"/>
      <c r="K2469" s="15"/>
      <c r="L2469" s="15">
        <v>147.47145080566406</v>
      </c>
      <c r="M2469" s="15">
        <v>55.560001373291016</v>
      </c>
      <c r="N2469" s="15">
        <v>-29.19047737121582</v>
      </c>
      <c r="O2469" s="15">
        <v>149.6566162109375</v>
      </c>
    </row>
    <row r="2470" spans="2:15" ht="16.5" x14ac:dyDescent="0.3">
      <c r="B2470" s="14" t="s">
        <v>100</v>
      </c>
      <c r="C2470" s="14" t="s">
        <v>279</v>
      </c>
      <c r="D2470" s="14" t="s">
        <v>82</v>
      </c>
      <c r="E2470" s="15">
        <v>14.764795303344727</v>
      </c>
      <c r="F2470" s="15">
        <v>0</v>
      </c>
      <c r="G2470" s="15"/>
      <c r="H2470" s="15"/>
      <c r="I2470" s="15"/>
      <c r="J2470" s="15"/>
      <c r="K2470" s="15"/>
      <c r="L2470" s="15">
        <v>147.47145080566406</v>
      </c>
      <c r="M2470" s="15">
        <v>55.560001373291016</v>
      </c>
      <c r="N2470" s="15">
        <v>-27.047618865966797</v>
      </c>
      <c r="O2470" s="15">
        <v>128.5389404296875</v>
      </c>
    </row>
    <row r="2471" spans="2:15" ht="16.5" x14ac:dyDescent="0.3">
      <c r="B2471" s="14" t="s">
        <v>100</v>
      </c>
      <c r="C2471" s="14" t="s">
        <v>279</v>
      </c>
      <c r="D2471" s="14" t="s">
        <v>83</v>
      </c>
      <c r="E2471" s="15">
        <v>14.764795303344727</v>
      </c>
      <c r="F2471" s="15">
        <v>0</v>
      </c>
      <c r="G2471" s="15"/>
      <c r="H2471" s="15"/>
      <c r="I2471" s="15"/>
      <c r="J2471" s="15"/>
      <c r="K2471" s="15"/>
      <c r="L2471" s="15">
        <v>147.47145080566406</v>
      </c>
      <c r="M2471" s="15">
        <v>55.560001373291016</v>
      </c>
      <c r="N2471" s="15">
        <v>-23.190475463867188</v>
      </c>
      <c r="O2471" s="15">
        <v>141.60342407226563</v>
      </c>
    </row>
    <row r="2472" spans="2:15" ht="16.5" x14ac:dyDescent="0.3">
      <c r="B2472" s="14" t="s">
        <v>100</v>
      </c>
      <c r="C2472" s="14" t="s">
        <v>279</v>
      </c>
      <c r="D2472" s="14" t="s">
        <v>84</v>
      </c>
      <c r="E2472" s="15">
        <v>14.764795303344727</v>
      </c>
      <c r="F2472" s="15">
        <v>0</v>
      </c>
      <c r="G2472" s="15"/>
      <c r="H2472" s="15"/>
      <c r="I2472" s="15"/>
      <c r="J2472" s="15"/>
      <c r="K2472" s="15"/>
      <c r="L2472" s="15">
        <v>147.47145080566406</v>
      </c>
      <c r="M2472" s="15">
        <v>55.560001373291016</v>
      </c>
      <c r="N2472" s="15">
        <v>-18.809524536132813</v>
      </c>
      <c r="O2472" s="15">
        <v>127.23249053955078</v>
      </c>
    </row>
    <row r="2473" spans="2:15" ht="16.5" x14ac:dyDescent="0.3">
      <c r="B2473" s="14" t="s">
        <v>100</v>
      </c>
      <c r="C2473" s="14" t="s">
        <v>279</v>
      </c>
      <c r="D2473" s="14" t="s">
        <v>85</v>
      </c>
      <c r="E2473" s="15">
        <v>14.764795303344727</v>
      </c>
      <c r="F2473" s="15">
        <v>0</v>
      </c>
      <c r="G2473" s="15"/>
      <c r="H2473" s="15"/>
      <c r="I2473" s="15"/>
      <c r="J2473" s="15"/>
      <c r="K2473" s="15"/>
      <c r="L2473" s="15">
        <v>147.47145080566406</v>
      </c>
      <c r="M2473" s="15">
        <v>55.560001373291016</v>
      </c>
      <c r="N2473" s="15">
        <v>-30.428571701049805</v>
      </c>
      <c r="O2473" s="15">
        <v>107.59676361083984</v>
      </c>
    </row>
    <row r="2474" spans="2:15" ht="16.5" x14ac:dyDescent="0.3">
      <c r="B2474" s="14" t="s">
        <v>100</v>
      </c>
      <c r="C2474" s="14" t="s">
        <v>279</v>
      </c>
      <c r="D2474" s="14" t="s">
        <v>163</v>
      </c>
      <c r="E2474" s="15">
        <v>19.160013198852539</v>
      </c>
      <c r="F2474" s="15">
        <v>15</v>
      </c>
      <c r="G2474" s="15"/>
      <c r="H2474" s="15"/>
      <c r="I2474" s="15"/>
      <c r="J2474" s="15"/>
      <c r="K2474" s="15"/>
      <c r="L2474" s="15">
        <v>147.47145080566406</v>
      </c>
      <c r="M2474" s="15">
        <v>63.889999389648438</v>
      </c>
      <c r="N2474" s="15">
        <v>-39.428569793701172</v>
      </c>
      <c r="O2474" s="15">
        <v>122.21913146972656</v>
      </c>
    </row>
    <row r="2475" spans="2:15" ht="16.5" x14ac:dyDescent="0.3">
      <c r="B2475" s="14" t="s">
        <v>100</v>
      </c>
      <c r="C2475" s="14" t="s">
        <v>279</v>
      </c>
      <c r="D2475" s="14" t="s">
        <v>164</v>
      </c>
      <c r="E2475" s="15">
        <v>19.160013198852539</v>
      </c>
      <c r="F2475" s="15">
        <v>45</v>
      </c>
      <c r="G2475" s="15"/>
      <c r="H2475" s="15"/>
      <c r="I2475" s="15"/>
      <c r="J2475" s="15"/>
      <c r="K2475" s="15"/>
      <c r="L2475" s="15">
        <v>147.47145080566406</v>
      </c>
      <c r="M2475" s="15">
        <v>63.889999389648438</v>
      </c>
      <c r="N2475" s="15">
        <v>-30.761903762817383</v>
      </c>
      <c r="O2475" s="15">
        <v>160.09529113769531</v>
      </c>
    </row>
    <row r="2476" spans="2:15" ht="16.5" x14ac:dyDescent="0.3">
      <c r="B2476" s="14" t="s">
        <v>100</v>
      </c>
      <c r="C2476" s="14" t="s">
        <v>279</v>
      </c>
      <c r="D2476" s="14" t="s">
        <v>165</v>
      </c>
      <c r="E2476" s="15">
        <v>19.160013198852539</v>
      </c>
      <c r="F2476" s="15">
        <v>15</v>
      </c>
      <c r="G2476" s="15"/>
      <c r="H2476" s="15"/>
      <c r="I2476" s="15"/>
      <c r="J2476" s="15"/>
      <c r="K2476" s="15"/>
      <c r="L2476" s="15">
        <v>147.47145080566406</v>
      </c>
      <c r="M2476" s="15">
        <v>63.889999389648438</v>
      </c>
      <c r="N2476" s="15">
        <v>-32.142856597900391</v>
      </c>
      <c r="O2476" s="15">
        <v>126.89091491699219</v>
      </c>
    </row>
    <row r="2477" spans="2:15" ht="16.5" x14ac:dyDescent="0.3">
      <c r="B2477" s="14" t="s">
        <v>100</v>
      </c>
      <c r="C2477" s="14" t="s">
        <v>279</v>
      </c>
      <c r="D2477" s="14" t="s">
        <v>166</v>
      </c>
      <c r="E2477" s="15">
        <v>19.160013198852539</v>
      </c>
      <c r="F2477" s="15">
        <v>15</v>
      </c>
      <c r="G2477" s="15"/>
      <c r="H2477" s="15"/>
      <c r="I2477" s="15"/>
      <c r="J2477" s="15"/>
      <c r="K2477" s="15"/>
      <c r="L2477" s="15">
        <v>147.47145080566406</v>
      </c>
      <c r="M2477" s="15">
        <v>63.889999389648438</v>
      </c>
      <c r="N2477" s="15">
        <v>-31.80952262878418</v>
      </c>
      <c r="O2477" s="15">
        <v>98.860237121582031</v>
      </c>
    </row>
    <row r="2478" spans="2:15" ht="16.5" x14ac:dyDescent="0.3">
      <c r="B2478" s="14" t="s">
        <v>100</v>
      </c>
      <c r="C2478" s="14" t="s">
        <v>279</v>
      </c>
      <c r="D2478" s="14" t="s">
        <v>167</v>
      </c>
      <c r="E2478" s="15">
        <v>19.160013198852539</v>
      </c>
      <c r="F2478" s="15">
        <v>0</v>
      </c>
      <c r="G2478" s="15"/>
      <c r="H2478" s="15"/>
      <c r="I2478" s="15"/>
      <c r="J2478" s="15"/>
      <c r="K2478" s="15"/>
      <c r="L2478" s="15">
        <v>147.47145080566406</v>
      </c>
      <c r="M2478" s="15">
        <v>63.889999389648438</v>
      </c>
      <c r="N2478" s="15">
        <v>-29.952381134033203</v>
      </c>
      <c r="O2478" s="15">
        <v>76.601722717285156</v>
      </c>
    </row>
    <row r="2479" spans="2:15" ht="16.5" x14ac:dyDescent="0.3">
      <c r="B2479" s="14" t="s">
        <v>100</v>
      </c>
      <c r="C2479" s="14" t="s">
        <v>279</v>
      </c>
      <c r="D2479" s="14" t="s">
        <v>168</v>
      </c>
      <c r="E2479" s="15">
        <v>20.547657012939453</v>
      </c>
      <c r="F2479" s="15">
        <v>14</v>
      </c>
      <c r="G2479" s="15"/>
      <c r="H2479" s="15"/>
      <c r="I2479" s="15"/>
      <c r="J2479" s="15"/>
      <c r="K2479" s="15"/>
      <c r="L2479" s="15">
        <v>147.47145080566406</v>
      </c>
      <c r="M2479" s="15">
        <v>63.889999389648438</v>
      </c>
      <c r="N2479" s="15">
        <v>-29.428571701049805</v>
      </c>
      <c r="O2479" s="15">
        <v>61.041999816894531</v>
      </c>
    </row>
    <row r="2480" spans="2:15" ht="16.5" x14ac:dyDescent="0.3">
      <c r="B2480" s="14" t="s">
        <v>100</v>
      </c>
      <c r="C2480" s="14" t="s">
        <v>279</v>
      </c>
      <c r="D2480" s="14" t="s">
        <v>169</v>
      </c>
      <c r="E2480" s="15">
        <v>20.547657012939453</v>
      </c>
      <c r="F2480" s="15">
        <v>14</v>
      </c>
      <c r="G2480" s="15"/>
      <c r="H2480" s="15"/>
      <c r="I2480" s="15"/>
      <c r="J2480" s="15"/>
      <c r="K2480" s="15"/>
      <c r="L2480" s="15">
        <v>147.47145080566406</v>
      </c>
      <c r="M2480" s="15">
        <v>56.479999542236328</v>
      </c>
      <c r="N2480" s="15">
        <v>-27.666666030883789</v>
      </c>
      <c r="O2480" s="15">
        <v>53.069087982177734</v>
      </c>
    </row>
    <row r="2481" spans="2:15" ht="16.5" x14ac:dyDescent="0.3">
      <c r="B2481" s="14" t="s">
        <v>100</v>
      </c>
      <c r="C2481" s="14" t="s">
        <v>279</v>
      </c>
      <c r="D2481" s="14" t="s">
        <v>170</v>
      </c>
      <c r="E2481" s="15">
        <v>20.547657012939453</v>
      </c>
      <c r="F2481" s="15">
        <v>27</v>
      </c>
      <c r="G2481" s="15"/>
      <c r="H2481" s="15"/>
      <c r="I2481" s="15"/>
      <c r="J2481" s="15"/>
      <c r="K2481" s="15"/>
      <c r="L2481" s="15">
        <v>147.47145080566406</v>
      </c>
      <c r="M2481" s="15">
        <v>56.479999542236328</v>
      </c>
      <c r="N2481" s="15">
        <v>-27.476190567016602</v>
      </c>
      <c r="O2481" s="15">
        <v>48.088432312011719</v>
      </c>
    </row>
    <row r="2482" spans="2:15" ht="16.5" x14ac:dyDescent="0.3">
      <c r="B2482" s="14" t="s">
        <v>100</v>
      </c>
      <c r="C2482" s="14" t="s">
        <v>279</v>
      </c>
      <c r="D2482" s="14" t="s">
        <v>171</v>
      </c>
      <c r="E2482" s="15">
        <v>20.547657012939453</v>
      </c>
      <c r="F2482" s="15">
        <v>14</v>
      </c>
      <c r="G2482" s="15"/>
      <c r="H2482" s="15"/>
      <c r="I2482" s="15"/>
      <c r="J2482" s="15"/>
      <c r="K2482" s="15"/>
      <c r="L2482" s="15">
        <v>147.47145080566406</v>
      </c>
      <c r="M2482" s="15">
        <v>56.479999542236328</v>
      </c>
      <c r="N2482" s="15">
        <v>-26.428571701049805</v>
      </c>
      <c r="O2482" s="15">
        <v>51.408870697021484</v>
      </c>
    </row>
    <row r="2483" spans="2:15" ht="16.5" x14ac:dyDescent="0.3">
      <c r="B2483" s="14" t="s">
        <v>100</v>
      </c>
      <c r="C2483" s="14" t="s">
        <v>279</v>
      </c>
      <c r="D2483" s="14" t="s">
        <v>172</v>
      </c>
      <c r="E2483" s="15">
        <v>21.720399856567383</v>
      </c>
      <c r="F2483" s="15">
        <v>14</v>
      </c>
      <c r="G2483" s="15"/>
      <c r="H2483" s="15"/>
      <c r="I2483" s="15"/>
      <c r="J2483" s="15"/>
      <c r="K2483" s="15"/>
      <c r="L2483" s="15">
        <v>147.47145080566406</v>
      </c>
      <c r="M2483" s="15">
        <v>56.479999542236328</v>
      </c>
      <c r="N2483" s="15">
        <v>-25.523809432983398</v>
      </c>
      <c r="O2483" s="15">
        <v>44.38189697265625</v>
      </c>
    </row>
    <row r="2484" spans="2:15" ht="16.5" x14ac:dyDescent="0.3">
      <c r="B2484" s="14" t="s">
        <v>100</v>
      </c>
      <c r="C2484" s="14" t="s">
        <v>279</v>
      </c>
      <c r="D2484" s="14" t="s">
        <v>173</v>
      </c>
      <c r="E2484" s="15">
        <v>21.720399856567383</v>
      </c>
      <c r="F2484" s="15">
        <v>13</v>
      </c>
      <c r="G2484" s="15"/>
      <c r="H2484" s="15"/>
      <c r="I2484" s="15"/>
      <c r="J2484" s="15"/>
      <c r="K2484" s="15"/>
      <c r="L2484" s="15">
        <v>147.47145080566406</v>
      </c>
      <c r="M2484" s="15">
        <v>56.479999542236328</v>
      </c>
      <c r="N2484" s="15">
        <v>-25.857143402099609</v>
      </c>
      <c r="O2484" s="15">
        <v>47.354846954345703</v>
      </c>
    </row>
    <row r="2485" spans="2:15" ht="16.5" x14ac:dyDescent="0.3">
      <c r="B2485" s="14" t="s">
        <v>100</v>
      </c>
      <c r="C2485" s="14" t="s">
        <v>279</v>
      </c>
      <c r="D2485" s="14" t="s">
        <v>174</v>
      </c>
      <c r="E2485" s="15">
        <v>21.720399856567383</v>
      </c>
      <c r="F2485" s="15">
        <v>41</v>
      </c>
      <c r="G2485" s="15"/>
      <c r="H2485" s="15"/>
      <c r="I2485" s="15"/>
      <c r="J2485" s="15"/>
      <c r="K2485" s="15"/>
      <c r="L2485" s="15">
        <v>147.47145080566406</v>
      </c>
      <c r="M2485" s="15">
        <v>56.479999542236328</v>
      </c>
      <c r="N2485" s="15">
        <v>-24.238094329833984</v>
      </c>
      <c r="O2485" s="15">
        <v>54.246685028076172</v>
      </c>
    </row>
    <row r="2486" spans="2:15" ht="16.5" x14ac:dyDescent="0.3">
      <c r="B2486" s="14" t="s">
        <v>100</v>
      </c>
      <c r="C2486" s="14" t="s">
        <v>279</v>
      </c>
      <c r="D2486" s="14" t="s">
        <v>175</v>
      </c>
      <c r="E2486" s="15">
        <v>21.720399856567383</v>
      </c>
      <c r="F2486" s="15">
        <v>32</v>
      </c>
      <c r="G2486" s="15"/>
      <c r="H2486" s="15"/>
      <c r="I2486" s="15"/>
      <c r="J2486" s="15"/>
      <c r="K2486" s="15"/>
      <c r="L2486" s="15">
        <v>147.47145080566406</v>
      </c>
      <c r="M2486" s="15">
        <v>56.479999542236328</v>
      </c>
      <c r="N2486" s="15">
        <v>-22.857143402099609</v>
      </c>
      <c r="O2486" s="15">
        <v>63.22344970703125</v>
      </c>
    </row>
    <row r="2487" spans="2:15" ht="16.5" x14ac:dyDescent="0.3">
      <c r="B2487" s="14" t="s">
        <v>100</v>
      </c>
      <c r="C2487" s="14" t="s">
        <v>279</v>
      </c>
      <c r="D2487" s="14" t="s">
        <v>176</v>
      </c>
      <c r="E2487" s="15">
        <v>10.181295394897461</v>
      </c>
      <c r="F2487" s="15">
        <v>0</v>
      </c>
      <c r="G2487" s="15"/>
      <c r="H2487" s="15"/>
      <c r="I2487" s="15"/>
      <c r="J2487" s="15"/>
      <c r="K2487" s="15"/>
      <c r="L2487" s="15">
        <v>147.47145080566406</v>
      </c>
      <c r="M2487" s="15">
        <v>62.040000915527344</v>
      </c>
      <c r="N2487" s="15">
        <v>-38.666667938232422</v>
      </c>
      <c r="O2487" s="15">
        <v>30.617525100708008</v>
      </c>
    </row>
    <row r="2488" spans="2:15" ht="16.5" x14ac:dyDescent="0.3">
      <c r="B2488" s="14" t="s">
        <v>100</v>
      </c>
      <c r="C2488" s="14" t="s">
        <v>279</v>
      </c>
      <c r="D2488" s="14" t="s">
        <v>177</v>
      </c>
      <c r="E2488" s="15">
        <v>10.181295394897461</v>
      </c>
      <c r="F2488" s="15">
        <v>13</v>
      </c>
      <c r="G2488" s="15"/>
      <c r="H2488" s="15"/>
      <c r="I2488" s="15"/>
      <c r="J2488" s="15"/>
      <c r="K2488" s="15"/>
      <c r="L2488" s="15">
        <v>147.47145080566406</v>
      </c>
      <c r="M2488" s="15">
        <v>62.040000915527344</v>
      </c>
      <c r="N2488" s="15">
        <v>-24.714286804199219</v>
      </c>
      <c r="O2488" s="15">
        <v>111.5821533203125</v>
      </c>
    </row>
    <row r="2489" spans="2:15" ht="16.5" x14ac:dyDescent="0.3">
      <c r="B2489" s="14" t="s">
        <v>100</v>
      </c>
      <c r="C2489" s="14" t="s">
        <v>279</v>
      </c>
      <c r="D2489" s="14" t="s">
        <v>178</v>
      </c>
      <c r="E2489" s="15">
        <v>10.181295394897461</v>
      </c>
      <c r="F2489" s="15">
        <v>39</v>
      </c>
      <c r="G2489" s="15"/>
      <c r="H2489" s="15"/>
      <c r="I2489" s="15"/>
      <c r="J2489" s="15"/>
      <c r="K2489" s="15"/>
      <c r="L2489" s="15">
        <v>147.47145080566406</v>
      </c>
      <c r="M2489" s="15">
        <v>62.040000915527344</v>
      </c>
      <c r="N2489" s="15">
        <v>-25.333333969116211</v>
      </c>
      <c r="O2489" s="15">
        <v>116.46628570556641</v>
      </c>
    </row>
    <row r="2490" spans="2:15" ht="16.5" x14ac:dyDescent="0.3">
      <c r="B2490" s="14" t="s">
        <v>100</v>
      </c>
      <c r="C2490" s="14" t="s">
        <v>279</v>
      </c>
      <c r="D2490" s="14" t="s">
        <v>179</v>
      </c>
      <c r="E2490" s="15">
        <v>10.181295394897461</v>
      </c>
      <c r="F2490" s="15">
        <v>0</v>
      </c>
      <c r="G2490" s="15"/>
      <c r="H2490" s="15"/>
      <c r="I2490" s="15"/>
      <c r="J2490" s="15"/>
      <c r="K2490" s="15"/>
      <c r="L2490" s="15">
        <v>147.47145080566406</v>
      </c>
      <c r="M2490" s="15">
        <v>62.040000915527344</v>
      </c>
      <c r="N2490" s="15">
        <v>-24.476190567016602</v>
      </c>
      <c r="O2490" s="15">
        <v>196.58149719238281</v>
      </c>
    </row>
    <row r="2491" spans="2:15" ht="16.5" x14ac:dyDescent="0.3">
      <c r="B2491" s="14" t="s">
        <v>100</v>
      </c>
      <c r="C2491" s="14" t="s">
        <v>279</v>
      </c>
      <c r="D2491" s="14" t="s">
        <v>180</v>
      </c>
      <c r="E2491" s="15">
        <v>5.1269822120666504</v>
      </c>
      <c r="F2491" s="15">
        <v>0</v>
      </c>
      <c r="G2491" s="15"/>
      <c r="H2491" s="15"/>
      <c r="I2491" s="15"/>
      <c r="J2491" s="15"/>
      <c r="K2491" s="15"/>
      <c r="L2491" s="15">
        <v>147.47145080566406</v>
      </c>
      <c r="M2491" s="15">
        <v>62.040000915527344</v>
      </c>
      <c r="N2491" s="15">
        <v>-26.666666030883789</v>
      </c>
      <c r="O2491" s="15">
        <v>236.11787414550781</v>
      </c>
    </row>
    <row r="2492" spans="2:15" ht="16.5" x14ac:dyDescent="0.3">
      <c r="B2492" s="14" t="s">
        <v>100</v>
      </c>
      <c r="C2492" s="14" t="s">
        <v>279</v>
      </c>
      <c r="D2492" s="14" t="s">
        <v>181</v>
      </c>
      <c r="E2492" s="15">
        <v>5.1269822120666504</v>
      </c>
      <c r="F2492" s="15">
        <v>27</v>
      </c>
      <c r="G2492" s="15"/>
      <c r="H2492" s="15"/>
      <c r="I2492" s="15"/>
      <c r="J2492" s="15"/>
      <c r="K2492" s="15"/>
      <c r="L2492" s="15">
        <v>147.47145080566406</v>
      </c>
      <c r="M2492" s="15">
        <v>56.479999542236328</v>
      </c>
      <c r="N2492" s="15">
        <v>-38.285713195800781</v>
      </c>
      <c r="O2492" s="15">
        <v>279.8240966796875</v>
      </c>
    </row>
    <row r="2493" spans="2:15" ht="16.5" x14ac:dyDescent="0.3">
      <c r="B2493" s="14" t="s">
        <v>100</v>
      </c>
      <c r="C2493" s="14" t="s">
        <v>279</v>
      </c>
      <c r="D2493" s="14" t="s">
        <v>182</v>
      </c>
      <c r="E2493" s="15">
        <v>5.1269822120666504</v>
      </c>
      <c r="F2493" s="15">
        <v>0</v>
      </c>
      <c r="G2493" s="15"/>
      <c r="H2493" s="15"/>
      <c r="I2493" s="15"/>
      <c r="J2493" s="15"/>
      <c r="K2493" s="15"/>
      <c r="L2493" s="15">
        <v>147.47145080566406</v>
      </c>
      <c r="M2493" s="15">
        <v>56.479999542236328</v>
      </c>
      <c r="N2493" s="15">
        <v>-27.809524536132813</v>
      </c>
      <c r="O2493" s="15">
        <v>333.10552978515625</v>
      </c>
    </row>
    <row r="2494" spans="2:15" ht="16.5" x14ac:dyDescent="0.3">
      <c r="B2494" s="14" t="s">
        <v>100</v>
      </c>
      <c r="C2494" s="14" t="s">
        <v>279</v>
      </c>
      <c r="D2494" s="14" t="s">
        <v>183</v>
      </c>
      <c r="E2494" s="15">
        <v>5.1269822120666504</v>
      </c>
      <c r="F2494" s="15">
        <v>0</v>
      </c>
      <c r="G2494" s="15"/>
      <c r="H2494" s="15"/>
      <c r="I2494" s="15"/>
      <c r="J2494" s="15"/>
      <c r="K2494" s="15"/>
      <c r="L2494" s="15">
        <v>147.47145080566406</v>
      </c>
      <c r="M2494" s="15">
        <v>59.259998321533203</v>
      </c>
      <c r="N2494" s="15">
        <v>-27.523809432983398</v>
      </c>
      <c r="O2494" s="15">
        <v>318.10565185546875</v>
      </c>
    </row>
    <row r="2495" spans="2:15" ht="16.5" x14ac:dyDescent="0.3">
      <c r="B2495" s="14" t="s">
        <v>100</v>
      </c>
      <c r="C2495" s="14" t="s">
        <v>279</v>
      </c>
      <c r="D2495" s="14" t="s">
        <v>184</v>
      </c>
      <c r="E2495" s="15">
        <v>5.1269822120666504</v>
      </c>
      <c r="F2495" s="15">
        <v>14</v>
      </c>
      <c r="G2495" s="15"/>
      <c r="H2495" s="15"/>
      <c r="I2495" s="15"/>
      <c r="J2495" s="15"/>
      <c r="K2495" s="15"/>
      <c r="L2495" s="15">
        <v>147.47145080566406</v>
      </c>
      <c r="M2495" s="15">
        <v>66.669998168945313</v>
      </c>
      <c r="N2495" s="15">
        <v>-27.047618865966797</v>
      </c>
      <c r="O2495" s="15">
        <v>287.31439208984375</v>
      </c>
    </row>
    <row r="2496" spans="2:15" ht="16.5" x14ac:dyDescent="0.3">
      <c r="B2496" s="14" t="s">
        <v>100</v>
      </c>
      <c r="C2496" s="14" t="s">
        <v>279</v>
      </c>
      <c r="D2496" s="14" t="s">
        <v>185</v>
      </c>
      <c r="E2496" s="15">
        <v>4.0207467079162598</v>
      </c>
      <c r="F2496" s="15">
        <v>0</v>
      </c>
      <c r="G2496" s="15"/>
      <c r="H2496" s="15"/>
      <c r="I2496" s="15"/>
      <c r="J2496" s="15"/>
      <c r="K2496" s="15"/>
      <c r="L2496" s="15">
        <v>147.47145080566406</v>
      </c>
      <c r="M2496" s="15">
        <v>66.669998168945313</v>
      </c>
      <c r="N2496" s="15">
        <v>-24.047618865966797</v>
      </c>
      <c r="O2496" s="15">
        <v>267.8936767578125</v>
      </c>
    </row>
    <row r="2497" spans="2:15" ht="16.5" x14ac:dyDescent="0.3">
      <c r="B2497" s="14" t="s">
        <v>100</v>
      </c>
      <c r="C2497" s="14" t="s">
        <v>279</v>
      </c>
      <c r="D2497" s="14" t="s">
        <v>186</v>
      </c>
      <c r="E2497" s="15">
        <v>4.0207467079162598</v>
      </c>
      <c r="F2497" s="15">
        <v>14</v>
      </c>
      <c r="G2497" s="15"/>
      <c r="H2497" s="15"/>
      <c r="I2497" s="15"/>
      <c r="J2497" s="15"/>
      <c r="K2497" s="15"/>
      <c r="L2497" s="15">
        <v>147.47145080566406</v>
      </c>
      <c r="M2497" s="15">
        <v>55.560001373291016</v>
      </c>
      <c r="N2497" s="15">
        <v>-26.714284896850586</v>
      </c>
      <c r="O2497" s="15">
        <v>230.13336181640625</v>
      </c>
    </row>
    <row r="2498" spans="2:15" ht="16.5" x14ac:dyDescent="0.3">
      <c r="B2498" s="14" t="s">
        <v>100</v>
      </c>
      <c r="C2498" s="14" t="s">
        <v>279</v>
      </c>
      <c r="D2498" s="14" t="s">
        <v>187</v>
      </c>
      <c r="E2498" s="15">
        <v>4.0207467079162598</v>
      </c>
      <c r="F2498" s="15">
        <v>0</v>
      </c>
      <c r="G2498" s="15"/>
      <c r="H2498" s="15"/>
      <c r="I2498" s="15"/>
      <c r="J2498" s="15"/>
      <c r="K2498" s="15"/>
      <c r="L2498" s="15">
        <v>147.47145080566406</v>
      </c>
      <c r="M2498" s="15">
        <v>55.560001373291016</v>
      </c>
      <c r="N2498" s="15">
        <v>-23.857143402099609</v>
      </c>
      <c r="O2498" s="15">
        <v>207.14125061035156</v>
      </c>
    </row>
    <row r="2499" spans="2:15" ht="16.5" x14ac:dyDescent="0.3">
      <c r="B2499" s="14" t="s">
        <v>100</v>
      </c>
      <c r="C2499" s="14" t="s">
        <v>279</v>
      </c>
      <c r="D2499" s="14" t="s">
        <v>188</v>
      </c>
      <c r="E2499" s="15">
        <v>4.0207467079162598</v>
      </c>
      <c r="F2499" s="15">
        <v>0</v>
      </c>
      <c r="G2499" s="15"/>
      <c r="H2499" s="15"/>
      <c r="I2499" s="15"/>
      <c r="J2499" s="15"/>
      <c r="K2499" s="15"/>
      <c r="L2499" s="15">
        <v>147.47145080566406</v>
      </c>
      <c r="M2499" s="15">
        <v>55.560001373291016</v>
      </c>
      <c r="N2499" s="15">
        <v>-25.809524536132813</v>
      </c>
      <c r="O2499" s="15">
        <v>200.28802490234375</v>
      </c>
    </row>
    <row r="2500" spans="2:15" ht="16.5" x14ac:dyDescent="0.3">
      <c r="B2500" s="14" t="s">
        <v>100</v>
      </c>
      <c r="C2500" s="14" t="s">
        <v>279</v>
      </c>
      <c r="D2500" s="14" t="s">
        <v>189</v>
      </c>
      <c r="E2500" s="15">
        <v>6.9409084320068359</v>
      </c>
      <c r="F2500" s="15">
        <v>0</v>
      </c>
      <c r="G2500" s="15"/>
      <c r="H2500" s="15"/>
      <c r="I2500" s="15"/>
      <c r="J2500" s="15"/>
      <c r="K2500" s="15"/>
      <c r="L2500" s="15">
        <v>147.47145080566406</v>
      </c>
      <c r="M2500" s="15">
        <v>55.560001373291016</v>
      </c>
      <c r="N2500" s="15">
        <v>-23.095237731933594</v>
      </c>
      <c r="O2500" s="15">
        <v>196.92898559570313</v>
      </c>
    </row>
    <row r="2501" spans="2:15" ht="16.5" x14ac:dyDescent="0.3">
      <c r="B2501" s="14" t="s">
        <v>100</v>
      </c>
      <c r="C2501" s="14" t="s">
        <v>279</v>
      </c>
      <c r="D2501" s="14" t="s">
        <v>190</v>
      </c>
      <c r="E2501" s="15">
        <v>6.9409084320068359</v>
      </c>
      <c r="F2501" s="15">
        <v>27</v>
      </c>
      <c r="G2501" s="15"/>
      <c r="H2501" s="15"/>
      <c r="I2501" s="15"/>
      <c r="J2501" s="15"/>
      <c r="K2501" s="15"/>
      <c r="L2501" s="15">
        <v>147.47145080566406</v>
      </c>
      <c r="M2501" s="15">
        <v>55.560001373291016</v>
      </c>
      <c r="N2501" s="15">
        <v>-23.476190567016602</v>
      </c>
      <c r="O2501" s="15">
        <v>179.07197570800781</v>
      </c>
    </row>
    <row r="2502" spans="2:15" ht="16.5" x14ac:dyDescent="0.3">
      <c r="B2502" s="14" t="s">
        <v>100</v>
      </c>
      <c r="C2502" s="14" t="s">
        <v>279</v>
      </c>
      <c r="D2502" s="14" t="s">
        <v>191</v>
      </c>
      <c r="E2502" s="15">
        <v>6.9409084320068359</v>
      </c>
      <c r="F2502" s="15">
        <v>14</v>
      </c>
      <c r="G2502" s="15"/>
      <c r="H2502" s="15"/>
      <c r="I2502" s="15"/>
      <c r="J2502" s="15"/>
      <c r="K2502" s="15"/>
      <c r="L2502" s="15">
        <v>147.47145080566406</v>
      </c>
      <c r="M2502" s="15">
        <v>54.630001068115234</v>
      </c>
      <c r="N2502" s="15">
        <v>-19.142856597900391</v>
      </c>
      <c r="O2502" s="15">
        <v>179.84417724609375</v>
      </c>
    </row>
    <row r="2503" spans="2:15" ht="16.5" x14ac:dyDescent="0.3">
      <c r="B2503" s="14" t="s">
        <v>100</v>
      </c>
      <c r="C2503" s="14" t="s">
        <v>279</v>
      </c>
      <c r="D2503" s="14" t="s">
        <v>192</v>
      </c>
      <c r="E2503" s="15">
        <v>6.9409084320068359</v>
      </c>
      <c r="F2503" s="15">
        <v>27</v>
      </c>
      <c r="G2503" s="15"/>
      <c r="H2503" s="15"/>
      <c r="I2503" s="15"/>
      <c r="J2503" s="15"/>
      <c r="K2503" s="15"/>
      <c r="L2503" s="15">
        <v>147.47145080566406</v>
      </c>
      <c r="M2503" s="15">
        <v>54.630001068115234</v>
      </c>
      <c r="N2503" s="15">
        <v>-22.047618865966797</v>
      </c>
      <c r="O2503" s="15">
        <v>170.07591247558594</v>
      </c>
    </row>
    <row r="2504" spans="2:15" ht="16.5" x14ac:dyDescent="0.3">
      <c r="B2504" s="14" t="s">
        <v>100</v>
      </c>
      <c r="C2504" s="14" t="s">
        <v>279</v>
      </c>
      <c r="D2504" s="14" t="s">
        <v>193</v>
      </c>
      <c r="E2504" s="15">
        <v>6.2359814643859863</v>
      </c>
      <c r="F2504" s="15">
        <v>0</v>
      </c>
      <c r="G2504" s="15"/>
      <c r="H2504" s="15"/>
      <c r="I2504" s="15"/>
      <c r="J2504" s="15"/>
      <c r="K2504" s="15"/>
      <c r="L2504" s="15">
        <v>147.47145080566406</v>
      </c>
      <c r="M2504" s="15">
        <v>54.630001068115234</v>
      </c>
      <c r="N2504" s="15">
        <v>-20.666667938232422</v>
      </c>
      <c r="O2504" s="15">
        <v>158.415771484375</v>
      </c>
    </row>
    <row r="2505" spans="2:15" ht="16.5" x14ac:dyDescent="0.3">
      <c r="B2505" s="14" t="s">
        <v>100</v>
      </c>
      <c r="C2505" s="14" t="s">
        <v>279</v>
      </c>
      <c r="D2505" s="14" t="s">
        <v>194</v>
      </c>
      <c r="E2505" s="15">
        <v>6.2359814643859863</v>
      </c>
      <c r="F2505" s="15">
        <v>42</v>
      </c>
      <c r="G2505" s="15"/>
      <c r="H2505" s="15"/>
      <c r="I2505" s="15"/>
      <c r="J2505" s="15"/>
      <c r="K2505" s="15"/>
      <c r="L2505" s="15">
        <v>147.47145080566406</v>
      </c>
      <c r="M2505" s="15">
        <v>54.630001068115234</v>
      </c>
      <c r="N2505" s="15">
        <v>-20.761905670166016</v>
      </c>
      <c r="O2505" s="15">
        <v>190.4039306640625</v>
      </c>
    </row>
    <row r="2506" spans="2:15" ht="16.5" x14ac:dyDescent="0.3">
      <c r="B2506" s="14" t="s">
        <v>100</v>
      </c>
      <c r="C2506" s="14" t="s">
        <v>279</v>
      </c>
      <c r="D2506" s="14" t="s">
        <v>195</v>
      </c>
      <c r="E2506" s="15">
        <v>6.2359814643859863</v>
      </c>
      <c r="F2506" s="15">
        <v>0</v>
      </c>
      <c r="G2506" s="15"/>
      <c r="H2506" s="15"/>
      <c r="I2506" s="15"/>
      <c r="J2506" s="15"/>
      <c r="K2506" s="15"/>
      <c r="L2506" s="15">
        <v>147.47145080566406</v>
      </c>
      <c r="M2506" s="15">
        <v>54.630001068115234</v>
      </c>
      <c r="N2506" s="15">
        <v>-15.380951881408691</v>
      </c>
      <c r="O2506" s="15">
        <v>224.28398132324219</v>
      </c>
    </row>
    <row r="2507" spans="2:15" ht="16.5" x14ac:dyDescent="0.3">
      <c r="B2507" s="14" t="s">
        <v>100</v>
      </c>
      <c r="C2507" s="14" t="s">
        <v>279</v>
      </c>
      <c r="D2507" s="14" t="s">
        <v>196</v>
      </c>
      <c r="E2507" s="15">
        <v>6.2359814643859863</v>
      </c>
      <c r="F2507" s="15">
        <v>15</v>
      </c>
      <c r="G2507" s="15"/>
      <c r="H2507" s="15"/>
      <c r="I2507" s="15"/>
      <c r="J2507" s="15"/>
      <c r="K2507" s="15"/>
      <c r="L2507" s="15">
        <v>147.47145080566406</v>
      </c>
      <c r="M2507" s="15">
        <v>54.630001068115234</v>
      </c>
      <c r="N2507" s="15">
        <v>-18.190475463867188</v>
      </c>
      <c r="O2507" s="15">
        <v>238.45375061035156</v>
      </c>
    </row>
    <row r="2508" spans="2:15" ht="16.5" x14ac:dyDescent="0.3">
      <c r="B2508" s="14" t="s">
        <v>100</v>
      </c>
      <c r="C2508" s="14" t="s">
        <v>279</v>
      </c>
      <c r="D2508" s="14" t="s">
        <v>197</v>
      </c>
      <c r="E2508" s="15">
        <v>6.2359814643859863</v>
      </c>
      <c r="F2508" s="15">
        <v>15</v>
      </c>
      <c r="G2508" s="15"/>
      <c r="H2508" s="15"/>
      <c r="I2508" s="15"/>
      <c r="J2508" s="15"/>
      <c r="K2508" s="15"/>
      <c r="L2508" s="15">
        <v>147.47145080566406</v>
      </c>
      <c r="M2508" s="15">
        <v>54.630001068115234</v>
      </c>
      <c r="N2508" s="15">
        <v>-18.380952835083008</v>
      </c>
      <c r="O2508" s="15">
        <v>292.21783447265625</v>
      </c>
    </row>
    <row r="2509" spans="2:15" ht="16.5" x14ac:dyDescent="0.3">
      <c r="B2509" s="14" t="s">
        <v>100</v>
      </c>
      <c r="C2509" s="14" t="s">
        <v>279</v>
      </c>
      <c r="D2509" s="14" t="s">
        <v>198</v>
      </c>
      <c r="E2509" s="15">
        <v>8.9911918640136719</v>
      </c>
      <c r="F2509" s="15">
        <v>0</v>
      </c>
      <c r="G2509" s="15"/>
      <c r="H2509" s="15"/>
      <c r="I2509" s="15"/>
      <c r="J2509" s="15"/>
      <c r="K2509" s="15"/>
      <c r="L2509" s="15">
        <v>147.47145080566406</v>
      </c>
      <c r="M2509" s="15">
        <v>54.630001068115234</v>
      </c>
      <c r="N2509" s="15">
        <v>-15.952381134033203</v>
      </c>
      <c r="O2509" s="15">
        <v>319.12881469726563</v>
      </c>
    </row>
    <row r="2510" spans="2:15" ht="16.5" x14ac:dyDescent="0.3">
      <c r="B2510" s="14" t="s">
        <v>100</v>
      </c>
      <c r="C2510" s="14" t="s">
        <v>279</v>
      </c>
      <c r="D2510" s="14" t="s">
        <v>199</v>
      </c>
      <c r="E2510" s="15">
        <v>8.9911918640136719</v>
      </c>
      <c r="F2510" s="15">
        <v>0</v>
      </c>
      <c r="G2510" s="15"/>
      <c r="H2510" s="15"/>
      <c r="I2510" s="15"/>
      <c r="J2510" s="15"/>
      <c r="K2510" s="15"/>
      <c r="L2510" s="15">
        <v>147.47145080566406</v>
      </c>
      <c r="M2510" s="15">
        <v>54.630001068115234</v>
      </c>
      <c r="N2510" s="15">
        <v>-17.380952835083008</v>
      </c>
      <c r="O2510" s="15">
        <v>337.23678588867188</v>
      </c>
    </row>
    <row r="2511" spans="2:15" ht="16.5" x14ac:dyDescent="0.3">
      <c r="B2511" s="14" t="s">
        <v>100</v>
      </c>
      <c r="C2511" s="14" t="s">
        <v>279</v>
      </c>
      <c r="D2511" s="14" t="s">
        <v>200</v>
      </c>
      <c r="E2511" s="15">
        <v>8.9911918640136719</v>
      </c>
      <c r="F2511" s="15">
        <v>15</v>
      </c>
      <c r="G2511" s="15"/>
      <c r="H2511" s="15"/>
      <c r="I2511" s="15"/>
      <c r="J2511" s="15"/>
      <c r="K2511" s="15"/>
      <c r="L2511" s="15">
        <v>147.47145080566406</v>
      </c>
      <c r="M2511" s="15">
        <v>54.630001068115234</v>
      </c>
      <c r="N2511" s="15">
        <v>-19.904762268066406</v>
      </c>
      <c r="O2511" s="15">
        <v>296.88958740234375</v>
      </c>
    </row>
    <row r="2512" spans="2:15" ht="16.5" x14ac:dyDescent="0.3">
      <c r="B2512" s="14" t="s">
        <v>100</v>
      </c>
      <c r="C2512" s="14" t="s">
        <v>279</v>
      </c>
      <c r="D2512" s="14" t="s">
        <v>201</v>
      </c>
      <c r="E2512" s="15">
        <v>8.9911918640136719</v>
      </c>
      <c r="F2512" s="15">
        <v>31</v>
      </c>
      <c r="G2512" s="15"/>
      <c r="H2512" s="15"/>
      <c r="I2512" s="15"/>
      <c r="J2512" s="15"/>
      <c r="K2512" s="15"/>
      <c r="L2512" s="15">
        <v>147.47145080566406</v>
      </c>
      <c r="M2512" s="15">
        <v>54.630001068115234</v>
      </c>
      <c r="N2512" s="15">
        <v>-17.714286804199219</v>
      </c>
      <c r="O2512" s="15">
        <v>309.24472045898438</v>
      </c>
    </row>
    <row r="2513" spans="2:15" ht="16.5" x14ac:dyDescent="0.3">
      <c r="B2513" s="14" t="s">
        <v>100</v>
      </c>
      <c r="C2513" s="14" t="s">
        <v>279</v>
      </c>
      <c r="D2513" s="14" t="s">
        <v>202</v>
      </c>
      <c r="E2513" s="15">
        <v>9.1626501083374023</v>
      </c>
      <c r="F2513" s="15">
        <v>0</v>
      </c>
      <c r="G2513" s="15"/>
      <c r="H2513" s="15"/>
      <c r="I2513" s="15"/>
      <c r="J2513" s="15"/>
      <c r="K2513" s="15"/>
      <c r="L2513" s="15">
        <v>147.47145080566406</v>
      </c>
      <c r="M2513" s="15">
        <v>52.270000457763672</v>
      </c>
      <c r="N2513" s="15">
        <v>-14.571428298950195</v>
      </c>
      <c r="O2513" s="15">
        <v>244.99810791015625</v>
      </c>
    </row>
    <row r="2514" spans="2:15" ht="16.5" x14ac:dyDescent="0.3">
      <c r="B2514" s="14" t="s">
        <v>100</v>
      </c>
      <c r="C2514" s="14" t="s">
        <v>279</v>
      </c>
      <c r="D2514" s="14" t="s">
        <v>203</v>
      </c>
      <c r="E2514" s="15">
        <v>9.1626501083374023</v>
      </c>
      <c r="F2514" s="15">
        <v>31</v>
      </c>
      <c r="G2514" s="15"/>
      <c r="H2514" s="15"/>
      <c r="I2514" s="15"/>
      <c r="J2514" s="15"/>
      <c r="K2514" s="15"/>
      <c r="L2514" s="15">
        <v>147.47145080566406</v>
      </c>
      <c r="M2514" s="15">
        <v>52.159999847412109</v>
      </c>
      <c r="N2514" s="15">
        <v>-15.476190567016602</v>
      </c>
      <c r="O2514" s="15">
        <v>195.90582275390625</v>
      </c>
    </row>
    <row r="2515" spans="2:15" ht="16.5" x14ac:dyDescent="0.3">
      <c r="B2515" s="14" t="s">
        <v>100</v>
      </c>
      <c r="C2515" s="14" t="s">
        <v>279</v>
      </c>
      <c r="D2515" s="14" t="s">
        <v>204</v>
      </c>
      <c r="E2515" s="15">
        <v>9.1626501083374023</v>
      </c>
      <c r="F2515" s="15">
        <v>30</v>
      </c>
      <c r="G2515" s="15"/>
      <c r="H2515" s="15"/>
      <c r="I2515" s="15"/>
      <c r="J2515" s="15"/>
      <c r="K2515" s="15"/>
      <c r="L2515" s="15">
        <v>147.47145080566406</v>
      </c>
      <c r="M2515" s="15">
        <v>52.049999237060547</v>
      </c>
      <c r="N2515" s="15">
        <v>-13.666666030883789</v>
      </c>
      <c r="O2515" s="15">
        <v>137.50859069824219</v>
      </c>
    </row>
    <row r="2516" spans="2:15" ht="16.5" x14ac:dyDescent="0.3">
      <c r="B2516" s="14" t="s">
        <v>100</v>
      </c>
      <c r="C2516" s="14" t="s">
        <v>279</v>
      </c>
      <c r="D2516" s="14" t="s">
        <v>205</v>
      </c>
      <c r="E2516" s="15">
        <v>9.1626501083374023</v>
      </c>
      <c r="F2516" s="15">
        <v>15</v>
      </c>
      <c r="G2516" s="15"/>
      <c r="H2516" s="15"/>
      <c r="I2516" s="15"/>
      <c r="J2516" s="15"/>
      <c r="K2516" s="15"/>
      <c r="L2516" s="15">
        <v>147.47145080566406</v>
      </c>
      <c r="M2516" s="15">
        <v>51.900001525878906</v>
      </c>
      <c r="N2516" s="15">
        <v>-13.571428298950195</v>
      </c>
      <c r="O2516" s="15">
        <v>93.165306091308594</v>
      </c>
    </row>
    <row r="2517" spans="2:15" ht="16.5" x14ac:dyDescent="0.3">
      <c r="B2517" s="14" t="s">
        <v>100</v>
      </c>
      <c r="C2517" s="14" t="s">
        <v>279</v>
      </c>
      <c r="D2517" s="14" t="s">
        <v>206</v>
      </c>
      <c r="E2517" s="15">
        <v>9.1626501083374023</v>
      </c>
      <c r="F2517" s="15">
        <v>30</v>
      </c>
      <c r="G2517" s="15"/>
      <c r="H2517" s="15"/>
      <c r="I2517" s="15"/>
      <c r="J2517" s="15"/>
      <c r="K2517" s="15"/>
      <c r="L2517" s="15">
        <v>147.47145080566406</v>
      </c>
      <c r="M2517" s="15">
        <v>51.900001525878906</v>
      </c>
      <c r="N2517" s="15">
        <v>-10.285714149475098</v>
      </c>
      <c r="O2517" s="15">
        <v>71.968559265136719</v>
      </c>
    </row>
    <row r="2518" spans="2:15" ht="16.5" x14ac:dyDescent="0.3">
      <c r="B2518" s="14" t="s">
        <v>100</v>
      </c>
      <c r="C2518" s="14" t="s">
        <v>279</v>
      </c>
      <c r="D2518" s="14" t="s">
        <v>207</v>
      </c>
      <c r="E2518" s="15">
        <v>10.87635612487793</v>
      </c>
      <c r="F2518" s="15">
        <v>0</v>
      </c>
      <c r="G2518" s="15"/>
      <c r="H2518" s="15"/>
      <c r="I2518" s="15"/>
      <c r="J2518" s="15"/>
      <c r="K2518" s="15"/>
      <c r="L2518" s="15">
        <v>147.47145080566406</v>
      </c>
      <c r="M2518" s="15">
        <v>51.610000610351563</v>
      </c>
      <c r="N2518" s="15">
        <v>-9.7619047164916992</v>
      </c>
      <c r="O2518" s="15">
        <v>50.540149688720703</v>
      </c>
    </row>
    <row r="2519" spans="2:15" ht="16.5" x14ac:dyDescent="0.3">
      <c r="B2519" s="14" t="s">
        <v>100</v>
      </c>
      <c r="C2519" s="14" t="s">
        <v>279</v>
      </c>
      <c r="D2519" s="14" t="s">
        <v>350</v>
      </c>
      <c r="E2519" s="15">
        <v>10.87635612487793</v>
      </c>
      <c r="F2519" s="15">
        <v>0</v>
      </c>
      <c r="G2519" s="15"/>
      <c r="H2519" s="15"/>
      <c r="I2519" s="15"/>
      <c r="J2519" s="15"/>
      <c r="K2519" s="15"/>
      <c r="L2519" s="15">
        <v>147.47145080566406</v>
      </c>
      <c r="M2519" s="15">
        <v>51.479999542236328</v>
      </c>
      <c r="N2519" s="15">
        <v>-8.6190481185913086</v>
      </c>
      <c r="O2519" s="15">
        <v>35.578876495361328</v>
      </c>
    </row>
    <row r="2520" spans="2:15" ht="16.5" x14ac:dyDescent="0.3">
      <c r="B2520" s="14" t="s">
        <v>100</v>
      </c>
      <c r="C2520" s="14" t="s">
        <v>279</v>
      </c>
      <c r="D2520" s="14" t="s">
        <v>351</v>
      </c>
      <c r="E2520" s="15">
        <v>10.87635612487793</v>
      </c>
      <c r="F2520" s="15">
        <v>15</v>
      </c>
      <c r="G2520" s="15"/>
      <c r="H2520" s="15"/>
      <c r="I2520" s="15"/>
      <c r="J2520" s="15"/>
      <c r="K2520" s="15"/>
      <c r="L2520" s="15">
        <v>147.47145080566406</v>
      </c>
      <c r="M2520" s="15">
        <v>45.810001373291016</v>
      </c>
      <c r="N2520" s="15">
        <v>-6.1428570747375488</v>
      </c>
      <c r="O2520" s="15">
        <v>26.814464569091797</v>
      </c>
    </row>
    <row r="2521" spans="2:15" ht="16.5" x14ac:dyDescent="0.3">
      <c r="B2521" s="14" t="s">
        <v>100</v>
      </c>
      <c r="C2521" s="14" t="s">
        <v>279</v>
      </c>
      <c r="D2521" s="14" t="s">
        <v>352</v>
      </c>
      <c r="E2521" s="15">
        <v>10.87635612487793</v>
      </c>
      <c r="F2521" s="15">
        <v>15</v>
      </c>
      <c r="G2521" s="15"/>
      <c r="H2521" s="15"/>
      <c r="I2521" s="15"/>
      <c r="J2521" s="15"/>
      <c r="K2521" s="15"/>
      <c r="L2521" s="15">
        <v>147.47145080566406</v>
      </c>
      <c r="M2521" s="15">
        <v>45.680000305175781</v>
      </c>
      <c r="N2521" s="15">
        <v>-5.5238094329833984</v>
      </c>
      <c r="O2521" s="15">
        <v>19.536529541015625</v>
      </c>
    </row>
    <row r="2522" spans="2:15" ht="16.5" x14ac:dyDescent="0.3">
      <c r="B2522" s="14" t="s">
        <v>100</v>
      </c>
      <c r="C2522" s="14" t="s">
        <v>279</v>
      </c>
      <c r="D2522" s="14" t="s">
        <v>353</v>
      </c>
      <c r="E2522" s="15">
        <v>2.056154727935791</v>
      </c>
      <c r="F2522" s="15">
        <v>63</v>
      </c>
      <c r="G2522" s="15"/>
      <c r="H2522" s="15"/>
      <c r="I2522" s="15"/>
      <c r="J2522" s="15"/>
      <c r="K2522" s="15"/>
      <c r="L2522" s="15">
        <v>147.47145080566406</v>
      </c>
      <c r="M2522" s="15">
        <v>45.610000610351563</v>
      </c>
      <c r="N2522" s="15">
        <v>-3.5714285373687744</v>
      </c>
      <c r="O2522" s="15">
        <v>15.887907981872559</v>
      </c>
    </row>
    <row r="2523" spans="2:15" ht="16.5" x14ac:dyDescent="0.3">
      <c r="B2523" s="14" t="s">
        <v>100</v>
      </c>
      <c r="C2523" s="14" t="s">
        <v>279</v>
      </c>
      <c r="D2523" s="14" t="s">
        <v>354</v>
      </c>
      <c r="E2523" s="15">
        <v>2.056154727935791</v>
      </c>
      <c r="F2523" s="15">
        <v>16</v>
      </c>
      <c r="G2523" s="15"/>
      <c r="H2523" s="15"/>
      <c r="I2523" s="15"/>
      <c r="J2523" s="15"/>
      <c r="K2523" s="15"/>
      <c r="L2523" s="15">
        <v>147.47145080566406</v>
      </c>
      <c r="M2523" s="15">
        <v>41.830001831054688</v>
      </c>
      <c r="N2523" s="15">
        <v>2.5714285373687744</v>
      </c>
      <c r="O2523" s="15">
        <v>11.814580917358398</v>
      </c>
    </row>
    <row r="2524" spans="2:15" ht="16.5" x14ac:dyDescent="0.3">
      <c r="B2524" s="14" t="s">
        <v>100</v>
      </c>
      <c r="C2524" s="14" t="s">
        <v>279</v>
      </c>
      <c r="D2524" s="14" t="s">
        <v>355</v>
      </c>
      <c r="E2524" s="15">
        <v>2.056154727935791</v>
      </c>
      <c r="F2524" s="15">
        <v>36</v>
      </c>
      <c r="G2524" s="15"/>
      <c r="H2524" s="15"/>
      <c r="I2524" s="15"/>
      <c r="J2524" s="15"/>
      <c r="K2524" s="15"/>
      <c r="L2524" s="15">
        <v>147.47145080566406</v>
      </c>
      <c r="M2524" s="15">
        <v>41.740001678466797</v>
      </c>
      <c r="N2524" s="15">
        <v>6.1904764175415039</v>
      </c>
      <c r="O2524" s="15">
        <v>10.482544898986816</v>
      </c>
    </row>
    <row r="2525" spans="2:15" ht="16.5" x14ac:dyDescent="0.3">
      <c r="B2525" s="14" t="s">
        <v>100</v>
      </c>
      <c r="C2525" s="14" t="s">
        <v>279</v>
      </c>
      <c r="D2525" s="14" t="s">
        <v>356</v>
      </c>
      <c r="E2525" s="15">
        <v>2.056154727935791</v>
      </c>
      <c r="F2525" s="15">
        <v>19</v>
      </c>
      <c r="G2525" s="15"/>
      <c r="H2525" s="15"/>
      <c r="I2525" s="15"/>
      <c r="J2525" s="15"/>
      <c r="K2525" s="15"/>
      <c r="L2525" s="15">
        <v>147.47145080566406</v>
      </c>
      <c r="M2525" s="15">
        <v>41.650001525878906</v>
      </c>
      <c r="N2525" s="15">
        <v>-5.3333334922790527</v>
      </c>
      <c r="O2525" s="15">
        <v>6.2161684036254883</v>
      </c>
    </row>
    <row r="2526" spans="2:15" ht="16.5" x14ac:dyDescent="0.3">
      <c r="B2526" s="14" t="s">
        <v>100</v>
      </c>
      <c r="C2526" s="14" t="s">
        <v>279</v>
      </c>
      <c r="D2526" s="14" t="s">
        <v>357</v>
      </c>
      <c r="E2526" s="15">
        <v>0.64178615808486938</v>
      </c>
      <c r="F2526" s="15">
        <v>80</v>
      </c>
      <c r="G2526" s="15"/>
      <c r="H2526" s="15"/>
      <c r="I2526" s="15"/>
      <c r="J2526" s="15"/>
      <c r="K2526" s="15"/>
      <c r="L2526" s="15">
        <v>147.47145080566406</v>
      </c>
      <c r="M2526" s="15">
        <v>45.299999237060547</v>
      </c>
      <c r="N2526" s="15">
        <v>-18.761903762817383</v>
      </c>
      <c r="O2526" s="15">
        <v>32.414707183837891</v>
      </c>
    </row>
    <row r="2527" spans="2:15" ht="16.5" x14ac:dyDescent="0.3">
      <c r="B2527" s="14" t="s">
        <v>100</v>
      </c>
      <c r="C2527" s="14" t="s">
        <v>279</v>
      </c>
      <c r="D2527" s="14" t="s">
        <v>358</v>
      </c>
      <c r="E2527" s="15">
        <v>0.64178615808486938</v>
      </c>
      <c r="F2527" s="15">
        <v>16</v>
      </c>
      <c r="G2527" s="15"/>
      <c r="H2527" s="15"/>
      <c r="I2527" s="15"/>
      <c r="J2527" s="15"/>
      <c r="K2527" s="15"/>
      <c r="L2527" s="15">
        <v>147.47145080566406</v>
      </c>
      <c r="M2527" s="15">
        <v>50.799999237060547</v>
      </c>
      <c r="N2527" s="15">
        <v>-9.6666669845581055</v>
      </c>
      <c r="O2527" s="15">
        <v>267.4022216796875</v>
      </c>
    </row>
    <row r="2528" spans="2:15" ht="16.5" x14ac:dyDescent="0.3">
      <c r="B2528" s="14" t="s">
        <v>100</v>
      </c>
      <c r="C2528" s="14" t="s">
        <v>279</v>
      </c>
      <c r="D2528" s="14" t="s">
        <v>359</v>
      </c>
      <c r="E2528" s="15">
        <v>0.64178615808486938</v>
      </c>
      <c r="F2528" s="15">
        <v>0</v>
      </c>
      <c r="G2528" s="15"/>
      <c r="H2528" s="15"/>
      <c r="I2528" s="15"/>
      <c r="J2528" s="15"/>
      <c r="K2528" s="15"/>
      <c r="L2528" s="15">
        <v>147.47145080566406</v>
      </c>
      <c r="M2528" s="15">
        <v>50.759998321533203</v>
      </c>
      <c r="N2528" s="15">
        <v>-8.3333330154418945</v>
      </c>
      <c r="O2528" s="15">
        <v>484.21380615234375</v>
      </c>
    </row>
    <row r="2529" spans="2:15" ht="16.5" x14ac:dyDescent="0.3">
      <c r="B2529" s="14" t="s">
        <v>100</v>
      </c>
      <c r="C2529" s="14" t="s">
        <v>279</v>
      </c>
      <c r="D2529" s="14" t="s">
        <v>360</v>
      </c>
      <c r="E2529" s="15">
        <v>0.64178615808486938</v>
      </c>
      <c r="F2529" s="15">
        <v>81</v>
      </c>
      <c r="G2529" s="15"/>
      <c r="H2529" s="15"/>
      <c r="I2529" s="15"/>
      <c r="J2529" s="15"/>
      <c r="K2529" s="15"/>
      <c r="L2529" s="15">
        <v>147.47145080566406</v>
      </c>
      <c r="M2529" s="15">
        <v>51.540000915527344</v>
      </c>
      <c r="N2529" s="15">
        <v>-7.1904759407043457</v>
      </c>
      <c r="O2529" s="15">
        <v>642.44573974609375</v>
      </c>
    </row>
    <row r="2530" spans="2:15" ht="16.5" x14ac:dyDescent="0.3">
      <c r="B2530" s="14" t="s">
        <v>100</v>
      </c>
      <c r="C2530" s="14" t="s">
        <v>279</v>
      </c>
      <c r="D2530" s="14" t="s">
        <v>361</v>
      </c>
      <c r="E2530" s="15">
        <v>0.64178615808486938</v>
      </c>
      <c r="F2530" s="15">
        <v>27</v>
      </c>
      <c r="G2530" s="15"/>
      <c r="H2530" s="15"/>
      <c r="I2530" s="15"/>
      <c r="J2530" s="15"/>
      <c r="K2530" s="15"/>
      <c r="L2530" s="15">
        <v>147.47145080566406</v>
      </c>
      <c r="M2530" s="15">
        <v>44.090000152587891</v>
      </c>
      <c r="N2530" s="15">
        <v>-8.6666669845581055</v>
      </c>
      <c r="O2530" s="15">
        <v>745.07958984375</v>
      </c>
    </row>
    <row r="2531" spans="2:15" ht="16.5" x14ac:dyDescent="0.3">
      <c r="B2531" s="14" t="s">
        <v>100</v>
      </c>
      <c r="C2531" s="14" t="s">
        <v>279</v>
      </c>
      <c r="D2531" s="14" t="s">
        <v>362</v>
      </c>
      <c r="E2531" s="15">
        <v>-2.2577798366546631</v>
      </c>
      <c r="F2531" s="15">
        <v>13</v>
      </c>
      <c r="G2531" s="15"/>
      <c r="H2531" s="15"/>
      <c r="I2531" s="15"/>
      <c r="J2531" s="15"/>
      <c r="K2531" s="15"/>
      <c r="L2531" s="15">
        <v>147.47145080566406</v>
      </c>
      <c r="M2531" s="15">
        <v>44.060001373291016</v>
      </c>
      <c r="N2531" s="15">
        <v>-5.4761905670166016</v>
      </c>
      <c r="O2531" s="15">
        <v>754.76959228515625</v>
      </c>
    </row>
    <row r="2532" spans="2:15" ht="16.5" x14ac:dyDescent="0.3">
      <c r="B2532" s="14" t="s">
        <v>100</v>
      </c>
      <c r="C2532" s="14" t="s">
        <v>279</v>
      </c>
      <c r="D2532" s="14" t="s">
        <v>363</v>
      </c>
      <c r="E2532" s="15">
        <v>-2.2577798366546631</v>
      </c>
      <c r="F2532" s="15">
        <v>32</v>
      </c>
      <c r="G2532" s="15"/>
      <c r="H2532" s="15"/>
      <c r="I2532" s="15"/>
      <c r="J2532" s="15"/>
      <c r="K2532" s="15"/>
      <c r="L2532" s="15">
        <v>147.47145080566406</v>
      </c>
      <c r="M2532" s="15">
        <v>44</v>
      </c>
      <c r="N2532" s="15">
        <v>-7.3809528350830078</v>
      </c>
      <c r="O2532" s="15">
        <v>671.267333984375</v>
      </c>
    </row>
    <row r="2533" spans="2:15" ht="16.5" x14ac:dyDescent="0.3">
      <c r="B2533" s="14" t="s">
        <v>100</v>
      </c>
      <c r="C2533" s="14" t="s">
        <v>279</v>
      </c>
      <c r="D2533" s="14" t="s">
        <v>364</v>
      </c>
      <c r="E2533" s="15">
        <v>-2.2577798366546631</v>
      </c>
      <c r="F2533" s="15">
        <v>30</v>
      </c>
      <c r="G2533" s="15"/>
      <c r="H2533" s="15"/>
      <c r="I2533" s="15"/>
      <c r="J2533" s="15"/>
      <c r="K2533" s="15"/>
      <c r="L2533" s="15">
        <v>147.47145080566406</v>
      </c>
      <c r="M2533" s="15">
        <v>43.939998626708984</v>
      </c>
      <c r="N2533" s="15">
        <v>-2.8571426868438721</v>
      </c>
      <c r="O2533" s="15">
        <v>503.49826049804688</v>
      </c>
    </row>
    <row r="2534" spans="2:15" ht="16.5" x14ac:dyDescent="0.3">
      <c r="B2534" s="14" t="s">
        <v>100</v>
      </c>
      <c r="C2534" s="14" t="s">
        <v>279</v>
      </c>
      <c r="D2534" s="14" t="s">
        <v>365</v>
      </c>
      <c r="E2534" s="15">
        <v>-2.2577798366546631</v>
      </c>
      <c r="F2534" s="15">
        <v>20</v>
      </c>
      <c r="G2534" s="15"/>
      <c r="H2534" s="15"/>
      <c r="I2534" s="15"/>
      <c r="J2534" s="15"/>
      <c r="K2534" s="15"/>
      <c r="L2534" s="15">
        <v>147.47145080566406</v>
      </c>
      <c r="M2534" s="15">
        <v>38.319999694824219</v>
      </c>
      <c r="N2534" s="15">
        <v>-3.952380895614624</v>
      </c>
      <c r="O2534" s="15">
        <v>363.80538940429688</v>
      </c>
    </row>
    <row r="2535" spans="2:15" ht="16.5" x14ac:dyDescent="0.3">
      <c r="B2535" s="14" t="s">
        <v>100</v>
      </c>
      <c r="C2535" s="14" t="s">
        <v>279</v>
      </c>
      <c r="D2535" s="14" t="s">
        <v>366</v>
      </c>
      <c r="E2535" s="15">
        <v>-2.8622062206268311</v>
      </c>
      <c r="F2535" s="15">
        <v>10</v>
      </c>
      <c r="G2535" s="15"/>
      <c r="H2535" s="15"/>
      <c r="I2535" s="15"/>
      <c r="J2535" s="15"/>
      <c r="K2535" s="15"/>
      <c r="L2535" s="15">
        <v>147.47145080566406</v>
      </c>
      <c r="M2535" s="15">
        <v>38.25</v>
      </c>
      <c r="N2535" s="15">
        <v>-2.1428570747375488</v>
      </c>
      <c r="O2535" s="15">
        <v>231.4708251953125</v>
      </c>
    </row>
    <row r="2536" spans="2:15" ht="16.5" x14ac:dyDescent="0.3">
      <c r="B2536" s="14" t="s">
        <v>100</v>
      </c>
      <c r="C2536" s="14" t="s">
        <v>279</v>
      </c>
      <c r="D2536" s="14" t="s">
        <v>367</v>
      </c>
      <c r="E2536" s="15">
        <v>-2.8622062206268311</v>
      </c>
      <c r="F2536" s="15">
        <v>40</v>
      </c>
      <c r="G2536" s="15"/>
      <c r="H2536" s="15"/>
      <c r="I2536" s="15"/>
      <c r="J2536" s="15"/>
      <c r="K2536" s="15"/>
      <c r="L2536" s="15">
        <v>147.47145080566406</v>
      </c>
      <c r="M2536" s="15">
        <v>38.200000762939453</v>
      </c>
      <c r="N2536" s="15">
        <v>-2.7142856121063232</v>
      </c>
      <c r="O2536" s="15">
        <v>159.62715148925781</v>
      </c>
    </row>
    <row r="2537" spans="2:15" ht="16.5" x14ac:dyDescent="0.3">
      <c r="B2537" s="14" t="s">
        <v>100</v>
      </c>
      <c r="C2537" s="14" t="s">
        <v>279</v>
      </c>
      <c r="D2537" s="14" t="s">
        <v>368</v>
      </c>
      <c r="E2537" s="15">
        <v>-2.8622062206268311</v>
      </c>
      <c r="F2537" s="15">
        <v>49</v>
      </c>
      <c r="G2537" s="15"/>
      <c r="H2537" s="15"/>
      <c r="I2537" s="15"/>
      <c r="J2537" s="15"/>
      <c r="K2537" s="15"/>
      <c r="L2537" s="15">
        <v>147.47145080566406</v>
      </c>
      <c r="M2537" s="15">
        <v>38.150001525878906</v>
      </c>
      <c r="N2537" s="15">
        <v>-4.7618787735700607E-2</v>
      </c>
      <c r="O2537" s="15">
        <v>123.56195831298828</v>
      </c>
    </row>
    <row r="2538" spans="2:15" ht="16.5" x14ac:dyDescent="0.3">
      <c r="B2538" s="14" t="s">
        <v>100</v>
      </c>
      <c r="C2538" s="14" t="s">
        <v>279</v>
      </c>
      <c r="D2538" s="14" t="s">
        <v>369</v>
      </c>
      <c r="E2538" s="15">
        <v>-2.8622062206268311</v>
      </c>
      <c r="F2538" s="15">
        <v>26</v>
      </c>
      <c r="G2538" s="15"/>
      <c r="H2538" s="15"/>
      <c r="I2538" s="15"/>
      <c r="J2538" s="15"/>
      <c r="K2538" s="15"/>
      <c r="L2538" s="15">
        <v>147.47145080566406</v>
      </c>
      <c r="M2538" s="15">
        <v>38.080001831054688</v>
      </c>
      <c r="N2538" s="15">
        <v>-1.9047613143920898</v>
      </c>
      <c r="O2538" s="15">
        <v>101.79288482666016</v>
      </c>
    </row>
    <row r="2539" spans="2:15" ht="16.5" x14ac:dyDescent="0.3">
      <c r="B2539" s="14" t="s">
        <v>100</v>
      </c>
      <c r="C2539" s="14" t="s">
        <v>279</v>
      </c>
      <c r="D2539" s="14" t="s">
        <v>370</v>
      </c>
      <c r="E2539" s="15">
        <v>-0.12049432843923569</v>
      </c>
      <c r="F2539" s="15">
        <v>28</v>
      </c>
      <c r="G2539" s="15"/>
      <c r="H2539" s="15"/>
      <c r="I2539" s="15"/>
      <c r="J2539" s="15"/>
      <c r="K2539" s="15"/>
      <c r="L2539" s="15">
        <v>147.47145080566406</v>
      </c>
      <c r="M2539" s="15">
        <v>11.109999656677246</v>
      </c>
      <c r="N2539" s="15">
        <v>0.76190477609634399</v>
      </c>
      <c r="O2539" s="15">
        <v>88.719970703125</v>
      </c>
    </row>
    <row r="2540" spans="2:15" ht="16.5" x14ac:dyDescent="0.3">
      <c r="B2540" s="14" t="s">
        <v>100</v>
      </c>
      <c r="C2540" s="14" t="s">
        <v>279</v>
      </c>
      <c r="D2540" s="14" t="s">
        <v>371</v>
      </c>
      <c r="E2540" s="15">
        <v>-0.12049432843923569</v>
      </c>
      <c r="F2540" s="15">
        <v>23</v>
      </c>
      <c r="G2540" s="15"/>
      <c r="H2540" s="15"/>
      <c r="I2540" s="15"/>
      <c r="J2540" s="15"/>
      <c r="K2540" s="15"/>
      <c r="L2540" s="15">
        <v>147.47145080566406</v>
      </c>
      <c r="M2540" s="15">
        <v>11.109999656677246</v>
      </c>
      <c r="N2540" s="15">
        <v>-0.76190471649169922</v>
      </c>
      <c r="O2540" s="15">
        <v>37.747077941894531</v>
      </c>
    </row>
    <row r="2541" spans="2:15" ht="16.5" x14ac:dyDescent="0.3">
      <c r="B2541" s="14" t="s">
        <v>100</v>
      </c>
      <c r="C2541" s="14" t="s">
        <v>279</v>
      </c>
      <c r="D2541" s="14" t="s">
        <v>372</v>
      </c>
      <c r="E2541" s="15">
        <v>-0.12049432843923569</v>
      </c>
      <c r="F2541" s="15">
        <v>9</v>
      </c>
      <c r="G2541" s="15"/>
      <c r="H2541" s="15"/>
      <c r="I2541" s="15"/>
      <c r="J2541" s="15"/>
      <c r="K2541" s="15"/>
      <c r="L2541" s="15">
        <v>147.47145080566406</v>
      </c>
      <c r="M2541" s="15">
        <v>11.109999656677246</v>
      </c>
      <c r="N2541" s="15">
        <v>-26.047618865966797</v>
      </c>
      <c r="O2541" s="15">
        <v>67.830070495605469</v>
      </c>
    </row>
    <row r="2542" spans="2:15" ht="16.5" x14ac:dyDescent="0.3">
      <c r="B2542" s="14" t="s">
        <v>100</v>
      </c>
      <c r="C2542" s="14" t="s">
        <v>279</v>
      </c>
      <c r="D2542" s="14" t="s">
        <v>373</v>
      </c>
      <c r="E2542" s="15">
        <v>-0.12049432843923569</v>
      </c>
      <c r="F2542" s="15">
        <v>0</v>
      </c>
      <c r="G2542" s="15"/>
      <c r="H2542" s="15"/>
      <c r="I2542" s="15"/>
      <c r="J2542" s="15"/>
      <c r="K2542" s="15"/>
      <c r="L2542" s="15">
        <v>147.47145080566406</v>
      </c>
      <c r="M2542" s="15">
        <v>11.109999656677246</v>
      </c>
      <c r="N2542" s="15">
        <v>-0.66666650772094727</v>
      </c>
      <c r="O2542" s="15">
        <v>55.273193359375</v>
      </c>
    </row>
    <row r="2543" spans="2:15" ht="16.5" x14ac:dyDescent="0.3">
      <c r="B2543" s="14" t="s">
        <v>100</v>
      </c>
      <c r="C2543" s="14" t="s">
        <v>279</v>
      </c>
      <c r="D2543" s="14" t="s">
        <v>374</v>
      </c>
      <c r="E2543" s="15">
        <v>2.1959090232849121</v>
      </c>
      <c r="F2543" s="15">
        <v>28</v>
      </c>
      <c r="G2543" s="15"/>
      <c r="H2543" s="15"/>
      <c r="I2543" s="15"/>
      <c r="J2543" s="15"/>
      <c r="K2543" s="15"/>
      <c r="L2543" s="15">
        <v>147.47145080566406</v>
      </c>
      <c r="M2543" s="15">
        <v>11.109999656677246</v>
      </c>
      <c r="N2543" s="15">
        <v>-9.5237888395786285E-2</v>
      </c>
      <c r="O2543" s="15">
        <v>81.992393493652344</v>
      </c>
    </row>
    <row r="2544" spans="2:15" ht="16.5" x14ac:dyDescent="0.3">
      <c r="B2544" s="14" t="s">
        <v>100</v>
      </c>
      <c r="C2544" s="14" t="s">
        <v>279</v>
      </c>
      <c r="D2544" s="14" t="s">
        <v>375</v>
      </c>
      <c r="E2544" s="15">
        <v>2.1959090232849121</v>
      </c>
      <c r="F2544" s="15">
        <v>19</v>
      </c>
      <c r="G2544" s="15"/>
      <c r="H2544" s="15"/>
      <c r="I2544" s="15"/>
      <c r="J2544" s="15"/>
      <c r="K2544" s="15"/>
      <c r="L2544" s="15">
        <v>147.47145080566406</v>
      </c>
      <c r="M2544" s="15">
        <v>11.109999656677246</v>
      </c>
      <c r="N2544" s="15">
        <v>0.28571429848670959</v>
      </c>
      <c r="O2544" s="15">
        <v>99.690513610839844</v>
      </c>
    </row>
    <row r="2545" spans="2:15" ht="16.5" x14ac:dyDescent="0.3">
      <c r="B2545" s="14" t="s">
        <v>100</v>
      </c>
      <c r="C2545" s="14" t="s">
        <v>279</v>
      </c>
      <c r="D2545" s="14" t="s">
        <v>376</v>
      </c>
      <c r="E2545" s="15">
        <v>2.1959090232849121</v>
      </c>
      <c r="F2545" s="15">
        <v>21</v>
      </c>
      <c r="G2545" s="15"/>
      <c r="H2545" s="15"/>
      <c r="I2545" s="15"/>
      <c r="J2545" s="15"/>
      <c r="K2545" s="15"/>
      <c r="L2545" s="15">
        <v>147.47145080566406</v>
      </c>
      <c r="M2545" s="15">
        <v>11.109999656677246</v>
      </c>
      <c r="N2545" s="15">
        <v>-0.28571447730064392</v>
      </c>
      <c r="O2545" s="15">
        <v>169.60383605957031</v>
      </c>
    </row>
    <row r="2546" spans="2:15" ht="16.5" x14ac:dyDescent="0.3">
      <c r="B2546" s="14" t="s">
        <v>100</v>
      </c>
      <c r="C2546" s="14" t="s">
        <v>279</v>
      </c>
      <c r="D2546" s="14" t="s">
        <v>377</v>
      </c>
      <c r="E2546" s="15">
        <v>2.1959090232849121</v>
      </c>
      <c r="F2546" s="15">
        <v>11</v>
      </c>
      <c r="G2546" s="15"/>
      <c r="H2546" s="15"/>
      <c r="I2546" s="15"/>
      <c r="J2546" s="15"/>
      <c r="K2546" s="15"/>
      <c r="L2546" s="15">
        <v>147.47145080566406</v>
      </c>
      <c r="M2546" s="15">
        <v>11.109999656677246</v>
      </c>
      <c r="N2546" s="15">
        <v>1.5894572413799324E-7</v>
      </c>
      <c r="O2546" s="15">
        <v>217.28939819335938</v>
      </c>
    </row>
    <row r="2547" spans="2:15" ht="16.5" x14ac:dyDescent="0.3">
      <c r="B2547" s="14" t="s">
        <v>100</v>
      </c>
      <c r="C2547" s="14" t="s">
        <v>279</v>
      </c>
      <c r="D2547" s="14" t="s">
        <v>378</v>
      </c>
      <c r="E2547" s="15">
        <v>2.1959090232849121</v>
      </c>
      <c r="F2547" s="15">
        <v>0</v>
      </c>
      <c r="G2547" s="15"/>
      <c r="H2547" s="15"/>
      <c r="I2547" s="15"/>
      <c r="J2547" s="15"/>
      <c r="K2547" s="15"/>
      <c r="L2547" s="15">
        <v>147.47145080566406</v>
      </c>
      <c r="M2547" s="15">
        <v>11.109999656677246</v>
      </c>
      <c r="N2547" s="15">
        <v>-1.3333331346511841</v>
      </c>
      <c r="O2547" s="15">
        <v>258.11358642578125</v>
      </c>
    </row>
    <row r="2548" spans="2:15" ht="16.5" x14ac:dyDescent="0.3">
      <c r="B2548" s="14" t="s">
        <v>100</v>
      </c>
      <c r="C2548" s="14" t="s">
        <v>279</v>
      </c>
      <c r="D2548" s="14" t="s">
        <v>379</v>
      </c>
      <c r="E2548" s="15">
        <v>2.7177867889404297</v>
      </c>
      <c r="F2548" s="15">
        <v>0</v>
      </c>
      <c r="G2548" s="15"/>
      <c r="H2548" s="15"/>
      <c r="I2548" s="15"/>
      <c r="J2548" s="15"/>
      <c r="K2548" s="15"/>
      <c r="L2548" s="15">
        <v>147.47145080566406</v>
      </c>
      <c r="M2548" s="15">
        <v>11.109999656677246</v>
      </c>
      <c r="N2548" s="15">
        <v>0.47619041800498962</v>
      </c>
      <c r="O2548" s="15">
        <v>265.5865478515625</v>
      </c>
    </row>
    <row r="2549" spans="2:15" ht="16.5" x14ac:dyDescent="0.3">
      <c r="B2549" s="14" t="s">
        <v>100</v>
      </c>
      <c r="C2549" s="14" t="s">
        <v>279</v>
      </c>
      <c r="D2549" s="14" t="s">
        <v>380</v>
      </c>
      <c r="E2549" s="15">
        <v>2.7177867889404297</v>
      </c>
      <c r="F2549" s="15">
        <v>32</v>
      </c>
      <c r="G2549" s="15"/>
      <c r="H2549" s="15"/>
      <c r="I2549" s="15"/>
      <c r="J2549" s="15"/>
      <c r="K2549" s="15"/>
      <c r="L2549" s="15">
        <v>147.47145080566406</v>
      </c>
      <c r="M2549" s="15">
        <v>11.109999656677246</v>
      </c>
      <c r="N2549" s="15">
        <v>-1.9047616720199585</v>
      </c>
      <c r="O2549" s="15">
        <v>0</v>
      </c>
    </row>
    <row r="2550" spans="2:15" ht="16.5" x14ac:dyDescent="0.3">
      <c r="B2550" s="14" t="s">
        <v>100</v>
      </c>
      <c r="C2550" s="14" t="s">
        <v>279</v>
      </c>
      <c r="D2550" s="14" t="s">
        <v>381</v>
      </c>
      <c r="E2550" s="15">
        <v>2.7177867889404297</v>
      </c>
      <c r="F2550" s="15">
        <v>0</v>
      </c>
      <c r="G2550" s="15"/>
      <c r="H2550" s="15"/>
      <c r="I2550" s="15"/>
      <c r="J2550" s="15"/>
      <c r="K2550" s="15"/>
      <c r="L2550" s="15">
        <v>147.47145080566406</v>
      </c>
      <c r="M2550" s="15">
        <v>11.109999656677246</v>
      </c>
      <c r="N2550" s="15">
        <v>1.5238093137741089</v>
      </c>
      <c r="O2550" s="15">
        <v>0</v>
      </c>
    </row>
    <row r="2551" spans="2:15" ht="16.5" x14ac:dyDescent="0.3">
      <c r="B2551" s="14" t="s">
        <v>100</v>
      </c>
      <c r="C2551" s="14" t="s">
        <v>279</v>
      </c>
      <c r="D2551" s="14" t="s">
        <v>382</v>
      </c>
      <c r="E2551" s="15">
        <v>2.7177867889404297</v>
      </c>
      <c r="F2551" s="15">
        <v>11</v>
      </c>
      <c r="G2551" s="15"/>
      <c r="H2551" s="15"/>
      <c r="I2551" s="15"/>
      <c r="J2551" s="15"/>
      <c r="K2551" s="15"/>
      <c r="L2551" s="15">
        <v>147.47145080566406</v>
      </c>
      <c r="M2551" s="15">
        <v>11.109999656677246</v>
      </c>
      <c r="N2551" s="15">
        <v>-0.61904764175415039</v>
      </c>
      <c r="O2551" s="15">
        <v>0</v>
      </c>
    </row>
    <row r="2552" spans="2:15" ht="16.5" x14ac:dyDescent="0.3">
      <c r="B2552" s="14" t="s">
        <v>101</v>
      </c>
      <c r="C2552" s="14" t="s">
        <v>219</v>
      </c>
      <c r="D2552" s="14" t="s">
        <v>163</v>
      </c>
      <c r="E2552" s="15">
        <v>11.699604988098145</v>
      </c>
      <c r="F2552" s="15">
        <v>0</v>
      </c>
      <c r="G2552" s="15"/>
      <c r="H2552" s="15"/>
      <c r="I2552" s="15"/>
      <c r="J2552" s="15"/>
      <c r="K2552" s="15"/>
      <c r="L2552" s="15">
        <v>139.6351318359375</v>
      </c>
      <c r="M2552" s="15">
        <v>74.069999694824219</v>
      </c>
      <c r="N2552" s="15"/>
      <c r="O2552" s="15">
        <v>503.45590209960938</v>
      </c>
    </row>
    <row r="2553" spans="2:15" ht="16.5" x14ac:dyDescent="0.3">
      <c r="B2553" s="14" t="s">
        <v>101</v>
      </c>
      <c r="C2553" s="14" t="s">
        <v>219</v>
      </c>
      <c r="D2553" s="14" t="s">
        <v>164</v>
      </c>
      <c r="E2553" s="15">
        <v>11.699604988098145</v>
      </c>
      <c r="F2553" s="15">
        <v>0</v>
      </c>
      <c r="G2553" s="15"/>
      <c r="H2553" s="15"/>
      <c r="I2553" s="15"/>
      <c r="J2553" s="15"/>
      <c r="K2553" s="15"/>
      <c r="L2553" s="15">
        <v>139.6351318359375</v>
      </c>
      <c r="M2553" s="15">
        <v>84.260002136230469</v>
      </c>
      <c r="N2553" s="15"/>
      <c r="O2553" s="15">
        <v>397.98797607421875</v>
      </c>
    </row>
    <row r="2554" spans="2:15" ht="16.5" x14ac:dyDescent="0.3">
      <c r="B2554" s="14" t="s">
        <v>101</v>
      </c>
      <c r="C2554" s="14" t="s">
        <v>219</v>
      </c>
      <c r="D2554" s="14" t="s">
        <v>165</v>
      </c>
      <c r="E2554" s="15">
        <v>11.699604988098145</v>
      </c>
      <c r="F2554" s="15">
        <v>0</v>
      </c>
      <c r="G2554" s="15"/>
      <c r="H2554" s="15"/>
      <c r="I2554" s="15"/>
      <c r="J2554" s="15"/>
      <c r="K2554" s="15"/>
      <c r="L2554" s="15">
        <v>139.6351318359375</v>
      </c>
      <c r="M2554" s="15">
        <v>84.260002136230469</v>
      </c>
      <c r="N2554" s="15"/>
      <c r="O2554" s="15">
        <v>200.89128112792969</v>
      </c>
    </row>
    <row r="2555" spans="2:15" ht="16.5" x14ac:dyDescent="0.3">
      <c r="B2555" s="14" t="s">
        <v>101</v>
      </c>
      <c r="C2555" s="14" t="s">
        <v>219</v>
      </c>
      <c r="D2555" s="14" t="s">
        <v>166</v>
      </c>
      <c r="E2555" s="15">
        <v>11.699604988098145</v>
      </c>
      <c r="F2555" s="15">
        <v>17</v>
      </c>
      <c r="G2555" s="15"/>
      <c r="H2555" s="15"/>
      <c r="I2555" s="15"/>
      <c r="J2555" s="15"/>
      <c r="K2555" s="15"/>
      <c r="L2555" s="15">
        <v>139.6351318359375</v>
      </c>
      <c r="M2555" s="15">
        <v>84.260002136230469</v>
      </c>
      <c r="N2555" s="15"/>
      <c r="O2555" s="15">
        <v>120.08834838867188</v>
      </c>
    </row>
    <row r="2556" spans="2:15" ht="16.5" x14ac:dyDescent="0.3">
      <c r="B2556" s="14" t="s">
        <v>101</v>
      </c>
      <c r="C2556" s="14" t="s">
        <v>219</v>
      </c>
      <c r="D2556" s="14" t="s">
        <v>167</v>
      </c>
      <c r="E2556" s="15">
        <v>11.699604988098145</v>
      </c>
      <c r="F2556" s="15">
        <v>0</v>
      </c>
      <c r="G2556" s="15"/>
      <c r="H2556" s="15"/>
      <c r="I2556" s="15"/>
      <c r="J2556" s="15"/>
      <c r="K2556" s="15"/>
      <c r="L2556" s="15">
        <v>139.6351318359375</v>
      </c>
      <c r="M2556" s="15">
        <v>84.260002136230469</v>
      </c>
      <c r="N2556" s="15"/>
      <c r="O2556" s="15">
        <v>98.54833984375</v>
      </c>
    </row>
    <row r="2557" spans="2:15" ht="16.5" x14ac:dyDescent="0.3">
      <c r="B2557" s="14" t="s">
        <v>101</v>
      </c>
      <c r="C2557" s="14" t="s">
        <v>219</v>
      </c>
      <c r="D2557" s="14" t="s">
        <v>168</v>
      </c>
      <c r="E2557" s="15">
        <v>12.198973655700684</v>
      </c>
      <c r="F2557" s="15">
        <v>0</v>
      </c>
      <c r="G2557" s="15"/>
      <c r="H2557" s="15"/>
      <c r="I2557" s="15"/>
      <c r="J2557" s="15"/>
      <c r="K2557" s="15"/>
      <c r="L2557" s="15">
        <v>139.6351318359375</v>
      </c>
      <c r="M2557" s="15">
        <v>80.55999755859375</v>
      </c>
      <c r="N2557" s="15"/>
      <c r="O2557" s="15">
        <v>103.57061767578125</v>
      </c>
    </row>
    <row r="2558" spans="2:15" ht="16.5" x14ac:dyDescent="0.3">
      <c r="B2558" s="14" t="s">
        <v>101</v>
      </c>
      <c r="C2558" s="14" t="s">
        <v>219</v>
      </c>
      <c r="D2558" s="14" t="s">
        <v>169</v>
      </c>
      <c r="E2558" s="15">
        <v>12.198973655700684</v>
      </c>
      <c r="F2558" s="15">
        <v>0</v>
      </c>
      <c r="G2558" s="15"/>
      <c r="H2558" s="15"/>
      <c r="I2558" s="15"/>
      <c r="J2558" s="15"/>
      <c r="K2558" s="15"/>
      <c r="L2558" s="15">
        <v>139.6351318359375</v>
      </c>
      <c r="M2558" s="15">
        <v>80.55999755859375</v>
      </c>
      <c r="N2558" s="15"/>
      <c r="O2558" s="15">
        <v>83.258277893066406</v>
      </c>
    </row>
    <row r="2559" spans="2:15" ht="16.5" x14ac:dyDescent="0.3">
      <c r="B2559" s="14" t="s">
        <v>101</v>
      </c>
      <c r="C2559" s="14" t="s">
        <v>219</v>
      </c>
      <c r="D2559" s="14" t="s">
        <v>170</v>
      </c>
      <c r="E2559" s="15">
        <v>12.198973655700684</v>
      </c>
      <c r="F2559" s="15">
        <v>35</v>
      </c>
      <c r="G2559" s="15"/>
      <c r="H2559" s="15"/>
      <c r="I2559" s="15"/>
      <c r="J2559" s="15"/>
      <c r="K2559" s="15"/>
      <c r="L2559" s="15">
        <v>139.6351318359375</v>
      </c>
      <c r="M2559" s="15">
        <v>80.55999755859375</v>
      </c>
      <c r="N2559" s="15"/>
      <c r="O2559" s="15">
        <v>85.155586242675781</v>
      </c>
    </row>
    <row r="2560" spans="2:15" ht="16.5" x14ac:dyDescent="0.3">
      <c r="B2560" s="14" t="s">
        <v>101</v>
      </c>
      <c r="C2560" s="14" t="s">
        <v>219</v>
      </c>
      <c r="D2560" s="14" t="s">
        <v>171</v>
      </c>
      <c r="E2560" s="15">
        <v>12.198973655700684</v>
      </c>
      <c r="F2560" s="15">
        <v>0</v>
      </c>
      <c r="G2560" s="15"/>
      <c r="H2560" s="15"/>
      <c r="I2560" s="15"/>
      <c r="J2560" s="15"/>
      <c r="K2560" s="15"/>
      <c r="L2560" s="15">
        <v>139.6351318359375</v>
      </c>
      <c r="M2560" s="15">
        <v>80.55999755859375</v>
      </c>
      <c r="N2560" s="15"/>
      <c r="O2560" s="15">
        <v>141.85157775878906</v>
      </c>
    </row>
    <row r="2561" spans="2:15" ht="16.5" x14ac:dyDescent="0.3">
      <c r="B2561" s="14" t="s">
        <v>101</v>
      </c>
      <c r="C2561" s="14" t="s">
        <v>219</v>
      </c>
      <c r="D2561" s="14" t="s">
        <v>172</v>
      </c>
      <c r="E2561" s="15">
        <v>10.215053558349609</v>
      </c>
      <c r="F2561" s="15">
        <v>35</v>
      </c>
      <c r="G2561" s="15"/>
      <c r="H2561" s="15"/>
      <c r="I2561" s="15"/>
      <c r="J2561" s="15"/>
      <c r="K2561" s="15"/>
      <c r="L2561" s="15">
        <v>139.6351318359375</v>
      </c>
      <c r="M2561" s="15">
        <v>75</v>
      </c>
      <c r="N2561" s="15"/>
      <c r="O2561" s="15">
        <v>258.3685302734375</v>
      </c>
    </row>
    <row r="2562" spans="2:15" ht="16.5" x14ac:dyDescent="0.3">
      <c r="B2562" s="14" t="s">
        <v>101</v>
      </c>
      <c r="C2562" s="14" t="s">
        <v>219</v>
      </c>
      <c r="D2562" s="14" t="s">
        <v>173</v>
      </c>
      <c r="E2562" s="15">
        <v>10.215053558349609</v>
      </c>
      <c r="F2562" s="15">
        <v>17</v>
      </c>
      <c r="G2562" s="15"/>
      <c r="H2562" s="15"/>
      <c r="I2562" s="15"/>
      <c r="J2562" s="15"/>
      <c r="K2562" s="15"/>
      <c r="L2562" s="15">
        <v>139.6351318359375</v>
      </c>
      <c r="M2562" s="15">
        <v>75</v>
      </c>
      <c r="N2562" s="15"/>
      <c r="O2562" s="15">
        <v>301.56015014648438</v>
      </c>
    </row>
    <row r="2563" spans="2:15" ht="16.5" x14ac:dyDescent="0.3">
      <c r="B2563" s="14" t="s">
        <v>101</v>
      </c>
      <c r="C2563" s="14" t="s">
        <v>219</v>
      </c>
      <c r="D2563" s="14" t="s">
        <v>174</v>
      </c>
      <c r="E2563" s="15">
        <v>10.215053558349609</v>
      </c>
      <c r="F2563" s="15">
        <v>0</v>
      </c>
      <c r="G2563" s="15"/>
      <c r="H2563" s="15"/>
      <c r="I2563" s="15"/>
      <c r="J2563" s="15"/>
      <c r="K2563" s="15"/>
      <c r="L2563" s="15">
        <v>139.6351318359375</v>
      </c>
      <c r="M2563" s="15">
        <v>71.300003051757813</v>
      </c>
      <c r="N2563" s="15"/>
      <c r="O2563" s="15">
        <v>290.73434448242188</v>
      </c>
    </row>
    <row r="2564" spans="2:15" ht="16.5" x14ac:dyDescent="0.3">
      <c r="B2564" s="14" t="s">
        <v>101</v>
      </c>
      <c r="C2564" s="14" t="s">
        <v>219</v>
      </c>
      <c r="D2564" s="14" t="s">
        <v>175</v>
      </c>
      <c r="E2564" s="15">
        <v>10.215053558349609</v>
      </c>
      <c r="F2564" s="15">
        <v>0</v>
      </c>
      <c r="G2564" s="15"/>
      <c r="H2564" s="15"/>
      <c r="I2564" s="15"/>
      <c r="J2564" s="15"/>
      <c r="K2564" s="15"/>
      <c r="L2564" s="15">
        <v>139.6351318359375</v>
      </c>
      <c r="M2564" s="15">
        <v>71.300003051757813</v>
      </c>
      <c r="N2564" s="15"/>
      <c r="O2564" s="15">
        <v>270.4219970703125</v>
      </c>
    </row>
    <row r="2565" spans="2:15" ht="16.5" x14ac:dyDescent="0.3">
      <c r="B2565" s="14" t="s">
        <v>101</v>
      </c>
      <c r="C2565" s="14" t="s">
        <v>219</v>
      </c>
      <c r="D2565" s="14" t="s">
        <v>176</v>
      </c>
      <c r="E2565" s="15">
        <v>9.0805902481079102</v>
      </c>
      <c r="F2565" s="15">
        <v>16</v>
      </c>
      <c r="G2565" s="15"/>
      <c r="H2565" s="15"/>
      <c r="I2565" s="15"/>
      <c r="J2565" s="15"/>
      <c r="K2565" s="15"/>
      <c r="L2565" s="15">
        <v>139.6351318359375</v>
      </c>
      <c r="M2565" s="15">
        <v>63.889999389648438</v>
      </c>
      <c r="N2565" s="15"/>
      <c r="O2565" s="15">
        <v>365.06411743164063</v>
      </c>
    </row>
    <row r="2566" spans="2:15" ht="16.5" x14ac:dyDescent="0.3">
      <c r="B2566" s="14" t="s">
        <v>101</v>
      </c>
      <c r="C2566" s="14" t="s">
        <v>219</v>
      </c>
      <c r="D2566" s="14" t="s">
        <v>177</v>
      </c>
      <c r="E2566" s="15">
        <v>9.0805902481079102</v>
      </c>
      <c r="F2566" s="15">
        <v>0</v>
      </c>
      <c r="G2566" s="15"/>
      <c r="H2566" s="15"/>
      <c r="I2566" s="15"/>
      <c r="J2566" s="15"/>
      <c r="K2566" s="15"/>
      <c r="L2566" s="15">
        <v>139.6351318359375</v>
      </c>
      <c r="M2566" s="15">
        <v>63.889999389648438</v>
      </c>
      <c r="N2566" s="15"/>
      <c r="O2566" s="15">
        <v>418.85833740234375</v>
      </c>
    </row>
    <row r="2567" spans="2:15" ht="16.5" x14ac:dyDescent="0.3">
      <c r="B2567" s="14" t="s">
        <v>101</v>
      </c>
      <c r="C2567" s="14" t="s">
        <v>219</v>
      </c>
      <c r="D2567" s="14" t="s">
        <v>178</v>
      </c>
      <c r="E2567" s="15">
        <v>9.0805902481079102</v>
      </c>
      <c r="F2567" s="15">
        <v>0</v>
      </c>
      <c r="G2567" s="15"/>
      <c r="H2567" s="15"/>
      <c r="I2567" s="15"/>
      <c r="J2567" s="15"/>
      <c r="K2567" s="15"/>
      <c r="L2567" s="15">
        <v>139.6351318359375</v>
      </c>
      <c r="M2567" s="15">
        <v>63.889999389648438</v>
      </c>
      <c r="N2567" s="15"/>
      <c r="O2567" s="15">
        <v>487.942626953125</v>
      </c>
    </row>
    <row r="2568" spans="2:15" ht="16.5" x14ac:dyDescent="0.3">
      <c r="B2568" s="14" t="s">
        <v>101</v>
      </c>
      <c r="C2568" s="14" t="s">
        <v>219</v>
      </c>
      <c r="D2568" s="14" t="s">
        <v>179</v>
      </c>
      <c r="E2568" s="15">
        <v>9.0805902481079102</v>
      </c>
      <c r="F2568" s="15">
        <v>0</v>
      </c>
      <c r="G2568" s="15"/>
      <c r="H2568" s="15"/>
      <c r="I2568" s="15"/>
      <c r="J2568" s="15"/>
      <c r="K2568" s="15"/>
      <c r="L2568" s="15">
        <v>139.6351318359375</v>
      </c>
      <c r="M2568" s="15">
        <v>63.889999389648438</v>
      </c>
      <c r="N2568" s="15"/>
      <c r="O2568" s="15">
        <v>688.49908447265625</v>
      </c>
    </row>
    <row r="2569" spans="2:15" ht="16.5" x14ac:dyDescent="0.3">
      <c r="B2569" s="14" t="s">
        <v>101</v>
      </c>
      <c r="C2569" s="14" t="s">
        <v>219</v>
      </c>
      <c r="D2569" s="14" t="s">
        <v>180</v>
      </c>
      <c r="E2569" s="15">
        <v>8.6129751205444336</v>
      </c>
      <c r="F2569" s="15">
        <v>16</v>
      </c>
      <c r="G2569" s="15"/>
      <c r="H2569" s="15"/>
      <c r="I2569" s="15"/>
      <c r="J2569" s="15"/>
      <c r="K2569" s="15"/>
      <c r="L2569" s="15">
        <v>139.6351318359375</v>
      </c>
      <c r="M2569" s="15">
        <v>69.44000244140625</v>
      </c>
      <c r="N2569" s="15"/>
      <c r="O2569" s="15">
        <v>547.20556640625</v>
      </c>
    </row>
    <row r="2570" spans="2:15" ht="16.5" x14ac:dyDescent="0.3">
      <c r="B2570" s="14" t="s">
        <v>101</v>
      </c>
      <c r="C2570" s="14" t="s">
        <v>219</v>
      </c>
      <c r="D2570" s="14" t="s">
        <v>181</v>
      </c>
      <c r="E2570" s="15">
        <v>8.6129751205444336</v>
      </c>
      <c r="F2570" s="15">
        <v>16</v>
      </c>
      <c r="G2570" s="15"/>
      <c r="H2570" s="15"/>
      <c r="I2570" s="15"/>
      <c r="J2570" s="15"/>
      <c r="K2570" s="15"/>
      <c r="L2570" s="15">
        <v>139.6351318359375</v>
      </c>
      <c r="M2570" s="15">
        <v>69.44000244140625</v>
      </c>
      <c r="N2570" s="15"/>
      <c r="O2570" s="15">
        <v>311.49310302734375</v>
      </c>
    </row>
    <row r="2571" spans="2:15" ht="16.5" x14ac:dyDescent="0.3">
      <c r="B2571" s="14" t="s">
        <v>101</v>
      </c>
      <c r="C2571" s="14" t="s">
        <v>219</v>
      </c>
      <c r="D2571" s="14" t="s">
        <v>182</v>
      </c>
      <c r="E2571" s="15">
        <v>8.6129751205444336</v>
      </c>
      <c r="F2571" s="15">
        <v>0</v>
      </c>
      <c r="G2571" s="15"/>
      <c r="H2571" s="15"/>
      <c r="I2571" s="15"/>
      <c r="J2571" s="15"/>
      <c r="K2571" s="15"/>
      <c r="L2571" s="15">
        <v>139.6351318359375</v>
      </c>
      <c r="M2571" s="15">
        <v>66.669998168945313</v>
      </c>
      <c r="N2571" s="15"/>
      <c r="O2571" s="15">
        <v>193.74848937988281</v>
      </c>
    </row>
    <row r="2572" spans="2:15" ht="16.5" x14ac:dyDescent="0.3">
      <c r="B2572" s="14" t="s">
        <v>101</v>
      </c>
      <c r="C2572" s="14" t="s">
        <v>219</v>
      </c>
      <c r="D2572" s="14" t="s">
        <v>183</v>
      </c>
      <c r="E2572" s="15">
        <v>8.6129751205444336</v>
      </c>
      <c r="F2572" s="15">
        <v>0</v>
      </c>
      <c r="G2572" s="15"/>
      <c r="H2572" s="15"/>
      <c r="I2572" s="15"/>
      <c r="J2572" s="15"/>
      <c r="K2572" s="15"/>
      <c r="L2572" s="15">
        <v>139.6351318359375</v>
      </c>
      <c r="M2572" s="15">
        <v>66.669998168945313</v>
      </c>
      <c r="N2572" s="15"/>
      <c r="O2572" s="15">
        <v>104.5750732421875</v>
      </c>
    </row>
    <row r="2573" spans="2:15" ht="16.5" x14ac:dyDescent="0.3">
      <c r="B2573" s="14" t="s">
        <v>101</v>
      </c>
      <c r="C2573" s="14" t="s">
        <v>219</v>
      </c>
      <c r="D2573" s="14" t="s">
        <v>184</v>
      </c>
      <c r="E2573" s="15">
        <v>8.6129751205444336</v>
      </c>
      <c r="F2573" s="15">
        <v>16</v>
      </c>
      <c r="G2573" s="15"/>
      <c r="H2573" s="15"/>
      <c r="I2573" s="15"/>
      <c r="J2573" s="15"/>
      <c r="K2573" s="15"/>
      <c r="L2573" s="15">
        <v>139.6351318359375</v>
      </c>
      <c r="M2573" s="15">
        <v>63.889999389648438</v>
      </c>
      <c r="N2573" s="15"/>
      <c r="O2573" s="15">
        <v>58.816505432128906</v>
      </c>
    </row>
    <row r="2574" spans="2:15" ht="16.5" x14ac:dyDescent="0.3">
      <c r="B2574" s="14" t="s">
        <v>101</v>
      </c>
      <c r="C2574" s="14" t="s">
        <v>219</v>
      </c>
      <c r="D2574" s="14" t="s">
        <v>185</v>
      </c>
      <c r="E2574" s="15">
        <v>8.626434326171875</v>
      </c>
      <c r="F2574" s="15">
        <v>0</v>
      </c>
      <c r="G2574" s="15"/>
      <c r="H2574" s="15"/>
      <c r="I2574" s="15"/>
      <c r="J2574" s="15"/>
      <c r="K2574" s="15"/>
      <c r="L2574" s="15">
        <v>139.6351318359375</v>
      </c>
      <c r="M2574" s="15">
        <v>60.330001831054688</v>
      </c>
      <c r="N2574" s="15"/>
      <c r="O2574" s="15">
        <v>48.213909149169922</v>
      </c>
    </row>
    <row r="2575" spans="2:15" ht="16.5" x14ac:dyDescent="0.3">
      <c r="B2575" s="14" t="s">
        <v>101</v>
      </c>
      <c r="C2575" s="14" t="s">
        <v>219</v>
      </c>
      <c r="D2575" s="14" t="s">
        <v>186</v>
      </c>
      <c r="E2575" s="15">
        <v>8.626434326171875</v>
      </c>
      <c r="F2575" s="15">
        <v>33</v>
      </c>
      <c r="G2575" s="15"/>
      <c r="H2575" s="15"/>
      <c r="I2575" s="15"/>
      <c r="J2575" s="15"/>
      <c r="K2575" s="15"/>
      <c r="L2575" s="15">
        <v>139.6351318359375</v>
      </c>
      <c r="M2575" s="15">
        <v>52.490001678466797</v>
      </c>
      <c r="N2575" s="15"/>
      <c r="O2575" s="15">
        <v>45.423751831054688</v>
      </c>
    </row>
    <row r="2576" spans="2:15" ht="16.5" x14ac:dyDescent="0.3">
      <c r="B2576" s="14" t="s">
        <v>101</v>
      </c>
      <c r="C2576" s="14" t="s">
        <v>219</v>
      </c>
      <c r="D2576" s="14" t="s">
        <v>187</v>
      </c>
      <c r="E2576" s="15">
        <v>8.626434326171875</v>
      </c>
      <c r="F2576" s="15">
        <v>34</v>
      </c>
      <c r="G2576" s="15"/>
      <c r="H2576" s="15"/>
      <c r="I2576" s="15"/>
      <c r="J2576" s="15"/>
      <c r="K2576" s="15"/>
      <c r="L2576" s="15">
        <v>139.6351318359375</v>
      </c>
      <c r="M2576" s="15">
        <v>52.060001373291016</v>
      </c>
      <c r="N2576" s="15"/>
      <c r="O2576" s="15">
        <v>47.432666778564453</v>
      </c>
    </row>
    <row r="2577" spans="2:15" ht="16.5" x14ac:dyDescent="0.3">
      <c r="B2577" s="14" t="s">
        <v>101</v>
      </c>
      <c r="C2577" s="14" t="s">
        <v>219</v>
      </c>
      <c r="D2577" s="14" t="s">
        <v>188</v>
      </c>
      <c r="E2577" s="15">
        <v>8.626434326171875</v>
      </c>
      <c r="F2577" s="15">
        <v>17</v>
      </c>
      <c r="G2577" s="15"/>
      <c r="H2577" s="15"/>
      <c r="I2577" s="15"/>
      <c r="J2577" s="15"/>
      <c r="K2577" s="15"/>
      <c r="L2577" s="15">
        <v>139.6351318359375</v>
      </c>
      <c r="M2577" s="15">
        <v>49.009998321533203</v>
      </c>
      <c r="N2577" s="15"/>
      <c r="O2577" s="15">
        <v>110.15538787841797</v>
      </c>
    </row>
    <row r="2578" spans="2:15" ht="16.5" x14ac:dyDescent="0.3">
      <c r="B2578" s="14" t="s">
        <v>101</v>
      </c>
      <c r="C2578" s="14" t="s">
        <v>219</v>
      </c>
      <c r="D2578" s="14" t="s">
        <v>189</v>
      </c>
      <c r="E2578" s="15">
        <v>8.644688606262207</v>
      </c>
      <c r="F2578" s="15">
        <v>0</v>
      </c>
      <c r="G2578" s="15"/>
      <c r="H2578" s="15"/>
      <c r="I2578" s="15"/>
      <c r="J2578" s="15"/>
      <c r="K2578" s="15"/>
      <c r="L2578" s="15">
        <v>139.6351318359375</v>
      </c>
      <c r="M2578" s="15">
        <v>48.369998931884766</v>
      </c>
      <c r="N2578" s="15"/>
      <c r="O2578" s="15">
        <v>364.05966186523438</v>
      </c>
    </row>
    <row r="2579" spans="2:15" ht="16.5" x14ac:dyDescent="0.3">
      <c r="B2579" s="14" t="s">
        <v>101</v>
      </c>
      <c r="C2579" s="14" t="s">
        <v>219</v>
      </c>
      <c r="D2579" s="14" t="s">
        <v>190</v>
      </c>
      <c r="E2579" s="15">
        <v>8.644688606262207</v>
      </c>
      <c r="F2579" s="15">
        <v>32</v>
      </c>
      <c r="G2579" s="15"/>
      <c r="H2579" s="15"/>
      <c r="I2579" s="15"/>
      <c r="J2579" s="15"/>
      <c r="K2579" s="15"/>
      <c r="L2579" s="15">
        <v>139.6351318359375</v>
      </c>
      <c r="M2579" s="15">
        <v>47.799999237060547</v>
      </c>
      <c r="N2579" s="15"/>
      <c r="O2579" s="15">
        <v>667.18231201171875</v>
      </c>
    </row>
    <row r="2580" spans="2:15" ht="16.5" x14ac:dyDescent="0.3">
      <c r="B2580" s="14" t="s">
        <v>101</v>
      </c>
      <c r="C2580" s="14" t="s">
        <v>219</v>
      </c>
      <c r="D2580" s="14" t="s">
        <v>191</v>
      </c>
      <c r="E2580" s="15">
        <v>8.644688606262207</v>
      </c>
      <c r="F2580" s="15">
        <v>34</v>
      </c>
      <c r="G2580" s="15"/>
      <c r="H2580" s="15"/>
      <c r="I2580" s="15"/>
      <c r="J2580" s="15"/>
      <c r="K2580" s="15"/>
      <c r="L2580" s="15">
        <v>139.6351318359375</v>
      </c>
      <c r="M2580" s="15">
        <v>47.560001373291016</v>
      </c>
      <c r="N2580" s="15"/>
      <c r="O2580" s="15">
        <v>771.75738525390625</v>
      </c>
    </row>
    <row r="2581" spans="2:15" ht="16.5" x14ac:dyDescent="0.3">
      <c r="B2581" s="14" t="s">
        <v>101</v>
      </c>
      <c r="C2581" s="14" t="s">
        <v>219</v>
      </c>
      <c r="D2581" s="14" t="s">
        <v>192</v>
      </c>
      <c r="E2581" s="15">
        <v>8.644688606262207</v>
      </c>
      <c r="F2581" s="15">
        <v>16</v>
      </c>
      <c r="G2581" s="15"/>
      <c r="H2581" s="15"/>
      <c r="I2581" s="15"/>
      <c r="J2581" s="15"/>
      <c r="K2581" s="15"/>
      <c r="L2581" s="15">
        <v>139.6351318359375</v>
      </c>
      <c r="M2581" s="15">
        <v>48.740001678466797</v>
      </c>
      <c r="N2581" s="15"/>
      <c r="O2581" s="15">
        <v>742.51654052734375</v>
      </c>
    </row>
    <row r="2582" spans="2:15" ht="16.5" x14ac:dyDescent="0.3">
      <c r="B2582" s="14" t="s">
        <v>101</v>
      </c>
      <c r="C2582" s="14" t="s">
        <v>219</v>
      </c>
      <c r="D2582" s="14" t="s">
        <v>193</v>
      </c>
      <c r="E2582" s="15">
        <v>8.4306573867797852</v>
      </c>
      <c r="F2582" s="15">
        <v>0</v>
      </c>
      <c r="G2582" s="15"/>
      <c r="H2582" s="15"/>
      <c r="I2582" s="15"/>
      <c r="J2582" s="15"/>
      <c r="K2582" s="15"/>
      <c r="L2582" s="15">
        <v>139.6351318359375</v>
      </c>
      <c r="M2582" s="15">
        <v>54.139999389648438</v>
      </c>
      <c r="N2582" s="15"/>
      <c r="O2582" s="15">
        <v>577.00439453125</v>
      </c>
    </row>
    <row r="2583" spans="2:15" ht="16.5" x14ac:dyDescent="0.3">
      <c r="B2583" s="14" t="s">
        <v>101</v>
      </c>
      <c r="C2583" s="14" t="s">
        <v>219</v>
      </c>
      <c r="D2583" s="14" t="s">
        <v>194</v>
      </c>
      <c r="E2583" s="15">
        <v>8.4306573867797852</v>
      </c>
      <c r="F2583" s="15">
        <v>100</v>
      </c>
      <c r="G2583" s="15"/>
      <c r="H2583" s="15"/>
      <c r="I2583" s="15"/>
      <c r="J2583" s="15"/>
      <c r="K2583" s="15"/>
      <c r="L2583" s="15">
        <v>139.6351318359375</v>
      </c>
      <c r="M2583" s="15">
        <v>53.720001220703125</v>
      </c>
      <c r="N2583" s="15"/>
      <c r="O2583" s="15">
        <v>407.028076171875</v>
      </c>
    </row>
    <row r="2584" spans="2:15" ht="16.5" x14ac:dyDescent="0.3">
      <c r="B2584" s="14" t="s">
        <v>101</v>
      </c>
      <c r="C2584" s="14" t="s">
        <v>219</v>
      </c>
      <c r="D2584" s="14" t="s">
        <v>195</v>
      </c>
      <c r="E2584" s="15">
        <v>8.4306573867797852</v>
      </c>
      <c r="F2584" s="15">
        <v>33</v>
      </c>
      <c r="G2584" s="15"/>
      <c r="H2584" s="15"/>
      <c r="I2584" s="15"/>
      <c r="J2584" s="15"/>
      <c r="K2584" s="15"/>
      <c r="L2584" s="15">
        <v>139.6351318359375</v>
      </c>
      <c r="M2584" s="15">
        <v>53.419998168945313</v>
      </c>
      <c r="N2584" s="15"/>
      <c r="O2584" s="15">
        <v>347.54193115234375</v>
      </c>
    </row>
    <row r="2585" spans="2:15" ht="16.5" x14ac:dyDescent="0.3">
      <c r="B2585" s="14" t="s">
        <v>101</v>
      </c>
      <c r="C2585" s="14" t="s">
        <v>219</v>
      </c>
      <c r="D2585" s="14" t="s">
        <v>196</v>
      </c>
      <c r="E2585" s="15">
        <v>8.4306573867797852</v>
      </c>
      <c r="F2585" s="15">
        <v>17</v>
      </c>
      <c r="G2585" s="15"/>
      <c r="H2585" s="15"/>
      <c r="I2585" s="15"/>
      <c r="J2585" s="15"/>
      <c r="K2585" s="15"/>
      <c r="L2585" s="15">
        <v>139.6351318359375</v>
      </c>
      <c r="M2585" s="15">
        <v>53.180000305175781</v>
      </c>
      <c r="N2585" s="15"/>
      <c r="O2585" s="15">
        <v>271.53805541992188</v>
      </c>
    </row>
    <row r="2586" spans="2:15" ht="16.5" x14ac:dyDescent="0.3">
      <c r="B2586" s="14" t="s">
        <v>101</v>
      </c>
      <c r="C2586" s="14" t="s">
        <v>219</v>
      </c>
      <c r="D2586" s="14" t="s">
        <v>197</v>
      </c>
      <c r="E2586" s="15">
        <v>8.4306573867797852</v>
      </c>
      <c r="F2586" s="15">
        <v>68</v>
      </c>
      <c r="G2586" s="15"/>
      <c r="H2586" s="15"/>
      <c r="I2586" s="15"/>
      <c r="J2586" s="15"/>
      <c r="K2586" s="15"/>
      <c r="L2586" s="15">
        <v>139.6351318359375</v>
      </c>
      <c r="M2586" s="15">
        <v>52.990001678466797</v>
      </c>
      <c r="N2586" s="15"/>
      <c r="O2586" s="15">
        <v>215.28849792480469</v>
      </c>
    </row>
    <row r="2587" spans="2:15" ht="16.5" x14ac:dyDescent="0.3">
      <c r="B2587" s="14" t="s">
        <v>101</v>
      </c>
      <c r="C2587" s="14" t="s">
        <v>219</v>
      </c>
      <c r="D2587" s="14" t="s">
        <v>198</v>
      </c>
      <c r="E2587" s="15">
        <v>8.5943193435668945</v>
      </c>
      <c r="F2587" s="15">
        <v>17</v>
      </c>
      <c r="G2587" s="15"/>
      <c r="H2587" s="15"/>
      <c r="I2587" s="15"/>
      <c r="J2587" s="15"/>
      <c r="K2587" s="15"/>
      <c r="L2587" s="15">
        <v>139.6351318359375</v>
      </c>
      <c r="M2587" s="15">
        <v>47.220001220703125</v>
      </c>
      <c r="N2587" s="15"/>
      <c r="O2587" s="15">
        <v>204.23947143554688</v>
      </c>
    </row>
    <row r="2588" spans="2:15" ht="16.5" x14ac:dyDescent="0.3">
      <c r="B2588" s="14" t="s">
        <v>101</v>
      </c>
      <c r="C2588" s="14" t="s">
        <v>219</v>
      </c>
      <c r="D2588" s="14" t="s">
        <v>199</v>
      </c>
      <c r="E2588" s="15">
        <v>8.5943193435668945</v>
      </c>
      <c r="F2588" s="15">
        <v>33</v>
      </c>
      <c r="G2588" s="15"/>
      <c r="H2588" s="15"/>
      <c r="I2588" s="15"/>
      <c r="J2588" s="15"/>
      <c r="K2588" s="15"/>
      <c r="L2588" s="15">
        <v>139.6351318359375</v>
      </c>
      <c r="M2588" s="15">
        <v>47.069999694824219</v>
      </c>
      <c r="N2588" s="15"/>
      <c r="O2588" s="15">
        <v>135.04359436035156</v>
      </c>
    </row>
    <row r="2589" spans="2:15" ht="16.5" x14ac:dyDescent="0.3">
      <c r="B2589" s="14" t="s">
        <v>101</v>
      </c>
      <c r="C2589" s="14" t="s">
        <v>219</v>
      </c>
      <c r="D2589" s="14" t="s">
        <v>200</v>
      </c>
      <c r="E2589" s="15">
        <v>8.5943193435668945</v>
      </c>
      <c r="F2589" s="15">
        <v>50</v>
      </c>
      <c r="G2589" s="15"/>
      <c r="H2589" s="15"/>
      <c r="I2589" s="15"/>
      <c r="J2589" s="15"/>
      <c r="K2589" s="15"/>
      <c r="L2589" s="15">
        <v>139.6351318359375</v>
      </c>
      <c r="M2589" s="15">
        <v>46.979999542236328</v>
      </c>
      <c r="N2589" s="15"/>
      <c r="O2589" s="15">
        <v>115.17767333984375</v>
      </c>
    </row>
    <row r="2590" spans="2:15" ht="16.5" x14ac:dyDescent="0.3">
      <c r="B2590" s="14" t="s">
        <v>101</v>
      </c>
      <c r="C2590" s="14" t="s">
        <v>219</v>
      </c>
      <c r="D2590" s="14" t="s">
        <v>201</v>
      </c>
      <c r="E2590" s="15">
        <v>8.5943193435668945</v>
      </c>
      <c r="F2590" s="15">
        <v>67</v>
      </c>
      <c r="G2590" s="15"/>
      <c r="H2590" s="15"/>
      <c r="I2590" s="15"/>
      <c r="J2590" s="15"/>
      <c r="K2590" s="15"/>
      <c r="L2590" s="15">
        <v>139.6351318359375</v>
      </c>
      <c r="M2590" s="15">
        <v>46.860000610351563</v>
      </c>
      <c r="N2590" s="15"/>
      <c r="O2590" s="15">
        <v>92.186782836914063</v>
      </c>
    </row>
    <row r="2591" spans="2:15" ht="16.5" x14ac:dyDescent="0.3">
      <c r="B2591" s="14" t="s">
        <v>101</v>
      </c>
      <c r="C2591" s="14" t="s">
        <v>219</v>
      </c>
      <c r="D2591" s="14" t="s">
        <v>202</v>
      </c>
      <c r="E2591" s="15">
        <v>8.5445327758789063</v>
      </c>
      <c r="F2591" s="15">
        <v>16</v>
      </c>
      <c r="G2591" s="15"/>
      <c r="H2591" s="15"/>
      <c r="I2591" s="15"/>
      <c r="J2591" s="15"/>
      <c r="K2591" s="15"/>
      <c r="L2591" s="15">
        <v>139.6351318359375</v>
      </c>
      <c r="M2591" s="15">
        <v>46.700000762939453</v>
      </c>
      <c r="N2591" s="15"/>
      <c r="O2591" s="15">
        <v>65.066459655761719</v>
      </c>
    </row>
    <row r="2592" spans="2:15" ht="16.5" x14ac:dyDescent="0.3">
      <c r="B2592" s="14" t="s">
        <v>101</v>
      </c>
      <c r="C2592" s="14" t="s">
        <v>219</v>
      </c>
      <c r="D2592" s="14" t="s">
        <v>203</v>
      </c>
      <c r="E2592" s="15">
        <v>8.5445327758789063</v>
      </c>
      <c r="F2592" s="15">
        <v>17</v>
      </c>
      <c r="G2592" s="15"/>
      <c r="H2592" s="15"/>
      <c r="I2592" s="15"/>
      <c r="J2592" s="15"/>
      <c r="K2592" s="15"/>
      <c r="L2592" s="15">
        <v>139.6351318359375</v>
      </c>
      <c r="M2592" s="15">
        <v>46.599998474121094</v>
      </c>
      <c r="N2592" s="15"/>
      <c r="O2592" s="15">
        <v>80.356513977050781</v>
      </c>
    </row>
    <row r="2593" spans="2:15" ht="16.5" x14ac:dyDescent="0.3">
      <c r="B2593" s="14" t="s">
        <v>101</v>
      </c>
      <c r="C2593" s="14" t="s">
        <v>219</v>
      </c>
      <c r="D2593" s="14" t="s">
        <v>204</v>
      </c>
      <c r="E2593" s="15">
        <v>8.5445327758789063</v>
      </c>
      <c r="F2593" s="15">
        <v>32</v>
      </c>
      <c r="G2593" s="15"/>
      <c r="H2593" s="15"/>
      <c r="I2593" s="15"/>
      <c r="J2593" s="15"/>
      <c r="K2593" s="15"/>
      <c r="L2593" s="15">
        <v>139.6351318359375</v>
      </c>
      <c r="M2593" s="15">
        <v>46.569999694824219</v>
      </c>
      <c r="N2593" s="15"/>
      <c r="O2593" s="15">
        <v>111.94109344482422</v>
      </c>
    </row>
    <row r="2594" spans="2:15" ht="16.5" x14ac:dyDescent="0.3">
      <c r="B2594" s="14" t="s">
        <v>101</v>
      </c>
      <c r="C2594" s="14" t="s">
        <v>219</v>
      </c>
      <c r="D2594" s="14" t="s">
        <v>205</v>
      </c>
      <c r="E2594" s="15">
        <v>8.5445327758789063</v>
      </c>
      <c r="F2594" s="15">
        <v>16</v>
      </c>
      <c r="G2594" s="15"/>
      <c r="H2594" s="15"/>
      <c r="I2594" s="15"/>
      <c r="J2594" s="15"/>
      <c r="K2594" s="15"/>
      <c r="L2594" s="15">
        <v>139.6351318359375</v>
      </c>
      <c r="M2594" s="15">
        <v>46.520000457763672</v>
      </c>
      <c r="N2594" s="15"/>
      <c r="O2594" s="15">
        <v>111.71788024902344</v>
      </c>
    </row>
    <row r="2595" spans="2:15" ht="16.5" x14ac:dyDescent="0.3">
      <c r="B2595" s="14" t="s">
        <v>101</v>
      </c>
      <c r="C2595" s="14" t="s">
        <v>219</v>
      </c>
      <c r="D2595" s="14" t="s">
        <v>206</v>
      </c>
      <c r="E2595" s="15">
        <v>8.5445327758789063</v>
      </c>
      <c r="F2595" s="15">
        <v>16</v>
      </c>
      <c r="G2595" s="15"/>
      <c r="H2595" s="15"/>
      <c r="I2595" s="15"/>
      <c r="J2595" s="15"/>
      <c r="K2595" s="15"/>
      <c r="L2595" s="15">
        <v>139.6351318359375</v>
      </c>
      <c r="M2595" s="15">
        <v>46.459999084472656</v>
      </c>
      <c r="N2595" s="15"/>
      <c r="O2595" s="15">
        <v>113.95000457763672</v>
      </c>
    </row>
    <row r="2596" spans="2:15" ht="16.5" x14ac:dyDescent="0.3">
      <c r="B2596" s="14" t="s">
        <v>101</v>
      </c>
      <c r="C2596" s="14" t="s">
        <v>219</v>
      </c>
      <c r="D2596" s="14" t="s">
        <v>207</v>
      </c>
      <c r="E2596" s="15">
        <v>8.1955423355102539</v>
      </c>
      <c r="F2596" s="15">
        <v>50</v>
      </c>
      <c r="G2596" s="15"/>
      <c r="H2596" s="15"/>
      <c r="I2596" s="15"/>
      <c r="J2596" s="15"/>
      <c r="K2596" s="15"/>
      <c r="L2596" s="15">
        <v>139.6351318359375</v>
      </c>
      <c r="M2596" s="15">
        <v>46.430000305175781</v>
      </c>
      <c r="N2596" s="15"/>
      <c r="O2596" s="15">
        <v>155.80235290527344</v>
      </c>
    </row>
    <row r="2597" spans="2:15" ht="16.5" x14ac:dyDescent="0.3">
      <c r="B2597" s="14" t="s">
        <v>101</v>
      </c>
      <c r="C2597" s="14" t="s">
        <v>219</v>
      </c>
      <c r="D2597" s="14" t="s">
        <v>350</v>
      </c>
      <c r="E2597" s="15">
        <v>8.1955423355102539</v>
      </c>
      <c r="F2597" s="15">
        <v>0</v>
      </c>
      <c r="G2597" s="15"/>
      <c r="H2597" s="15"/>
      <c r="I2597" s="15"/>
      <c r="J2597" s="15"/>
      <c r="K2597" s="15"/>
      <c r="L2597" s="15">
        <v>139.6351318359375</v>
      </c>
      <c r="M2597" s="15">
        <v>46.369998931884766</v>
      </c>
      <c r="N2597" s="15"/>
      <c r="O2597" s="15">
        <v>181.13697814941406</v>
      </c>
    </row>
    <row r="2598" spans="2:15" ht="16.5" x14ac:dyDescent="0.3">
      <c r="B2598" s="14" t="s">
        <v>101</v>
      </c>
      <c r="C2598" s="14" t="s">
        <v>219</v>
      </c>
      <c r="D2598" s="14" t="s">
        <v>351</v>
      </c>
      <c r="E2598" s="15">
        <v>8.1955423355102539</v>
      </c>
      <c r="F2598" s="15">
        <v>63</v>
      </c>
      <c r="G2598" s="15"/>
      <c r="H2598" s="15"/>
      <c r="I2598" s="15"/>
      <c r="J2598" s="15"/>
      <c r="K2598" s="15"/>
      <c r="L2598" s="15">
        <v>139.6351318359375</v>
      </c>
      <c r="M2598" s="15">
        <v>46.299999237060547</v>
      </c>
      <c r="N2598" s="15"/>
      <c r="O2598" s="15">
        <v>318.30108642578125</v>
      </c>
    </row>
    <row r="2599" spans="2:15" ht="16.5" x14ac:dyDescent="0.3">
      <c r="B2599" s="14" t="s">
        <v>101</v>
      </c>
      <c r="C2599" s="14" t="s">
        <v>219</v>
      </c>
      <c r="D2599" s="14" t="s">
        <v>352</v>
      </c>
      <c r="E2599" s="15">
        <v>8.1955423355102539</v>
      </c>
      <c r="F2599" s="15">
        <v>16</v>
      </c>
      <c r="G2599" s="15"/>
      <c r="H2599" s="15"/>
      <c r="I2599" s="15"/>
      <c r="J2599" s="15"/>
      <c r="K2599" s="15"/>
      <c r="L2599" s="15">
        <v>139.6351318359375</v>
      </c>
      <c r="M2599" s="15">
        <v>46.240001678466797</v>
      </c>
      <c r="N2599" s="15"/>
      <c r="O2599" s="15">
        <v>230.24374389648438</v>
      </c>
    </row>
    <row r="2600" spans="2:15" ht="16.5" x14ac:dyDescent="0.3">
      <c r="B2600" s="14" t="s">
        <v>101</v>
      </c>
      <c r="C2600" s="14" t="s">
        <v>219</v>
      </c>
      <c r="D2600" s="14" t="s">
        <v>353</v>
      </c>
      <c r="E2600" s="15">
        <v>7.638155460357666</v>
      </c>
      <c r="F2600" s="15">
        <v>17</v>
      </c>
      <c r="G2600" s="15"/>
      <c r="H2600" s="15"/>
      <c r="I2600" s="15"/>
      <c r="J2600" s="15"/>
      <c r="K2600" s="15"/>
      <c r="L2600" s="15">
        <v>139.6351318359375</v>
      </c>
      <c r="M2600" s="15">
        <v>48.009998321533203</v>
      </c>
      <c r="N2600" s="15"/>
      <c r="O2600" s="15">
        <v>544.75018310546875</v>
      </c>
    </row>
    <row r="2601" spans="2:15" ht="16.5" x14ac:dyDescent="0.3">
      <c r="B2601" s="14" t="s">
        <v>101</v>
      </c>
      <c r="C2601" s="14" t="s">
        <v>219</v>
      </c>
      <c r="D2601" s="14" t="s">
        <v>354</v>
      </c>
      <c r="E2601" s="15">
        <v>7.638155460357666</v>
      </c>
      <c r="F2601" s="15">
        <v>0</v>
      </c>
      <c r="G2601" s="15"/>
      <c r="H2601" s="15"/>
      <c r="I2601" s="15"/>
      <c r="J2601" s="15"/>
      <c r="K2601" s="15"/>
      <c r="L2601" s="15">
        <v>139.6351318359375</v>
      </c>
      <c r="M2601" s="15">
        <v>47.909999847412109</v>
      </c>
      <c r="N2601" s="15"/>
      <c r="O2601" s="15">
        <v>448.54559326171875</v>
      </c>
    </row>
    <row r="2602" spans="2:15" ht="16.5" x14ac:dyDescent="0.3">
      <c r="B2602" s="14" t="s">
        <v>101</v>
      </c>
      <c r="C2602" s="14" t="s">
        <v>219</v>
      </c>
      <c r="D2602" s="14" t="s">
        <v>355</v>
      </c>
      <c r="E2602" s="15">
        <v>7.638155460357666</v>
      </c>
      <c r="F2602" s="15">
        <v>0</v>
      </c>
      <c r="G2602" s="15"/>
      <c r="H2602" s="15"/>
      <c r="I2602" s="15"/>
      <c r="J2602" s="15"/>
      <c r="K2602" s="15"/>
      <c r="L2602" s="15">
        <v>139.6351318359375</v>
      </c>
      <c r="M2602" s="15">
        <v>47.840000152587891</v>
      </c>
      <c r="N2602" s="15"/>
      <c r="O2602" s="15">
        <v>481.02304077148438</v>
      </c>
    </row>
    <row r="2603" spans="2:15" ht="16.5" x14ac:dyDescent="0.3">
      <c r="B2603" s="14" t="s">
        <v>101</v>
      </c>
      <c r="C2603" s="14" t="s">
        <v>219</v>
      </c>
      <c r="D2603" s="14" t="s">
        <v>356</v>
      </c>
      <c r="E2603" s="15">
        <v>7.638155460357666</v>
      </c>
      <c r="F2603" s="15">
        <v>19</v>
      </c>
      <c r="G2603" s="15"/>
      <c r="H2603" s="15"/>
      <c r="I2603" s="15"/>
      <c r="J2603" s="15"/>
      <c r="K2603" s="15"/>
      <c r="L2603" s="15">
        <v>139.6351318359375</v>
      </c>
      <c r="M2603" s="15">
        <v>47.650001525878906</v>
      </c>
      <c r="N2603" s="15"/>
      <c r="O2603" s="15">
        <v>624.88348388671875</v>
      </c>
    </row>
    <row r="2604" spans="2:15" ht="16.5" x14ac:dyDescent="0.3">
      <c r="B2604" s="14" t="s">
        <v>101</v>
      </c>
      <c r="C2604" s="14" t="s">
        <v>219</v>
      </c>
      <c r="D2604" s="14" t="s">
        <v>357</v>
      </c>
      <c r="E2604" s="15"/>
      <c r="F2604" s="15">
        <v>19</v>
      </c>
      <c r="G2604" s="15"/>
      <c r="H2604" s="15"/>
      <c r="I2604" s="15"/>
      <c r="J2604" s="15"/>
      <c r="K2604" s="15"/>
      <c r="L2604" s="15">
        <v>139.6351318359375</v>
      </c>
      <c r="M2604" s="15">
        <v>53.810001373291016</v>
      </c>
      <c r="N2604" s="15"/>
      <c r="O2604" s="15">
        <v>2426.130126953125</v>
      </c>
    </row>
    <row r="2605" spans="2:15" ht="16.5" x14ac:dyDescent="0.3">
      <c r="B2605" s="14" t="s">
        <v>101</v>
      </c>
      <c r="C2605" s="14" t="s">
        <v>219</v>
      </c>
      <c r="D2605" s="14" t="s">
        <v>358</v>
      </c>
      <c r="E2605" s="15"/>
      <c r="F2605" s="15">
        <v>0</v>
      </c>
      <c r="G2605" s="15"/>
      <c r="H2605" s="15"/>
      <c r="I2605" s="15"/>
      <c r="J2605" s="15"/>
      <c r="K2605" s="15"/>
      <c r="L2605" s="15">
        <v>139.6351318359375</v>
      </c>
      <c r="M2605" s="15">
        <v>53.630001068115234</v>
      </c>
      <c r="N2605" s="15"/>
      <c r="O2605" s="15">
        <v>3503.107666015625</v>
      </c>
    </row>
    <row r="2606" spans="2:15" ht="16.5" x14ac:dyDescent="0.3">
      <c r="B2606" s="14" t="s">
        <v>101</v>
      </c>
      <c r="C2606" s="14" t="s">
        <v>219</v>
      </c>
      <c r="D2606" s="14" t="s">
        <v>359</v>
      </c>
      <c r="E2606" s="15"/>
      <c r="F2606" s="15">
        <v>18</v>
      </c>
      <c r="G2606" s="15"/>
      <c r="H2606" s="15"/>
      <c r="I2606" s="15"/>
      <c r="J2606" s="15"/>
      <c r="K2606" s="15"/>
      <c r="L2606" s="15">
        <v>139.6351318359375</v>
      </c>
      <c r="M2606" s="15">
        <v>49.849998474121094</v>
      </c>
      <c r="N2606" s="15"/>
      <c r="O2606" s="15">
        <v>2362.980224609375</v>
      </c>
    </row>
    <row r="2607" spans="2:15" ht="16.5" x14ac:dyDescent="0.3">
      <c r="B2607" s="14" t="s">
        <v>101</v>
      </c>
      <c r="C2607" s="14" t="s">
        <v>219</v>
      </c>
      <c r="D2607" s="14" t="s">
        <v>360</v>
      </c>
      <c r="E2607" s="15"/>
      <c r="F2607" s="15">
        <v>17</v>
      </c>
      <c r="G2607" s="15"/>
      <c r="H2607" s="15"/>
      <c r="I2607" s="15"/>
      <c r="J2607" s="15"/>
      <c r="K2607" s="15"/>
      <c r="L2607" s="15">
        <v>139.6351318359375</v>
      </c>
      <c r="M2607" s="15">
        <v>49.790000915527344</v>
      </c>
      <c r="N2607" s="15"/>
      <c r="O2607" s="15">
        <v>1474.7889404296875</v>
      </c>
    </row>
    <row r="2608" spans="2:15" ht="16.5" x14ac:dyDescent="0.3">
      <c r="B2608" s="14" t="s">
        <v>101</v>
      </c>
      <c r="C2608" s="14" t="s">
        <v>219</v>
      </c>
      <c r="D2608" s="14" t="s">
        <v>361</v>
      </c>
      <c r="E2608" s="15"/>
      <c r="F2608" s="15">
        <v>0</v>
      </c>
      <c r="G2608" s="15"/>
      <c r="H2608" s="15"/>
      <c r="I2608" s="15"/>
      <c r="J2608" s="15"/>
      <c r="K2608" s="15"/>
      <c r="L2608" s="15">
        <v>139.6351318359375</v>
      </c>
      <c r="M2608" s="15">
        <v>46.950000762939453</v>
      </c>
      <c r="N2608" s="15"/>
      <c r="O2608" s="15">
        <v>1578.9698486328125</v>
      </c>
    </row>
    <row r="2609" spans="2:15" ht="16.5" x14ac:dyDescent="0.3">
      <c r="B2609" s="14" t="s">
        <v>101</v>
      </c>
      <c r="C2609" s="14" t="s">
        <v>219</v>
      </c>
      <c r="D2609" s="14" t="s">
        <v>362</v>
      </c>
      <c r="E2609" s="15"/>
      <c r="F2609" s="15">
        <v>35</v>
      </c>
      <c r="G2609" s="15"/>
      <c r="H2609" s="15"/>
      <c r="I2609" s="15"/>
      <c r="J2609" s="15"/>
      <c r="K2609" s="15"/>
      <c r="L2609" s="15">
        <v>139.6351318359375</v>
      </c>
      <c r="M2609" s="15">
        <v>46.729999542236328</v>
      </c>
      <c r="N2609" s="15"/>
      <c r="O2609" s="15">
        <v>2243.316162109375</v>
      </c>
    </row>
    <row r="2610" spans="2:15" ht="16.5" x14ac:dyDescent="0.3">
      <c r="B2610" s="14" t="s">
        <v>101</v>
      </c>
      <c r="C2610" s="14" t="s">
        <v>219</v>
      </c>
      <c r="D2610" s="14" t="s">
        <v>363</v>
      </c>
      <c r="E2610" s="15"/>
      <c r="F2610" s="15">
        <v>28</v>
      </c>
      <c r="G2610" s="15"/>
      <c r="H2610" s="15"/>
      <c r="I2610" s="15"/>
      <c r="J2610" s="15"/>
      <c r="K2610" s="15"/>
      <c r="L2610" s="15">
        <v>139.6351318359375</v>
      </c>
      <c r="M2610" s="15">
        <v>46.669998168945313</v>
      </c>
      <c r="N2610" s="15"/>
      <c r="O2610" s="15">
        <v>1822.1689453125</v>
      </c>
    </row>
    <row r="2611" spans="2:15" ht="16.5" x14ac:dyDescent="0.3">
      <c r="B2611" s="14" t="s">
        <v>101</v>
      </c>
      <c r="C2611" s="14" t="s">
        <v>219</v>
      </c>
      <c r="D2611" s="14" t="s">
        <v>364</v>
      </c>
      <c r="E2611" s="15"/>
      <c r="F2611" s="15">
        <v>0</v>
      </c>
      <c r="G2611" s="15"/>
      <c r="H2611" s="15"/>
      <c r="I2611" s="15"/>
      <c r="J2611" s="15"/>
      <c r="K2611" s="15"/>
      <c r="L2611" s="15">
        <v>139.6351318359375</v>
      </c>
      <c r="M2611" s="15">
        <v>46.619998931884766</v>
      </c>
      <c r="N2611" s="15"/>
      <c r="O2611" s="15">
        <v>1781.5804443359375</v>
      </c>
    </row>
    <row r="2612" spans="2:15" ht="16.5" x14ac:dyDescent="0.3">
      <c r="B2612" s="14" t="s">
        <v>101</v>
      </c>
      <c r="C2612" s="14" t="s">
        <v>219</v>
      </c>
      <c r="D2612" s="14" t="s">
        <v>365</v>
      </c>
      <c r="E2612" s="15"/>
      <c r="F2612" s="15">
        <v>13</v>
      </c>
      <c r="G2612" s="15"/>
      <c r="H2612" s="15"/>
      <c r="I2612" s="15"/>
      <c r="J2612" s="15"/>
      <c r="K2612" s="15"/>
      <c r="L2612" s="15">
        <v>139.6351318359375</v>
      </c>
      <c r="M2612" s="15">
        <v>46.619998931884766</v>
      </c>
      <c r="N2612" s="15"/>
      <c r="O2612" s="15">
        <v>1541.809814453125</v>
      </c>
    </row>
    <row r="2613" spans="2:15" ht="16.5" x14ac:dyDescent="0.3">
      <c r="B2613" s="14" t="s">
        <v>101</v>
      </c>
      <c r="C2613" s="14" t="s">
        <v>219</v>
      </c>
      <c r="D2613" s="14" t="s">
        <v>366</v>
      </c>
      <c r="E2613" s="15"/>
      <c r="F2613" s="15">
        <v>27</v>
      </c>
      <c r="G2613" s="15"/>
      <c r="H2613" s="15"/>
      <c r="I2613" s="15"/>
      <c r="J2613" s="15"/>
      <c r="K2613" s="15"/>
      <c r="L2613" s="15">
        <v>139.6351318359375</v>
      </c>
      <c r="M2613" s="15">
        <v>46.619998931884766</v>
      </c>
      <c r="N2613" s="15"/>
      <c r="O2613" s="15">
        <v>1446.365966796875</v>
      </c>
    </row>
    <row r="2614" spans="2:15" ht="16.5" x14ac:dyDescent="0.3">
      <c r="B2614" s="14" t="s">
        <v>101</v>
      </c>
      <c r="C2614" s="14" t="s">
        <v>219</v>
      </c>
      <c r="D2614" s="14" t="s">
        <v>367</v>
      </c>
      <c r="E2614" s="15"/>
      <c r="F2614" s="15">
        <v>0</v>
      </c>
      <c r="G2614" s="15"/>
      <c r="H2614" s="15"/>
      <c r="I2614" s="15"/>
      <c r="J2614" s="15"/>
      <c r="K2614" s="15"/>
      <c r="L2614" s="15">
        <v>139.6351318359375</v>
      </c>
      <c r="M2614" s="15">
        <v>46.619998931884766</v>
      </c>
      <c r="N2614" s="15"/>
      <c r="O2614" s="15">
        <v>2185.806396484375</v>
      </c>
    </row>
    <row r="2615" spans="2:15" ht="16.5" x14ac:dyDescent="0.3">
      <c r="B2615" s="14" t="s">
        <v>101</v>
      </c>
      <c r="C2615" s="14" t="s">
        <v>219</v>
      </c>
      <c r="D2615" s="14" t="s">
        <v>368</v>
      </c>
      <c r="E2615" s="15"/>
      <c r="F2615" s="15">
        <v>26</v>
      </c>
      <c r="G2615" s="15"/>
      <c r="H2615" s="15"/>
      <c r="I2615" s="15"/>
      <c r="J2615" s="15"/>
      <c r="K2615" s="15"/>
      <c r="L2615" s="15">
        <v>139.6351318359375</v>
      </c>
      <c r="M2615" s="15">
        <v>46.619998931884766</v>
      </c>
      <c r="N2615" s="15"/>
      <c r="O2615" s="15">
        <v>2693.439208984375</v>
      </c>
    </row>
    <row r="2616" spans="2:15" ht="16.5" x14ac:dyDescent="0.3">
      <c r="B2616" s="14" t="s">
        <v>101</v>
      </c>
      <c r="C2616" s="14" t="s">
        <v>219</v>
      </c>
      <c r="D2616" s="14" t="s">
        <v>369</v>
      </c>
      <c r="E2616" s="15"/>
      <c r="F2616" s="15">
        <v>12</v>
      </c>
      <c r="G2616" s="15"/>
      <c r="H2616" s="15"/>
      <c r="I2616" s="15"/>
      <c r="J2616" s="15"/>
      <c r="K2616" s="15"/>
      <c r="L2616" s="15">
        <v>139.6351318359375</v>
      </c>
      <c r="M2616" s="15">
        <v>46.619998931884766</v>
      </c>
      <c r="N2616" s="15"/>
      <c r="O2616" s="15">
        <v>3612.486572265625</v>
      </c>
    </row>
    <row r="2617" spans="2:15" ht="16.5" x14ac:dyDescent="0.3">
      <c r="B2617" s="14" t="s">
        <v>101</v>
      </c>
      <c r="C2617" s="14" t="s">
        <v>219</v>
      </c>
      <c r="D2617" s="14" t="s">
        <v>370</v>
      </c>
      <c r="E2617" s="15"/>
      <c r="F2617" s="15">
        <v>37</v>
      </c>
      <c r="G2617" s="15"/>
      <c r="H2617" s="15"/>
      <c r="I2617" s="15"/>
      <c r="J2617" s="15"/>
      <c r="K2617" s="15"/>
      <c r="L2617" s="15">
        <v>139.6351318359375</v>
      </c>
      <c r="M2617" s="15">
        <v>39.669998168945313</v>
      </c>
      <c r="N2617" s="15"/>
      <c r="O2617" s="15">
        <v>3311.667236328125</v>
      </c>
    </row>
    <row r="2618" spans="2:15" ht="16.5" x14ac:dyDescent="0.3">
      <c r="B2618" s="14" t="s">
        <v>101</v>
      </c>
      <c r="C2618" s="14" t="s">
        <v>219</v>
      </c>
      <c r="D2618" s="14" t="s">
        <v>371</v>
      </c>
      <c r="E2618" s="15"/>
      <c r="F2618" s="15">
        <v>26</v>
      </c>
      <c r="G2618" s="15"/>
      <c r="H2618" s="15"/>
      <c r="I2618" s="15"/>
      <c r="J2618" s="15"/>
      <c r="K2618" s="15"/>
      <c r="L2618" s="15">
        <v>139.6351318359375</v>
      </c>
      <c r="M2618" s="15">
        <v>39.669998168945313</v>
      </c>
      <c r="N2618" s="15"/>
      <c r="O2618" s="15">
        <v>1948.8006591796875</v>
      </c>
    </row>
    <row r="2619" spans="2:15" ht="16.5" x14ac:dyDescent="0.3">
      <c r="B2619" s="14" t="s">
        <v>101</v>
      </c>
      <c r="C2619" s="14" t="s">
        <v>219</v>
      </c>
      <c r="D2619" s="14" t="s">
        <v>372</v>
      </c>
      <c r="E2619" s="15"/>
      <c r="F2619" s="15">
        <v>0</v>
      </c>
      <c r="G2619" s="15"/>
      <c r="H2619" s="15"/>
      <c r="I2619" s="15"/>
      <c r="J2619" s="15"/>
      <c r="K2619" s="15"/>
      <c r="L2619" s="15">
        <v>139.6351318359375</v>
      </c>
      <c r="M2619" s="15">
        <v>39.669998168945313</v>
      </c>
      <c r="N2619" s="15"/>
      <c r="O2619" s="15">
        <v>749.94708251953125</v>
      </c>
    </row>
    <row r="2620" spans="2:15" ht="16.5" x14ac:dyDescent="0.3">
      <c r="B2620" s="14" t="s">
        <v>101</v>
      </c>
      <c r="C2620" s="14" t="s">
        <v>219</v>
      </c>
      <c r="D2620" s="14" t="s">
        <v>373</v>
      </c>
      <c r="E2620" s="15"/>
      <c r="F2620" s="15">
        <v>0</v>
      </c>
      <c r="G2620" s="15"/>
      <c r="H2620" s="15"/>
      <c r="I2620" s="15"/>
      <c r="J2620" s="15"/>
      <c r="K2620" s="15"/>
      <c r="L2620" s="15">
        <v>139.6351318359375</v>
      </c>
      <c r="M2620" s="15">
        <v>39.669998168945313</v>
      </c>
      <c r="N2620" s="15"/>
      <c r="O2620" s="15">
        <v>676.29058837890625</v>
      </c>
    </row>
    <row r="2621" spans="2:15" ht="16.5" x14ac:dyDescent="0.3">
      <c r="B2621" s="14" t="s">
        <v>101</v>
      </c>
      <c r="C2621" s="14" t="s">
        <v>219</v>
      </c>
      <c r="D2621" s="14" t="s">
        <v>374</v>
      </c>
      <c r="E2621" s="15"/>
      <c r="F2621" s="15">
        <v>25</v>
      </c>
      <c r="G2621" s="15"/>
      <c r="H2621" s="15"/>
      <c r="I2621" s="15"/>
      <c r="J2621" s="15"/>
      <c r="K2621" s="15"/>
      <c r="L2621" s="15">
        <v>139.6351318359375</v>
      </c>
      <c r="M2621" s="15">
        <v>39.669998168945313</v>
      </c>
      <c r="N2621" s="15"/>
      <c r="O2621" s="15">
        <v>1077.088134765625</v>
      </c>
    </row>
    <row r="2622" spans="2:15" ht="16.5" x14ac:dyDescent="0.3">
      <c r="B2622" s="14" t="s">
        <v>101</v>
      </c>
      <c r="C2622" s="14" t="s">
        <v>219</v>
      </c>
      <c r="D2622" s="14" t="s">
        <v>375</v>
      </c>
      <c r="E2622" s="15"/>
      <c r="F2622" s="15">
        <v>13</v>
      </c>
      <c r="G2622" s="15"/>
      <c r="H2622" s="15"/>
      <c r="I2622" s="15"/>
      <c r="J2622" s="15"/>
      <c r="K2622" s="15"/>
      <c r="L2622" s="15">
        <v>139.6351318359375</v>
      </c>
      <c r="M2622" s="15">
        <v>39.669998168945313</v>
      </c>
      <c r="N2622" s="15"/>
      <c r="O2622" s="15">
        <v>380.890380859375</v>
      </c>
    </row>
    <row r="2623" spans="2:15" ht="16.5" x14ac:dyDescent="0.3">
      <c r="B2623" s="14" t="s">
        <v>101</v>
      </c>
      <c r="C2623" s="14" t="s">
        <v>219</v>
      </c>
      <c r="D2623" s="14" t="s">
        <v>376</v>
      </c>
      <c r="E2623" s="15"/>
      <c r="F2623" s="15">
        <v>28</v>
      </c>
      <c r="G2623" s="15"/>
      <c r="H2623" s="15"/>
      <c r="I2623" s="15"/>
      <c r="J2623" s="15"/>
      <c r="K2623" s="15"/>
      <c r="L2623" s="15">
        <v>139.6351318359375</v>
      </c>
      <c r="M2623" s="15">
        <v>35.970001220703125</v>
      </c>
      <c r="N2623" s="15"/>
      <c r="O2623" s="15">
        <v>267.8619384765625</v>
      </c>
    </row>
    <row r="2624" spans="2:15" ht="16.5" x14ac:dyDescent="0.3">
      <c r="B2624" s="14" t="s">
        <v>101</v>
      </c>
      <c r="C2624" s="14" t="s">
        <v>219</v>
      </c>
      <c r="D2624" s="14" t="s">
        <v>377</v>
      </c>
      <c r="E2624" s="15"/>
      <c r="F2624" s="15">
        <v>55</v>
      </c>
      <c r="G2624" s="15"/>
      <c r="H2624" s="15"/>
      <c r="I2624" s="15"/>
      <c r="J2624" s="15"/>
      <c r="K2624" s="15"/>
      <c r="L2624" s="15">
        <v>139.6351318359375</v>
      </c>
      <c r="M2624" s="15">
        <v>23.149999618530273</v>
      </c>
      <c r="N2624" s="15"/>
      <c r="O2624" s="15">
        <v>232.58201599121094</v>
      </c>
    </row>
    <row r="2625" spans="2:15" ht="16.5" x14ac:dyDescent="0.3">
      <c r="B2625" s="14" t="s">
        <v>101</v>
      </c>
      <c r="C2625" s="14" t="s">
        <v>219</v>
      </c>
      <c r="D2625" s="14" t="s">
        <v>378</v>
      </c>
      <c r="E2625" s="15"/>
      <c r="F2625" s="15">
        <v>29</v>
      </c>
      <c r="G2625" s="15"/>
      <c r="H2625" s="15"/>
      <c r="I2625" s="15"/>
      <c r="J2625" s="15"/>
      <c r="K2625" s="15"/>
      <c r="L2625" s="15">
        <v>139.6351318359375</v>
      </c>
      <c r="M2625" s="15">
        <v>23.149999618530273</v>
      </c>
      <c r="N2625" s="15"/>
      <c r="O2625" s="15">
        <v>196.19615173339844</v>
      </c>
    </row>
    <row r="2626" spans="2:15" ht="16.5" x14ac:dyDescent="0.3">
      <c r="B2626" s="14" t="s">
        <v>101</v>
      </c>
      <c r="C2626" s="14" t="s">
        <v>219</v>
      </c>
      <c r="D2626" s="14" t="s">
        <v>379</v>
      </c>
      <c r="E2626" s="15"/>
      <c r="F2626" s="15">
        <v>0</v>
      </c>
      <c r="G2626" s="15"/>
      <c r="H2626" s="15"/>
      <c r="I2626" s="15"/>
      <c r="J2626" s="15"/>
      <c r="K2626" s="15"/>
      <c r="L2626" s="15">
        <v>139.6351318359375</v>
      </c>
      <c r="M2626" s="15">
        <v>14.810000419616699</v>
      </c>
      <c r="N2626" s="15"/>
      <c r="O2626" s="15">
        <v>200.61996459960938</v>
      </c>
    </row>
    <row r="2627" spans="2:15" ht="16.5" x14ac:dyDescent="0.3">
      <c r="B2627" s="14" t="s">
        <v>101</v>
      </c>
      <c r="C2627" s="14" t="s">
        <v>219</v>
      </c>
      <c r="D2627" s="14" t="s">
        <v>380</v>
      </c>
      <c r="E2627" s="15"/>
      <c r="F2627" s="15">
        <v>44</v>
      </c>
      <c r="G2627" s="15"/>
      <c r="H2627" s="15"/>
      <c r="I2627" s="15"/>
      <c r="J2627" s="15"/>
      <c r="K2627" s="15"/>
      <c r="L2627" s="15">
        <v>139.6351318359375</v>
      </c>
      <c r="M2627" s="15">
        <v>14.810000419616699</v>
      </c>
      <c r="N2627" s="15"/>
      <c r="O2627" s="15">
        <v>244.08393859863281</v>
      </c>
    </row>
    <row r="2628" spans="2:15" ht="16.5" x14ac:dyDescent="0.3">
      <c r="B2628" s="14" t="s">
        <v>101</v>
      </c>
      <c r="C2628" s="14" t="s">
        <v>219</v>
      </c>
      <c r="D2628" s="14" t="s">
        <v>381</v>
      </c>
      <c r="E2628" s="15"/>
      <c r="F2628" s="15">
        <v>29</v>
      </c>
      <c r="G2628" s="15"/>
      <c r="H2628" s="15"/>
      <c r="I2628" s="15"/>
      <c r="J2628" s="15"/>
      <c r="K2628" s="15"/>
      <c r="L2628" s="15">
        <v>139.6351318359375</v>
      </c>
      <c r="M2628" s="15">
        <v>14.810000419616699</v>
      </c>
      <c r="N2628" s="15"/>
      <c r="O2628" s="15">
        <v>383.765869140625</v>
      </c>
    </row>
    <row r="2629" spans="2:15" ht="16.5" x14ac:dyDescent="0.3">
      <c r="B2629" s="14" t="s">
        <v>101</v>
      </c>
      <c r="C2629" s="14" t="s">
        <v>219</v>
      </c>
      <c r="D2629" s="14" t="s">
        <v>382</v>
      </c>
      <c r="E2629" s="15"/>
      <c r="F2629" s="15">
        <v>15</v>
      </c>
      <c r="G2629" s="15"/>
      <c r="H2629" s="15"/>
      <c r="I2629" s="15"/>
      <c r="J2629" s="15"/>
      <c r="K2629" s="15"/>
      <c r="L2629" s="15">
        <v>139.6351318359375</v>
      </c>
      <c r="M2629" s="15">
        <v>14.810000419616699</v>
      </c>
      <c r="N2629" s="15"/>
      <c r="O2629" s="15">
        <v>803.2540283203125</v>
      </c>
    </row>
    <row r="2630" spans="2:15" ht="16.5" x14ac:dyDescent="0.3">
      <c r="B2630" s="14" t="s">
        <v>102</v>
      </c>
      <c r="C2630" s="14" t="s">
        <v>220</v>
      </c>
      <c r="D2630" s="14" t="s">
        <v>34</v>
      </c>
      <c r="E2630" s="15">
        <v>4.2536582946777344</v>
      </c>
      <c r="F2630" s="15">
        <v>60</v>
      </c>
      <c r="G2630" s="15">
        <v>0</v>
      </c>
      <c r="H2630" s="15">
        <v>0</v>
      </c>
      <c r="I2630" s="15"/>
      <c r="J2630" s="15">
        <v>1</v>
      </c>
      <c r="K2630" s="15"/>
      <c r="L2630" s="15">
        <v>121.39167785644531</v>
      </c>
      <c r="M2630" s="15">
        <v>0</v>
      </c>
      <c r="N2630" s="15"/>
      <c r="O2630" s="15">
        <v>0</v>
      </c>
    </row>
    <row r="2631" spans="2:15" ht="16.5" x14ac:dyDescent="0.3">
      <c r="B2631" s="14" t="s">
        <v>102</v>
      </c>
      <c r="C2631" s="14" t="s">
        <v>220</v>
      </c>
      <c r="D2631" s="14" t="s">
        <v>35</v>
      </c>
      <c r="E2631" s="15">
        <v>4.2536582946777344</v>
      </c>
      <c r="F2631" s="15">
        <v>46</v>
      </c>
      <c r="G2631" s="15">
        <v>0</v>
      </c>
      <c r="H2631" s="15">
        <v>0</v>
      </c>
      <c r="I2631" s="15"/>
      <c r="J2631" s="15">
        <v>1</v>
      </c>
      <c r="K2631" s="15"/>
      <c r="L2631" s="15">
        <v>121.39167785644531</v>
      </c>
      <c r="M2631" s="15">
        <v>0</v>
      </c>
      <c r="N2631" s="15"/>
      <c r="O2631" s="15">
        <v>0</v>
      </c>
    </row>
    <row r="2632" spans="2:15" ht="16.5" x14ac:dyDescent="0.3">
      <c r="B2632" s="14" t="s">
        <v>102</v>
      </c>
      <c r="C2632" s="14" t="s">
        <v>220</v>
      </c>
      <c r="D2632" s="14" t="s">
        <v>36</v>
      </c>
      <c r="E2632" s="15">
        <v>4.2536582946777344</v>
      </c>
      <c r="F2632" s="15">
        <v>0</v>
      </c>
      <c r="G2632" s="15">
        <v>0</v>
      </c>
      <c r="H2632" s="15">
        <v>0</v>
      </c>
      <c r="I2632" s="15"/>
      <c r="J2632" s="15">
        <v>1</v>
      </c>
      <c r="K2632" s="15"/>
      <c r="L2632" s="15">
        <v>121.39167785644531</v>
      </c>
      <c r="M2632" s="15">
        <v>0</v>
      </c>
      <c r="N2632" s="15"/>
      <c r="O2632" s="15">
        <v>0</v>
      </c>
    </row>
    <row r="2633" spans="2:15" ht="16.5" x14ac:dyDescent="0.3">
      <c r="B2633" s="14" t="s">
        <v>102</v>
      </c>
      <c r="C2633" s="14" t="s">
        <v>220</v>
      </c>
      <c r="D2633" s="14" t="s">
        <v>37</v>
      </c>
      <c r="E2633" s="15">
        <v>4.2536582946777344</v>
      </c>
      <c r="F2633" s="15">
        <v>37</v>
      </c>
      <c r="G2633" s="15">
        <v>0</v>
      </c>
      <c r="H2633" s="15">
        <v>0</v>
      </c>
      <c r="I2633" s="15"/>
      <c r="J2633" s="15">
        <v>1</v>
      </c>
      <c r="K2633" s="15"/>
      <c r="L2633" s="15">
        <v>121.39167785644531</v>
      </c>
      <c r="M2633" s="15">
        <v>5.559999942779541</v>
      </c>
      <c r="N2633" s="15"/>
      <c r="O2633" s="15">
        <v>0</v>
      </c>
    </row>
    <row r="2634" spans="2:15" ht="16.5" x14ac:dyDescent="0.3">
      <c r="B2634" s="14" t="s">
        <v>102</v>
      </c>
      <c r="C2634" s="14" t="s">
        <v>220</v>
      </c>
      <c r="D2634" s="14" t="s">
        <v>38</v>
      </c>
      <c r="E2634" s="15">
        <v>4.2135004997253418</v>
      </c>
      <c r="F2634" s="15">
        <v>0</v>
      </c>
      <c r="G2634" s="15">
        <v>0</v>
      </c>
      <c r="H2634" s="15">
        <v>0</v>
      </c>
      <c r="I2634" s="15"/>
      <c r="J2634" s="15">
        <v>1</v>
      </c>
      <c r="K2634" s="15"/>
      <c r="L2634" s="15">
        <v>121.39167785644531</v>
      </c>
      <c r="M2634" s="15">
        <v>16.670000076293945</v>
      </c>
      <c r="N2634" s="15"/>
      <c r="O2634" s="15">
        <v>0</v>
      </c>
    </row>
    <row r="2635" spans="2:15" ht="16.5" x14ac:dyDescent="0.3">
      <c r="B2635" s="14" t="s">
        <v>102</v>
      </c>
      <c r="C2635" s="14" t="s">
        <v>220</v>
      </c>
      <c r="D2635" s="14" t="s">
        <v>39</v>
      </c>
      <c r="E2635" s="15">
        <v>4.2135004997253418</v>
      </c>
      <c r="F2635" s="15">
        <v>0</v>
      </c>
      <c r="G2635" s="15">
        <v>0</v>
      </c>
      <c r="H2635" s="15">
        <v>0</v>
      </c>
      <c r="I2635" s="15"/>
      <c r="J2635" s="15">
        <v>1</v>
      </c>
      <c r="K2635" s="15"/>
      <c r="L2635" s="15">
        <v>121.39167785644531</v>
      </c>
      <c r="M2635" s="15">
        <v>16.670000076293945</v>
      </c>
      <c r="N2635" s="15"/>
      <c r="O2635" s="15">
        <v>0</v>
      </c>
    </row>
    <row r="2636" spans="2:15" ht="16.5" x14ac:dyDescent="0.3">
      <c r="B2636" s="14" t="s">
        <v>102</v>
      </c>
      <c r="C2636" s="14" t="s">
        <v>220</v>
      </c>
      <c r="D2636" s="14" t="s">
        <v>40</v>
      </c>
      <c r="E2636" s="15">
        <v>4.2135004997253418</v>
      </c>
      <c r="F2636" s="15">
        <v>35</v>
      </c>
      <c r="G2636" s="15">
        <v>0</v>
      </c>
      <c r="H2636" s="15">
        <v>0</v>
      </c>
      <c r="I2636" s="15"/>
      <c r="J2636" s="15">
        <v>1</v>
      </c>
      <c r="K2636" s="15"/>
      <c r="L2636" s="15">
        <v>121.39167785644531</v>
      </c>
      <c r="M2636" s="15">
        <v>16.670000076293945</v>
      </c>
      <c r="N2636" s="15">
        <v>11.568487167358398</v>
      </c>
      <c r="O2636" s="15">
        <v>0</v>
      </c>
    </row>
    <row r="2637" spans="2:15" ht="16.5" x14ac:dyDescent="0.3">
      <c r="B2637" s="14" t="s">
        <v>102</v>
      </c>
      <c r="C2637" s="14" t="s">
        <v>220</v>
      </c>
      <c r="D2637" s="14" t="s">
        <v>41</v>
      </c>
      <c r="E2637" s="15">
        <v>4.2135004997253418</v>
      </c>
      <c r="F2637" s="15">
        <v>23</v>
      </c>
      <c r="G2637" s="15">
        <v>0</v>
      </c>
      <c r="H2637" s="15">
        <v>0</v>
      </c>
      <c r="I2637" s="15"/>
      <c r="J2637" s="15">
        <v>1</v>
      </c>
      <c r="K2637" s="15"/>
      <c r="L2637" s="15">
        <v>121.39167785644531</v>
      </c>
      <c r="M2637" s="15">
        <v>16.670000076293945</v>
      </c>
      <c r="N2637" s="15">
        <v>4.3729352951049805</v>
      </c>
      <c r="O2637" s="15">
        <v>0</v>
      </c>
    </row>
    <row r="2638" spans="2:15" ht="16.5" x14ac:dyDescent="0.3">
      <c r="B2638" s="14" t="s">
        <v>102</v>
      </c>
      <c r="C2638" s="14" t="s">
        <v>220</v>
      </c>
      <c r="D2638" s="14" t="s">
        <v>42</v>
      </c>
      <c r="E2638" s="15">
        <v>6.4128208160400391</v>
      </c>
      <c r="F2638" s="15">
        <v>47</v>
      </c>
      <c r="G2638" s="15">
        <v>0</v>
      </c>
      <c r="H2638" s="15">
        <v>0</v>
      </c>
      <c r="I2638" s="15"/>
      <c r="J2638" s="15">
        <v>1</v>
      </c>
      <c r="K2638" s="15"/>
      <c r="L2638" s="15">
        <v>121.39167785644531</v>
      </c>
      <c r="M2638" s="15">
        <v>19.440000534057617</v>
      </c>
      <c r="N2638" s="15">
        <v>3.3371853828430176</v>
      </c>
      <c r="O2638" s="15">
        <v>2.8053274378180504E-2</v>
      </c>
    </row>
    <row r="2639" spans="2:15" ht="16.5" x14ac:dyDescent="0.3">
      <c r="B2639" s="14" t="s">
        <v>102</v>
      </c>
      <c r="C2639" s="14" t="s">
        <v>220</v>
      </c>
      <c r="D2639" s="14" t="s">
        <v>43</v>
      </c>
      <c r="E2639" s="15">
        <v>6.4128208160400391</v>
      </c>
      <c r="F2639" s="15">
        <v>33</v>
      </c>
      <c r="G2639" s="15">
        <v>0</v>
      </c>
      <c r="H2639" s="15">
        <v>0</v>
      </c>
      <c r="I2639" s="15"/>
      <c r="J2639" s="15">
        <v>1</v>
      </c>
      <c r="K2639" s="15"/>
      <c r="L2639" s="15">
        <v>121.39167785644531</v>
      </c>
      <c r="M2639" s="15">
        <v>19.440000534057617</v>
      </c>
      <c r="N2639" s="15">
        <v>1.9882650375366211</v>
      </c>
      <c r="O2639" s="15">
        <v>0.26183056831359863</v>
      </c>
    </row>
    <row r="2640" spans="2:15" ht="16.5" x14ac:dyDescent="0.3">
      <c r="B2640" s="14" t="s">
        <v>102</v>
      </c>
      <c r="C2640" s="14" t="s">
        <v>220</v>
      </c>
      <c r="D2640" s="14" t="s">
        <v>44</v>
      </c>
      <c r="E2640" s="15">
        <v>6.4128208160400391</v>
      </c>
      <c r="F2640" s="15">
        <v>11</v>
      </c>
      <c r="G2640" s="15">
        <v>0</v>
      </c>
      <c r="H2640" s="15">
        <v>0</v>
      </c>
      <c r="I2640" s="15"/>
      <c r="J2640" s="15">
        <v>1</v>
      </c>
      <c r="K2640" s="15"/>
      <c r="L2640" s="15">
        <v>121.39167785644531</v>
      </c>
      <c r="M2640" s="15">
        <v>68.519996643066406</v>
      </c>
      <c r="N2640" s="15">
        <v>-13.465950012207031</v>
      </c>
      <c r="O2640" s="15">
        <v>2.0759422779083252</v>
      </c>
    </row>
    <row r="2641" spans="2:15" ht="16.5" x14ac:dyDescent="0.3">
      <c r="B2641" s="14" t="s">
        <v>102</v>
      </c>
      <c r="C2641" s="14" t="s">
        <v>220</v>
      </c>
      <c r="D2641" s="14" t="s">
        <v>45</v>
      </c>
      <c r="E2641" s="15">
        <v>6.4128208160400391</v>
      </c>
      <c r="F2641" s="15">
        <v>0</v>
      </c>
      <c r="G2641" s="15">
        <v>0</v>
      </c>
      <c r="H2641" s="15">
        <v>0</v>
      </c>
      <c r="I2641" s="15"/>
      <c r="J2641" s="15">
        <v>1</v>
      </c>
      <c r="K2641" s="15"/>
      <c r="L2641" s="15">
        <v>121.39167785644531</v>
      </c>
      <c r="M2641" s="15">
        <v>79.629997253417969</v>
      </c>
      <c r="N2641" s="15">
        <v>-51.297882080078125</v>
      </c>
      <c r="O2641" s="15">
        <v>8.107396125793457</v>
      </c>
    </row>
    <row r="2642" spans="2:15" ht="16.5" x14ac:dyDescent="0.3">
      <c r="B2642" s="14" t="s">
        <v>102</v>
      </c>
      <c r="C2642" s="14" t="s">
        <v>220</v>
      </c>
      <c r="D2642" s="14" t="s">
        <v>46</v>
      </c>
      <c r="E2642" s="15">
        <v>6.4128208160400391</v>
      </c>
      <c r="F2642" s="15">
        <v>0</v>
      </c>
      <c r="G2642" s="15">
        <v>0</v>
      </c>
      <c r="H2642" s="15">
        <v>0</v>
      </c>
      <c r="I2642" s="15"/>
      <c r="J2642" s="15">
        <v>1</v>
      </c>
      <c r="K2642" s="15"/>
      <c r="L2642" s="15">
        <v>121.39167785644531</v>
      </c>
      <c r="M2642" s="15">
        <v>82.410003662109375</v>
      </c>
      <c r="N2642" s="15">
        <v>-50.978351593017578</v>
      </c>
      <c r="O2642" s="15">
        <v>15.868802070617676</v>
      </c>
    </row>
    <row r="2643" spans="2:15" ht="16.5" x14ac:dyDescent="0.3">
      <c r="B2643" s="14" t="s">
        <v>102</v>
      </c>
      <c r="C2643" s="14" t="s">
        <v>220</v>
      </c>
      <c r="D2643" s="14" t="s">
        <v>47</v>
      </c>
      <c r="E2643" s="15">
        <v>8.9775447845458984</v>
      </c>
      <c r="F2643" s="15">
        <v>0</v>
      </c>
      <c r="G2643" s="15">
        <v>0</v>
      </c>
      <c r="H2643" s="15">
        <v>0</v>
      </c>
      <c r="I2643" s="15"/>
      <c r="J2643" s="15">
        <v>1</v>
      </c>
      <c r="K2643" s="15"/>
      <c r="L2643" s="15">
        <v>121.39167785644531</v>
      </c>
      <c r="M2643" s="15">
        <v>74.069999694824219</v>
      </c>
      <c r="N2643" s="15">
        <v>-48.516654968261719</v>
      </c>
      <c r="O2643" s="15">
        <v>16.551431655883789</v>
      </c>
    </row>
    <row r="2644" spans="2:15" ht="16.5" x14ac:dyDescent="0.3">
      <c r="B2644" s="14" t="s">
        <v>102</v>
      </c>
      <c r="C2644" s="14" t="s">
        <v>220</v>
      </c>
      <c r="D2644" s="14" t="s">
        <v>48</v>
      </c>
      <c r="E2644" s="15">
        <v>8.9775447845458984</v>
      </c>
      <c r="F2644" s="15">
        <v>0</v>
      </c>
      <c r="G2644" s="15">
        <v>0</v>
      </c>
      <c r="H2644" s="15">
        <v>0</v>
      </c>
      <c r="I2644" s="15"/>
      <c r="J2644" s="15">
        <v>1</v>
      </c>
      <c r="K2644" s="15"/>
      <c r="L2644" s="15">
        <v>121.39167785644531</v>
      </c>
      <c r="M2644" s="15">
        <v>74.069999694824219</v>
      </c>
      <c r="N2644" s="15">
        <v>-46.594741821289063</v>
      </c>
      <c r="O2644" s="15">
        <v>13.128931999206543</v>
      </c>
    </row>
    <row r="2645" spans="2:15" ht="16.5" x14ac:dyDescent="0.3">
      <c r="B2645" s="14" t="s">
        <v>102</v>
      </c>
      <c r="C2645" s="14" t="s">
        <v>220</v>
      </c>
      <c r="D2645" s="14" t="s">
        <v>49</v>
      </c>
      <c r="E2645" s="15">
        <v>8.9775447845458984</v>
      </c>
      <c r="F2645" s="15">
        <v>11</v>
      </c>
      <c r="G2645" s="15">
        <v>0</v>
      </c>
      <c r="H2645" s="15">
        <v>0</v>
      </c>
      <c r="I2645" s="15"/>
      <c r="J2645" s="15">
        <v>1</v>
      </c>
      <c r="K2645" s="15"/>
      <c r="L2645" s="15">
        <v>121.39167785644531</v>
      </c>
      <c r="M2645" s="15">
        <v>68.519996643066406</v>
      </c>
      <c r="N2645" s="15">
        <v>-46.272441864013672</v>
      </c>
      <c r="O2645" s="15">
        <v>7.0600738525390625</v>
      </c>
    </row>
    <row r="2646" spans="2:15" ht="16.5" x14ac:dyDescent="0.3">
      <c r="B2646" s="14" t="s">
        <v>102</v>
      </c>
      <c r="C2646" s="14" t="s">
        <v>220</v>
      </c>
      <c r="D2646" s="14" t="s">
        <v>50</v>
      </c>
      <c r="E2646" s="15">
        <v>8.9775447845458984</v>
      </c>
      <c r="F2646" s="15">
        <v>11</v>
      </c>
      <c r="G2646" s="15">
        <v>0</v>
      </c>
      <c r="H2646" s="15">
        <v>0</v>
      </c>
      <c r="I2646" s="15"/>
      <c r="J2646" s="15">
        <v>1</v>
      </c>
      <c r="K2646" s="15"/>
      <c r="L2646" s="15">
        <v>121.39167785644531</v>
      </c>
      <c r="M2646" s="15">
        <v>57.409999847412109</v>
      </c>
      <c r="N2646" s="15">
        <v>-36.749122619628906</v>
      </c>
      <c r="O2646" s="15">
        <v>6.1530179977416992</v>
      </c>
    </row>
    <row r="2647" spans="2:15" ht="16.5" x14ac:dyDescent="0.3">
      <c r="B2647" s="14" t="s">
        <v>102</v>
      </c>
      <c r="C2647" s="14" t="s">
        <v>220</v>
      </c>
      <c r="D2647" s="14" t="s">
        <v>51</v>
      </c>
      <c r="E2647" s="15">
        <v>9.970210075378418</v>
      </c>
      <c r="F2647" s="15">
        <v>23</v>
      </c>
      <c r="G2647" s="15">
        <v>0</v>
      </c>
      <c r="H2647" s="15">
        <v>0</v>
      </c>
      <c r="I2647" s="15"/>
      <c r="J2647" s="15">
        <v>1</v>
      </c>
      <c r="K2647" s="15"/>
      <c r="L2647" s="15">
        <v>121.39167785644531</v>
      </c>
      <c r="M2647" s="15">
        <v>54.630001068115234</v>
      </c>
      <c r="N2647" s="15">
        <v>-36.204280853271484</v>
      </c>
      <c r="O2647" s="15">
        <v>3.5253615379333496</v>
      </c>
    </row>
    <row r="2648" spans="2:15" ht="16.5" x14ac:dyDescent="0.3">
      <c r="B2648" s="14" t="s">
        <v>102</v>
      </c>
      <c r="C2648" s="14" t="s">
        <v>220</v>
      </c>
      <c r="D2648" s="14" t="s">
        <v>52</v>
      </c>
      <c r="E2648" s="15">
        <v>9.970210075378418</v>
      </c>
      <c r="F2648" s="15">
        <v>11</v>
      </c>
      <c r="G2648" s="15">
        <v>0</v>
      </c>
      <c r="H2648" s="15">
        <v>0</v>
      </c>
      <c r="I2648" s="15"/>
      <c r="J2648" s="15">
        <v>1</v>
      </c>
      <c r="K2648" s="15"/>
      <c r="L2648" s="15">
        <v>121.39167785644531</v>
      </c>
      <c r="M2648" s="15">
        <v>54.630001068115234</v>
      </c>
      <c r="N2648" s="15">
        <v>-27.950782775878906</v>
      </c>
      <c r="O2648" s="15">
        <v>3.198073148727417</v>
      </c>
    </row>
    <row r="2649" spans="2:15" ht="16.5" x14ac:dyDescent="0.3">
      <c r="B2649" s="14" t="s">
        <v>102</v>
      </c>
      <c r="C2649" s="14" t="s">
        <v>220</v>
      </c>
      <c r="D2649" s="14" t="s">
        <v>53</v>
      </c>
      <c r="E2649" s="15">
        <v>9.970210075378418</v>
      </c>
      <c r="F2649" s="15">
        <v>0</v>
      </c>
      <c r="G2649" s="15">
        <v>0</v>
      </c>
      <c r="H2649" s="15">
        <v>0</v>
      </c>
      <c r="I2649" s="15"/>
      <c r="J2649" s="15">
        <v>1</v>
      </c>
      <c r="K2649" s="15"/>
      <c r="L2649" s="15">
        <v>121.39167785644531</v>
      </c>
      <c r="M2649" s="15">
        <v>54.630001068115234</v>
      </c>
      <c r="N2649" s="15">
        <v>-15.763021469116211</v>
      </c>
      <c r="O2649" s="15">
        <v>3.2915842533111572</v>
      </c>
    </row>
    <row r="2650" spans="2:15" ht="16.5" x14ac:dyDescent="0.3">
      <c r="B2650" s="14" t="s">
        <v>102</v>
      </c>
      <c r="C2650" s="14" t="s">
        <v>220</v>
      </c>
      <c r="D2650" s="14" t="s">
        <v>54</v>
      </c>
      <c r="E2650" s="15">
        <v>9.970210075378418</v>
      </c>
      <c r="F2650" s="15">
        <v>0</v>
      </c>
      <c r="G2650" s="15">
        <v>0</v>
      </c>
      <c r="H2650" s="15">
        <v>0</v>
      </c>
      <c r="I2650" s="15"/>
      <c r="J2650" s="15">
        <v>1</v>
      </c>
      <c r="K2650" s="15"/>
      <c r="L2650" s="15">
        <v>121.39167785644531</v>
      </c>
      <c r="M2650" s="15">
        <v>54.630001068115234</v>
      </c>
      <c r="N2650" s="15">
        <v>-12.849393844604492</v>
      </c>
      <c r="O2650" s="15">
        <v>4.4885239601135254</v>
      </c>
    </row>
    <row r="2651" spans="2:15" ht="16.5" x14ac:dyDescent="0.3">
      <c r="B2651" s="14" t="s">
        <v>102</v>
      </c>
      <c r="C2651" s="14" t="s">
        <v>220</v>
      </c>
      <c r="D2651" s="14" t="s">
        <v>55</v>
      </c>
      <c r="E2651" s="15">
        <v>9.970210075378418</v>
      </c>
      <c r="F2651" s="15">
        <v>11</v>
      </c>
      <c r="G2651" s="15">
        <v>0</v>
      </c>
      <c r="H2651" s="15">
        <v>0</v>
      </c>
      <c r="I2651" s="15"/>
      <c r="J2651" s="15">
        <v>1</v>
      </c>
      <c r="K2651" s="15"/>
      <c r="L2651" s="15">
        <v>121.39167785644531</v>
      </c>
      <c r="M2651" s="15">
        <v>42.590000152587891</v>
      </c>
      <c r="N2651" s="15">
        <v>-7.5245676040649414</v>
      </c>
      <c r="O2651" s="15">
        <v>2.926891565322876</v>
      </c>
    </row>
    <row r="2652" spans="2:15" ht="16.5" x14ac:dyDescent="0.3">
      <c r="B2652" s="14" t="s">
        <v>102</v>
      </c>
      <c r="C2652" s="14" t="s">
        <v>220</v>
      </c>
      <c r="D2652" s="14" t="s">
        <v>56</v>
      </c>
      <c r="E2652" s="15">
        <v>9.6218748092651367</v>
      </c>
      <c r="F2652" s="15">
        <v>0</v>
      </c>
      <c r="G2652" s="15">
        <v>0</v>
      </c>
      <c r="H2652" s="15">
        <v>0</v>
      </c>
      <c r="I2652" s="15"/>
      <c r="J2652" s="15">
        <v>1</v>
      </c>
      <c r="K2652" s="15"/>
      <c r="L2652" s="15">
        <v>121.39167785644531</v>
      </c>
      <c r="M2652" s="15">
        <v>44.439998626708984</v>
      </c>
      <c r="N2652" s="15">
        <v>-2.2598984241485596</v>
      </c>
      <c r="O2652" s="15">
        <v>3.3663928508758545</v>
      </c>
    </row>
    <row r="2653" spans="2:15" ht="16.5" x14ac:dyDescent="0.3">
      <c r="B2653" s="14" t="s">
        <v>102</v>
      </c>
      <c r="C2653" s="14" t="s">
        <v>220</v>
      </c>
      <c r="D2653" s="14" t="s">
        <v>57</v>
      </c>
      <c r="E2653" s="15">
        <v>9.6218748092651367</v>
      </c>
      <c r="F2653" s="15">
        <v>0</v>
      </c>
      <c r="G2653" s="15">
        <v>0</v>
      </c>
      <c r="H2653" s="15">
        <v>0</v>
      </c>
      <c r="I2653" s="15"/>
      <c r="J2653" s="15">
        <v>1</v>
      </c>
      <c r="K2653" s="15"/>
      <c r="L2653" s="15">
        <v>121.39167785644531</v>
      </c>
      <c r="M2653" s="15">
        <v>38.889999389648438</v>
      </c>
      <c r="N2653" s="15">
        <v>1.294413685798645</v>
      </c>
      <c r="O2653" s="15">
        <v>3.7030322551727295</v>
      </c>
    </row>
    <row r="2654" spans="2:15" ht="16.5" x14ac:dyDescent="0.3">
      <c r="B2654" s="14" t="s">
        <v>102</v>
      </c>
      <c r="C2654" s="14" t="s">
        <v>220</v>
      </c>
      <c r="D2654" s="14" t="s">
        <v>58</v>
      </c>
      <c r="E2654" s="15">
        <v>9.6218748092651367</v>
      </c>
      <c r="F2654" s="15">
        <v>12</v>
      </c>
      <c r="G2654" s="15">
        <v>0</v>
      </c>
      <c r="H2654" s="15">
        <v>0</v>
      </c>
      <c r="I2654" s="15"/>
      <c r="J2654" s="15">
        <v>1</v>
      </c>
      <c r="K2654" s="15"/>
      <c r="L2654" s="15">
        <v>121.39167785644531</v>
      </c>
      <c r="M2654" s="15">
        <v>32.409999847412109</v>
      </c>
      <c r="N2654" s="15">
        <v>0.9512060284614563</v>
      </c>
      <c r="O2654" s="15">
        <v>4.4324173927307129</v>
      </c>
    </row>
    <row r="2655" spans="2:15" ht="16.5" x14ac:dyDescent="0.3">
      <c r="B2655" s="14" t="s">
        <v>102</v>
      </c>
      <c r="C2655" s="14" t="s">
        <v>220</v>
      </c>
      <c r="D2655" s="14" t="s">
        <v>59</v>
      </c>
      <c r="E2655" s="15">
        <v>9.6218748092651367</v>
      </c>
      <c r="F2655" s="15">
        <v>36</v>
      </c>
      <c r="G2655" s="15">
        <v>0</v>
      </c>
      <c r="H2655" s="15">
        <v>0</v>
      </c>
      <c r="I2655" s="15"/>
      <c r="J2655" s="15">
        <v>1</v>
      </c>
      <c r="K2655" s="15"/>
      <c r="L2655" s="15">
        <v>121.39167785644531</v>
      </c>
      <c r="M2655" s="15">
        <v>32.409999847412109</v>
      </c>
      <c r="N2655" s="15">
        <v>7.0368399620056152</v>
      </c>
      <c r="O2655" s="15">
        <v>10.332956314086914</v>
      </c>
    </row>
    <row r="2656" spans="2:15" ht="16.5" x14ac:dyDescent="0.3">
      <c r="B2656" s="14" t="s">
        <v>102</v>
      </c>
      <c r="C2656" s="14" t="s">
        <v>220</v>
      </c>
      <c r="D2656" s="14" t="s">
        <v>60</v>
      </c>
      <c r="E2656" s="15">
        <v>9.9447450637817383</v>
      </c>
      <c r="F2656" s="15">
        <v>38</v>
      </c>
      <c r="G2656" s="15">
        <v>0</v>
      </c>
      <c r="H2656" s="15">
        <v>0</v>
      </c>
      <c r="I2656" s="15"/>
      <c r="J2656" s="15">
        <v>1</v>
      </c>
      <c r="K2656" s="15"/>
      <c r="L2656" s="15">
        <v>121.39167785644531</v>
      </c>
      <c r="M2656" s="15">
        <v>34.720001220703125</v>
      </c>
      <c r="N2656" s="15">
        <v>7.6455221176147461</v>
      </c>
      <c r="O2656" s="15">
        <v>8.5281953811645508</v>
      </c>
    </row>
    <row r="2657" spans="2:15" ht="16.5" x14ac:dyDescent="0.3">
      <c r="B2657" s="14" t="s">
        <v>102</v>
      </c>
      <c r="C2657" s="14" t="s">
        <v>220</v>
      </c>
      <c r="D2657" s="14" t="s">
        <v>61</v>
      </c>
      <c r="E2657" s="15">
        <v>9.9447450637817383</v>
      </c>
      <c r="F2657" s="15">
        <v>37</v>
      </c>
      <c r="G2657" s="15">
        <v>0</v>
      </c>
      <c r="H2657" s="15">
        <v>0</v>
      </c>
      <c r="I2657" s="15"/>
      <c r="J2657" s="15">
        <v>1</v>
      </c>
      <c r="K2657" s="15"/>
      <c r="L2657" s="15">
        <v>121.39167785644531</v>
      </c>
      <c r="M2657" s="15">
        <v>34.720001220703125</v>
      </c>
      <c r="N2657" s="15">
        <v>0.46250095963478088</v>
      </c>
      <c r="O2657" s="15">
        <v>6.1623692512512207</v>
      </c>
    </row>
    <row r="2658" spans="2:15" ht="16.5" x14ac:dyDescent="0.3">
      <c r="B2658" s="14" t="s">
        <v>102</v>
      </c>
      <c r="C2658" s="14" t="s">
        <v>220</v>
      </c>
      <c r="D2658" s="14" t="s">
        <v>62</v>
      </c>
      <c r="E2658" s="15">
        <v>9.9447450637817383</v>
      </c>
      <c r="F2658" s="15">
        <v>13</v>
      </c>
      <c r="G2658" s="15">
        <v>0</v>
      </c>
      <c r="H2658" s="15">
        <v>0</v>
      </c>
      <c r="I2658" s="15"/>
      <c r="J2658" s="15">
        <v>1</v>
      </c>
      <c r="K2658" s="15"/>
      <c r="L2658" s="15">
        <v>121.39167785644531</v>
      </c>
      <c r="M2658" s="15">
        <v>37.5</v>
      </c>
      <c r="N2658" s="15">
        <v>7.3921737670898438</v>
      </c>
      <c r="O2658" s="15">
        <v>7.2096915245056152</v>
      </c>
    </row>
    <row r="2659" spans="2:15" ht="16.5" x14ac:dyDescent="0.3">
      <c r="B2659" s="14" t="s">
        <v>102</v>
      </c>
      <c r="C2659" s="14" t="s">
        <v>220</v>
      </c>
      <c r="D2659" s="14" t="s">
        <v>63</v>
      </c>
      <c r="E2659" s="15">
        <v>9.9447450637817383</v>
      </c>
      <c r="F2659" s="15">
        <v>13</v>
      </c>
      <c r="G2659" s="15">
        <v>0</v>
      </c>
      <c r="H2659" s="15">
        <v>0</v>
      </c>
      <c r="I2659" s="15"/>
      <c r="J2659" s="15">
        <v>1</v>
      </c>
      <c r="K2659" s="15"/>
      <c r="L2659" s="15">
        <v>121.39167785644531</v>
      </c>
      <c r="M2659" s="15">
        <v>37.5</v>
      </c>
      <c r="N2659" s="15">
        <v>8.4965543746948242</v>
      </c>
      <c r="O2659" s="15">
        <v>12.89515495300293</v>
      </c>
    </row>
    <row r="2660" spans="2:15" ht="16.5" x14ac:dyDescent="0.3">
      <c r="B2660" s="14" t="s">
        <v>102</v>
      </c>
      <c r="C2660" s="14" t="s">
        <v>220</v>
      </c>
      <c r="D2660" s="14" t="s">
        <v>64</v>
      </c>
      <c r="E2660" s="15">
        <v>9.6991519927978516</v>
      </c>
      <c r="F2660" s="15">
        <v>0</v>
      </c>
      <c r="G2660" s="15">
        <v>0</v>
      </c>
      <c r="H2660" s="15">
        <v>0</v>
      </c>
      <c r="I2660" s="15"/>
      <c r="J2660" s="15">
        <v>1</v>
      </c>
      <c r="K2660" s="15"/>
      <c r="L2660" s="15">
        <v>121.39167785644531</v>
      </c>
      <c r="M2660" s="15">
        <v>36.110000610351563</v>
      </c>
      <c r="N2660" s="15">
        <v>5.0764307975769043</v>
      </c>
      <c r="O2660" s="15">
        <v>13.802210807800293</v>
      </c>
    </row>
    <row r="2661" spans="2:15" ht="16.5" x14ac:dyDescent="0.3">
      <c r="B2661" s="14" t="s">
        <v>102</v>
      </c>
      <c r="C2661" s="14" t="s">
        <v>220</v>
      </c>
      <c r="D2661" s="14" t="s">
        <v>65</v>
      </c>
      <c r="E2661" s="15">
        <v>9.6991519927978516</v>
      </c>
      <c r="F2661" s="15">
        <v>50</v>
      </c>
      <c r="G2661" s="15">
        <v>0</v>
      </c>
      <c r="H2661" s="15">
        <v>0</v>
      </c>
      <c r="I2661" s="15"/>
      <c r="J2661" s="15">
        <v>1</v>
      </c>
      <c r="K2661" s="15"/>
      <c r="L2661" s="15">
        <v>121.39167785644531</v>
      </c>
      <c r="M2661" s="15">
        <v>36.110000610351563</v>
      </c>
      <c r="N2661" s="15">
        <v>4.3256697654724121</v>
      </c>
      <c r="O2661" s="15">
        <v>14.522244453430176</v>
      </c>
    </row>
    <row r="2662" spans="2:15" ht="16.5" x14ac:dyDescent="0.3">
      <c r="B2662" s="14" t="s">
        <v>102</v>
      </c>
      <c r="C2662" s="14" t="s">
        <v>220</v>
      </c>
      <c r="D2662" s="14" t="s">
        <v>66</v>
      </c>
      <c r="E2662" s="15">
        <v>9.6991519927978516</v>
      </c>
      <c r="F2662" s="15">
        <v>25</v>
      </c>
      <c r="G2662" s="15">
        <v>0</v>
      </c>
      <c r="H2662" s="15">
        <v>0</v>
      </c>
      <c r="I2662" s="15"/>
      <c r="J2662" s="15">
        <v>1</v>
      </c>
      <c r="K2662" s="15"/>
      <c r="L2662" s="15">
        <v>121.39167785644531</v>
      </c>
      <c r="M2662" s="15">
        <v>36.110000610351563</v>
      </c>
      <c r="N2662" s="15">
        <v>9.0302333831787109</v>
      </c>
      <c r="O2662" s="15">
        <v>15.513460159301758</v>
      </c>
    </row>
    <row r="2663" spans="2:15" ht="16.5" x14ac:dyDescent="0.3">
      <c r="B2663" s="14" t="s">
        <v>102</v>
      </c>
      <c r="C2663" s="14" t="s">
        <v>220</v>
      </c>
      <c r="D2663" s="14" t="s">
        <v>67</v>
      </c>
      <c r="E2663" s="15">
        <v>9.6991519927978516</v>
      </c>
      <c r="F2663" s="15">
        <v>37</v>
      </c>
      <c r="G2663" s="15">
        <v>0</v>
      </c>
      <c r="H2663" s="15">
        <v>0</v>
      </c>
      <c r="I2663" s="15"/>
      <c r="J2663" s="15">
        <v>1</v>
      </c>
      <c r="K2663" s="15"/>
      <c r="L2663" s="15">
        <v>121.39167785644531</v>
      </c>
      <c r="M2663" s="15">
        <v>36.110000610351563</v>
      </c>
      <c r="N2663" s="15">
        <v>-2.8589704036712646</v>
      </c>
      <c r="O2663" s="15">
        <v>17.869935989379883</v>
      </c>
    </row>
    <row r="2664" spans="2:15" ht="16.5" x14ac:dyDescent="0.3">
      <c r="B2664" s="14" t="s">
        <v>102</v>
      </c>
      <c r="C2664" s="14" t="s">
        <v>220</v>
      </c>
      <c r="D2664" s="14" t="s">
        <v>68</v>
      </c>
      <c r="E2664" s="15">
        <v>9.6991519927978516</v>
      </c>
      <c r="F2664" s="15">
        <v>36</v>
      </c>
      <c r="G2664" s="15">
        <v>0</v>
      </c>
      <c r="H2664" s="15">
        <v>0</v>
      </c>
      <c r="I2664" s="15"/>
      <c r="J2664" s="15">
        <v>1</v>
      </c>
      <c r="K2664" s="15"/>
      <c r="L2664" s="15">
        <v>121.39167785644531</v>
      </c>
      <c r="M2664" s="15">
        <v>36.110000610351563</v>
      </c>
      <c r="N2664" s="15">
        <v>-1.3222630023956299</v>
      </c>
      <c r="O2664" s="15">
        <v>22.854066848754883</v>
      </c>
    </row>
    <row r="2665" spans="2:15" ht="16.5" x14ac:dyDescent="0.3">
      <c r="B2665" s="14" t="s">
        <v>102</v>
      </c>
      <c r="C2665" s="14" t="s">
        <v>220</v>
      </c>
      <c r="D2665" s="14" t="s">
        <v>69</v>
      </c>
      <c r="E2665" s="15">
        <v>9.9432544708251953</v>
      </c>
      <c r="F2665" s="15">
        <v>49</v>
      </c>
      <c r="G2665" s="15">
        <v>0</v>
      </c>
      <c r="H2665" s="15">
        <v>0</v>
      </c>
      <c r="I2665" s="15"/>
      <c r="J2665" s="15">
        <v>1</v>
      </c>
      <c r="K2665" s="15"/>
      <c r="L2665" s="15">
        <v>121.39167785644531</v>
      </c>
      <c r="M2665" s="15">
        <v>36.110000610351563</v>
      </c>
      <c r="N2665" s="15">
        <v>1.5909286737442017</v>
      </c>
      <c r="O2665" s="15">
        <v>35.431285858154297</v>
      </c>
    </row>
    <row r="2666" spans="2:15" ht="16.5" x14ac:dyDescent="0.3">
      <c r="B2666" s="14" t="s">
        <v>102</v>
      </c>
      <c r="C2666" s="14" t="s">
        <v>220</v>
      </c>
      <c r="D2666" s="14" t="s">
        <v>70</v>
      </c>
      <c r="E2666" s="15">
        <v>9.9432544708251953</v>
      </c>
      <c r="F2666" s="15">
        <v>37</v>
      </c>
      <c r="G2666" s="15">
        <v>0</v>
      </c>
      <c r="H2666" s="15">
        <v>0</v>
      </c>
      <c r="I2666" s="15"/>
      <c r="J2666" s="15">
        <v>1</v>
      </c>
      <c r="K2666" s="15"/>
      <c r="L2666" s="15">
        <v>121.39167785644531</v>
      </c>
      <c r="M2666" s="15">
        <v>38.889999389648438</v>
      </c>
      <c r="N2666" s="15">
        <v>9.2336282730102539</v>
      </c>
      <c r="O2666" s="15">
        <v>75.107963562011719</v>
      </c>
    </row>
    <row r="2667" spans="2:15" ht="16.5" x14ac:dyDescent="0.3">
      <c r="B2667" s="14" t="s">
        <v>102</v>
      </c>
      <c r="C2667" s="14" t="s">
        <v>220</v>
      </c>
      <c r="D2667" s="14" t="s">
        <v>71</v>
      </c>
      <c r="E2667" s="15">
        <v>9.9432544708251953</v>
      </c>
      <c r="F2667" s="15">
        <v>12</v>
      </c>
      <c r="G2667" s="15">
        <v>0</v>
      </c>
      <c r="H2667" s="15">
        <v>0</v>
      </c>
      <c r="I2667" s="15"/>
      <c r="J2667" s="15">
        <v>1</v>
      </c>
      <c r="K2667" s="15"/>
      <c r="L2667" s="15">
        <v>121.39167785644531</v>
      </c>
      <c r="M2667" s="15">
        <v>38.889999389648438</v>
      </c>
      <c r="N2667" s="15">
        <v>12.198991775512695</v>
      </c>
      <c r="O2667" s="15">
        <v>122.51799774169922</v>
      </c>
    </row>
    <row r="2668" spans="2:15" ht="16.5" x14ac:dyDescent="0.3">
      <c r="B2668" s="14" t="s">
        <v>102</v>
      </c>
      <c r="C2668" s="14" t="s">
        <v>220</v>
      </c>
      <c r="D2668" s="14" t="s">
        <v>72</v>
      </c>
      <c r="E2668" s="15">
        <v>9.9432544708251953</v>
      </c>
      <c r="F2668" s="15">
        <v>24</v>
      </c>
      <c r="G2668" s="15">
        <v>0</v>
      </c>
      <c r="H2668" s="15">
        <v>0</v>
      </c>
      <c r="I2668" s="15"/>
      <c r="J2668" s="15">
        <v>1</v>
      </c>
      <c r="K2668" s="15"/>
      <c r="L2668" s="15">
        <v>121.39167785644531</v>
      </c>
      <c r="M2668" s="15">
        <v>38.889999389648438</v>
      </c>
      <c r="N2668" s="15">
        <v>2.77846360206604</v>
      </c>
      <c r="O2668" s="15">
        <v>143.13716125488281</v>
      </c>
    </row>
    <row r="2669" spans="2:15" ht="16.5" x14ac:dyDescent="0.3">
      <c r="B2669" s="14" t="s">
        <v>102</v>
      </c>
      <c r="C2669" s="14" t="s">
        <v>220</v>
      </c>
      <c r="D2669" s="14" t="s">
        <v>73</v>
      </c>
      <c r="E2669" s="15">
        <v>10.297453880310059</v>
      </c>
      <c r="F2669" s="15">
        <v>24</v>
      </c>
      <c r="G2669" s="15">
        <v>0</v>
      </c>
      <c r="H2669" s="15">
        <v>0</v>
      </c>
      <c r="I2669" s="15"/>
      <c r="J2669" s="15">
        <v>1</v>
      </c>
      <c r="K2669" s="15"/>
      <c r="L2669" s="15">
        <v>121.39167785644531</v>
      </c>
      <c r="M2669" s="15">
        <v>38.889999389648438</v>
      </c>
      <c r="N2669" s="15">
        <v>-2.1860196590423584</v>
      </c>
      <c r="O2669" s="15">
        <v>166.90762329101563</v>
      </c>
    </row>
    <row r="2670" spans="2:15" ht="16.5" x14ac:dyDescent="0.3">
      <c r="B2670" s="14" t="s">
        <v>102</v>
      </c>
      <c r="C2670" s="14" t="s">
        <v>220</v>
      </c>
      <c r="D2670" s="14" t="s">
        <v>74</v>
      </c>
      <c r="E2670" s="15">
        <v>10.297453880310059</v>
      </c>
      <c r="F2670" s="15">
        <v>0</v>
      </c>
      <c r="G2670" s="15">
        <v>0</v>
      </c>
      <c r="H2670" s="15">
        <v>0</v>
      </c>
      <c r="I2670" s="15"/>
      <c r="J2670" s="15">
        <v>1</v>
      </c>
      <c r="K2670" s="15"/>
      <c r="L2670" s="15">
        <v>121.39167785644531</v>
      </c>
      <c r="M2670" s="15">
        <v>48.150001525878906</v>
      </c>
      <c r="N2670" s="15">
        <v>-3.9361481666564941</v>
      </c>
      <c r="O2670" s="15">
        <v>324.146240234375</v>
      </c>
    </row>
    <row r="2671" spans="2:15" ht="16.5" x14ac:dyDescent="0.3">
      <c r="B2671" s="14" t="s">
        <v>102</v>
      </c>
      <c r="C2671" s="14" t="s">
        <v>220</v>
      </c>
      <c r="D2671" s="14" t="s">
        <v>75</v>
      </c>
      <c r="E2671" s="15">
        <v>10.297453880310059</v>
      </c>
      <c r="F2671" s="15">
        <v>0</v>
      </c>
      <c r="G2671" s="15">
        <v>0</v>
      </c>
      <c r="H2671" s="15">
        <v>0</v>
      </c>
      <c r="I2671" s="15"/>
      <c r="J2671" s="15">
        <v>1</v>
      </c>
      <c r="K2671" s="15"/>
      <c r="L2671" s="15">
        <v>121.39167785644531</v>
      </c>
      <c r="M2671" s="15">
        <v>48.150001525878906</v>
      </c>
      <c r="N2671" s="15">
        <v>-21.637168884277344</v>
      </c>
      <c r="O2671" s="15">
        <v>530.908203125</v>
      </c>
    </row>
    <row r="2672" spans="2:15" ht="16.5" x14ac:dyDescent="0.3">
      <c r="B2672" s="14" t="s">
        <v>102</v>
      </c>
      <c r="C2672" s="14" t="s">
        <v>220</v>
      </c>
      <c r="D2672" s="14" t="s">
        <v>76</v>
      </c>
      <c r="E2672" s="15">
        <v>10.297453880310059</v>
      </c>
      <c r="F2672" s="15">
        <v>12</v>
      </c>
      <c r="G2672" s="15">
        <v>0</v>
      </c>
      <c r="H2672" s="15">
        <v>0</v>
      </c>
      <c r="I2672" s="15"/>
      <c r="J2672" s="15">
        <v>1</v>
      </c>
      <c r="K2672" s="15"/>
      <c r="L2672" s="15">
        <v>121.39167785644531</v>
      </c>
      <c r="M2672" s="15">
        <v>67.589996337890625</v>
      </c>
      <c r="N2672" s="15">
        <v>-27.603944778442383</v>
      </c>
      <c r="O2672" s="15">
        <v>787.47412109375</v>
      </c>
    </row>
    <row r="2673" spans="2:15" ht="16.5" x14ac:dyDescent="0.3">
      <c r="B2673" s="14" t="s">
        <v>102</v>
      </c>
      <c r="C2673" s="14" t="s">
        <v>220</v>
      </c>
      <c r="D2673" s="14" t="s">
        <v>77</v>
      </c>
      <c r="E2673" s="15">
        <v>10.726462364196777</v>
      </c>
      <c r="F2673" s="15">
        <v>11</v>
      </c>
      <c r="G2673" s="15">
        <v>0</v>
      </c>
      <c r="H2673" s="15">
        <v>0</v>
      </c>
      <c r="I2673" s="15"/>
      <c r="J2673" s="15">
        <v>1</v>
      </c>
      <c r="K2673" s="15"/>
      <c r="L2673" s="15">
        <v>121.39167785644531</v>
      </c>
      <c r="M2673" s="15">
        <v>73.150001525878906</v>
      </c>
      <c r="N2673" s="15">
        <v>-40.894191741943359</v>
      </c>
      <c r="O2673" s="15">
        <v>781.255615234375</v>
      </c>
    </row>
    <row r="2674" spans="2:15" ht="16.5" x14ac:dyDescent="0.3">
      <c r="B2674" s="14" t="s">
        <v>102</v>
      </c>
      <c r="C2674" s="14" t="s">
        <v>220</v>
      </c>
      <c r="D2674" s="14" t="s">
        <v>78</v>
      </c>
      <c r="E2674" s="15">
        <v>10.726462364196777</v>
      </c>
      <c r="F2674" s="15">
        <v>22</v>
      </c>
      <c r="G2674" s="15">
        <v>0</v>
      </c>
      <c r="H2674" s="15">
        <v>0</v>
      </c>
      <c r="I2674" s="15"/>
      <c r="J2674" s="15">
        <v>1</v>
      </c>
      <c r="K2674" s="15"/>
      <c r="L2674" s="15">
        <v>121.39167785644531</v>
      </c>
      <c r="M2674" s="15">
        <v>73.150001525878906</v>
      </c>
      <c r="N2674" s="15">
        <v>-33.991535186767578</v>
      </c>
      <c r="O2674" s="15">
        <v>684.35028076171875</v>
      </c>
    </row>
    <row r="2675" spans="2:15" ht="16.5" x14ac:dyDescent="0.3">
      <c r="B2675" s="14" t="s">
        <v>102</v>
      </c>
      <c r="C2675" s="14" t="s">
        <v>220</v>
      </c>
      <c r="D2675" s="14" t="s">
        <v>79</v>
      </c>
      <c r="E2675" s="15">
        <v>10.726462364196777</v>
      </c>
      <c r="F2675" s="15">
        <v>11</v>
      </c>
      <c r="G2675" s="15">
        <v>0</v>
      </c>
      <c r="H2675" s="15">
        <v>0</v>
      </c>
      <c r="I2675" s="15"/>
      <c r="J2675" s="15">
        <v>1</v>
      </c>
      <c r="K2675" s="15"/>
      <c r="L2675" s="15">
        <v>121.39167785644531</v>
      </c>
      <c r="M2675" s="15">
        <v>73.150001525878906</v>
      </c>
      <c r="N2675" s="15">
        <v>-32.258098602294922</v>
      </c>
      <c r="O2675" s="15">
        <v>423.49221801757813</v>
      </c>
    </row>
    <row r="2676" spans="2:15" ht="16.5" x14ac:dyDescent="0.3">
      <c r="B2676" s="14" t="s">
        <v>102</v>
      </c>
      <c r="C2676" s="14" t="s">
        <v>220</v>
      </c>
      <c r="D2676" s="14" t="s">
        <v>80</v>
      </c>
      <c r="E2676" s="15">
        <v>10.726462364196777</v>
      </c>
      <c r="F2676" s="15">
        <v>0</v>
      </c>
      <c r="G2676" s="15">
        <v>0</v>
      </c>
      <c r="H2676" s="15">
        <v>0</v>
      </c>
      <c r="I2676" s="15"/>
      <c r="J2676" s="15">
        <v>1</v>
      </c>
      <c r="K2676" s="15"/>
      <c r="L2676" s="15">
        <v>121.39167785644531</v>
      </c>
      <c r="M2676" s="15">
        <v>69.44000244140625</v>
      </c>
      <c r="N2676" s="15">
        <v>-34.640602111816406</v>
      </c>
      <c r="O2676" s="15">
        <v>300.60952758789063</v>
      </c>
    </row>
    <row r="2677" spans="2:15" ht="16.5" x14ac:dyDescent="0.3">
      <c r="B2677" s="14" t="s">
        <v>102</v>
      </c>
      <c r="C2677" s="14" t="s">
        <v>220</v>
      </c>
      <c r="D2677" s="14" t="s">
        <v>81</v>
      </c>
      <c r="E2677" s="15">
        <v>10.726462364196777</v>
      </c>
      <c r="F2677" s="15">
        <v>12</v>
      </c>
      <c r="G2677" s="15">
        <v>0</v>
      </c>
      <c r="H2677" s="15">
        <v>0</v>
      </c>
      <c r="I2677" s="15"/>
      <c r="J2677" s="15">
        <v>1</v>
      </c>
      <c r="K2677" s="15"/>
      <c r="L2677" s="15">
        <v>121.39167785644531</v>
      </c>
      <c r="M2677" s="15">
        <v>69.44000244140625</v>
      </c>
      <c r="N2677" s="15">
        <v>-28.07843017578125</v>
      </c>
      <c r="O2677" s="15">
        <v>256.78097534179688</v>
      </c>
    </row>
    <row r="2678" spans="2:15" ht="16.5" x14ac:dyDescent="0.3">
      <c r="B2678" s="14" t="s">
        <v>102</v>
      </c>
      <c r="C2678" s="14" t="s">
        <v>220</v>
      </c>
      <c r="D2678" s="14" t="s">
        <v>82</v>
      </c>
      <c r="E2678" s="15">
        <v>11.544331550598145</v>
      </c>
      <c r="F2678" s="15">
        <v>24</v>
      </c>
      <c r="G2678" s="15">
        <v>0</v>
      </c>
      <c r="H2678" s="15">
        <v>0</v>
      </c>
      <c r="I2678" s="15"/>
      <c r="J2678" s="15">
        <v>1</v>
      </c>
      <c r="K2678" s="15"/>
      <c r="L2678" s="15">
        <v>121.39167785644531</v>
      </c>
      <c r="M2678" s="15">
        <v>62.040000915527344</v>
      </c>
      <c r="N2678" s="15">
        <v>-13.167610168457031</v>
      </c>
      <c r="O2678" s="15">
        <v>253.50808715820313</v>
      </c>
    </row>
    <row r="2679" spans="2:15" ht="16.5" x14ac:dyDescent="0.3">
      <c r="B2679" s="14" t="s">
        <v>102</v>
      </c>
      <c r="C2679" s="14" t="s">
        <v>220</v>
      </c>
      <c r="D2679" s="14" t="s">
        <v>83</v>
      </c>
      <c r="E2679" s="15">
        <v>11.544331550598145</v>
      </c>
      <c r="F2679" s="15">
        <v>25</v>
      </c>
      <c r="G2679" s="15">
        <v>0</v>
      </c>
      <c r="H2679" s="15">
        <v>0</v>
      </c>
      <c r="I2679" s="15"/>
      <c r="J2679" s="15">
        <v>1</v>
      </c>
      <c r="K2679" s="15"/>
      <c r="L2679" s="15">
        <v>121.39167785644531</v>
      </c>
      <c r="M2679" s="15">
        <v>62.040000915527344</v>
      </c>
      <c r="N2679" s="15">
        <v>-6.1422066688537598</v>
      </c>
      <c r="O2679" s="15">
        <v>301.5352783203125</v>
      </c>
    </row>
    <row r="2680" spans="2:15" ht="16.5" x14ac:dyDescent="0.3">
      <c r="B2680" s="14" t="s">
        <v>102</v>
      </c>
      <c r="C2680" s="14" t="s">
        <v>220</v>
      </c>
      <c r="D2680" s="14" t="s">
        <v>84</v>
      </c>
      <c r="E2680" s="15">
        <v>11.544331550598145</v>
      </c>
      <c r="F2680" s="15">
        <v>28</v>
      </c>
      <c r="G2680" s="15">
        <v>1</v>
      </c>
      <c r="H2680" s="15">
        <v>0</v>
      </c>
      <c r="I2680" s="15"/>
      <c r="J2680" s="15">
        <v>1</v>
      </c>
      <c r="K2680" s="15"/>
      <c r="L2680" s="15">
        <v>121.39167785644531</v>
      </c>
      <c r="M2680" s="15">
        <v>65.739997863769531</v>
      </c>
      <c r="N2680" s="15">
        <v>-11.026189804077148</v>
      </c>
      <c r="O2680" s="15">
        <v>421.36953735351563</v>
      </c>
    </row>
    <row r="2681" spans="2:15" ht="16.5" x14ac:dyDescent="0.3">
      <c r="B2681" s="14" t="s">
        <v>102</v>
      </c>
      <c r="C2681" s="14" t="s">
        <v>220</v>
      </c>
      <c r="D2681" s="14" t="s">
        <v>85</v>
      </c>
      <c r="E2681" s="15">
        <v>11.544331550598145</v>
      </c>
      <c r="F2681" s="15">
        <v>0</v>
      </c>
      <c r="G2681" s="15">
        <v>1</v>
      </c>
      <c r="H2681" s="15">
        <v>0</v>
      </c>
      <c r="I2681" s="15"/>
      <c r="J2681" s="15">
        <v>1</v>
      </c>
      <c r="K2681" s="15"/>
      <c r="L2681" s="15">
        <v>121.39167785644531</v>
      </c>
      <c r="M2681" s="15">
        <v>73.150001525878906</v>
      </c>
      <c r="N2681" s="15">
        <v>-46.920520782470703</v>
      </c>
      <c r="O2681" s="15">
        <v>434.44235229492188</v>
      </c>
    </row>
    <row r="2682" spans="2:15" ht="16.5" x14ac:dyDescent="0.3">
      <c r="B2682" s="14" t="s">
        <v>102</v>
      </c>
      <c r="C2682" s="14" t="s">
        <v>220</v>
      </c>
      <c r="D2682" s="14" t="s">
        <v>163</v>
      </c>
      <c r="E2682" s="15">
        <v>13.109943389892578</v>
      </c>
      <c r="F2682" s="15">
        <v>0</v>
      </c>
      <c r="G2682" s="15">
        <v>1</v>
      </c>
      <c r="H2682" s="15">
        <v>0</v>
      </c>
      <c r="I2682" s="15"/>
      <c r="J2682" s="15">
        <v>1</v>
      </c>
      <c r="K2682" s="15"/>
      <c r="L2682" s="15">
        <v>121.39167785644531</v>
      </c>
      <c r="M2682" s="15">
        <v>73.150001525878906</v>
      </c>
      <c r="N2682" s="15">
        <v>-53.509868621826172</v>
      </c>
      <c r="O2682" s="15">
        <v>652.994384765625</v>
      </c>
    </row>
    <row r="2683" spans="2:15" ht="16.5" x14ac:dyDescent="0.3">
      <c r="B2683" s="14" t="s">
        <v>102</v>
      </c>
      <c r="C2683" s="14" t="s">
        <v>220</v>
      </c>
      <c r="D2683" s="14" t="s">
        <v>164</v>
      </c>
      <c r="E2683" s="15">
        <v>13.109943389892578</v>
      </c>
      <c r="F2683" s="15">
        <v>0</v>
      </c>
      <c r="G2683" s="15">
        <v>1</v>
      </c>
      <c r="H2683" s="15">
        <v>0</v>
      </c>
      <c r="I2683" s="15"/>
      <c r="J2683" s="15">
        <v>1</v>
      </c>
      <c r="K2683" s="15"/>
      <c r="L2683" s="15">
        <v>121.39167785644531</v>
      </c>
      <c r="M2683" s="15">
        <v>73.150001525878906</v>
      </c>
      <c r="N2683" s="15">
        <v>-35.062801361083984</v>
      </c>
      <c r="O2683" s="15">
        <v>847.373291015625</v>
      </c>
    </row>
    <row r="2684" spans="2:15" ht="16.5" x14ac:dyDescent="0.3">
      <c r="B2684" s="14" t="s">
        <v>102</v>
      </c>
      <c r="C2684" s="14" t="s">
        <v>220</v>
      </c>
      <c r="D2684" s="14" t="s">
        <v>165</v>
      </c>
      <c r="E2684" s="15">
        <v>13.109943389892578</v>
      </c>
      <c r="F2684" s="15">
        <v>0</v>
      </c>
      <c r="G2684" s="15">
        <v>1</v>
      </c>
      <c r="H2684" s="15">
        <v>0</v>
      </c>
      <c r="I2684" s="15"/>
      <c r="J2684" s="15">
        <v>1</v>
      </c>
      <c r="K2684" s="15"/>
      <c r="L2684" s="15">
        <v>121.39167785644531</v>
      </c>
      <c r="M2684" s="15">
        <v>73.150001525878906</v>
      </c>
      <c r="N2684" s="15">
        <v>-34.211490631103516</v>
      </c>
      <c r="O2684" s="15">
        <v>541.90997314453125</v>
      </c>
    </row>
    <row r="2685" spans="2:15" ht="16.5" x14ac:dyDescent="0.3">
      <c r="B2685" s="14" t="s">
        <v>102</v>
      </c>
      <c r="C2685" s="14" t="s">
        <v>220</v>
      </c>
      <c r="D2685" s="14" t="s">
        <v>166</v>
      </c>
      <c r="E2685" s="15">
        <v>13.109943389892578</v>
      </c>
      <c r="F2685" s="15">
        <v>0</v>
      </c>
      <c r="G2685" s="15">
        <v>1</v>
      </c>
      <c r="H2685" s="15">
        <v>0</v>
      </c>
      <c r="I2685" s="15"/>
      <c r="J2685" s="15">
        <v>1</v>
      </c>
      <c r="K2685" s="15"/>
      <c r="L2685" s="15">
        <v>121.39167785644531</v>
      </c>
      <c r="M2685" s="15">
        <v>78.699996948242188</v>
      </c>
      <c r="N2685" s="15">
        <v>-33.334095001220703</v>
      </c>
      <c r="O2685" s="15">
        <v>452.80331420898438</v>
      </c>
    </row>
    <row r="2686" spans="2:15" ht="16.5" x14ac:dyDescent="0.3">
      <c r="B2686" s="14" t="s">
        <v>102</v>
      </c>
      <c r="C2686" s="14" t="s">
        <v>220</v>
      </c>
      <c r="D2686" s="14" t="s">
        <v>167</v>
      </c>
      <c r="E2686" s="15">
        <v>13.109943389892578</v>
      </c>
      <c r="F2686" s="15">
        <v>12</v>
      </c>
      <c r="G2686" s="15">
        <v>1</v>
      </c>
      <c r="H2686" s="15">
        <v>0</v>
      </c>
      <c r="I2686" s="15"/>
      <c r="J2686" s="15">
        <v>1</v>
      </c>
      <c r="K2686" s="15"/>
      <c r="L2686" s="15">
        <v>121.39167785644531</v>
      </c>
      <c r="M2686" s="15">
        <v>81.480003356933594</v>
      </c>
      <c r="N2686" s="15">
        <v>-32.650806427001953</v>
      </c>
      <c r="O2686" s="15">
        <v>440.64645385742188</v>
      </c>
    </row>
    <row r="2687" spans="2:15" ht="16.5" x14ac:dyDescent="0.3">
      <c r="B2687" s="14" t="s">
        <v>102</v>
      </c>
      <c r="C2687" s="14" t="s">
        <v>220</v>
      </c>
      <c r="D2687" s="14" t="s">
        <v>168</v>
      </c>
      <c r="E2687" s="15">
        <v>13.313347816467285</v>
      </c>
      <c r="F2687" s="15">
        <v>12</v>
      </c>
      <c r="G2687" s="15">
        <v>1</v>
      </c>
      <c r="H2687" s="15">
        <v>0</v>
      </c>
      <c r="I2687" s="15"/>
      <c r="J2687" s="15">
        <v>1</v>
      </c>
      <c r="K2687" s="15"/>
      <c r="L2687" s="15">
        <v>121.39167785644531</v>
      </c>
      <c r="M2687" s="15">
        <v>81.480003356933594</v>
      </c>
      <c r="N2687" s="15">
        <v>-34.440010070800781</v>
      </c>
      <c r="O2687" s="15">
        <v>469.09033203125</v>
      </c>
    </row>
    <row r="2688" spans="2:15" ht="16.5" x14ac:dyDescent="0.3">
      <c r="B2688" s="14" t="s">
        <v>102</v>
      </c>
      <c r="C2688" s="14" t="s">
        <v>220</v>
      </c>
      <c r="D2688" s="14" t="s">
        <v>169</v>
      </c>
      <c r="E2688" s="15">
        <v>13.313347816467285</v>
      </c>
      <c r="F2688" s="15">
        <v>12</v>
      </c>
      <c r="G2688" s="15">
        <v>1</v>
      </c>
      <c r="H2688" s="15">
        <v>0</v>
      </c>
      <c r="I2688" s="15"/>
      <c r="J2688" s="15">
        <v>1</v>
      </c>
      <c r="K2688" s="15"/>
      <c r="L2688" s="15">
        <v>121.39167785644531</v>
      </c>
      <c r="M2688" s="15">
        <v>78.699996948242188</v>
      </c>
      <c r="N2688" s="15">
        <v>-31.988132476806641</v>
      </c>
      <c r="O2688" s="15">
        <v>495.56256103515625</v>
      </c>
    </row>
    <row r="2689" spans="2:15" ht="16.5" x14ac:dyDescent="0.3">
      <c r="B2689" s="14" t="s">
        <v>102</v>
      </c>
      <c r="C2689" s="14" t="s">
        <v>220</v>
      </c>
      <c r="D2689" s="14" t="s">
        <v>170</v>
      </c>
      <c r="E2689" s="15">
        <v>13.313347816467285</v>
      </c>
      <c r="F2689" s="15">
        <v>12</v>
      </c>
      <c r="G2689" s="15">
        <v>1</v>
      </c>
      <c r="H2689" s="15">
        <v>0</v>
      </c>
      <c r="I2689" s="15"/>
      <c r="J2689" s="15">
        <v>1</v>
      </c>
      <c r="K2689" s="15"/>
      <c r="L2689" s="15">
        <v>121.39167785644531</v>
      </c>
      <c r="M2689" s="15">
        <v>75</v>
      </c>
      <c r="N2689" s="15">
        <v>-29.853429794311523</v>
      </c>
      <c r="O2689" s="15">
        <v>608.77740478515625</v>
      </c>
    </row>
    <row r="2690" spans="2:15" ht="16.5" x14ac:dyDescent="0.3">
      <c r="B2690" s="14" t="s">
        <v>102</v>
      </c>
      <c r="C2690" s="14" t="s">
        <v>220</v>
      </c>
      <c r="D2690" s="14" t="s">
        <v>171</v>
      </c>
      <c r="E2690" s="15">
        <v>13.313347816467285</v>
      </c>
      <c r="F2690" s="15">
        <v>11</v>
      </c>
      <c r="G2690" s="15">
        <v>1</v>
      </c>
      <c r="H2690" s="15">
        <v>0</v>
      </c>
      <c r="I2690" s="15"/>
      <c r="J2690" s="15">
        <v>1</v>
      </c>
      <c r="K2690" s="15"/>
      <c r="L2690" s="15">
        <v>121.39167785644531</v>
      </c>
      <c r="M2690" s="15">
        <v>75</v>
      </c>
      <c r="N2690" s="15">
        <v>-26.111175537109375</v>
      </c>
      <c r="O2690" s="15">
        <v>769.2274169921875</v>
      </c>
    </row>
    <row r="2691" spans="2:15" ht="16.5" x14ac:dyDescent="0.3">
      <c r="B2691" s="14" t="s">
        <v>102</v>
      </c>
      <c r="C2691" s="14" t="s">
        <v>220</v>
      </c>
      <c r="D2691" s="14" t="s">
        <v>172</v>
      </c>
      <c r="E2691" s="15">
        <v>11.135049819946289</v>
      </c>
      <c r="F2691" s="15">
        <v>22</v>
      </c>
      <c r="G2691" s="15">
        <v>1</v>
      </c>
      <c r="H2691" s="15">
        <v>0</v>
      </c>
      <c r="I2691" s="15"/>
      <c r="J2691" s="15">
        <v>1</v>
      </c>
      <c r="K2691" s="15"/>
      <c r="L2691" s="15">
        <v>121.39167785644531</v>
      </c>
      <c r="M2691" s="15">
        <v>75</v>
      </c>
      <c r="N2691" s="15">
        <v>-38.574916839599609</v>
      </c>
      <c r="O2691" s="15">
        <v>802.21258544921875</v>
      </c>
    </row>
    <row r="2692" spans="2:15" ht="16.5" x14ac:dyDescent="0.3">
      <c r="B2692" s="14" t="s">
        <v>102</v>
      </c>
      <c r="C2692" s="14" t="s">
        <v>220</v>
      </c>
      <c r="D2692" s="14" t="s">
        <v>173</v>
      </c>
      <c r="E2692" s="15">
        <v>11.135049819946289</v>
      </c>
      <c r="F2692" s="15">
        <v>0</v>
      </c>
      <c r="G2692" s="15">
        <v>1</v>
      </c>
      <c r="H2692" s="15">
        <v>0</v>
      </c>
      <c r="I2692" s="15"/>
      <c r="J2692" s="15">
        <v>1</v>
      </c>
      <c r="K2692" s="15"/>
      <c r="L2692" s="15">
        <v>121.39167785644531</v>
      </c>
      <c r="M2692" s="15">
        <v>81.480003356933594</v>
      </c>
      <c r="N2692" s="15">
        <v>-37.401470184326172</v>
      </c>
      <c r="O2692" s="15">
        <v>726.48681640625</v>
      </c>
    </row>
    <row r="2693" spans="2:15" ht="16.5" x14ac:dyDescent="0.3">
      <c r="B2693" s="14" t="s">
        <v>102</v>
      </c>
      <c r="C2693" s="14" t="s">
        <v>220</v>
      </c>
      <c r="D2693" s="14" t="s">
        <v>174</v>
      </c>
      <c r="E2693" s="15">
        <v>11.135049819946289</v>
      </c>
      <c r="F2693" s="15">
        <v>12</v>
      </c>
      <c r="G2693" s="15">
        <v>1</v>
      </c>
      <c r="H2693" s="15">
        <v>0</v>
      </c>
      <c r="I2693" s="15"/>
      <c r="J2693" s="15">
        <v>1</v>
      </c>
      <c r="K2693" s="15"/>
      <c r="L2693" s="15">
        <v>121.39167785644531</v>
      </c>
      <c r="M2693" s="15">
        <v>81.480003356933594</v>
      </c>
      <c r="N2693" s="15">
        <v>-36.168598175048828</v>
      </c>
      <c r="O2693" s="15">
        <v>658.47943115234375</v>
      </c>
    </row>
    <row r="2694" spans="2:15" ht="16.5" x14ac:dyDescent="0.3">
      <c r="B2694" s="14" t="s">
        <v>102</v>
      </c>
      <c r="C2694" s="14" t="s">
        <v>220</v>
      </c>
      <c r="D2694" s="14" t="s">
        <v>175</v>
      </c>
      <c r="E2694" s="15">
        <v>11.135049819946289</v>
      </c>
      <c r="F2694" s="15">
        <v>12</v>
      </c>
      <c r="G2694" s="15">
        <v>1</v>
      </c>
      <c r="H2694" s="15">
        <v>0</v>
      </c>
      <c r="I2694" s="15"/>
      <c r="J2694" s="15">
        <v>1</v>
      </c>
      <c r="K2694" s="15"/>
      <c r="L2694" s="15">
        <v>121.39167785644531</v>
      </c>
      <c r="M2694" s="15">
        <v>81.480003356933594</v>
      </c>
      <c r="N2694" s="15">
        <v>-30.643381118774414</v>
      </c>
      <c r="O2694" s="15">
        <v>445.6829833984375</v>
      </c>
    </row>
    <row r="2695" spans="2:15" ht="16.5" x14ac:dyDescent="0.3">
      <c r="B2695" s="14" t="s">
        <v>102</v>
      </c>
      <c r="C2695" s="14" t="s">
        <v>220</v>
      </c>
      <c r="D2695" s="14" t="s">
        <v>176</v>
      </c>
      <c r="E2695" s="15">
        <v>8.5366754531860352</v>
      </c>
      <c r="F2695" s="15">
        <v>0</v>
      </c>
      <c r="G2695" s="15">
        <v>1</v>
      </c>
      <c r="H2695" s="15">
        <v>0</v>
      </c>
      <c r="I2695" s="15"/>
      <c r="J2695" s="15">
        <v>1</v>
      </c>
      <c r="K2695" s="15"/>
      <c r="L2695" s="15">
        <v>121.39167785644531</v>
      </c>
      <c r="M2695" s="15">
        <v>81.480003356933594</v>
      </c>
      <c r="N2695" s="15">
        <v>-31.872123718261719</v>
      </c>
      <c r="O2695" s="15">
        <v>344.49420166015625</v>
      </c>
    </row>
    <row r="2696" spans="2:15" ht="16.5" x14ac:dyDescent="0.3">
      <c r="B2696" s="14" t="s">
        <v>102</v>
      </c>
      <c r="C2696" s="14" t="s">
        <v>220</v>
      </c>
      <c r="D2696" s="14" t="s">
        <v>177</v>
      </c>
      <c r="E2696" s="15">
        <v>8.5366754531860352</v>
      </c>
      <c r="F2696" s="15">
        <v>11</v>
      </c>
      <c r="G2696" s="15">
        <v>1</v>
      </c>
      <c r="H2696" s="15">
        <v>0</v>
      </c>
      <c r="I2696" s="15"/>
      <c r="J2696" s="15">
        <v>1</v>
      </c>
      <c r="K2696" s="15"/>
      <c r="L2696" s="15">
        <v>121.39167785644531</v>
      </c>
      <c r="M2696" s="15">
        <v>81.480003356933594</v>
      </c>
      <c r="N2696" s="15">
        <v>-32.106101989746094</v>
      </c>
      <c r="O2696" s="15">
        <v>264.37664794921875</v>
      </c>
    </row>
    <row r="2697" spans="2:15" ht="16.5" x14ac:dyDescent="0.3">
      <c r="B2697" s="14" t="s">
        <v>102</v>
      </c>
      <c r="C2697" s="14" t="s">
        <v>220</v>
      </c>
      <c r="D2697" s="14" t="s">
        <v>178</v>
      </c>
      <c r="E2697" s="15">
        <v>8.5366754531860352</v>
      </c>
      <c r="F2697" s="15">
        <v>12</v>
      </c>
      <c r="G2697" s="15">
        <v>1</v>
      </c>
      <c r="H2697" s="15">
        <v>0</v>
      </c>
      <c r="I2697" s="15"/>
      <c r="J2697" s="15">
        <v>1</v>
      </c>
      <c r="K2697" s="15"/>
      <c r="L2697" s="15">
        <v>121.39167785644531</v>
      </c>
      <c r="M2697" s="15">
        <v>59.259998321533203</v>
      </c>
      <c r="N2697" s="15">
        <v>-21.075233459472656</v>
      </c>
      <c r="O2697" s="15">
        <v>202.6953125</v>
      </c>
    </row>
    <row r="2698" spans="2:15" ht="16.5" x14ac:dyDescent="0.3">
      <c r="B2698" s="14" t="s">
        <v>102</v>
      </c>
      <c r="C2698" s="14" t="s">
        <v>220</v>
      </c>
      <c r="D2698" s="14" t="s">
        <v>179</v>
      </c>
      <c r="E2698" s="15">
        <v>8.5366754531860352</v>
      </c>
      <c r="F2698" s="15">
        <v>0</v>
      </c>
      <c r="G2698" s="15">
        <v>1</v>
      </c>
      <c r="H2698" s="15">
        <v>0</v>
      </c>
      <c r="I2698" s="15"/>
      <c r="J2698" s="15">
        <v>1</v>
      </c>
      <c r="K2698" s="15"/>
      <c r="L2698" s="15">
        <v>121.39167785644531</v>
      </c>
      <c r="M2698" s="15">
        <v>62.040000915527344</v>
      </c>
      <c r="N2698" s="15">
        <v>-13.587790489196777</v>
      </c>
      <c r="O2698" s="15">
        <v>163.54293823242188</v>
      </c>
    </row>
    <row r="2699" spans="2:15" ht="16.5" x14ac:dyDescent="0.3">
      <c r="B2699" s="14" t="s">
        <v>102</v>
      </c>
      <c r="C2699" s="14" t="s">
        <v>220</v>
      </c>
      <c r="D2699" s="14" t="s">
        <v>180</v>
      </c>
      <c r="E2699" s="15">
        <v>7.6156821250915527</v>
      </c>
      <c r="F2699" s="15">
        <v>0</v>
      </c>
      <c r="G2699" s="15">
        <v>1</v>
      </c>
      <c r="H2699" s="15">
        <v>0</v>
      </c>
      <c r="I2699" s="15"/>
      <c r="J2699" s="15">
        <v>1</v>
      </c>
      <c r="K2699" s="15"/>
      <c r="L2699" s="15">
        <v>121.39167785644531</v>
      </c>
      <c r="M2699" s="15">
        <v>62.040000915527344</v>
      </c>
      <c r="N2699" s="15">
        <v>-14.476774215698242</v>
      </c>
      <c r="O2699" s="15">
        <v>137.65003967285156</v>
      </c>
    </row>
    <row r="2700" spans="2:15" ht="16.5" x14ac:dyDescent="0.3">
      <c r="B2700" s="14" t="s">
        <v>102</v>
      </c>
      <c r="C2700" s="14" t="s">
        <v>220</v>
      </c>
      <c r="D2700" s="14" t="s">
        <v>181</v>
      </c>
      <c r="E2700" s="15">
        <v>7.6156821250915527</v>
      </c>
      <c r="F2700" s="15">
        <v>12</v>
      </c>
      <c r="G2700" s="15">
        <v>1</v>
      </c>
      <c r="H2700" s="15">
        <v>0</v>
      </c>
      <c r="I2700" s="15"/>
      <c r="J2700" s="15">
        <v>1</v>
      </c>
      <c r="K2700" s="15"/>
      <c r="L2700" s="15">
        <v>121.39167785644531</v>
      </c>
      <c r="M2700" s="15">
        <v>62.040000915527344</v>
      </c>
      <c r="N2700" s="15">
        <v>-8.6760520935058594</v>
      </c>
      <c r="O2700" s="15">
        <v>102.29141998291016</v>
      </c>
    </row>
    <row r="2701" spans="2:15" ht="16.5" x14ac:dyDescent="0.3">
      <c r="B2701" s="14" t="s">
        <v>102</v>
      </c>
      <c r="C2701" s="14" t="s">
        <v>220</v>
      </c>
      <c r="D2701" s="14" t="s">
        <v>182</v>
      </c>
      <c r="E2701" s="15">
        <v>7.6156821250915527</v>
      </c>
      <c r="F2701" s="15">
        <v>37</v>
      </c>
      <c r="G2701" s="15">
        <v>1</v>
      </c>
      <c r="H2701" s="15">
        <v>0</v>
      </c>
      <c r="I2701" s="15"/>
      <c r="J2701" s="15">
        <v>1</v>
      </c>
      <c r="K2701" s="15"/>
      <c r="L2701" s="15">
        <v>121.39167785644531</v>
      </c>
      <c r="M2701" s="15">
        <v>62.040000915527344</v>
      </c>
      <c r="N2701" s="15">
        <v>-2.2743246555328369</v>
      </c>
      <c r="O2701" s="15">
        <v>72.688865661621094</v>
      </c>
    </row>
    <row r="2702" spans="2:15" ht="16.5" x14ac:dyDescent="0.3">
      <c r="B2702" s="14" t="s">
        <v>102</v>
      </c>
      <c r="C2702" s="14" t="s">
        <v>220</v>
      </c>
      <c r="D2702" s="14" t="s">
        <v>183</v>
      </c>
      <c r="E2702" s="15">
        <v>7.6156821250915527</v>
      </c>
      <c r="F2702" s="15">
        <v>0</v>
      </c>
      <c r="G2702" s="15">
        <v>1</v>
      </c>
      <c r="H2702" s="15">
        <v>0</v>
      </c>
      <c r="I2702" s="15"/>
      <c r="J2702" s="15">
        <v>1</v>
      </c>
      <c r="K2702" s="15"/>
      <c r="L2702" s="15">
        <v>121.39167785644531</v>
      </c>
      <c r="M2702" s="15">
        <v>56.479999542236328</v>
      </c>
      <c r="N2702" s="15">
        <v>-0.42180523276329041</v>
      </c>
      <c r="O2702" s="15">
        <v>47.216457366943359</v>
      </c>
    </row>
    <row r="2703" spans="2:15" ht="16.5" x14ac:dyDescent="0.3">
      <c r="B2703" s="14" t="s">
        <v>102</v>
      </c>
      <c r="C2703" s="14" t="s">
        <v>220</v>
      </c>
      <c r="D2703" s="14" t="s">
        <v>184</v>
      </c>
      <c r="E2703" s="15">
        <v>7.6156821250915527</v>
      </c>
      <c r="F2703" s="15">
        <v>26</v>
      </c>
      <c r="G2703" s="15">
        <v>1</v>
      </c>
      <c r="H2703" s="15">
        <v>0</v>
      </c>
      <c r="I2703" s="15"/>
      <c r="J2703" s="15">
        <v>1</v>
      </c>
      <c r="K2703" s="15"/>
      <c r="L2703" s="15">
        <v>121.39167785644531</v>
      </c>
      <c r="M2703" s="15">
        <v>56.479999542236328</v>
      </c>
      <c r="N2703" s="15">
        <v>4.1024060249328613</v>
      </c>
      <c r="O2703" s="15">
        <v>30.518295288085938</v>
      </c>
    </row>
    <row r="2704" spans="2:15" ht="16.5" x14ac:dyDescent="0.3">
      <c r="B2704" s="14" t="s">
        <v>102</v>
      </c>
      <c r="C2704" s="14" t="s">
        <v>220</v>
      </c>
      <c r="D2704" s="14" t="s">
        <v>185</v>
      </c>
      <c r="E2704" s="15">
        <v>7.8021845817565918</v>
      </c>
      <c r="F2704" s="15">
        <v>0</v>
      </c>
      <c r="G2704" s="15">
        <v>1</v>
      </c>
      <c r="H2704" s="15">
        <v>0</v>
      </c>
      <c r="I2704" s="15"/>
      <c r="J2704" s="15">
        <v>1</v>
      </c>
      <c r="K2704" s="15"/>
      <c r="L2704" s="15">
        <v>121.39167785644531</v>
      </c>
      <c r="M2704" s="15">
        <v>56.479999542236328</v>
      </c>
      <c r="N2704" s="15">
        <v>12.762330055236816</v>
      </c>
      <c r="O2704" s="15">
        <v>22.033723831176758</v>
      </c>
    </row>
    <row r="2705" spans="2:15" ht="16.5" x14ac:dyDescent="0.3">
      <c r="B2705" s="14" t="s">
        <v>102</v>
      </c>
      <c r="C2705" s="14" t="s">
        <v>220</v>
      </c>
      <c r="D2705" s="14" t="s">
        <v>186</v>
      </c>
      <c r="E2705" s="15">
        <v>7.8021845817565918</v>
      </c>
      <c r="F2705" s="15">
        <v>13</v>
      </c>
      <c r="G2705" s="15">
        <v>1</v>
      </c>
      <c r="H2705" s="15">
        <v>0</v>
      </c>
      <c r="I2705" s="15"/>
      <c r="J2705" s="15">
        <v>1</v>
      </c>
      <c r="K2705" s="15"/>
      <c r="L2705" s="15">
        <v>121.39167785644531</v>
      </c>
      <c r="M2705" s="15">
        <v>52.779998779296875</v>
      </c>
      <c r="N2705" s="15">
        <v>14.056510925292969</v>
      </c>
      <c r="O2705" s="15">
        <v>14.763903617858887</v>
      </c>
    </row>
    <row r="2706" spans="2:15" ht="16.5" x14ac:dyDescent="0.3">
      <c r="B2706" s="14" t="s">
        <v>102</v>
      </c>
      <c r="C2706" s="14" t="s">
        <v>220</v>
      </c>
      <c r="D2706" s="14" t="s">
        <v>187</v>
      </c>
      <c r="E2706" s="15">
        <v>7.8021845817565918</v>
      </c>
      <c r="F2706" s="15">
        <v>13</v>
      </c>
      <c r="G2706" s="15">
        <v>1</v>
      </c>
      <c r="H2706" s="15">
        <v>0</v>
      </c>
      <c r="I2706" s="15"/>
      <c r="J2706" s="15">
        <v>1</v>
      </c>
      <c r="K2706" s="15"/>
      <c r="L2706" s="15">
        <v>121.39167785644531</v>
      </c>
      <c r="M2706" s="15">
        <v>41.669998168945313</v>
      </c>
      <c r="N2706" s="15">
        <v>14.20426082611084</v>
      </c>
      <c r="O2706" s="15">
        <v>8.6714572906494141</v>
      </c>
    </row>
    <row r="2707" spans="2:15" ht="16.5" x14ac:dyDescent="0.3">
      <c r="B2707" s="14" t="s">
        <v>102</v>
      </c>
      <c r="C2707" s="14" t="s">
        <v>220</v>
      </c>
      <c r="D2707" s="14" t="s">
        <v>188</v>
      </c>
      <c r="E2707" s="15">
        <v>7.8021845817565918</v>
      </c>
      <c r="F2707" s="15">
        <v>40</v>
      </c>
      <c r="G2707" s="15">
        <v>1</v>
      </c>
      <c r="H2707" s="15">
        <v>0</v>
      </c>
      <c r="I2707" s="15"/>
      <c r="J2707" s="15">
        <v>1</v>
      </c>
      <c r="K2707" s="15"/>
      <c r="L2707" s="15">
        <v>121.39167785644531</v>
      </c>
      <c r="M2707" s="15">
        <v>41.669998168945313</v>
      </c>
      <c r="N2707" s="15">
        <v>15.070575714111328</v>
      </c>
      <c r="O2707" s="15">
        <v>8.0827693939208984</v>
      </c>
    </row>
    <row r="2708" spans="2:15" ht="16.5" x14ac:dyDescent="0.3">
      <c r="B2708" s="14" t="s">
        <v>102</v>
      </c>
      <c r="C2708" s="14" t="s">
        <v>220</v>
      </c>
      <c r="D2708" s="14" t="s">
        <v>189</v>
      </c>
      <c r="E2708" s="15">
        <v>7.4270815849304199</v>
      </c>
      <c r="F2708" s="15">
        <v>100</v>
      </c>
      <c r="G2708" s="15">
        <v>1</v>
      </c>
      <c r="H2708" s="15">
        <v>0</v>
      </c>
      <c r="I2708" s="15"/>
      <c r="J2708" s="15">
        <v>1</v>
      </c>
      <c r="K2708" s="15"/>
      <c r="L2708" s="15">
        <v>121.39167785644531</v>
      </c>
      <c r="M2708" s="15">
        <v>37.959999084472656</v>
      </c>
      <c r="N2708" s="15">
        <v>13.421482086181641</v>
      </c>
      <c r="O2708" s="15">
        <v>9.7647333145141602</v>
      </c>
    </row>
    <row r="2709" spans="2:15" ht="16.5" x14ac:dyDescent="0.3">
      <c r="B2709" s="14" t="s">
        <v>102</v>
      </c>
      <c r="C2709" s="14" t="s">
        <v>220</v>
      </c>
      <c r="D2709" s="14" t="s">
        <v>190</v>
      </c>
      <c r="E2709" s="15">
        <v>7.4270815849304199</v>
      </c>
      <c r="F2709" s="15">
        <v>13</v>
      </c>
      <c r="G2709" s="15">
        <v>1</v>
      </c>
      <c r="H2709" s="15">
        <v>0</v>
      </c>
      <c r="I2709" s="15"/>
      <c r="J2709" s="15">
        <v>1</v>
      </c>
      <c r="K2709" s="15"/>
      <c r="L2709" s="15">
        <v>121.39167785644531</v>
      </c>
      <c r="M2709" s="15">
        <v>35.189998626708984</v>
      </c>
      <c r="N2709" s="15">
        <v>-1.0640439987182617</v>
      </c>
      <c r="O2709" s="15">
        <v>13.231447219848633</v>
      </c>
    </row>
    <row r="2710" spans="2:15" ht="16.5" x14ac:dyDescent="0.3">
      <c r="B2710" s="14" t="s">
        <v>102</v>
      </c>
      <c r="C2710" s="14" t="s">
        <v>220</v>
      </c>
      <c r="D2710" s="14" t="s">
        <v>191</v>
      </c>
      <c r="E2710" s="15">
        <v>7.4270815849304199</v>
      </c>
      <c r="F2710" s="15">
        <v>72</v>
      </c>
      <c r="G2710" s="15">
        <v>1</v>
      </c>
      <c r="H2710" s="15">
        <v>0</v>
      </c>
      <c r="I2710" s="15"/>
      <c r="J2710" s="15">
        <v>1</v>
      </c>
      <c r="K2710" s="15"/>
      <c r="L2710" s="15">
        <v>121.39167785644531</v>
      </c>
      <c r="M2710" s="15">
        <v>35.189998626708984</v>
      </c>
      <c r="N2710" s="15">
        <v>11.618436813354492</v>
      </c>
      <c r="O2710" s="15">
        <v>15.660950660705566</v>
      </c>
    </row>
    <row r="2711" spans="2:15" ht="16.5" x14ac:dyDescent="0.3">
      <c r="B2711" s="14" t="s">
        <v>102</v>
      </c>
      <c r="C2711" s="14" t="s">
        <v>220</v>
      </c>
      <c r="D2711" s="14" t="s">
        <v>192</v>
      </c>
      <c r="E2711" s="15">
        <v>7.4270815849304199</v>
      </c>
      <c r="F2711" s="15">
        <v>41</v>
      </c>
      <c r="G2711" s="15">
        <v>1</v>
      </c>
      <c r="H2711" s="15">
        <v>0</v>
      </c>
      <c r="I2711" s="15"/>
      <c r="J2711" s="15">
        <v>1</v>
      </c>
      <c r="K2711" s="15"/>
      <c r="L2711" s="15">
        <v>121.39167785644531</v>
      </c>
      <c r="M2711" s="15">
        <v>42.590000152587891</v>
      </c>
      <c r="N2711" s="15">
        <v>12.635073661804199</v>
      </c>
      <c r="O2711" s="15">
        <v>12.913743019104004</v>
      </c>
    </row>
    <row r="2712" spans="2:15" ht="16.5" x14ac:dyDescent="0.3">
      <c r="B2712" s="14" t="s">
        <v>102</v>
      </c>
      <c r="C2712" s="14" t="s">
        <v>220</v>
      </c>
      <c r="D2712" s="14" t="s">
        <v>193</v>
      </c>
      <c r="E2712" s="15">
        <v>6.7398090362548828</v>
      </c>
      <c r="F2712" s="15">
        <v>40</v>
      </c>
      <c r="G2712" s="15">
        <v>1</v>
      </c>
      <c r="H2712" s="15">
        <v>0</v>
      </c>
      <c r="I2712" s="15"/>
      <c r="J2712" s="15">
        <v>1</v>
      </c>
      <c r="K2712" s="15"/>
      <c r="L2712" s="15">
        <v>121.39167785644531</v>
      </c>
      <c r="M2712" s="15">
        <v>42.590000152587891</v>
      </c>
      <c r="N2712" s="15">
        <v>8.8481168746948242</v>
      </c>
      <c r="O2712" s="15">
        <v>12.007351875305176</v>
      </c>
    </row>
    <row r="2713" spans="2:15" ht="16.5" x14ac:dyDescent="0.3">
      <c r="B2713" s="14" t="s">
        <v>102</v>
      </c>
      <c r="C2713" s="14" t="s">
        <v>220</v>
      </c>
      <c r="D2713" s="14" t="s">
        <v>194</v>
      </c>
      <c r="E2713" s="15">
        <v>6.7398090362548828</v>
      </c>
      <c r="F2713" s="15">
        <v>43</v>
      </c>
      <c r="G2713" s="15">
        <v>1</v>
      </c>
      <c r="H2713" s="15">
        <v>0</v>
      </c>
      <c r="I2713" s="15"/>
      <c r="J2713" s="15">
        <v>1</v>
      </c>
      <c r="K2713" s="15"/>
      <c r="L2713" s="15">
        <v>121.39167785644531</v>
      </c>
      <c r="M2713" s="15">
        <v>42.590000152587891</v>
      </c>
      <c r="N2713" s="15">
        <v>10.158851623535156</v>
      </c>
      <c r="O2713" s="15">
        <v>11.325222015380859</v>
      </c>
    </row>
    <row r="2714" spans="2:15" ht="16.5" x14ac:dyDescent="0.3">
      <c r="B2714" s="14" t="s">
        <v>102</v>
      </c>
      <c r="C2714" s="14" t="s">
        <v>220</v>
      </c>
      <c r="D2714" s="14" t="s">
        <v>195</v>
      </c>
      <c r="E2714" s="15">
        <v>6.7398090362548828</v>
      </c>
      <c r="F2714" s="15">
        <v>41</v>
      </c>
      <c r="G2714" s="15">
        <v>1</v>
      </c>
      <c r="H2714" s="15">
        <v>0</v>
      </c>
      <c r="I2714" s="15"/>
      <c r="J2714" s="15">
        <v>1</v>
      </c>
      <c r="K2714" s="15"/>
      <c r="L2714" s="15">
        <v>121.39167785644531</v>
      </c>
      <c r="M2714" s="15">
        <v>34.259998321533203</v>
      </c>
      <c r="N2714" s="15">
        <v>16.870033264160156</v>
      </c>
      <c r="O2714" s="15">
        <v>12.297022819519043</v>
      </c>
    </row>
    <row r="2715" spans="2:15" ht="16.5" x14ac:dyDescent="0.3">
      <c r="B2715" s="14" t="s">
        <v>102</v>
      </c>
      <c r="C2715" s="14" t="s">
        <v>220</v>
      </c>
      <c r="D2715" s="14" t="s">
        <v>196</v>
      </c>
      <c r="E2715" s="15">
        <v>6.7398090362548828</v>
      </c>
      <c r="F2715" s="15">
        <v>56</v>
      </c>
      <c r="G2715" s="15">
        <v>1</v>
      </c>
      <c r="H2715" s="15">
        <v>0</v>
      </c>
      <c r="I2715" s="15"/>
      <c r="J2715" s="15">
        <v>1</v>
      </c>
      <c r="K2715" s="15"/>
      <c r="L2715" s="15">
        <v>121.39167785644531</v>
      </c>
      <c r="M2715" s="15">
        <v>32.409999847412109</v>
      </c>
      <c r="N2715" s="15">
        <v>15.099434852600098</v>
      </c>
      <c r="O2715" s="15">
        <v>12.054073333740234</v>
      </c>
    </row>
    <row r="2716" spans="2:15" ht="16.5" x14ac:dyDescent="0.3">
      <c r="B2716" s="14" t="s">
        <v>102</v>
      </c>
      <c r="C2716" s="14" t="s">
        <v>220</v>
      </c>
      <c r="D2716" s="14" t="s">
        <v>197</v>
      </c>
      <c r="E2716" s="15">
        <v>6.7398090362548828</v>
      </c>
      <c r="F2716" s="15">
        <v>15</v>
      </c>
      <c r="G2716" s="15">
        <v>1</v>
      </c>
      <c r="H2716" s="15">
        <v>0</v>
      </c>
      <c r="I2716" s="15"/>
      <c r="J2716" s="15">
        <v>1</v>
      </c>
      <c r="K2716" s="15"/>
      <c r="L2716" s="15">
        <v>121.39167785644531</v>
      </c>
      <c r="M2716" s="15">
        <v>32.409999847412109</v>
      </c>
      <c r="N2716" s="15">
        <v>11.606035232543945</v>
      </c>
      <c r="O2716" s="15">
        <v>12.614727020263672</v>
      </c>
    </row>
    <row r="2717" spans="2:15" ht="16.5" x14ac:dyDescent="0.3">
      <c r="B2717" s="14" t="s">
        <v>102</v>
      </c>
      <c r="C2717" s="14" t="s">
        <v>220</v>
      </c>
      <c r="D2717" s="14" t="s">
        <v>198</v>
      </c>
      <c r="E2717" s="15">
        <v>6.6177520751953125</v>
      </c>
      <c r="F2717" s="15">
        <v>62</v>
      </c>
      <c r="G2717" s="15">
        <v>1</v>
      </c>
      <c r="H2717" s="15">
        <v>0</v>
      </c>
      <c r="I2717" s="15"/>
      <c r="J2717" s="15">
        <v>1</v>
      </c>
      <c r="K2717" s="15"/>
      <c r="L2717" s="15">
        <v>121.39167785644531</v>
      </c>
      <c r="M2717" s="15">
        <v>37.959999084472656</v>
      </c>
      <c r="N2717" s="15">
        <v>18.301675796508789</v>
      </c>
      <c r="O2717" s="15">
        <v>15.857179641723633</v>
      </c>
    </row>
    <row r="2718" spans="2:15" ht="16.5" x14ac:dyDescent="0.3">
      <c r="B2718" s="14" t="s">
        <v>102</v>
      </c>
      <c r="C2718" s="14" t="s">
        <v>220</v>
      </c>
      <c r="D2718" s="14" t="s">
        <v>199</v>
      </c>
      <c r="E2718" s="15">
        <v>6.6177520751953125</v>
      </c>
      <c r="F2718" s="15">
        <v>58</v>
      </c>
      <c r="G2718" s="15">
        <v>1</v>
      </c>
      <c r="H2718" s="15">
        <v>0</v>
      </c>
      <c r="I2718" s="15"/>
      <c r="J2718" s="15">
        <v>1</v>
      </c>
      <c r="K2718" s="15"/>
      <c r="L2718" s="15">
        <v>121.39167785644531</v>
      </c>
      <c r="M2718" s="15">
        <v>37.959999084472656</v>
      </c>
      <c r="N2718" s="15">
        <v>20.464748382568359</v>
      </c>
      <c r="O2718" s="15">
        <v>24.481916427612305</v>
      </c>
    </row>
    <row r="2719" spans="2:15" ht="16.5" x14ac:dyDescent="0.3">
      <c r="B2719" s="14" t="s">
        <v>102</v>
      </c>
      <c r="C2719" s="14" t="s">
        <v>220</v>
      </c>
      <c r="D2719" s="14" t="s">
        <v>200</v>
      </c>
      <c r="E2719" s="15">
        <v>6.6177520751953125</v>
      </c>
      <c r="F2719" s="15">
        <v>15</v>
      </c>
      <c r="G2719" s="15">
        <v>1</v>
      </c>
      <c r="H2719" s="15">
        <v>0</v>
      </c>
      <c r="I2719" s="15"/>
      <c r="J2719" s="15">
        <v>1</v>
      </c>
      <c r="K2719" s="15"/>
      <c r="L2719" s="15">
        <v>121.39167785644531</v>
      </c>
      <c r="M2719" s="15">
        <v>37.959999084472656</v>
      </c>
      <c r="N2719" s="15">
        <v>15.072051048278809</v>
      </c>
      <c r="O2719" s="15">
        <v>28.060760498046875</v>
      </c>
    </row>
    <row r="2720" spans="2:15" ht="16.5" x14ac:dyDescent="0.3">
      <c r="B2720" s="14" t="s">
        <v>102</v>
      </c>
      <c r="C2720" s="14" t="s">
        <v>220</v>
      </c>
      <c r="D2720" s="14" t="s">
        <v>201</v>
      </c>
      <c r="E2720" s="15">
        <v>6.6177520751953125</v>
      </c>
      <c r="F2720" s="15">
        <v>45</v>
      </c>
      <c r="G2720" s="15">
        <v>1</v>
      </c>
      <c r="H2720" s="15">
        <v>0</v>
      </c>
      <c r="I2720" s="15"/>
      <c r="J2720" s="15">
        <v>1</v>
      </c>
      <c r="K2720" s="15"/>
      <c r="L2720" s="15">
        <v>121.39167785644531</v>
      </c>
      <c r="M2720" s="15">
        <v>37.959999084472656</v>
      </c>
      <c r="N2720" s="15">
        <v>14.294321060180664</v>
      </c>
      <c r="O2720" s="15">
        <v>29.733379364013672</v>
      </c>
    </row>
    <row r="2721" spans="2:15" ht="16.5" x14ac:dyDescent="0.3">
      <c r="B2721" s="14" t="s">
        <v>102</v>
      </c>
      <c r="C2721" s="14" t="s">
        <v>220</v>
      </c>
      <c r="D2721" s="14" t="s">
        <v>202</v>
      </c>
      <c r="E2721" s="15">
        <v>6.1080455780029297</v>
      </c>
      <c r="F2721" s="15">
        <v>28</v>
      </c>
      <c r="G2721" s="15">
        <v>1</v>
      </c>
      <c r="H2721" s="15">
        <v>0</v>
      </c>
      <c r="I2721" s="15"/>
      <c r="J2721" s="15">
        <v>1</v>
      </c>
      <c r="K2721" s="15"/>
      <c r="L2721" s="15">
        <v>121.39167785644531</v>
      </c>
      <c r="M2721" s="15">
        <v>37.959999084472656</v>
      </c>
      <c r="N2721" s="15">
        <v>3.6866557598114014</v>
      </c>
      <c r="O2721" s="15">
        <v>41.357616424560547</v>
      </c>
    </row>
    <row r="2722" spans="2:15" ht="16.5" x14ac:dyDescent="0.3">
      <c r="B2722" s="14" t="s">
        <v>102</v>
      </c>
      <c r="C2722" s="14" t="s">
        <v>220</v>
      </c>
      <c r="D2722" s="14" t="s">
        <v>203</v>
      </c>
      <c r="E2722" s="15">
        <v>6.1080455780029297</v>
      </c>
      <c r="F2722" s="15">
        <v>14</v>
      </c>
      <c r="G2722" s="15">
        <v>1</v>
      </c>
      <c r="H2722" s="15">
        <v>0</v>
      </c>
      <c r="I2722" s="15"/>
      <c r="J2722" s="15">
        <v>1</v>
      </c>
      <c r="K2722" s="15"/>
      <c r="L2722" s="15">
        <v>121.39167785644531</v>
      </c>
      <c r="M2722" s="15">
        <v>43.110000610351563</v>
      </c>
      <c r="N2722" s="15">
        <v>8.0910272598266602</v>
      </c>
      <c r="O2722" s="15">
        <v>55.626274108886719</v>
      </c>
    </row>
    <row r="2723" spans="2:15" ht="16.5" x14ac:dyDescent="0.3">
      <c r="B2723" s="14" t="s">
        <v>102</v>
      </c>
      <c r="C2723" s="14" t="s">
        <v>220</v>
      </c>
      <c r="D2723" s="14" t="s">
        <v>204</v>
      </c>
      <c r="E2723" s="15">
        <v>6.1080455780029297</v>
      </c>
      <c r="F2723" s="15">
        <v>14</v>
      </c>
      <c r="G2723" s="15">
        <v>1</v>
      </c>
      <c r="H2723" s="15">
        <v>0</v>
      </c>
      <c r="I2723" s="15"/>
      <c r="J2723" s="15">
        <v>1</v>
      </c>
      <c r="K2723" s="15"/>
      <c r="L2723" s="15">
        <v>121.39167785644531</v>
      </c>
      <c r="M2723" s="15">
        <v>43.099998474121094</v>
      </c>
      <c r="N2723" s="15">
        <v>6.7971510887145996</v>
      </c>
      <c r="O2723" s="15">
        <v>96.040122985839844</v>
      </c>
    </row>
    <row r="2724" spans="2:15" ht="16.5" x14ac:dyDescent="0.3">
      <c r="B2724" s="14" t="s">
        <v>102</v>
      </c>
      <c r="C2724" s="14" t="s">
        <v>220</v>
      </c>
      <c r="D2724" s="14" t="s">
        <v>205</v>
      </c>
      <c r="E2724" s="15">
        <v>6.1080455780029297</v>
      </c>
      <c r="F2724" s="15">
        <v>59</v>
      </c>
      <c r="G2724" s="15">
        <v>1</v>
      </c>
      <c r="H2724" s="15">
        <v>0</v>
      </c>
      <c r="I2724" s="15"/>
      <c r="J2724" s="15">
        <v>1</v>
      </c>
      <c r="K2724" s="15"/>
      <c r="L2724" s="15">
        <v>121.39167785644531</v>
      </c>
      <c r="M2724" s="15">
        <v>42.610000610351563</v>
      </c>
      <c r="N2724" s="15">
        <v>6.1011343002319336</v>
      </c>
      <c r="O2724" s="15">
        <v>191.86532592773438</v>
      </c>
    </row>
    <row r="2725" spans="2:15" ht="16.5" x14ac:dyDescent="0.3">
      <c r="B2725" s="14" t="s">
        <v>102</v>
      </c>
      <c r="C2725" s="14" t="s">
        <v>220</v>
      </c>
      <c r="D2725" s="14" t="s">
        <v>206</v>
      </c>
      <c r="E2725" s="15">
        <v>6.1080455780029297</v>
      </c>
      <c r="F2725" s="15">
        <v>0</v>
      </c>
      <c r="G2725" s="15">
        <v>1</v>
      </c>
      <c r="H2725" s="15">
        <v>0</v>
      </c>
      <c r="I2725" s="15"/>
      <c r="J2725" s="15">
        <v>1</v>
      </c>
      <c r="K2725" s="15"/>
      <c r="L2725" s="15">
        <v>121.39167785644531</v>
      </c>
      <c r="M2725" s="15">
        <v>42.549999237060547</v>
      </c>
      <c r="N2725" s="15">
        <v>-1.5330228805541992</v>
      </c>
      <c r="O2725" s="15">
        <v>312.50885009765625</v>
      </c>
    </row>
    <row r="2726" spans="2:15" ht="16.5" x14ac:dyDescent="0.3">
      <c r="B2726" s="14" t="s">
        <v>102</v>
      </c>
      <c r="C2726" s="14" t="s">
        <v>220</v>
      </c>
      <c r="D2726" s="14" t="s">
        <v>207</v>
      </c>
      <c r="E2726" s="15">
        <v>4.8152523040771484</v>
      </c>
      <c r="F2726" s="15">
        <v>27</v>
      </c>
      <c r="G2726" s="15">
        <v>1</v>
      </c>
      <c r="H2726" s="15">
        <v>0</v>
      </c>
      <c r="I2726" s="15"/>
      <c r="J2726" s="15">
        <v>1</v>
      </c>
      <c r="K2726" s="15"/>
      <c r="L2726" s="15">
        <v>121.39167785644531</v>
      </c>
      <c r="M2726" s="15">
        <v>42.470001220703125</v>
      </c>
      <c r="N2726" s="15">
        <v>1.3288900852203369</v>
      </c>
      <c r="O2726" s="15">
        <v>497.66500854492188</v>
      </c>
    </row>
    <row r="2727" spans="2:15" ht="16.5" x14ac:dyDescent="0.3">
      <c r="B2727" s="14" t="s">
        <v>102</v>
      </c>
      <c r="C2727" s="14" t="s">
        <v>220</v>
      </c>
      <c r="D2727" s="14" t="s">
        <v>350</v>
      </c>
      <c r="E2727" s="15">
        <v>4.8152523040771484</v>
      </c>
      <c r="F2727" s="15">
        <v>68</v>
      </c>
      <c r="G2727" s="15">
        <v>1</v>
      </c>
      <c r="H2727" s="15">
        <v>0</v>
      </c>
      <c r="I2727" s="15"/>
      <c r="J2727" s="15">
        <v>1</v>
      </c>
      <c r="K2727" s="15"/>
      <c r="L2727" s="15">
        <v>121.39167785644531</v>
      </c>
      <c r="M2727" s="15">
        <v>42.389999389648438</v>
      </c>
      <c r="N2727" s="15">
        <v>0.20141345262527466</v>
      </c>
      <c r="O2727" s="15">
        <v>693.75396728515625</v>
      </c>
    </row>
    <row r="2728" spans="2:15" ht="16.5" x14ac:dyDescent="0.3">
      <c r="B2728" s="14" t="s">
        <v>102</v>
      </c>
      <c r="C2728" s="14" t="s">
        <v>220</v>
      </c>
      <c r="D2728" s="14" t="s">
        <v>351</v>
      </c>
      <c r="E2728" s="15">
        <v>4.8152523040771484</v>
      </c>
      <c r="F2728" s="15">
        <v>13</v>
      </c>
      <c r="G2728" s="15">
        <v>1</v>
      </c>
      <c r="H2728" s="15">
        <v>0</v>
      </c>
      <c r="I2728" s="15"/>
      <c r="J2728" s="15">
        <v>1</v>
      </c>
      <c r="K2728" s="15"/>
      <c r="L2728" s="15">
        <v>121.39167785644531</v>
      </c>
      <c r="M2728" s="15">
        <v>42.279998779296875</v>
      </c>
      <c r="N2728" s="15">
        <v>-7.4381661415100098</v>
      </c>
      <c r="O2728" s="15">
        <v>980.0802001953125</v>
      </c>
    </row>
    <row r="2729" spans="2:15" ht="16.5" x14ac:dyDescent="0.3">
      <c r="B2729" s="14" t="s">
        <v>102</v>
      </c>
      <c r="C2729" s="14" t="s">
        <v>220</v>
      </c>
      <c r="D2729" s="14" t="s">
        <v>352</v>
      </c>
      <c r="E2729" s="15">
        <v>4.8152523040771484</v>
      </c>
      <c r="F2729" s="15">
        <v>39</v>
      </c>
      <c r="G2729" s="15">
        <v>1</v>
      </c>
      <c r="H2729" s="15">
        <v>0</v>
      </c>
      <c r="I2729" s="15"/>
      <c r="J2729" s="15">
        <v>1</v>
      </c>
      <c r="K2729" s="15"/>
      <c r="L2729" s="15">
        <v>121.39167785644531</v>
      </c>
      <c r="M2729" s="15">
        <v>45.5</v>
      </c>
      <c r="N2729" s="15">
        <v>-4.9039697647094727</v>
      </c>
      <c r="O2729" s="15">
        <v>1280.992919921875</v>
      </c>
    </row>
    <row r="2730" spans="2:15" ht="16.5" x14ac:dyDescent="0.3">
      <c r="B2730" s="14" t="s">
        <v>102</v>
      </c>
      <c r="C2730" s="14" t="s">
        <v>220</v>
      </c>
      <c r="D2730" s="14" t="s">
        <v>353</v>
      </c>
      <c r="E2730" s="15">
        <v>3.4607458114624023</v>
      </c>
      <c r="F2730" s="15">
        <v>14</v>
      </c>
      <c r="G2730" s="15">
        <v>1</v>
      </c>
      <c r="H2730" s="15">
        <v>0</v>
      </c>
      <c r="I2730" s="15"/>
      <c r="J2730" s="15">
        <v>1</v>
      </c>
      <c r="K2730" s="15"/>
      <c r="L2730" s="15">
        <v>121.39167785644531</v>
      </c>
      <c r="M2730" s="15">
        <v>45.409999847412109</v>
      </c>
      <c r="N2730" s="15">
        <v>-6.1810879707336426</v>
      </c>
      <c r="O2730" s="15">
        <v>1012.3645629882813</v>
      </c>
    </row>
    <row r="2731" spans="2:15" ht="16.5" x14ac:dyDescent="0.3">
      <c r="B2731" s="14" t="s">
        <v>102</v>
      </c>
      <c r="C2731" s="14" t="s">
        <v>220</v>
      </c>
      <c r="D2731" s="14" t="s">
        <v>354</v>
      </c>
      <c r="E2731" s="15">
        <v>3.4607458114624023</v>
      </c>
      <c r="F2731" s="15">
        <v>0</v>
      </c>
      <c r="G2731" s="15">
        <v>1</v>
      </c>
      <c r="H2731" s="15">
        <v>0</v>
      </c>
      <c r="I2731" s="15"/>
      <c r="J2731" s="15">
        <v>1</v>
      </c>
      <c r="K2731" s="15"/>
      <c r="L2731" s="15">
        <v>121.39167785644531</v>
      </c>
      <c r="M2731" s="15">
        <v>45.330001831054688</v>
      </c>
      <c r="N2731" s="15">
        <v>-3.3390710353851318</v>
      </c>
      <c r="O2731" s="15">
        <v>874.32208251953125</v>
      </c>
    </row>
    <row r="2732" spans="2:15" ht="16.5" x14ac:dyDescent="0.3">
      <c r="B2732" s="14" t="s">
        <v>102</v>
      </c>
      <c r="C2732" s="14" t="s">
        <v>220</v>
      </c>
      <c r="D2732" s="14" t="s">
        <v>355</v>
      </c>
      <c r="E2732" s="15">
        <v>3.4607458114624023</v>
      </c>
      <c r="F2732" s="15">
        <v>18</v>
      </c>
      <c r="G2732" s="15">
        <v>1</v>
      </c>
      <c r="H2732" s="15">
        <v>0</v>
      </c>
      <c r="I2732" s="15"/>
      <c r="J2732" s="15">
        <v>1</v>
      </c>
      <c r="K2732" s="15"/>
      <c r="L2732" s="15">
        <v>121.39167785644531</v>
      </c>
      <c r="M2732" s="15">
        <v>39.689998626708984</v>
      </c>
      <c r="N2732" s="15">
        <v>-0.15009856224060059</v>
      </c>
      <c r="O2732" s="15">
        <v>644.36962890625</v>
      </c>
    </row>
    <row r="2733" spans="2:15" ht="16.5" x14ac:dyDescent="0.3">
      <c r="B2733" s="14" t="s">
        <v>102</v>
      </c>
      <c r="C2733" s="14" t="s">
        <v>220</v>
      </c>
      <c r="D2733" s="14" t="s">
        <v>356</v>
      </c>
      <c r="E2733" s="15">
        <v>3.4607458114624023</v>
      </c>
      <c r="F2733" s="15">
        <v>34</v>
      </c>
      <c r="G2733" s="15">
        <v>1</v>
      </c>
      <c r="H2733" s="15">
        <v>0</v>
      </c>
      <c r="I2733" s="15"/>
      <c r="J2733" s="15">
        <v>1</v>
      </c>
      <c r="K2733" s="15"/>
      <c r="L2733" s="15">
        <v>121.39167785644531</v>
      </c>
      <c r="M2733" s="15">
        <v>39.639999389648438</v>
      </c>
      <c r="N2733" s="15">
        <v>-26.650886535644531</v>
      </c>
      <c r="O2733" s="15">
        <v>397.06491088867188</v>
      </c>
    </row>
    <row r="2734" spans="2:15" ht="16.5" x14ac:dyDescent="0.3">
      <c r="B2734" s="14" t="s">
        <v>102</v>
      </c>
      <c r="C2734" s="14" t="s">
        <v>220</v>
      </c>
      <c r="D2734" s="14" t="s">
        <v>357</v>
      </c>
      <c r="E2734" s="15">
        <v>2.1542057991027832</v>
      </c>
      <c r="F2734" s="15">
        <v>26</v>
      </c>
      <c r="G2734" s="15">
        <v>1</v>
      </c>
      <c r="H2734" s="15">
        <v>0</v>
      </c>
      <c r="I2734" s="15"/>
      <c r="J2734" s="15">
        <v>1</v>
      </c>
      <c r="K2734" s="15"/>
      <c r="L2734" s="15">
        <v>121.39167785644531</v>
      </c>
      <c r="M2734" s="15">
        <v>37.840000152587891</v>
      </c>
      <c r="N2734" s="15">
        <v>-34.206806182861328</v>
      </c>
      <c r="O2734" s="15">
        <v>336.36553955078125</v>
      </c>
    </row>
    <row r="2735" spans="2:15" ht="16.5" x14ac:dyDescent="0.3">
      <c r="B2735" s="14" t="s">
        <v>102</v>
      </c>
      <c r="C2735" s="14" t="s">
        <v>220</v>
      </c>
      <c r="D2735" s="14" t="s">
        <v>358</v>
      </c>
      <c r="E2735" s="15">
        <v>2.1542057991027832</v>
      </c>
      <c r="F2735" s="15">
        <v>13</v>
      </c>
      <c r="G2735" s="15">
        <v>1</v>
      </c>
      <c r="H2735" s="15">
        <v>0</v>
      </c>
      <c r="I2735" s="15"/>
      <c r="J2735" s="15">
        <v>1</v>
      </c>
      <c r="K2735" s="15"/>
      <c r="L2735" s="15">
        <v>121.39167785644531</v>
      </c>
      <c r="M2735" s="15">
        <v>37.770000457763672</v>
      </c>
      <c r="N2735" s="15">
        <v>-10.502187728881836</v>
      </c>
      <c r="O2735" s="15">
        <v>431.64315795898438</v>
      </c>
    </row>
    <row r="2736" spans="2:15" ht="16.5" x14ac:dyDescent="0.3">
      <c r="B2736" s="14" t="s">
        <v>102</v>
      </c>
      <c r="C2736" s="14" t="s">
        <v>220</v>
      </c>
      <c r="D2736" s="14" t="s">
        <v>359</v>
      </c>
      <c r="E2736" s="15">
        <v>2.1542057991027832</v>
      </c>
      <c r="F2736" s="15">
        <v>0</v>
      </c>
      <c r="G2736" s="15">
        <v>1</v>
      </c>
      <c r="H2736" s="15">
        <v>0</v>
      </c>
      <c r="I2736" s="15"/>
      <c r="J2736" s="15">
        <v>1</v>
      </c>
      <c r="K2736" s="15"/>
      <c r="L2736" s="15">
        <v>121.39167785644531</v>
      </c>
      <c r="M2736" s="15">
        <v>37.729999542236328</v>
      </c>
      <c r="N2736" s="15">
        <v>-6.4597048759460449</v>
      </c>
      <c r="O2736" s="15">
        <v>636.48583984375</v>
      </c>
    </row>
    <row r="2737" spans="2:15" ht="16.5" x14ac:dyDescent="0.3">
      <c r="B2737" s="14" t="s">
        <v>102</v>
      </c>
      <c r="C2737" s="14" t="s">
        <v>220</v>
      </c>
      <c r="D2737" s="14" t="s">
        <v>360</v>
      </c>
      <c r="E2737" s="15">
        <v>2.1542057991027832</v>
      </c>
      <c r="F2737" s="15">
        <v>0</v>
      </c>
      <c r="G2737" s="15">
        <v>1</v>
      </c>
      <c r="H2737" s="15">
        <v>0</v>
      </c>
      <c r="I2737" s="15"/>
      <c r="J2737" s="15">
        <v>1</v>
      </c>
      <c r="K2737" s="15"/>
      <c r="L2737" s="15">
        <v>121.39167785644531</v>
      </c>
      <c r="M2737" s="15">
        <v>37.700000762939453</v>
      </c>
      <c r="N2737" s="15">
        <v>-8.7528371810913086</v>
      </c>
      <c r="O2737" s="15">
        <v>1439.2392578125</v>
      </c>
    </row>
    <row r="2738" spans="2:15" ht="16.5" x14ac:dyDescent="0.3">
      <c r="B2738" s="14" t="s">
        <v>102</v>
      </c>
      <c r="C2738" s="14" t="s">
        <v>220</v>
      </c>
      <c r="D2738" s="14" t="s">
        <v>361</v>
      </c>
      <c r="E2738" s="15">
        <v>2.1542057991027832</v>
      </c>
      <c r="F2738" s="15">
        <v>12</v>
      </c>
      <c r="G2738" s="15">
        <v>1</v>
      </c>
      <c r="H2738" s="15">
        <v>0</v>
      </c>
      <c r="I2738" s="15"/>
      <c r="J2738" s="15">
        <v>1</v>
      </c>
      <c r="K2738" s="15"/>
      <c r="L2738" s="15">
        <v>121.39167785644531</v>
      </c>
      <c r="M2738" s="15">
        <v>37.659999847412109</v>
      </c>
      <c r="N2738" s="15">
        <v>-12.241692543029785</v>
      </c>
      <c r="O2738" s="15">
        <v>2223.464599609375</v>
      </c>
    </row>
    <row r="2739" spans="2:15" ht="16.5" x14ac:dyDescent="0.3">
      <c r="B2739" s="14" t="s">
        <v>102</v>
      </c>
      <c r="C2739" s="14" t="s">
        <v>220</v>
      </c>
      <c r="D2739" s="14" t="s">
        <v>362</v>
      </c>
      <c r="E2739" s="15">
        <v>2.098841667175293</v>
      </c>
      <c r="F2739" s="15">
        <v>12</v>
      </c>
      <c r="G2739" s="15">
        <v>1</v>
      </c>
      <c r="H2739" s="15">
        <v>0</v>
      </c>
      <c r="I2739" s="15"/>
      <c r="J2739" s="15">
        <v>1</v>
      </c>
      <c r="K2739" s="15"/>
      <c r="L2739" s="15">
        <v>121.39167785644531</v>
      </c>
      <c r="M2739" s="15">
        <v>37.470001220703125</v>
      </c>
      <c r="N2739" s="15">
        <v>-10.867171287536621</v>
      </c>
      <c r="O2739" s="15">
        <v>2284.640625</v>
      </c>
    </row>
    <row r="2740" spans="2:15" ht="16.5" x14ac:dyDescent="0.3">
      <c r="B2740" s="14" t="s">
        <v>102</v>
      </c>
      <c r="C2740" s="14" t="s">
        <v>220</v>
      </c>
      <c r="D2740" s="14" t="s">
        <v>363</v>
      </c>
      <c r="E2740" s="15">
        <v>2.098841667175293</v>
      </c>
      <c r="F2740" s="15">
        <v>0</v>
      </c>
      <c r="G2740" s="15">
        <v>1</v>
      </c>
      <c r="H2740" s="15">
        <v>0</v>
      </c>
      <c r="I2740" s="15"/>
      <c r="J2740" s="15">
        <v>1</v>
      </c>
      <c r="K2740" s="15"/>
      <c r="L2740" s="15">
        <v>121.39167785644531</v>
      </c>
      <c r="M2740" s="15">
        <v>36.159999847412109</v>
      </c>
      <c r="N2740" s="15">
        <v>-4.3754611015319824</v>
      </c>
      <c r="O2740" s="15">
        <v>1506.836669921875</v>
      </c>
    </row>
    <row r="2741" spans="2:15" ht="16.5" x14ac:dyDescent="0.3">
      <c r="B2741" s="14" t="s">
        <v>102</v>
      </c>
      <c r="C2741" s="14" t="s">
        <v>220</v>
      </c>
      <c r="D2741" s="14" t="s">
        <v>364</v>
      </c>
      <c r="E2741" s="15">
        <v>2.098841667175293</v>
      </c>
      <c r="F2741" s="15">
        <v>9</v>
      </c>
      <c r="G2741" s="15">
        <v>1</v>
      </c>
      <c r="H2741" s="15">
        <v>0</v>
      </c>
      <c r="I2741" s="15"/>
      <c r="J2741" s="15">
        <v>1</v>
      </c>
      <c r="K2741" s="15"/>
      <c r="L2741" s="15">
        <v>121.39167785644531</v>
      </c>
      <c r="M2741" s="15">
        <v>36.159999847412109</v>
      </c>
      <c r="N2741" s="15">
        <v>-2.4247651100158691</v>
      </c>
      <c r="O2741" s="15">
        <v>1023.5704345703125</v>
      </c>
    </row>
    <row r="2742" spans="2:15" ht="16.5" x14ac:dyDescent="0.3">
      <c r="B2742" s="14" t="s">
        <v>102</v>
      </c>
      <c r="C2742" s="14" t="s">
        <v>220</v>
      </c>
      <c r="D2742" s="14" t="s">
        <v>365</v>
      </c>
      <c r="E2742" s="15">
        <v>2.098841667175293</v>
      </c>
      <c r="F2742" s="15">
        <v>9</v>
      </c>
      <c r="G2742" s="15">
        <v>1</v>
      </c>
      <c r="H2742" s="15">
        <v>0</v>
      </c>
      <c r="I2742" s="15"/>
      <c r="J2742" s="15">
        <v>1</v>
      </c>
      <c r="K2742" s="15"/>
      <c r="L2742" s="15">
        <v>121.39167785644531</v>
      </c>
      <c r="M2742" s="15">
        <v>36.159999847412109</v>
      </c>
      <c r="N2742" s="15">
        <v>-1.0923110246658325</v>
      </c>
      <c r="O2742" s="15">
        <v>636.103759765625</v>
      </c>
    </row>
    <row r="2743" spans="2:15" ht="16.5" x14ac:dyDescent="0.3">
      <c r="B2743" s="14" t="s">
        <v>102</v>
      </c>
      <c r="C2743" s="14" t="s">
        <v>220</v>
      </c>
      <c r="D2743" s="14" t="s">
        <v>366</v>
      </c>
      <c r="E2743" s="15">
        <v>3.9734978675842285</v>
      </c>
      <c r="F2743" s="15">
        <v>10</v>
      </c>
      <c r="G2743" s="15">
        <v>1</v>
      </c>
      <c r="H2743" s="15">
        <v>0</v>
      </c>
      <c r="I2743" s="15"/>
      <c r="J2743" s="15">
        <v>1</v>
      </c>
      <c r="K2743" s="15"/>
      <c r="L2743" s="15">
        <v>121.39167785644531</v>
      </c>
      <c r="M2743" s="15">
        <v>36.159999847412109</v>
      </c>
      <c r="N2743" s="15">
        <v>-3.0665414333343506</v>
      </c>
      <c r="O2743" s="15">
        <v>514.3388671875</v>
      </c>
    </row>
    <row r="2744" spans="2:15" ht="16.5" x14ac:dyDescent="0.3">
      <c r="B2744" s="14" t="s">
        <v>102</v>
      </c>
      <c r="C2744" s="14" t="s">
        <v>220</v>
      </c>
      <c r="D2744" s="14" t="s">
        <v>367</v>
      </c>
      <c r="E2744" s="15">
        <v>3.9734978675842285</v>
      </c>
      <c r="F2744" s="15">
        <v>19</v>
      </c>
      <c r="G2744" s="15">
        <v>1</v>
      </c>
      <c r="H2744" s="15">
        <v>0</v>
      </c>
      <c r="I2744" s="15"/>
      <c r="J2744" s="15">
        <v>1</v>
      </c>
      <c r="K2744" s="15"/>
      <c r="L2744" s="15">
        <v>121.39167785644531</v>
      </c>
      <c r="M2744" s="15">
        <v>36.150001525878906</v>
      </c>
      <c r="N2744" s="15">
        <v>1.4144089221954346</v>
      </c>
      <c r="O2744" s="15">
        <v>526.18450927734375</v>
      </c>
    </row>
    <row r="2745" spans="2:15" ht="16.5" x14ac:dyDescent="0.3">
      <c r="B2745" s="14" t="s">
        <v>102</v>
      </c>
      <c r="C2745" s="14" t="s">
        <v>220</v>
      </c>
      <c r="D2745" s="14" t="s">
        <v>368</v>
      </c>
      <c r="E2745" s="15">
        <v>3.9734978675842285</v>
      </c>
      <c r="F2745" s="15">
        <v>48</v>
      </c>
      <c r="G2745" s="15">
        <v>1</v>
      </c>
      <c r="H2745" s="15">
        <v>0</v>
      </c>
      <c r="I2745" s="15"/>
      <c r="J2745" s="15">
        <v>1</v>
      </c>
      <c r="K2745" s="15"/>
      <c r="L2745" s="15">
        <v>121.39167785644531</v>
      </c>
      <c r="M2745" s="15">
        <v>36.150001525878906</v>
      </c>
      <c r="N2745" s="15">
        <v>2.9204616546630859</v>
      </c>
      <c r="O2745" s="15">
        <v>483.87203979492188</v>
      </c>
    </row>
    <row r="2746" spans="2:15" ht="16.5" x14ac:dyDescent="0.3">
      <c r="B2746" s="14" t="s">
        <v>102</v>
      </c>
      <c r="C2746" s="14" t="s">
        <v>220</v>
      </c>
      <c r="D2746" s="14" t="s">
        <v>369</v>
      </c>
      <c r="E2746" s="15">
        <v>3.9734978675842285</v>
      </c>
      <c r="F2746" s="15">
        <v>26</v>
      </c>
      <c r="G2746" s="15">
        <v>1</v>
      </c>
      <c r="H2746" s="15">
        <v>0</v>
      </c>
      <c r="I2746" s="15"/>
      <c r="J2746" s="15">
        <v>1</v>
      </c>
      <c r="K2746" s="15"/>
      <c r="L2746" s="15">
        <v>121.39167785644531</v>
      </c>
      <c r="M2746" s="15">
        <v>18.559999465942383</v>
      </c>
      <c r="N2746" s="15">
        <v>6.7379589080810547</v>
      </c>
      <c r="O2746" s="15">
        <v>488.65316772460938</v>
      </c>
    </row>
    <row r="2747" spans="2:15" ht="16.5" x14ac:dyDescent="0.3">
      <c r="B2747" s="14" t="s">
        <v>102</v>
      </c>
      <c r="C2747" s="14" t="s">
        <v>220</v>
      </c>
      <c r="D2747" s="14" t="s">
        <v>370</v>
      </c>
      <c r="E2747" s="15">
        <v>2.7736451625823975</v>
      </c>
      <c r="F2747" s="15">
        <v>17</v>
      </c>
      <c r="G2747" s="15">
        <v>1</v>
      </c>
      <c r="H2747" s="15">
        <v>0</v>
      </c>
      <c r="I2747" s="15"/>
      <c r="J2747" s="15">
        <v>1</v>
      </c>
      <c r="K2747" s="15"/>
      <c r="L2747" s="15">
        <v>121.39167785644531</v>
      </c>
      <c r="M2747" s="15">
        <v>18.559999465942383</v>
      </c>
      <c r="N2747" s="15">
        <v>-0.64234280586242676</v>
      </c>
      <c r="O2747" s="15">
        <v>391.12942504882813</v>
      </c>
    </row>
    <row r="2748" spans="2:15" ht="16.5" x14ac:dyDescent="0.3">
      <c r="B2748" s="14" t="s">
        <v>102</v>
      </c>
      <c r="C2748" s="14" t="s">
        <v>220</v>
      </c>
      <c r="D2748" s="14" t="s">
        <v>371</v>
      </c>
      <c r="E2748" s="15">
        <v>2.7736451625823975</v>
      </c>
      <c r="F2748" s="15">
        <v>28</v>
      </c>
      <c r="G2748" s="15">
        <v>1</v>
      </c>
      <c r="H2748" s="15">
        <v>0</v>
      </c>
      <c r="I2748" s="15"/>
      <c r="J2748" s="15">
        <v>1</v>
      </c>
      <c r="K2748" s="15"/>
      <c r="L2748" s="15">
        <v>121.39167785644531</v>
      </c>
      <c r="M2748" s="15">
        <v>14.810000419616699</v>
      </c>
      <c r="N2748" s="15">
        <v>1.7525683641433716</v>
      </c>
      <c r="O2748" s="15">
        <v>279.9053955078125</v>
      </c>
    </row>
    <row r="2749" spans="2:15" ht="16.5" x14ac:dyDescent="0.3">
      <c r="B2749" s="14" t="s">
        <v>102</v>
      </c>
      <c r="C2749" s="14" t="s">
        <v>220</v>
      </c>
      <c r="D2749" s="14" t="s">
        <v>372</v>
      </c>
      <c r="E2749" s="15">
        <v>2.7736451625823975</v>
      </c>
      <c r="F2749" s="15">
        <v>18</v>
      </c>
      <c r="G2749" s="15">
        <v>1</v>
      </c>
      <c r="H2749" s="15">
        <v>0</v>
      </c>
      <c r="I2749" s="15"/>
      <c r="J2749" s="15">
        <v>1</v>
      </c>
      <c r="K2749" s="15"/>
      <c r="L2749" s="15">
        <v>121.39167785644531</v>
      </c>
      <c r="M2749" s="15">
        <v>14.810000419616699</v>
      </c>
      <c r="N2749" s="15">
        <v>3.7910244464874268</v>
      </c>
      <c r="O2749" s="15">
        <v>187.07891845703125</v>
      </c>
    </row>
    <row r="2750" spans="2:15" ht="16.5" x14ac:dyDescent="0.3">
      <c r="B2750" s="14" t="s">
        <v>102</v>
      </c>
      <c r="C2750" s="14" t="s">
        <v>220</v>
      </c>
      <c r="D2750" s="14" t="s">
        <v>373</v>
      </c>
      <c r="E2750" s="15">
        <v>2.7736451625823975</v>
      </c>
      <c r="F2750" s="15">
        <v>27</v>
      </c>
      <c r="G2750" s="15">
        <v>1</v>
      </c>
      <c r="H2750" s="15">
        <v>0</v>
      </c>
      <c r="I2750" s="15"/>
      <c r="J2750" s="15">
        <v>1</v>
      </c>
      <c r="K2750" s="15"/>
      <c r="L2750" s="15">
        <v>121.39167785644531</v>
      </c>
      <c r="M2750" s="15">
        <v>14.810000419616699</v>
      </c>
      <c r="N2750" s="15">
        <v>1.6094948053359985</v>
      </c>
      <c r="O2750" s="15">
        <v>128.13969421386719</v>
      </c>
    </row>
    <row r="2751" spans="2:15" ht="16.5" x14ac:dyDescent="0.3">
      <c r="B2751" s="14" t="s">
        <v>102</v>
      </c>
      <c r="C2751" s="14" t="s">
        <v>220</v>
      </c>
      <c r="D2751" s="14" t="s">
        <v>374</v>
      </c>
      <c r="E2751" s="15">
        <v>1.5628849267959595</v>
      </c>
      <c r="F2751" s="15">
        <v>27</v>
      </c>
      <c r="G2751" s="15">
        <v>1</v>
      </c>
      <c r="H2751" s="15">
        <v>0</v>
      </c>
      <c r="I2751" s="15"/>
      <c r="J2751" s="15">
        <v>1</v>
      </c>
      <c r="K2751" s="15"/>
      <c r="L2751" s="15">
        <v>121.39167785644531</v>
      </c>
      <c r="M2751" s="15">
        <v>14.810000419616699</v>
      </c>
      <c r="N2751" s="15">
        <v>12.71645450592041</v>
      </c>
      <c r="O2751" s="15">
        <v>92.77056884765625</v>
      </c>
    </row>
    <row r="2752" spans="2:15" ht="16.5" x14ac:dyDescent="0.3">
      <c r="B2752" s="14" t="s">
        <v>102</v>
      </c>
      <c r="C2752" s="14" t="s">
        <v>220</v>
      </c>
      <c r="D2752" s="14" t="s">
        <v>375</v>
      </c>
      <c r="E2752" s="15">
        <v>1.5628849267959595</v>
      </c>
      <c r="F2752" s="15">
        <v>48</v>
      </c>
      <c r="G2752" s="15">
        <v>1</v>
      </c>
      <c r="H2752" s="15">
        <v>0</v>
      </c>
      <c r="I2752" s="15"/>
      <c r="J2752" s="15">
        <v>1</v>
      </c>
      <c r="K2752" s="15"/>
      <c r="L2752" s="15">
        <v>121.39167785644531</v>
      </c>
      <c r="M2752" s="15">
        <v>14.810000419616699</v>
      </c>
      <c r="N2752" s="15">
        <v>13.03746223449707</v>
      </c>
      <c r="O2752" s="15">
        <v>59.545021057128906</v>
      </c>
    </row>
    <row r="2753" spans="2:15" ht="16.5" x14ac:dyDescent="0.3">
      <c r="B2753" s="14" t="s">
        <v>102</v>
      </c>
      <c r="C2753" s="14" t="s">
        <v>220</v>
      </c>
      <c r="D2753" s="14" t="s">
        <v>376</v>
      </c>
      <c r="E2753" s="15">
        <v>1.5628849267959595</v>
      </c>
      <c r="F2753" s="15">
        <v>20</v>
      </c>
      <c r="G2753" s="15">
        <v>1</v>
      </c>
      <c r="H2753" s="15">
        <v>0</v>
      </c>
      <c r="I2753" s="15"/>
      <c r="J2753" s="15">
        <v>1</v>
      </c>
      <c r="K2753" s="15"/>
      <c r="L2753" s="15">
        <v>121.39167785644531</v>
      </c>
      <c r="M2753" s="15">
        <v>14.810000419616699</v>
      </c>
      <c r="N2753" s="15">
        <v>18.378154754638672</v>
      </c>
      <c r="O2753" s="15">
        <v>31.967353820800781</v>
      </c>
    </row>
    <row r="2754" spans="2:15" ht="16.5" x14ac:dyDescent="0.3">
      <c r="B2754" s="14" t="s">
        <v>102</v>
      </c>
      <c r="C2754" s="14" t="s">
        <v>220</v>
      </c>
      <c r="D2754" s="14" t="s">
        <v>377</v>
      </c>
      <c r="E2754" s="15">
        <v>1.5628849267959595</v>
      </c>
      <c r="F2754" s="15">
        <v>10</v>
      </c>
      <c r="G2754" s="15">
        <v>1</v>
      </c>
      <c r="H2754" s="15">
        <v>0</v>
      </c>
      <c r="I2754" s="15"/>
      <c r="J2754" s="15">
        <v>1</v>
      </c>
      <c r="K2754" s="15"/>
      <c r="L2754" s="15">
        <v>121.39167785644531</v>
      </c>
      <c r="M2754" s="15">
        <v>14.810000419616699</v>
      </c>
      <c r="N2754" s="15">
        <v>16.815273284912109</v>
      </c>
      <c r="O2754" s="15">
        <v>20.597042083740234</v>
      </c>
    </row>
    <row r="2755" spans="2:15" ht="16.5" x14ac:dyDescent="0.3">
      <c r="B2755" s="14" t="s">
        <v>102</v>
      </c>
      <c r="C2755" s="14" t="s">
        <v>220</v>
      </c>
      <c r="D2755" s="14" t="s">
        <v>378</v>
      </c>
      <c r="E2755" s="15">
        <v>1.5628849267959595</v>
      </c>
      <c r="F2755" s="15">
        <v>42</v>
      </c>
      <c r="G2755" s="15">
        <v>1</v>
      </c>
      <c r="H2755" s="15">
        <v>0</v>
      </c>
      <c r="I2755" s="15"/>
      <c r="J2755" s="15">
        <v>1</v>
      </c>
      <c r="K2755" s="15"/>
      <c r="L2755" s="15">
        <v>121.39167785644531</v>
      </c>
      <c r="M2755" s="15">
        <v>14.810000419616699</v>
      </c>
      <c r="N2755" s="15">
        <v>13.078680992126465</v>
      </c>
      <c r="O2755" s="15">
        <v>14.539088249206543</v>
      </c>
    </row>
    <row r="2756" spans="2:15" ht="16.5" x14ac:dyDescent="0.3">
      <c r="B2756" s="14" t="s">
        <v>102</v>
      </c>
      <c r="C2756" s="14" t="s">
        <v>220</v>
      </c>
      <c r="D2756" s="14" t="s">
        <v>379</v>
      </c>
      <c r="E2756" s="15">
        <v>-8.2793042063713074E-2</v>
      </c>
      <c r="F2756" s="15">
        <v>52</v>
      </c>
      <c r="G2756" s="15">
        <v>1</v>
      </c>
      <c r="H2756" s="15">
        <v>0</v>
      </c>
      <c r="I2756" s="15"/>
      <c r="J2756" s="15">
        <v>1</v>
      </c>
      <c r="K2756" s="15"/>
      <c r="L2756" s="15">
        <v>121.39167785644531</v>
      </c>
      <c r="M2756" s="15">
        <v>14.810000419616699</v>
      </c>
      <c r="N2756" s="15">
        <v>16.869365692138672</v>
      </c>
      <c r="O2756" s="15">
        <v>13.402056694030762</v>
      </c>
    </row>
    <row r="2757" spans="2:15" ht="16.5" x14ac:dyDescent="0.3">
      <c r="B2757" s="14" t="s">
        <v>102</v>
      </c>
      <c r="C2757" s="14" t="s">
        <v>220</v>
      </c>
      <c r="D2757" s="14" t="s">
        <v>380</v>
      </c>
      <c r="E2757" s="15">
        <v>-8.2793042063713074E-2</v>
      </c>
      <c r="F2757" s="15">
        <v>11</v>
      </c>
      <c r="G2757" s="15">
        <v>1</v>
      </c>
      <c r="H2757" s="15">
        <v>0</v>
      </c>
      <c r="I2757" s="15"/>
      <c r="J2757" s="15">
        <v>1</v>
      </c>
      <c r="K2757" s="15"/>
      <c r="L2757" s="15">
        <v>121.39167785644531</v>
      </c>
      <c r="M2757" s="15">
        <v>14.810000419616699</v>
      </c>
      <c r="N2757" s="15">
        <v>17.400215148925781</v>
      </c>
      <c r="O2757" s="15">
        <v>17.745143890380859</v>
      </c>
    </row>
    <row r="2758" spans="2:15" ht="16.5" x14ac:dyDescent="0.3">
      <c r="B2758" s="14" t="s">
        <v>102</v>
      </c>
      <c r="C2758" s="14" t="s">
        <v>220</v>
      </c>
      <c r="D2758" s="14" t="s">
        <v>381</v>
      </c>
      <c r="E2758" s="15">
        <v>-8.2793042063713074E-2</v>
      </c>
      <c r="F2758" s="15">
        <v>32</v>
      </c>
      <c r="G2758" s="15">
        <v>1</v>
      </c>
      <c r="H2758" s="15">
        <v>0</v>
      </c>
      <c r="I2758" s="15"/>
      <c r="J2758" s="15">
        <v>1</v>
      </c>
      <c r="K2758" s="15"/>
      <c r="L2758" s="15">
        <v>121.39167785644531</v>
      </c>
      <c r="M2758" s="15">
        <v>14.810000419616699</v>
      </c>
      <c r="N2758" s="15">
        <v>19.075632095336914</v>
      </c>
      <c r="O2758" s="15">
        <v>21.706111907958984</v>
      </c>
    </row>
    <row r="2759" spans="2:15" ht="16.5" x14ac:dyDescent="0.3">
      <c r="B2759" s="14" t="s">
        <v>102</v>
      </c>
      <c r="C2759" s="14" t="s">
        <v>220</v>
      </c>
      <c r="D2759" s="14" t="s">
        <v>382</v>
      </c>
      <c r="E2759" s="15">
        <v>-8.2793042063713074E-2</v>
      </c>
      <c r="F2759" s="15">
        <v>56</v>
      </c>
      <c r="G2759" s="15">
        <v>1</v>
      </c>
      <c r="H2759" s="15">
        <v>0</v>
      </c>
      <c r="I2759" s="15"/>
      <c r="J2759" s="15">
        <v>1</v>
      </c>
      <c r="K2759" s="15"/>
      <c r="L2759" s="15">
        <v>121.39167785644531</v>
      </c>
      <c r="M2759" s="15">
        <v>14.810000419616699</v>
      </c>
      <c r="N2759" s="15">
        <v>16.337738037109375</v>
      </c>
      <c r="O2759" s="15">
        <v>35.369129180908203</v>
      </c>
    </row>
    <row r="2760" spans="2:15" ht="16.5" x14ac:dyDescent="0.3">
      <c r="B2760" s="14" t="s">
        <v>20</v>
      </c>
      <c r="C2760" s="14" t="s">
        <v>227</v>
      </c>
      <c r="D2760" s="14" t="s">
        <v>34</v>
      </c>
      <c r="E2760" s="15">
        <v>5.3151164054870605</v>
      </c>
      <c r="F2760" s="15">
        <v>37</v>
      </c>
      <c r="G2760" s="15"/>
      <c r="H2760" s="15"/>
      <c r="I2760" s="15"/>
      <c r="J2760" s="15">
        <v>2</v>
      </c>
      <c r="K2760" s="15"/>
      <c r="L2760" s="15">
        <v>128.18685913085938</v>
      </c>
      <c r="M2760" s="15">
        <v>0</v>
      </c>
      <c r="N2760" s="15"/>
      <c r="O2760" s="15">
        <v>0</v>
      </c>
    </row>
    <row r="2761" spans="2:15" ht="16.5" x14ac:dyDescent="0.3">
      <c r="B2761" s="14" t="s">
        <v>20</v>
      </c>
      <c r="C2761" s="14" t="s">
        <v>227</v>
      </c>
      <c r="D2761" s="14" t="s">
        <v>35</v>
      </c>
      <c r="E2761" s="15">
        <v>5.3151164054870605</v>
      </c>
      <c r="F2761" s="15">
        <v>36</v>
      </c>
      <c r="G2761" s="15"/>
      <c r="H2761" s="15"/>
      <c r="I2761" s="15"/>
      <c r="J2761" s="15">
        <v>2</v>
      </c>
      <c r="K2761" s="15"/>
      <c r="L2761" s="15">
        <v>128.18685913085938</v>
      </c>
      <c r="M2761" s="15">
        <v>0</v>
      </c>
      <c r="N2761" s="15"/>
      <c r="O2761" s="15">
        <v>0</v>
      </c>
    </row>
    <row r="2762" spans="2:15" ht="16.5" x14ac:dyDescent="0.3">
      <c r="B2762" s="14" t="s">
        <v>20</v>
      </c>
      <c r="C2762" s="14" t="s">
        <v>227</v>
      </c>
      <c r="D2762" s="14" t="s">
        <v>36</v>
      </c>
      <c r="E2762" s="15">
        <v>5.3151164054870605</v>
      </c>
      <c r="F2762" s="15">
        <v>43</v>
      </c>
      <c r="G2762" s="15"/>
      <c r="H2762" s="15"/>
      <c r="I2762" s="15"/>
      <c r="J2762" s="15">
        <v>2</v>
      </c>
      <c r="K2762" s="15"/>
      <c r="L2762" s="15">
        <v>128.18685913085938</v>
      </c>
      <c r="M2762" s="15">
        <v>0</v>
      </c>
      <c r="N2762" s="15"/>
      <c r="O2762" s="15">
        <v>0</v>
      </c>
    </row>
    <row r="2763" spans="2:15" ht="16.5" x14ac:dyDescent="0.3">
      <c r="B2763" s="14" t="s">
        <v>20</v>
      </c>
      <c r="C2763" s="14" t="s">
        <v>227</v>
      </c>
      <c r="D2763" s="14" t="s">
        <v>37</v>
      </c>
      <c r="E2763" s="15">
        <v>5.3151164054870605</v>
      </c>
      <c r="F2763" s="15">
        <v>38</v>
      </c>
      <c r="G2763" s="15"/>
      <c r="H2763" s="15"/>
      <c r="I2763" s="15"/>
      <c r="J2763" s="15">
        <v>2</v>
      </c>
      <c r="K2763" s="15"/>
      <c r="L2763" s="15">
        <v>128.18685913085938</v>
      </c>
      <c r="M2763" s="15">
        <v>5.559999942779541</v>
      </c>
      <c r="N2763" s="15"/>
      <c r="O2763" s="15">
        <v>0</v>
      </c>
    </row>
    <row r="2764" spans="2:15" ht="16.5" x14ac:dyDescent="0.3">
      <c r="B2764" s="14" t="s">
        <v>20</v>
      </c>
      <c r="C2764" s="14" t="s">
        <v>227</v>
      </c>
      <c r="D2764" s="14" t="s">
        <v>38</v>
      </c>
      <c r="E2764" s="15">
        <v>5.469944953918457</v>
      </c>
      <c r="F2764" s="15">
        <v>41</v>
      </c>
      <c r="G2764" s="15"/>
      <c r="H2764" s="15"/>
      <c r="I2764" s="15"/>
      <c r="J2764" s="15">
        <v>2</v>
      </c>
      <c r="K2764" s="15"/>
      <c r="L2764" s="15">
        <v>128.18685913085938</v>
      </c>
      <c r="M2764" s="15">
        <v>5.559999942779541</v>
      </c>
      <c r="N2764" s="15"/>
      <c r="O2764" s="15">
        <v>1.2024867348372936E-2</v>
      </c>
    </row>
    <row r="2765" spans="2:15" ht="16.5" x14ac:dyDescent="0.3">
      <c r="B2765" s="14" t="s">
        <v>20</v>
      </c>
      <c r="C2765" s="14" t="s">
        <v>227</v>
      </c>
      <c r="D2765" s="14" t="s">
        <v>39</v>
      </c>
      <c r="E2765" s="15">
        <v>5.469944953918457</v>
      </c>
      <c r="F2765" s="15">
        <v>55</v>
      </c>
      <c r="G2765" s="15"/>
      <c r="H2765" s="15"/>
      <c r="I2765" s="15"/>
      <c r="J2765" s="15">
        <v>2</v>
      </c>
      <c r="K2765" s="15"/>
      <c r="L2765" s="15">
        <v>128.18685913085938</v>
      </c>
      <c r="M2765" s="15">
        <v>5.559999942779541</v>
      </c>
      <c r="N2765" s="15"/>
      <c r="O2765" s="15">
        <v>4.8099467530846596E-3</v>
      </c>
    </row>
    <row r="2766" spans="2:15" ht="16.5" x14ac:dyDescent="0.3">
      <c r="B2766" s="14" t="s">
        <v>20</v>
      </c>
      <c r="C2766" s="14" t="s">
        <v>227</v>
      </c>
      <c r="D2766" s="14" t="s">
        <v>40</v>
      </c>
      <c r="E2766" s="15">
        <v>5.469944953918457</v>
      </c>
      <c r="F2766" s="15">
        <v>46</v>
      </c>
      <c r="G2766" s="15"/>
      <c r="H2766" s="15"/>
      <c r="I2766" s="15"/>
      <c r="J2766" s="15">
        <v>2</v>
      </c>
      <c r="K2766" s="15"/>
      <c r="L2766" s="15">
        <v>128.18685913085938</v>
      </c>
      <c r="M2766" s="15">
        <v>11.109999656677246</v>
      </c>
      <c r="N2766" s="15">
        <v>3.7352941036224365</v>
      </c>
      <c r="O2766" s="15">
        <v>2.4049733765423298E-3</v>
      </c>
    </row>
    <row r="2767" spans="2:15" ht="16.5" x14ac:dyDescent="0.3">
      <c r="B2767" s="14" t="s">
        <v>20</v>
      </c>
      <c r="C2767" s="14" t="s">
        <v>227</v>
      </c>
      <c r="D2767" s="14" t="s">
        <v>41</v>
      </c>
      <c r="E2767" s="15">
        <v>5.469944953918457</v>
      </c>
      <c r="F2767" s="15">
        <v>49</v>
      </c>
      <c r="G2767" s="15"/>
      <c r="H2767" s="15"/>
      <c r="I2767" s="15"/>
      <c r="J2767" s="15">
        <v>2</v>
      </c>
      <c r="K2767" s="15"/>
      <c r="L2767" s="15">
        <v>128.18685913085938</v>
      </c>
      <c r="M2767" s="15">
        <v>11.109999656677246</v>
      </c>
      <c r="N2767" s="15">
        <v>-0.96078431606292725</v>
      </c>
      <c r="O2767" s="15">
        <v>0</v>
      </c>
    </row>
    <row r="2768" spans="2:15" ht="16.5" x14ac:dyDescent="0.3">
      <c r="B2768" s="14" t="s">
        <v>20</v>
      </c>
      <c r="C2768" s="14" t="s">
        <v>227</v>
      </c>
      <c r="D2768" s="14" t="s">
        <v>42</v>
      </c>
      <c r="E2768" s="15">
        <v>6.9439239501953125</v>
      </c>
      <c r="F2768" s="15">
        <v>57</v>
      </c>
      <c r="G2768" s="15"/>
      <c r="H2768" s="15"/>
      <c r="I2768" s="15"/>
      <c r="J2768" s="15">
        <v>2</v>
      </c>
      <c r="K2768" s="15"/>
      <c r="L2768" s="15">
        <v>128.18685913085938</v>
      </c>
      <c r="M2768" s="15">
        <v>25</v>
      </c>
      <c r="N2768" s="15">
        <v>-1.5154061317443848</v>
      </c>
      <c r="O2768" s="15">
        <v>0.12145116180181503</v>
      </c>
    </row>
    <row r="2769" spans="2:15" ht="16.5" x14ac:dyDescent="0.3">
      <c r="B2769" s="14" t="s">
        <v>20</v>
      </c>
      <c r="C2769" s="14" t="s">
        <v>227</v>
      </c>
      <c r="D2769" s="14" t="s">
        <v>43</v>
      </c>
      <c r="E2769" s="15">
        <v>6.9439239501953125</v>
      </c>
      <c r="F2769" s="15">
        <v>27</v>
      </c>
      <c r="G2769" s="15"/>
      <c r="H2769" s="15"/>
      <c r="I2769" s="15"/>
      <c r="J2769" s="15">
        <v>2</v>
      </c>
      <c r="K2769" s="15"/>
      <c r="L2769" s="15">
        <v>128.18685913085938</v>
      </c>
      <c r="M2769" s="15">
        <v>25</v>
      </c>
      <c r="N2769" s="15">
        <v>-0.11204484850168228</v>
      </c>
      <c r="O2769" s="15">
        <v>0.87781530618667603</v>
      </c>
    </row>
    <row r="2770" spans="2:15" ht="16.5" x14ac:dyDescent="0.3">
      <c r="B2770" s="14" t="s">
        <v>20</v>
      </c>
      <c r="C2770" s="14" t="s">
        <v>227</v>
      </c>
      <c r="D2770" s="14" t="s">
        <v>44</v>
      </c>
      <c r="E2770" s="15">
        <v>6.9439239501953125</v>
      </c>
      <c r="F2770" s="15">
        <v>14</v>
      </c>
      <c r="G2770" s="15"/>
      <c r="H2770" s="15"/>
      <c r="I2770" s="15"/>
      <c r="J2770" s="15">
        <v>2</v>
      </c>
      <c r="K2770" s="15"/>
      <c r="L2770" s="15">
        <v>128.18685913085938</v>
      </c>
      <c r="M2770" s="15">
        <v>32.869998931884766</v>
      </c>
      <c r="N2770" s="15">
        <v>-6.7506999969482422</v>
      </c>
      <c r="O2770" s="15">
        <v>4.7991247177124023</v>
      </c>
    </row>
    <row r="2771" spans="2:15" ht="16.5" x14ac:dyDescent="0.3">
      <c r="B2771" s="14" t="s">
        <v>20</v>
      </c>
      <c r="C2771" s="14" t="s">
        <v>227</v>
      </c>
      <c r="D2771" s="14" t="s">
        <v>45</v>
      </c>
      <c r="E2771" s="15">
        <v>6.9439239501953125</v>
      </c>
      <c r="F2771" s="15">
        <v>10</v>
      </c>
      <c r="G2771" s="15"/>
      <c r="H2771" s="15"/>
      <c r="I2771" s="15"/>
      <c r="J2771" s="15">
        <v>2</v>
      </c>
      <c r="K2771" s="15"/>
      <c r="L2771" s="15">
        <v>128.18685913085938</v>
      </c>
      <c r="M2771" s="15">
        <v>76.849998474121094</v>
      </c>
      <c r="N2771" s="15">
        <v>-37.700279235839844</v>
      </c>
      <c r="O2771" s="15">
        <v>16.560647964477539</v>
      </c>
    </row>
    <row r="2772" spans="2:15" ht="16.5" x14ac:dyDescent="0.3">
      <c r="B2772" s="14" t="s">
        <v>20</v>
      </c>
      <c r="C2772" s="14" t="s">
        <v>227</v>
      </c>
      <c r="D2772" s="14" t="s">
        <v>46</v>
      </c>
      <c r="E2772" s="15">
        <v>6.9439239501953125</v>
      </c>
      <c r="F2772" s="15">
        <v>32</v>
      </c>
      <c r="G2772" s="15"/>
      <c r="H2772" s="15"/>
      <c r="I2772" s="15"/>
      <c r="J2772" s="15">
        <v>2</v>
      </c>
      <c r="K2772" s="15"/>
      <c r="L2772" s="15">
        <v>128.18685913085938</v>
      </c>
      <c r="M2772" s="15">
        <v>76.849998474121094</v>
      </c>
      <c r="N2772" s="15">
        <v>-52.549018859863281</v>
      </c>
      <c r="O2772" s="15">
        <v>40.808792114257813</v>
      </c>
    </row>
    <row r="2773" spans="2:15" ht="16.5" x14ac:dyDescent="0.3">
      <c r="B2773" s="14" t="s">
        <v>20</v>
      </c>
      <c r="C2773" s="14" t="s">
        <v>227</v>
      </c>
      <c r="D2773" s="14" t="s">
        <v>47</v>
      </c>
      <c r="E2773" s="15">
        <v>8.0058727264404297</v>
      </c>
      <c r="F2773" s="15">
        <v>11</v>
      </c>
      <c r="G2773" s="15"/>
      <c r="H2773" s="15"/>
      <c r="I2773" s="15"/>
      <c r="J2773" s="15">
        <v>2</v>
      </c>
      <c r="K2773" s="15"/>
      <c r="L2773" s="15">
        <v>128.18685913085938</v>
      </c>
      <c r="M2773" s="15">
        <v>76.849998474121094</v>
      </c>
      <c r="N2773" s="15">
        <v>-48.801120758056641</v>
      </c>
      <c r="O2773" s="15">
        <v>47.097797393798828</v>
      </c>
    </row>
    <row r="2774" spans="2:15" ht="16.5" x14ac:dyDescent="0.3">
      <c r="B2774" s="14" t="s">
        <v>20</v>
      </c>
      <c r="C2774" s="14" t="s">
        <v>227</v>
      </c>
      <c r="D2774" s="14" t="s">
        <v>48</v>
      </c>
      <c r="E2774" s="15">
        <v>8.0058727264404297</v>
      </c>
      <c r="F2774" s="15">
        <v>17</v>
      </c>
      <c r="G2774" s="15"/>
      <c r="H2774" s="15"/>
      <c r="I2774" s="15"/>
      <c r="J2774" s="15">
        <v>2</v>
      </c>
      <c r="K2774" s="15"/>
      <c r="L2774" s="15">
        <v>128.18685913085938</v>
      </c>
      <c r="M2774" s="15">
        <v>76.849998474121094</v>
      </c>
      <c r="N2774" s="15">
        <v>-49.019607543945313</v>
      </c>
      <c r="O2774" s="15">
        <v>34.589530944824219</v>
      </c>
    </row>
    <row r="2775" spans="2:15" ht="16.5" x14ac:dyDescent="0.3">
      <c r="B2775" s="14" t="s">
        <v>20</v>
      </c>
      <c r="C2775" s="14" t="s">
        <v>227</v>
      </c>
      <c r="D2775" s="14" t="s">
        <v>49</v>
      </c>
      <c r="E2775" s="15">
        <v>8.0058727264404297</v>
      </c>
      <c r="F2775" s="15">
        <v>4</v>
      </c>
      <c r="G2775" s="15"/>
      <c r="H2775" s="15"/>
      <c r="I2775" s="15"/>
      <c r="J2775" s="15">
        <v>2</v>
      </c>
      <c r="K2775" s="15"/>
      <c r="L2775" s="15">
        <v>128.18685913085938</v>
      </c>
      <c r="M2775" s="15">
        <v>76.849998474121094</v>
      </c>
      <c r="N2775" s="15">
        <v>-50.179271697998047</v>
      </c>
      <c r="O2775" s="15">
        <v>23.349887847900391</v>
      </c>
    </row>
    <row r="2776" spans="2:15" ht="16.5" x14ac:dyDescent="0.3">
      <c r="B2776" s="14" t="s">
        <v>20</v>
      </c>
      <c r="C2776" s="14" t="s">
        <v>227</v>
      </c>
      <c r="D2776" s="14" t="s">
        <v>50</v>
      </c>
      <c r="E2776" s="15">
        <v>8.0058727264404297</v>
      </c>
      <c r="F2776" s="15">
        <v>10</v>
      </c>
      <c r="G2776" s="15"/>
      <c r="H2776" s="15"/>
      <c r="I2776" s="15"/>
      <c r="J2776" s="15">
        <v>2</v>
      </c>
      <c r="K2776" s="15"/>
      <c r="L2776" s="15">
        <v>128.18685913085938</v>
      </c>
      <c r="M2776" s="15">
        <v>76.849998474121094</v>
      </c>
      <c r="N2776" s="15">
        <v>-40.369747161865234</v>
      </c>
      <c r="O2776" s="15">
        <v>17.169105529785156</v>
      </c>
    </row>
    <row r="2777" spans="2:15" ht="16.5" x14ac:dyDescent="0.3">
      <c r="B2777" s="14" t="s">
        <v>20</v>
      </c>
      <c r="C2777" s="14" t="s">
        <v>227</v>
      </c>
      <c r="D2777" s="14" t="s">
        <v>51</v>
      </c>
      <c r="E2777" s="15">
        <v>9.2346982955932617</v>
      </c>
      <c r="F2777" s="15">
        <v>12</v>
      </c>
      <c r="G2777" s="15"/>
      <c r="H2777" s="15"/>
      <c r="I2777" s="15"/>
      <c r="J2777" s="15">
        <v>2</v>
      </c>
      <c r="K2777" s="15"/>
      <c r="L2777" s="15">
        <v>128.18685913085938</v>
      </c>
      <c r="M2777" s="15">
        <v>75.459999084472656</v>
      </c>
      <c r="N2777" s="15">
        <v>-43.221286773681641</v>
      </c>
      <c r="O2777" s="15">
        <v>10.005891799926758</v>
      </c>
    </row>
    <row r="2778" spans="2:15" ht="16.5" x14ac:dyDescent="0.3">
      <c r="B2778" s="14" t="s">
        <v>20</v>
      </c>
      <c r="C2778" s="14" t="s">
        <v>227</v>
      </c>
      <c r="D2778" s="14" t="s">
        <v>52</v>
      </c>
      <c r="E2778" s="15">
        <v>9.2346982955932617</v>
      </c>
      <c r="F2778" s="15">
        <v>23</v>
      </c>
      <c r="G2778" s="15"/>
      <c r="H2778" s="15"/>
      <c r="I2778" s="15"/>
      <c r="J2778" s="15">
        <v>2</v>
      </c>
      <c r="K2778" s="15"/>
      <c r="L2778" s="15">
        <v>128.18685913085938</v>
      </c>
      <c r="M2778" s="15">
        <v>64.349998474121094</v>
      </c>
      <c r="N2778" s="15">
        <v>-30.294116973876953</v>
      </c>
      <c r="O2778" s="15">
        <v>8.0831155776977539</v>
      </c>
    </row>
    <row r="2779" spans="2:15" ht="16.5" x14ac:dyDescent="0.3">
      <c r="B2779" s="14" t="s">
        <v>20</v>
      </c>
      <c r="C2779" s="14" t="s">
        <v>227</v>
      </c>
      <c r="D2779" s="14" t="s">
        <v>53</v>
      </c>
      <c r="E2779" s="15">
        <v>9.2346982955932617</v>
      </c>
      <c r="F2779" s="15">
        <v>20</v>
      </c>
      <c r="G2779" s="15"/>
      <c r="H2779" s="15"/>
      <c r="I2779" s="15"/>
      <c r="J2779" s="15">
        <v>2</v>
      </c>
      <c r="K2779" s="15"/>
      <c r="L2779" s="15">
        <v>128.18685913085938</v>
      </c>
      <c r="M2779" s="15">
        <v>61.569999694824219</v>
      </c>
      <c r="N2779" s="15">
        <v>-27.988796234130859</v>
      </c>
      <c r="O2779" s="15">
        <v>6.1771745681762695</v>
      </c>
    </row>
    <row r="2780" spans="2:15" ht="16.5" x14ac:dyDescent="0.3">
      <c r="B2780" s="14" t="s">
        <v>20</v>
      </c>
      <c r="C2780" s="14" t="s">
        <v>227</v>
      </c>
      <c r="D2780" s="14" t="s">
        <v>54</v>
      </c>
      <c r="E2780" s="15">
        <v>9.2346982955932617</v>
      </c>
      <c r="F2780" s="15">
        <v>21</v>
      </c>
      <c r="G2780" s="15"/>
      <c r="H2780" s="15"/>
      <c r="I2780" s="15"/>
      <c r="J2780" s="15">
        <v>2</v>
      </c>
      <c r="K2780" s="15"/>
      <c r="L2780" s="15">
        <v>128.18685913085938</v>
      </c>
      <c r="M2780" s="15">
        <v>59.720001220703125</v>
      </c>
      <c r="N2780" s="15">
        <v>-29.627450942993164</v>
      </c>
      <c r="O2780" s="15">
        <v>4.7209630012512207</v>
      </c>
    </row>
    <row r="2781" spans="2:15" ht="16.5" x14ac:dyDescent="0.3">
      <c r="B2781" s="14" t="s">
        <v>20</v>
      </c>
      <c r="C2781" s="14" t="s">
        <v>227</v>
      </c>
      <c r="D2781" s="14" t="s">
        <v>55</v>
      </c>
      <c r="E2781" s="15">
        <v>9.2346982955932617</v>
      </c>
      <c r="F2781" s="15">
        <v>27</v>
      </c>
      <c r="G2781" s="15"/>
      <c r="H2781" s="15"/>
      <c r="I2781" s="15"/>
      <c r="J2781" s="15">
        <v>2</v>
      </c>
      <c r="K2781" s="15"/>
      <c r="L2781" s="15">
        <v>128.18685913085938</v>
      </c>
      <c r="M2781" s="15">
        <v>59.720001220703125</v>
      </c>
      <c r="N2781" s="15">
        <v>-16.94117546081543</v>
      </c>
      <c r="O2781" s="15">
        <v>3.8491599559783936</v>
      </c>
    </row>
    <row r="2782" spans="2:15" ht="16.5" x14ac:dyDescent="0.3">
      <c r="B2782" s="14" t="s">
        <v>20</v>
      </c>
      <c r="C2782" s="14" t="s">
        <v>227</v>
      </c>
      <c r="D2782" s="14" t="s">
        <v>56</v>
      </c>
      <c r="E2782" s="15">
        <v>9.6405715942382813</v>
      </c>
      <c r="F2782" s="15">
        <v>36</v>
      </c>
      <c r="G2782" s="15"/>
      <c r="H2782" s="15"/>
      <c r="I2782" s="15"/>
      <c r="J2782" s="15">
        <v>2</v>
      </c>
      <c r="K2782" s="15"/>
      <c r="L2782" s="15">
        <v>128.18685913085938</v>
      </c>
      <c r="M2782" s="15">
        <v>59.720001220703125</v>
      </c>
      <c r="N2782" s="15">
        <v>-22.854341506958008</v>
      </c>
      <c r="O2782" s="15">
        <v>3.0026094913482666</v>
      </c>
    </row>
    <row r="2783" spans="2:15" ht="16.5" x14ac:dyDescent="0.3">
      <c r="B2783" s="14" t="s">
        <v>20</v>
      </c>
      <c r="C2783" s="14" t="s">
        <v>227</v>
      </c>
      <c r="D2783" s="14" t="s">
        <v>57</v>
      </c>
      <c r="E2783" s="15">
        <v>9.6405715942382813</v>
      </c>
      <c r="F2783" s="15">
        <v>23</v>
      </c>
      <c r="G2783" s="15"/>
      <c r="H2783" s="15"/>
      <c r="I2783" s="15"/>
      <c r="J2783" s="15">
        <v>2</v>
      </c>
      <c r="K2783" s="15"/>
      <c r="L2783" s="15">
        <v>128.18685913085938</v>
      </c>
      <c r="M2783" s="15">
        <v>59.720001220703125</v>
      </c>
      <c r="N2783" s="15">
        <v>-18.7366943359375</v>
      </c>
      <c r="O2783" s="15">
        <v>2.7536945343017578</v>
      </c>
    </row>
    <row r="2784" spans="2:15" ht="16.5" x14ac:dyDescent="0.3">
      <c r="B2784" s="14" t="s">
        <v>20</v>
      </c>
      <c r="C2784" s="14" t="s">
        <v>227</v>
      </c>
      <c r="D2784" s="14" t="s">
        <v>58</v>
      </c>
      <c r="E2784" s="15">
        <v>9.6405715942382813</v>
      </c>
      <c r="F2784" s="15">
        <v>20</v>
      </c>
      <c r="G2784" s="15"/>
      <c r="H2784" s="15"/>
      <c r="I2784" s="15"/>
      <c r="J2784" s="15">
        <v>2</v>
      </c>
      <c r="K2784" s="15"/>
      <c r="L2784" s="15">
        <v>128.18685913085938</v>
      </c>
      <c r="M2784" s="15">
        <v>63.430000305175781</v>
      </c>
      <c r="N2784" s="15">
        <v>-12.778711318969727</v>
      </c>
      <c r="O2784" s="15">
        <v>4.272435188293457</v>
      </c>
    </row>
    <row r="2785" spans="2:15" ht="16.5" x14ac:dyDescent="0.3">
      <c r="B2785" s="14" t="s">
        <v>20</v>
      </c>
      <c r="C2785" s="14" t="s">
        <v>227</v>
      </c>
      <c r="D2785" s="14" t="s">
        <v>59</v>
      </c>
      <c r="E2785" s="15">
        <v>9.6405715942382813</v>
      </c>
      <c r="F2785" s="15">
        <v>59</v>
      </c>
      <c r="G2785" s="15"/>
      <c r="H2785" s="15"/>
      <c r="I2785" s="15"/>
      <c r="J2785" s="15">
        <v>2</v>
      </c>
      <c r="K2785" s="15"/>
      <c r="L2785" s="15">
        <v>128.18685913085938</v>
      </c>
      <c r="M2785" s="15">
        <v>63.430000305175781</v>
      </c>
      <c r="N2785" s="15">
        <v>-13.086834907531738</v>
      </c>
      <c r="O2785" s="15">
        <v>4.4215435981750488</v>
      </c>
    </row>
    <row r="2786" spans="2:15" ht="16.5" x14ac:dyDescent="0.3">
      <c r="B2786" s="14" t="s">
        <v>20</v>
      </c>
      <c r="C2786" s="14" t="s">
        <v>227</v>
      </c>
      <c r="D2786" s="14" t="s">
        <v>60</v>
      </c>
      <c r="E2786" s="15">
        <v>10.012784004211426</v>
      </c>
      <c r="F2786" s="15">
        <v>31</v>
      </c>
      <c r="G2786" s="15"/>
      <c r="H2786" s="15"/>
      <c r="I2786" s="15"/>
      <c r="J2786" s="15">
        <v>2</v>
      </c>
      <c r="K2786" s="15"/>
      <c r="L2786" s="15">
        <v>128.18685913085938</v>
      </c>
      <c r="M2786" s="15">
        <v>63.430000305175781</v>
      </c>
      <c r="N2786" s="15">
        <v>-10.554621696472168</v>
      </c>
      <c r="O2786" s="15">
        <v>3.4102523326873779</v>
      </c>
    </row>
    <row r="2787" spans="2:15" ht="16.5" x14ac:dyDescent="0.3">
      <c r="B2787" s="14" t="s">
        <v>20</v>
      </c>
      <c r="C2787" s="14" t="s">
        <v>227</v>
      </c>
      <c r="D2787" s="14" t="s">
        <v>61</v>
      </c>
      <c r="E2787" s="15">
        <v>10.012784004211426</v>
      </c>
      <c r="F2787" s="15">
        <v>26</v>
      </c>
      <c r="G2787" s="15"/>
      <c r="H2787" s="15"/>
      <c r="I2787" s="15"/>
      <c r="J2787" s="15">
        <v>2</v>
      </c>
      <c r="K2787" s="15"/>
      <c r="L2787" s="15">
        <v>128.18685913085938</v>
      </c>
      <c r="M2787" s="15">
        <v>55.090000152587891</v>
      </c>
      <c r="N2787" s="15">
        <v>-10.896358489990234</v>
      </c>
      <c r="O2787" s="15">
        <v>2.9689397811889648</v>
      </c>
    </row>
    <row r="2788" spans="2:15" ht="16.5" x14ac:dyDescent="0.3">
      <c r="B2788" s="14" t="s">
        <v>20</v>
      </c>
      <c r="C2788" s="14" t="s">
        <v>227</v>
      </c>
      <c r="D2788" s="14" t="s">
        <v>62</v>
      </c>
      <c r="E2788" s="15">
        <v>10.012784004211426</v>
      </c>
      <c r="F2788" s="15">
        <v>21</v>
      </c>
      <c r="G2788" s="15"/>
      <c r="H2788" s="15"/>
      <c r="I2788" s="15"/>
      <c r="J2788" s="15">
        <v>2</v>
      </c>
      <c r="K2788" s="15"/>
      <c r="L2788" s="15">
        <v>128.18685913085938</v>
      </c>
      <c r="M2788" s="15">
        <v>55.090000152587891</v>
      </c>
      <c r="N2788" s="15">
        <v>-10.156862258911133</v>
      </c>
      <c r="O2788" s="15">
        <v>3.3308882713317871</v>
      </c>
    </row>
    <row r="2789" spans="2:15" ht="16.5" x14ac:dyDescent="0.3">
      <c r="B2789" s="14" t="s">
        <v>20</v>
      </c>
      <c r="C2789" s="14" t="s">
        <v>227</v>
      </c>
      <c r="D2789" s="14" t="s">
        <v>63</v>
      </c>
      <c r="E2789" s="15">
        <v>10.012784004211426</v>
      </c>
      <c r="F2789" s="15">
        <v>30</v>
      </c>
      <c r="G2789" s="15"/>
      <c r="H2789" s="15"/>
      <c r="I2789" s="15"/>
      <c r="J2789" s="15">
        <v>2</v>
      </c>
      <c r="K2789" s="15"/>
      <c r="L2789" s="15">
        <v>128.18685913085938</v>
      </c>
      <c r="M2789" s="15">
        <v>55.090000152587891</v>
      </c>
      <c r="N2789" s="15">
        <v>-11.834733963012695</v>
      </c>
      <c r="O2789" s="15">
        <v>4.4431886672973633</v>
      </c>
    </row>
    <row r="2790" spans="2:15" ht="16.5" x14ac:dyDescent="0.3">
      <c r="B2790" s="14" t="s">
        <v>20</v>
      </c>
      <c r="C2790" s="14" t="s">
        <v>227</v>
      </c>
      <c r="D2790" s="14" t="s">
        <v>64</v>
      </c>
      <c r="E2790" s="15">
        <v>10.37999439239502</v>
      </c>
      <c r="F2790" s="15">
        <v>45</v>
      </c>
      <c r="G2790" s="15"/>
      <c r="H2790" s="15"/>
      <c r="I2790" s="15"/>
      <c r="J2790" s="15">
        <v>2</v>
      </c>
      <c r="K2790" s="15"/>
      <c r="L2790" s="15">
        <v>128.18685913085938</v>
      </c>
      <c r="M2790" s="15">
        <v>57.869998931884766</v>
      </c>
      <c r="N2790" s="15">
        <v>-11.549019813537598</v>
      </c>
      <c r="O2790" s="15">
        <v>5.5602989196777344</v>
      </c>
    </row>
    <row r="2791" spans="2:15" ht="16.5" x14ac:dyDescent="0.3">
      <c r="B2791" s="14" t="s">
        <v>20</v>
      </c>
      <c r="C2791" s="14" t="s">
        <v>227</v>
      </c>
      <c r="D2791" s="14" t="s">
        <v>65</v>
      </c>
      <c r="E2791" s="15">
        <v>10.37999439239502</v>
      </c>
      <c r="F2791" s="15">
        <v>55</v>
      </c>
      <c r="G2791" s="15"/>
      <c r="H2791" s="15"/>
      <c r="I2791" s="15"/>
      <c r="J2791" s="15">
        <v>2</v>
      </c>
      <c r="K2791" s="15"/>
      <c r="L2791" s="15">
        <v>128.18685913085938</v>
      </c>
      <c r="M2791" s="15">
        <v>56.939998626708984</v>
      </c>
      <c r="N2791" s="15">
        <v>-11.714285850524902</v>
      </c>
      <c r="O2791" s="15">
        <v>7.2125153541564941</v>
      </c>
    </row>
    <row r="2792" spans="2:15" ht="16.5" x14ac:dyDescent="0.3">
      <c r="B2792" s="14" t="s">
        <v>20</v>
      </c>
      <c r="C2792" s="14" t="s">
        <v>227</v>
      </c>
      <c r="D2792" s="14" t="s">
        <v>66</v>
      </c>
      <c r="E2792" s="15">
        <v>10.37999439239502</v>
      </c>
      <c r="F2792" s="15">
        <v>35</v>
      </c>
      <c r="G2792" s="15"/>
      <c r="H2792" s="15"/>
      <c r="I2792" s="15"/>
      <c r="J2792" s="15">
        <v>2</v>
      </c>
      <c r="K2792" s="15"/>
      <c r="L2792" s="15">
        <v>128.18685913085938</v>
      </c>
      <c r="M2792" s="15">
        <v>56.939998626708984</v>
      </c>
      <c r="N2792" s="15">
        <v>-12.106442451477051</v>
      </c>
      <c r="O2792" s="15">
        <v>9.0932044982910156</v>
      </c>
    </row>
    <row r="2793" spans="2:15" ht="16.5" x14ac:dyDescent="0.3">
      <c r="B2793" s="14" t="s">
        <v>20</v>
      </c>
      <c r="C2793" s="14" t="s">
        <v>227</v>
      </c>
      <c r="D2793" s="14" t="s">
        <v>67</v>
      </c>
      <c r="E2793" s="15">
        <v>10.37999439239502</v>
      </c>
      <c r="F2793" s="15">
        <v>33</v>
      </c>
      <c r="G2793" s="15"/>
      <c r="H2793" s="15"/>
      <c r="I2793" s="15"/>
      <c r="J2793" s="15">
        <v>2</v>
      </c>
      <c r="K2793" s="15"/>
      <c r="L2793" s="15">
        <v>128.18685913085938</v>
      </c>
      <c r="M2793" s="15">
        <v>56.939998626708984</v>
      </c>
      <c r="N2793" s="15">
        <v>-10.756828308105469</v>
      </c>
      <c r="O2793" s="15">
        <v>11.31660270690918</v>
      </c>
    </row>
    <row r="2794" spans="2:15" ht="16.5" x14ac:dyDescent="0.3">
      <c r="B2794" s="14" t="s">
        <v>20</v>
      </c>
      <c r="C2794" s="14" t="s">
        <v>227</v>
      </c>
      <c r="D2794" s="14" t="s">
        <v>68</v>
      </c>
      <c r="E2794" s="15">
        <v>10.37999439239502</v>
      </c>
      <c r="F2794" s="15">
        <v>35</v>
      </c>
      <c r="G2794" s="15"/>
      <c r="H2794" s="15"/>
      <c r="I2794" s="15"/>
      <c r="J2794" s="15">
        <v>2</v>
      </c>
      <c r="K2794" s="15"/>
      <c r="L2794" s="15">
        <v>128.18685913085938</v>
      </c>
      <c r="M2794" s="15">
        <v>59.720001220703125</v>
      </c>
      <c r="N2794" s="15">
        <v>-10.047618865966797</v>
      </c>
      <c r="O2794" s="15">
        <v>10.710549354553223</v>
      </c>
    </row>
    <row r="2795" spans="2:15" ht="16.5" x14ac:dyDescent="0.3">
      <c r="B2795" s="14" t="s">
        <v>20</v>
      </c>
      <c r="C2795" s="14" t="s">
        <v>227</v>
      </c>
      <c r="D2795" s="14" t="s">
        <v>69</v>
      </c>
      <c r="E2795" s="15">
        <v>10.367330551147461</v>
      </c>
      <c r="F2795" s="15">
        <v>51</v>
      </c>
      <c r="G2795" s="15"/>
      <c r="H2795" s="15"/>
      <c r="I2795" s="15"/>
      <c r="J2795" s="15">
        <v>2</v>
      </c>
      <c r="K2795" s="15"/>
      <c r="L2795" s="15">
        <v>128.18685913085938</v>
      </c>
      <c r="M2795" s="15">
        <v>49.540000915527344</v>
      </c>
      <c r="N2795" s="15">
        <v>-6.6097688674926758</v>
      </c>
      <c r="O2795" s="15">
        <v>9.8772258758544922</v>
      </c>
    </row>
    <row r="2796" spans="2:15" ht="16.5" x14ac:dyDescent="0.3">
      <c r="B2796" s="14" t="s">
        <v>20</v>
      </c>
      <c r="C2796" s="14" t="s">
        <v>227</v>
      </c>
      <c r="D2796" s="14" t="s">
        <v>70</v>
      </c>
      <c r="E2796" s="15">
        <v>10.367330551147461</v>
      </c>
      <c r="F2796" s="15">
        <v>23</v>
      </c>
      <c r="G2796" s="15"/>
      <c r="H2796" s="15"/>
      <c r="I2796" s="15"/>
      <c r="J2796" s="15">
        <v>2</v>
      </c>
      <c r="K2796" s="15"/>
      <c r="L2796" s="15">
        <v>128.18685913085938</v>
      </c>
      <c r="M2796" s="15">
        <v>49.540000915527344</v>
      </c>
      <c r="N2796" s="15">
        <v>-4.9243698120117188</v>
      </c>
      <c r="O2796" s="15">
        <v>11.355082511901855</v>
      </c>
    </row>
    <row r="2797" spans="2:15" ht="16.5" x14ac:dyDescent="0.3">
      <c r="B2797" s="14" t="s">
        <v>20</v>
      </c>
      <c r="C2797" s="14" t="s">
        <v>227</v>
      </c>
      <c r="D2797" s="14" t="s">
        <v>71</v>
      </c>
      <c r="E2797" s="15">
        <v>10.367330551147461</v>
      </c>
      <c r="F2797" s="15">
        <v>41</v>
      </c>
      <c r="G2797" s="15"/>
      <c r="H2797" s="15"/>
      <c r="I2797" s="15">
        <v>1</v>
      </c>
      <c r="J2797" s="15">
        <v>2</v>
      </c>
      <c r="K2797" s="15"/>
      <c r="L2797" s="15">
        <v>128.18685913085938</v>
      </c>
      <c r="M2797" s="15">
        <v>49.540000915527344</v>
      </c>
      <c r="N2797" s="15">
        <v>-4.1960783004760742</v>
      </c>
      <c r="O2797" s="15">
        <v>14.41420841217041</v>
      </c>
    </row>
    <row r="2798" spans="2:15" ht="16.5" x14ac:dyDescent="0.3">
      <c r="B2798" s="14" t="s">
        <v>20</v>
      </c>
      <c r="C2798" s="14" t="s">
        <v>227</v>
      </c>
      <c r="D2798" s="14" t="s">
        <v>72</v>
      </c>
      <c r="E2798" s="15">
        <v>10.367330551147461</v>
      </c>
      <c r="F2798" s="15">
        <v>35</v>
      </c>
      <c r="G2798" s="15"/>
      <c r="H2798" s="15"/>
      <c r="I2798" s="15"/>
      <c r="J2798" s="15">
        <v>3</v>
      </c>
      <c r="K2798" s="15"/>
      <c r="L2798" s="15">
        <v>128.18685913085938</v>
      </c>
      <c r="M2798" s="15">
        <v>49.540000915527344</v>
      </c>
      <c r="N2798" s="15">
        <v>-10.025210380554199</v>
      </c>
      <c r="O2798" s="15">
        <v>15.301643371582031</v>
      </c>
    </row>
    <row r="2799" spans="2:15" ht="16.5" x14ac:dyDescent="0.3">
      <c r="B2799" s="14" t="s">
        <v>20</v>
      </c>
      <c r="C2799" s="14" t="s">
        <v>227</v>
      </c>
      <c r="D2799" s="14" t="s">
        <v>73</v>
      </c>
      <c r="E2799" s="15">
        <v>10.749162673950195</v>
      </c>
      <c r="F2799" s="15">
        <v>42</v>
      </c>
      <c r="G2799" s="15"/>
      <c r="H2799" s="15"/>
      <c r="I2799" s="15"/>
      <c r="J2799" s="15">
        <v>3</v>
      </c>
      <c r="K2799" s="15"/>
      <c r="L2799" s="15">
        <v>128.18685913085938</v>
      </c>
      <c r="M2799" s="15">
        <v>49.540000915527344</v>
      </c>
      <c r="N2799" s="15">
        <v>-10.142856597900391</v>
      </c>
      <c r="O2799" s="15">
        <v>18.153942108154297</v>
      </c>
    </row>
    <row r="2800" spans="2:15" ht="16.5" x14ac:dyDescent="0.3">
      <c r="B2800" s="14" t="s">
        <v>20</v>
      </c>
      <c r="C2800" s="14" t="s">
        <v>227</v>
      </c>
      <c r="D2800" s="14" t="s">
        <v>74</v>
      </c>
      <c r="E2800" s="15">
        <v>10.749162673950195</v>
      </c>
      <c r="F2800" s="15">
        <v>17</v>
      </c>
      <c r="G2800" s="15"/>
      <c r="H2800" s="15"/>
      <c r="I2800" s="15"/>
      <c r="J2800" s="15">
        <v>3</v>
      </c>
      <c r="K2800" s="15"/>
      <c r="L2800" s="15">
        <v>128.18685913085938</v>
      </c>
      <c r="M2800" s="15">
        <v>49.540000915527344</v>
      </c>
      <c r="N2800" s="15">
        <v>-11.008403778076172</v>
      </c>
      <c r="O2800" s="15">
        <v>28.411153793334961</v>
      </c>
    </row>
    <row r="2801" spans="2:15" ht="16.5" x14ac:dyDescent="0.3">
      <c r="B2801" s="14" t="s">
        <v>20</v>
      </c>
      <c r="C2801" s="14" t="s">
        <v>227</v>
      </c>
      <c r="D2801" s="14" t="s">
        <v>75</v>
      </c>
      <c r="E2801" s="15">
        <v>10.749162673950195</v>
      </c>
      <c r="F2801" s="15">
        <v>24</v>
      </c>
      <c r="G2801" s="15"/>
      <c r="H2801" s="15"/>
      <c r="I2801" s="15">
        <v>0</v>
      </c>
      <c r="J2801" s="15">
        <v>3</v>
      </c>
      <c r="K2801" s="15"/>
      <c r="L2801" s="15">
        <v>128.18685913085938</v>
      </c>
      <c r="M2801" s="15">
        <v>58.799999237060547</v>
      </c>
      <c r="N2801" s="15">
        <v>-14.759102821350098</v>
      </c>
      <c r="O2801" s="15">
        <v>47.029254913330078</v>
      </c>
    </row>
    <row r="2802" spans="2:15" ht="16.5" x14ac:dyDescent="0.3">
      <c r="B2802" s="14" t="s">
        <v>20</v>
      </c>
      <c r="C2802" s="14" t="s">
        <v>227</v>
      </c>
      <c r="D2802" s="14" t="s">
        <v>76</v>
      </c>
      <c r="E2802" s="15">
        <v>10.749162673950195</v>
      </c>
      <c r="F2802" s="15">
        <v>39</v>
      </c>
      <c r="G2802" s="15"/>
      <c r="H2802" s="15"/>
      <c r="I2802" s="15"/>
      <c r="J2802" s="15">
        <v>3</v>
      </c>
      <c r="K2802" s="15"/>
      <c r="L2802" s="15">
        <v>128.18685913085938</v>
      </c>
      <c r="M2802" s="15">
        <v>60.650001525878906</v>
      </c>
      <c r="N2802" s="15">
        <v>-15.613445281982422</v>
      </c>
      <c r="O2802" s="15">
        <v>80.815528869628906</v>
      </c>
    </row>
    <row r="2803" spans="2:15" ht="16.5" x14ac:dyDescent="0.3">
      <c r="B2803" s="14" t="s">
        <v>20</v>
      </c>
      <c r="C2803" s="14" t="s">
        <v>227</v>
      </c>
      <c r="D2803" s="14" t="s">
        <v>77</v>
      </c>
      <c r="E2803" s="15">
        <v>11.08889102935791</v>
      </c>
      <c r="F2803" s="15">
        <v>23</v>
      </c>
      <c r="G2803" s="15"/>
      <c r="H2803" s="15"/>
      <c r="I2803" s="15"/>
      <c r="J2803" s="15">
        <v>3</v>
      </c>
      <c r="K2803" s="15"/>
      <c r="L2803" s="15">
        <v>128.18685913085938</v>
      </c>
      <c r="M2803" s="15">
        <v>60.650001525878906</v>
      </c>
      <c r="N2803" s="15">
        <v>-17.428571701049805</v>
      </c>
      <c r="O2803" s="15">
        <v>124.75679779052734</v>
      </c>
    </row>
    <row r="2804" spans="2:15" ht="16.5" x14ac:dyDescent="0.3">
      <c r="B2804" s="14" t="s">
        <v>20</v>
      </c>
      <c r="C2804" s="14" t="s">
        <v>227</v>
      </c>
      <c r="D2804" s="14" t="s">
        <v>78</v>
      </c>
      <c r="E2804" s="15">
        <v>11.08889102935791</v>
      </c>
      <c r="F2804" s="15">
        <v>14</v>
      </c>
      <c r="G2804" s="15"/>
      <c r="H2804" s="15"/>
      <c r="I2804" s="15"/>
      <c r="J2804" s="15">
        <v>3</v>
      </c>
      <c r="K2804" s="15"/>
      <c r="L2804" s="15">
        <v>128.18685913085938</v>
      </c>
      <c r="M2804" s="15">
        <v>62.040000915527344</v>
      </c>
      <c r="N2804" s="15">
        <v>-24.308122634887695</v>
      </c>
      <c r="O2804" s="15">
        <v>151.00227355957031</v>
      </c>
    </row>
    <row r="2805" spans="2:15" ht="16.5" x14ac:dyDescent="0.3">
      <c r="B2805" s="14" t="s">
        <v>20</v>
      </c>
      <c r="C2805" s="14" t="s">
        <v>227</v>
      </c>
      <c r="D2805" s="14" t="s">
        <v>79</v>
      </c>
      <c r="E2805" s="15">
        <v>11.08889102935791</v>
      </c>
      <c r="F2805" s="15">
        <v>14</v>
      </c>
      <c r="G2805" s="15"/>
      <c r="H2805" s="15"/>
      <c r="I2805" s="15"/>
      <c r="J2805" s="15">
        <v>3</v>
      </c>
      <c r="K2805" s="15"/>
      <c r="L2805" s="15">
        <v>128.18685913085938</v>
      </c>
      <c r="M2805" s="15">
        <v>62.040000915527344</v>
      </c>
      <c r="N2805" s="15">
        <v>-24.254901885986328</v>
      </c>
      <c r="O2805" s="15">
        <v>158.72584533691406</v>
      </c>
    </row>
    <row r="2806" spans="2:15" ht="16.5" x14ac:dyDescent="0.3">
      <c r="B2806" s="14" t="s">
        <v>20</v>
      </c>
      <c r="C2806" s="14" t="s">
        <v>227</v>
      </c>
      <c r="D2806" s="14" t="s">
        <v>80</v>
      </c>
      <c r="E2806" s="15">
        <v>11.08889102935791</v>
      </c>
      <c r="F2806" s="15">
        <v>22</v>
      </c>
      <c r="G2806" s="15"/>
      <c r="H2806" s="15"/>
      <c r="I2806" s="15"/>
      <c r="J2806" s="15">
        <v>3</v>
      </c>
      <c r="K2806" s="15"/>
      <c r="L2806" s="15">
        <v>128.18685913085938</v>
      </c>
      <c r="M2806" s="15">
        <v>62.040000915527344</v>
      </c>
      <c r="N2806" s="15">
        <v>-26.781513214111328</v>
      </c>
      <c r="O2806" s="15">
        <v>153.63691711425781</v>
      </c>
    </row>
    <row r="2807" spans="2:15" ht="16.5" x14ac:dyDescent="0.3">
      <c r="B2807" s="14" t="s">
        <v>20</v>
      </c>
      <c r="C2807" s="14" t="s">
        <v>227</v>
      </c>
      <c r="D2807" s="14" t="s">
        <v>81</v>
      </c>
      <c r="E2807" s="15">
        <v>11.08889102935791</v>
      </c>
      <c r="F2807" s="15">
        <v>32</v>
      </c>
      <c r="G2807" s="15"/>
      <c r="H2807" s="15"/>
      <c r="I2807" s="15">
        <v>1</v>
      </c>
      <c r="J2807" s="15">
        <v>4</v>
      </c>
      <c r="K2807" s="15"/>
      <c r="L2807" s="15">
        <v>128.18685913085938</v>
      </c>
      <c r="M2807" s="15">
        <v>62.040000915527344</v>
      </c>
      <c r="N2807" s="15">
        <v>-25.190475463867188</v>
      </c>
      <c r="O2807" s="15">
        <v>149.62663269042969</v>
      </c>
    </row>
    <row r="2808" spans="2:15" ht="16.5" x14ac:dyDescent="0.3">
      <c r="B2808" s="14" t="s">
        <v>20</v>
      </c>
      <c r="C2808" s="14" t="s">
        <v>227</v>
      </c>
      <c r="D2808" s="14" t="s">
        <v>82</v>
      </c>
      <c r="E2808" s="15">
        <v>11.306099891662598</v>
      </c>
      <c r="F2808" s="15">
        <v>27</v>
      </c>
      <c r="G2808" s="15"/>
      <c r="H2808" s="15"/>
      <c r="I2808" s="15"/>
      <c r="J2808" s="15">
        <v>4</v>
      </c>
      <c r="K2808" s="15"/>
      <c r="L2808" s="15">
        <v>128.18685913085938</v>
      </c>
      <c r="M2808" s="15">
        <v>67.589996337890625</v>
      </c>
      <c r="N2808" s="15">
        <v>-24.168067932128906</v>
      </c>
      <c r="O2808" s="15">
        <v>154.66744995117188</v>
      </c>
    </row>
    <row r="2809" spans="2:15" ht="16.5" x14ac:dyDescent="0.3">
      <c r="B2809" s="14" t="s">
        <v>20</v>
      </c>
      <c r="C2809" s="14" t="s">
        <v>227</v>
      </c>
      <c r="D2809" s="14" t="s">
        <v>83</v>
      </c>
      <c r="E2809" s="15">
        <v>11.306099891662598</v>
      </c>
      <c r="F2809" s="15">
        <v>25</v>
      </c>
      <c r="G2809" s="15"/>
      <c r="H2809" s="15"/>
      <c r="I2809" s="15"/>
      <c r="J2809" s="15">
        <v>4</v>
      </c>
      <c r="K2809" s="15"/>
      <c r="L2809" s="15">
        <v>128.18685913085938</v>
      </c>
      <c r="M2809" s="15">
        <v>67.589996337890625</v>
      </c>
      <c r="N2809" s="15">
        <v>-25.445377349853516</v>
      </c>
      <c r="O2809" s="15">
        <v>179.64309692382813</v>
      </c>
    </row>
    <row r="2810" spans="2:15" ht="16.5" x14ac:dyDescent="0.3">
      <c r="B2810" s="14" t="s">
        <v>20</v>
      </c>
      <c r="C2810" s="14" t="s">
        <v>227</v>
      </c>
      <c r="D2810" s="14" t="s">
        <v>84</v>
      </c>
      <c r="E2810" s="15">
        <v>11.306099891662598</v>
      </c>
      <c r="F2810" s="15">
        <v>10</v>
      </c>
      <c r="G2810" s="15"/>
      <c r="H2810" s="15"/>
      <c r="I2810" s="15"/>
      <c r="J2810" s="15">
        <v>4</v>
      </c>
      <c r="K2810" s="15"/>
      <c r="L2810" s="15">
        <v>128.18685913085938</v>
      </c>
      <c r="M2810" s="15">
        <v>82.410003662109375</v>
      </c>
      <c r="N2810" s="15">
        <v>-34.680671691894531</v>
      </c>
      <c r="O2810" s="15">
        <v>208.38253784179688</v>
      </c>
    </row>
    <row r="2811" spans="2:15" ht="16.5" x14ac:dyDescent="0.3">
      <c r="B2811" s="14" t="s">
        <v>20</v>
      </c>
      <c r="C2811" s="14" t="s">
        <v>227</v>
      </c>
      <c r="D2811" s="14" t="s">
        <v>85</v>
      </c>
      <c r="E2811" s="15">
        <v>11.306099891662598</v>
      </c>
      <c r="F2811" s="15">
        <v>17</v>
      </c>
      <c r="G2811" s="15"/>
      <c r="H2811" s="15"/>
      <c r="I2811" s="15"/>
      <c r="J2811" s="15">
        <v>4</v>
      </c>
      <c r="K2811" s="15"/>
      <c r="L2811" s="15">
        <v>128.18685913085938</v>
      </c>
      <c r="M2811" s="15">
        <v>82.410003662109375</v>
      </c>
      <c r="N2811" s="15">
        <v>-58.470588684082031</v>
      </c>
      <c r="O2811" s="15">
        <v>176.58396911621094</v>
      </c>
    </row>
    <row r="2812" spans="2:15" ht="16.5" x14ac:dyDescent="0.3">
      <c r="B2812" s="14" t="s">
        <v>20</v>
      </c>
      <c r="C2812" s="14" t="s">
        <v>227</v>
      </c>
      <c r="D2812" s="14" t="s">
        <v>163</v>
      </c>
      <c r="E2812" s="15">
        <v>12.182951927185059</v>
      </c>
      <c r="F2812" s="15">
        <v>18</v>
      </c>
      <c r="G2812" s="15"/>
      <c r="H2812" s="15"/>
      <c r="I2812" s="15"/>
      <c r="J2812" s="15">
        <v>4</v>
      </c>
      <c r="K2812" s="15"/>
      <c r="L2812" s="15">
        <v>128.18685913085938</v>
      </c>
      <c r="M2812" s="15">
        <v>82.410003662109375</v>
      </c>
      <c r="N2812" s="15">
        <v>-59.100841522216797</v>
      </c>
      <c r="O2812" s="15">
        <v>150.01727294921875</v>
      </c>
    </row>
    <row r="2813" spans="2:15" ht="16.5" x14ac:dyDescent="0.3">
      <c r="B2813" s="14" t="s">
        <v>20</v>
      </c>
      <c r="C2813" s="14" t="s">
        <v>227</v>
      </c>
      <c r="D2813" s="14" t="s">
        <v>164</v>
      </c>
      <c r="E2813" s="15">
        <v>12.182951927185059</v>
      </c>
      <c r="F2813" s="15">
        <v>11</v>
      </c>
      <c r="G2813" s="15"/>
      <c r="H2813" s="15"/>
      <c r="I2813" s="15"/>
      <c r="J2813" s="15">
        <v>4</v>
      </c>
      <c r="K2813" s="15"/>
      <c r="L2813" s="15">
        <v>128.18685913085938</v>
      </c>
      <c r="M2813" s="15">
        <v>83.330001831054688</v>
      </c>
      <c r="N2813" s="15">
        <v>-46.851539611816406</v>
      </c>
      <c r="O2813" s="15">
        <v>171.71670532226563</v>
      </c>
    </row>
    <row r="2814" spans="2:15" ht="16.5" x14ac:dyDescent="0.3">
      <c r="B2814" s="14" t="s">
        <v>20</v>
      </c>
      <c r="C2814" s="14" t="s">
        <v>227</v>
      </c>
      <c r="D2814" s="14" t="s">
        <v>165</v>
      </c>
      <c r="E2814" s="15">
        <v>12.182951927185059</v>
      </c>
      <c r="F2814" s="15">
        <v>17</v>
      </c>
      <c r="G2814" s="15"/>
      <c r="H2814" s="15"/>
      <c r="I2814" s="15"/>
      <c r="J2814" s="15">
        <v>4</v>
      </c>
      <c r="K2814" s="15"/>
      <c r="L2814" s="15">
        <v>128.18685913085938</v>
      </c>
      <c r="M2814" s="15">
        <v>83.330001831054688</v>
      </c>
      <c r="N2814" s="15">
        <v>-44.717086791992188</v>
      </c>
      <c r="O2814" s="15">
        <v>150.23724365234375</v>
      </c>
    </row>
    <row r="2815" spans="2:15" ht="16.5" x14ac:dyDescent="0.3">
      <c r="B2815" s="14" t="s">
        <v>20</v>
      </c>
      <c r="C2815" s="14" t="s">
        <v>227</v>
      </c>
      <c r="D2815" s="14" t="s">
        <v>166</v>
      </c>
      <c r="E2815" s="15">
        <v>12.182951927185059</v>
      </c>
      <c r="F2815" s="15">
        <v>17</v>
      </c>
      <c r="G2815" s="15"/>
      <c r="H2815" s="15"/>
      <c r="I2815" s="15">
        <v>0</v>
      </c>
      <c r="J2815" s="15">
        <v>4</v>
      </c>
      <c r="K2815" s="15"/>
      <c r="L2815" s="15">
        <v>128.18685913085938</v>
      </c>
      <c r="M2815" s="15">
        <v>83.330001831054688</v>
      </c>
      <c r="N2815" s="15">
        <v>-44.770309448242188</v>
      </c>
      <c r="O2815" s="15">
        <v>121.90286254882813</v>
      </c>
    </row>
    <row r="2816" spans="2:15" ht="16.5" x14ac:dyDescent="0.3">
      <c r="B2816" s="14" t="s">
        <v>20</v>
      </c>
      <c r="C2816" s="14" t="s">
        <v>227</v>
      </c>
      <c r="D2816" s="14" t="s">
        <v>167</v>
      </c>
      <c r="E2816" s="15">
        <v>12.182951927185059</v>
      </c>
      <c r="F2816" s="15">
        <v>24</v>
      </c>
      <c r="G2816" s="15"/>
      <c r="H2816" s="15"/>
      <c r="I2816" s="15"/>
      <c r="J2816" s="15">
        <v>4</v>
      </c>
      <c r="K2816" s="15"/>
      <c r="L2816" s="15">
        <v>128.18685913085938</v>
      </c>
      <c r="M2816" s="15">
        <v>83.330001831054688</v>
      </c>
      <c r="N2816" s="15">
        <v>-43.170867919921875</v>
      </c>
      <c r="O2816" s="15">
        <v>97.873992919921875</v>
      </c>
    </row>
    <row r="2817" spans="2:15" ht="16.5" x14ac:dyDescent="0.3">
      <c r="B2817" s="14" t="s">
        <v>20</v>
      </c>
      <c r="C2817" s="14" t="s">
        <v>227</v>
      </c>
      <c r="D2817" s="14" t="s">
        <v>168</v>
      </c>
      <c r="E2817" s="15">
        <v>12.308407783508301</v>
      </c>
      <c r="F2817" s="15">
        <v>9</v>
      </c>
      <c r="G2817" s="15"/>
      <c r="H2817" s="15"/>
      <c r="I2817" s="15">
        <v>0</v>
      </c>
      <c r="J2817" s="15">
        <v>4</v>
      </c>
      <c r="K2817" s="15"/>
      <c r="L2817" s="15">
        <v>128.18685913085938</v>
      </c>
      <c r="M2817" s="15">
        <v>83.330001831054688</v>
      </c>
      <c r="N2817" s="15">
        <v>-44.484596252441406</v>
      </c>
      <c r="O2817" s="15">
        <v>81.310646057128906</v>
      </c>
    </row>
    <row r="2818" spans="2:15" ht="16.5" x14ac:dyDescent="0.3">
      <c r="B2818" s="14" t="s">
        <v>20</v>
      </c>
      <c r="C2818" s="14" t="s">
        <v>227</v>
      </c>
      <c r="D2818" s="14" t="s">
        <v>169</v>
      </c>
      <c r="E2818" s="15">
        <v>12.308407783508301</v>
      </c>
      <c r="F2818" s="15">
        <v>18</v>
      </c>
      <c r="G2818" s="15"/>
      <c r="H2818" s="15"/>
      <c r="I2818" s="15"/>
      <c r="J2818" s="15">
        <v>4</v>
      </c>
      <c r="K2818" s="15"/>
      <c r="L2818" s="15">
        <v>128.18685913085938</v>
      </c>
      <c r="M2818" s="15">
        <v>83.330001831054688</v>
      </c>
      <c r="N2818" s="15">
        <v>-43.330532073974609</v>
      </c>
      <c r="O2818" s="15">
        <v>60.761516571044922</v>
      </c>
    </row>
    <row r="2819" spans="2:15" ht="16.5" x14ac:dyDescent="0.3">
      <c r="B2819" s="14" t="s">
        <v>20</v>
      </c>
      <c r="C2819" s="14" t="s">
        <v>227</v>
      </c>
      <c r="D2819" s="14" t="s">
        <v>170</v>
      </c>
      <c r="E2819" s="15">
        <v>12.308407783508301</v>
      </c>
      <c r="F2819" s="15">
        <v>22</v>
      </c>
      <c r="G2819" s="15"/>
      <c r="H2819" s="15"/>
      <c r="I2819" s="15"/>
      <c r="J2819" s="15">
        <v>4</v>
      </c>
      <c r="K2819" s="15"/>
      <c r="L2819" s="15">
        <v>128.18685913085938</v>
      </c>
      <c r="M2819" s="15">
        <v>83.330001831054688</v>
      </c>
      <c r="N2819" s="15">
        <v>-36.887954711914063</v>
      </c>
      <c r="O2819" s="15">
        <v>62.500789642333984</v>
      </c>
    </row>
    <row r="2820" spans="2:15" ht="16.5" x14ac:dyDescent="0.3">
      <c r="B2820" s="14" t="s">
        <v>20</v>
      </c>
      <c r="C2820" s="14" t="s">
        <v>227</v>
      </c>
      <c r="D2820" s="14" t="s">
        <v>171</v>
      </c>
      <c r="E2820" s="15">
        <v>12.308407783508301</v>
      </c>
      <c r="F2820" s="15">
        <v>22</v>
      </c>
      <c r="G2820" s="15"/>
      <c r="H2820" s="15"/>
      <c r="I2820" s="15"/>
      <c r="J2820" s="15">
        <v>4</v>
      </c>
      <c r="K2820" s="15"/>
      <c r="L2820" s="15">
        <v>128.18685913085938</v>
      </c>
      <c r="M2820" s="15">
        <v>81.480003356933594</v>
      </c>
      <c r="N2820" s="15">
        <v>-33.549018859863281</v>
      </c>
      <c r="O2820" s="15">
        <v>67.0430908203125</v>
      </c>
    </row>
    <row r="2821" spans="2:15" ht="16.5" x14ac:dyDescent="0.3">
      <c r="B2821" s="14" t="s">
        <v>20</v>
      </c>
      <c r="C2821" s="14" t="s">
        <v>227</v>
      </c>
      <c r="D2821" s="14" t="s">
        <v>172</v>
      </c>
      <c r="E2821" s="15">
        <v>11.01256275177002</v>
      </c>
      <c r="F2821" s="15">
        <v>19</v>
      </c>
      <c r="G2821" s="15"/>
      <c r="H2821" s="15"/>
      <c r="I2821" s="15"/>
      <c r="J2821" s="15">
        <v>4</v>
      </c>
      <c r="K2821" s="15"/>
      <c r="L2821" s="15">
        <v>128.18685913085938</v>
      </c>
      <c r="M2821" s="15">
        <v>77.779998779296875</v>
      </c>
      <c r="N2821" s="15">
        <v>-31.885154724121094</v>
      </c>
      <c r="O2821" s="15">
        <v>69.529991149902344</v>
      </c>
    </row>
    <row r="2822" spans="2:15" ht="16.5" x14ac:dyDescent="0.3">
      <c r="B2822" s="14" t="s">
        <v>20</v>
      </c>
      <c r="C2822" s="14" t="s">
        <v>227</v>
      </c>
      <c r="D2822" s="14" t="s">
        <v>173</v>
      </c>
      <c r="E2822" s="15">
        <v>11.01256275177002</v>
      </c>
      <c r="F2822" s="15">
        <v>14</v>
      </c>
      <c r="G2822" s="15"/>
      <c r="H2822" s="15"/>
      <c r="I2822" s="15"/>
      <c r="J2822" s="15">
        <v>4</v>
      </c>
      <c r="K2822" s="15"/>
      <c r="L2822" s="15">
        <v>128.18685913085938</v>
      </c>
      <c r="M2822" s="15">
        <v>77.779998779296875</v>
      </c>
      <c r="N2822" s="15">
        <v>-31.294116973876953</v>
      </c>
      <c r="O2822" s="15">
        <v>83.012657165527344</v>
      </c>
    </row>
    <row r="2823" spans="2:15" ht="16.5" x14ac:dyDescent="0.3">
      <c r="B2823" s="14" t="s">
        <v>20</v>
      </c>
      <c r="C2823" s="14" t="s">
        <v>227</v>
      </c>
      <c r="D2823" s="14" t="s">
        <v>174</v>
      </c>
      <c r="E2823" s="15">
        <v>11.01256275177002</v>
      </c>
      <c r="F2823" s="15">
        <v>35</v>
      </c>
      <c r="G2823" s="15"/>
      <c r="H2823" s="15"/>
      <c r="I2823" s="15"/>
      <c r="J2823" s="15">
        <v>4</v>
      </c>
      <c r="K2823" s="15"/>
      <c r="L2823" s="15">
        <v>128.18685913085938</v>
      </c>
      <c r="M2823" s="15">
        <v>75</v>
      </c>
      <c r="N2823" s="15">
        <v>-29.028011322021484</v>
      </c>
      <c r="O2823" s="15">
        <v>108.50434112548828</v>
      </c>
    </row>
    <row r="2824" spans="2:15" ht="16.5" x14ac:dyDescent="0.3">
      <c r="B2824" s="14" t="s">
        <v>20</v>
      </c>
      <c r="C2824" s="14" t="s">
        <v>227</v>
      </c>
      <c r="D2824" s="14" t="s">
        <v>175</v>
      </c>
      <c r="E2824" s="15">
        <v>11.01256275177002</v>
      </c>
      <c r="F2824" s="15">
        <v>12</v>
      </c>
      <c r="G2824" s="15"/>
      <c r="H2824" s="15"/>
      <c r="I2824" s="15"/>
      <c r="J2824" s="15">
        <v>4</v>
      </c>
      <c r="K2824" s="15"/>
      <c r="L2824" s="15">
        <v>128.18685913085938</v>
      </c>
      <c r="M2824" s="15">
        <v>75</v>
      </c>
      <c r="N2824" s="15">
        <v>-27.450981140136719</v>
      </c>
      <c r="O2824" s="15">
        <v>135.68601989746094</v>
      </c>
    </row>
    <row r="2825" spans="2:15" ht="16.5" x14ac:dyDescent="0.3">
      <c r="B2825" s="14" t="s">
        <v>20</v>
      </c>
      <c r="C2825" s="14" t="s">
        <v>227</v>
      </c>
      <c r="D2825" s="14" t="s">
        <v>176</v>
      </c>
      <c r="E2825" s="15">
        <v>9.9025726318359375</v>
      </c>
      <c r="F2825" s="15">
        <v>18</v>
      </c>
      <c r="G2825" s="15"/>
      <c r="H2825" s="15"/>
      <c r="I2825" s="15"/>
      <c r="J2825" s="15">
        <v>4</v>
      </c>
      <c r="K2825" s="15"/>
      <c r="L2825" s="15">
        <v>128.18685913085938</v>
      </c>
      <c r="M2825" s="15">
        <v>75</v>
      </c>
      <c r="N2825" s="15">
        <v>-32.697479248046875</v>
      </c>
      <c r="O2825" s="15">
        <v>135.80621337890625</v>
      </c>
    </row>
    <row r="2826" spans="2:15" ht="16.5" x14ac:dyDescent="0.3">
      <c r="B2826" s="14" t="s">
        <v>20</v>
      </c>
      <c r="C2826" s="14" t="s">
        <v>227</v>
      </c>
      <c r="D2826" s="14" t="s">
        <v>177</v>
      </c>
      <c r="E2826" s="15">
        <v>9.9025726318359375</v>
      </c>
      <c r="F2826" s="15">
        <v>19</v>
      </c>
      <c r="G2826" s="15"/>
      <c r="H2826" s="15"/>
      <c r="I2826" s="15"/>
      <c r="J2826" s="15">
        <v>4</v>
      </c>
      <c r="K2826" s="15"/>
      <c r="L2826" s="15">
        <v>128.18685913085938</v>
      </c>
      <c r="M2826" s="15">
        <v>75</v>
      </c>
      <c r="N2826" s="15">
        <v>-38.179271697998047</v>
      </c>
      <c r="O2826" s="15">
        <v>135.68241882324219</v>
      </c>
    </row>
    <row r="2827" spans="2:15" ht="16.5" x14ac:dyDescent="0.3">
      <c r="B2827" s="14" t="s">
        <v>20</v>
      </c>
      <c r="C2827" s="14" t="s">
        <v>227</v>
      </c>
      <c r="D2827" s="14" t="s">
        <v>178</v>
      </c>
      <c r="E2827" s="15">
        <v>9.9025726318359375</v>
      </c>
      <c r="F2827" s="15">
        <v>26</v>
      </c>
      <c r="G2827" s="15"/>
      <c r="H2827" s="15"/>
      <c r="I2827" s="15"/>
      <c r="J2827" s="15">
        <v>4</v>
      </c>
      <c r="K2827" s="15"/>
      <c r="L2827" s="15">
        <v>128.18685913085938</v>
      </c>
      <c r="M2827" s="15">
        <v>75</v>
      </c>
      <c r="N2827" s="15">
        <v>-28.644258499145508</v>
      </c>
      <c r="O2827" s="15">
        <v>173.07855224609375</v>
      </c>
    </row>
    <row r="2828" spans="2:15" ht="16.5" x14ac:dyDescent="0.3">
      <c r="B2828" s="14" t="s">
        <v>20</v>
      </c>
      <c r="C2828" s="14" t="s">
        <v>227</v>
      </c>
      <c r="D2828" s="14" t="s">
        <v>179</v>
      </c>
      <c r="E2828" s="15">
        <v>9.9025726318359375</v>
      </c>
      <c r="F2828" s="15">
        <v>17</v>
      </c>
      <c r="G2828" s="15"/>
      <c r="H2828" s="15"/>
      <c r="I2828" s="15"/>
      <c r="J2828" s="15">
        <v>4</v>
      </c>
      <c r="K2828" s="15"/>
      <c r="L2828" s="15">
        <v>128.18685913085938</v>
      </c>
      <c r="M2828" s="15">
        <v>75</v>
      </c>
      <c r="N2828" s="15">
        <v>-25.708683013916016</v>
      </c>
      <c r="O2828" s="15">
        <v>174.47526550292969</v>
      </c>
    </row>
    <row r="2829" spans="2:15" ht="16.5" x14ac:dyDescent="0.3">
      <c r="B2829" s="14" t="s">
        <v>20</v>
      </c>
      <c r="C2829" s="14" t="s">
        <v>227</v>
      </c>
      <c r="D2829" s="14" t="s">
        <v>180</v>
      </c>
      <c r="E2829" s="15">
        <v>9.2181777954101563</v>
      </c>
      <c r="F2829" s="15">
        <v>23</v>
      </c>
      <c r="G2829" s="15"/>
      <c r="H2829" s="15"/>
      <c r="I2829" s="15"/>
      <c r="J2829" s="15">
        <v>4</v>
      </c>
      <c r="K2829" s="15"/>
      <c r="L2829" s="15">
        <v>128.18685913085938</v>
      </c>
      <c r="M2829" s="15">
        <v>75</v>
      </c>
      <c r="N2829" s="15">
        <v>-30.498600006103516</v>
      </c>
      <c r="O2829" s="15">
        <v>155.54159545898438</v>
      </c>
    </row>
    <row r="2830" spans="2:15" ht="16.5" x14ac:dyDescent="0.3">
      <c r="B2830" s="14" t="s">
        <v>20</v>
      </c>
      <c r="C2830" s="14" t="s">
        <v>227</v>
      </c>
      <c r="D2830" s="14" t="s">
        <v>181</v>
      </c>
      <c r="E2830" s="15">
        <v>9.2181777954101563</v>
      </c>
      <c r="F2830" s="15">
        <v>22</v>
      </c>
      <c r="G2830" s="15"/>
      <c r="H2830" s="15"/>
      <c r="I2830" s="15"/>
      <c r="J2830" s="15">
        <v>4</v>
      </c>
      <c r="K2830" s="15"/>
      <c r="L2830" s="15">
        <v>128.18685913085938</v>
      </c>
      <c r="M2830" s="15">
        <v>75</v>
      </c>
      <c r="N2830" s="15">
        <v>-23.756301879882813</v>
      </c>
      <c r="O2830" s="15">
        <v>124.41381072998047</v>
      </c>
    </row>
    <row r="2831" spans="2:15" ht="16.5" x14ac:dyDescent="0.3">
      <c r="B2831" s="14" t="s">
        <v>20</v>
      </c>
      <c r="C2831" s="14" t="s">
        <v>227</v>
      </c>
      <c r="D2831" s="14" t="s">
        <v>182</v>
      </c>
      <c r="E2831" s="15">
        <v>9.2181777954101563</v>
      </c>
      <c r="F2831" s="15">
        <v>21</v>
      </c>
      <c r="G2831" s="15"/>
      <c r="H2831" s="15"/>
      <c r="I2831" s="15"/>
      <c r="J2831" s="15">
        <v>4</v>
      </c>
      <c r="K2831" s="15"/>
      <c r="L2831" s="15">
        <v>128.18685913085938</v>
      </c>
      <c r="M2831" s="15">
        <v>75</v>
      </c>
      <c r="N2831" s="15">
        <v>-30.79551887512207</v>
      </c>
      <c r="O2831" s="15">
        <v>87.871078491210938</v>
      </c>
    </row>
    <row r="2832" spans="2:15" ht="16.5" x14ac:dyDescent="0.3">
      <c r="B2832" s="14" t="s">
        <v>20</v>
      </c>
      <c r="C2832" s="14" t="s">
        <v>227</v>
      </c>
      <c r="D2832" s="14" t="s">
        <v>183</v>
      </c>
      <c r="E2832" s="15">
        <v>9.2181777954101563</v>
      </c>
      <c r="F2832" s="15">
        <v>16</v>
      </c>
      <c r="G2832" s="15"/>
      <c r="H2832" s="15"/>
      <c r="I2832" s="15"/>
      <c r="J2832" s="15">
        <v>4</v>
      </c>
      <c r="K2832" s="15"/>
      <c r="L2832" s="15">
        <v>128.18685913085938</v>
      </c>
      <c r="M2832" s="15">
        <v>75</v>
      </c>
      <c r="N2832" s="15">
        <v>-20.033613204956055</v>
      </c>
      <c r="O2832" s="15">
        <v>66.738983154296875</v>
      </c>
    </row>
    <row r="2833" spans="2:15" ht="16.5" x14ac:dyDescent="0.3">
      <c r="B2833" s="14" t="s">
        <v>20</v>
      </c>
      <c r="C2833" s="14" t="s">
        <v>227</v>
      </c>
      <c r="D2833" s="14" t="s">
        <v>184</v>
      </c>
      <c r="E2833" s="15">
        <v>9.2181777954101563</v>
      </c>
      <c r="F2833" s="15">
        <v>38</v>
      </c>
      <c r="G2833" s="15"/>
      <c r="H2833" s="15"/>
      <c r="I2833" s="15"/>
      <c r="J2833" s="15">
        <v>4</v>
      </c>
      <c r="K2833" s="15"/>
      <c r="L2833" s="15">
        <v>128.18685913085938</v>
      </c>
      <c r="M2833" s="15">
        <v>75</v>
      </c>
      <c r="N2833" s="15">
        <v>-20.397758483886719</v>
      </c>
      <c r="O2833" s="15">
        <v>36.287910461425781</v>
      </c>
    </row>
    <row r="2834" spans="2:15" ht="16.5" x14ac:dyDescent="0.3">
      <c r="B2834" s="14" t="s">
        <v>20</v>
      </c>
      <c r="C2834" s="14" t="s">
        <v>227</v>
      </c>
      <c r="D2834" s="14" t="s">
        <v>185</v>
      </c>
      <c r="E2834" s="15">
        <v>8.9255199432373047</v>
      </c>
      <c r="F2834" s="15">
        <v>41</v>
      </c>
      <c r="G2834" s="15"/>
      <c r="H2834" s="15"/>
      <c r="I2834" s="15">
        <v>1</v>
      </c>
      <c r="J2834" s="15">
        <v>4</v>
      </c>
      <c r="K2834" s="15"/>
      <c r="L2834" s="15">
        <v>128.18685913085938</v>
      </c>
      <c r="M2834" s="15">
        <v>67.589996337890625</v>
      </c>
      <c r="N2834" s="15">
        <v>-11.179271697998047</v>
      </c>
      <c r="O2834" s="15">
        <v>25.504909515380859</v>
      </c>
    </row>
    <row r="2835" spans="2:15" ht="16.5" x14ac:dyDescent="0.3">
      <c r="B2835" s="14" t="s">
        <v>20</v>
      </c>
      <c r="C2835" s="14" t="s">
        <v>227</v>
      </c>
      <c r="D2835" s="14" t="s">
        <v>186</v>
      </c>
      <c r="E2835" s="15">
        <v>8.9255199432373047</v>
      </c>
      <c r="F2835" s="15">
        <v>34</v>
      </c>
      <c r="G2835" s="15"/>
      <c r="H2835" s="15"/>
      <c r="I2835" s="15">
        <v>0</v>
      </c>
      <c r="J2835" s="15">
        <v>5</v>
      </c>
      <c r="K2835" s="15"/>
      <c r="L2835" s="15">
        <v>128.18685913085938</v>
      </c>
      <c r="M2835" s="15">
        <v>67.589996337890625</v>
      </c>
      <c r="N2835" s="15">
        <v>-6.2268905639648438</v>
      </c>
      <c r="O2835" s="15">
        <v>17.55137825012207</v>
      </c>
    </row>
    <row r="2836" spans="2:15" ht="16.5" x14ac:dyDescent="0.3">
      <c r="B2836" s="14" t="s">
        <v>20</v>
      </c>
      <c r="C2836" s="14" t="s">
        <v>227</v>
      </c>
      <c r="D2836" s="14" t="s">
        <v>187</v>
      </c>
      <c r="E2836" s="15">
        <v>8.9255199432373047</v>
      </c>
      <c r="F2836" s="15">
        <v>35</v>
      </c>
      <c r="G2836" s="15"/>
      <c r="H2836" s="15"/>
      <c r="I2836" s="15"/>
      <c r="J2836" s="15">
        <v>5</v>
      </c>
      <c r="K2836" s="15"/>
      <c r="L2836" s="15">
        <v>128.18685913085938</v>
      </c>
      <c r="M2836" s="15">
        <v>67.589996337890625</v>
      </c>
      <c r="N2836" s="15">
        <v>-7.4901957511901855</v>
      </c>
      <c r="O2836" s="15">
        <v>8.4283151626586914</v>
      </c>
    </row>
    <row r="2837" spans="2:15" ht="16.5" x14ac:dyDescent="0.3">
      <c r="B2837" s="14" t="s">
        <v>20</v>
      </c>
      <c r="C2837" s="14" t="s">
        <v>227</v>
      </c>
      <c r="D2837" s="14" t="s">
        <v>188</v>
      </c>
      <c r="E2837" s="15">
        <v>8.9255199432373047</v>
      </c>
      <c r="F2837" s="15">
        <v>42</v>
      </c>
      <c r="G2837" s="15"/>
      <c r="H2837" s="15"/>
      <c r="I2837" s="15"/>
      <c r="J2837" s="15">
        <v>5</v>
      </c>
      <c r="K2837" s="15"/>
      <c r="L2837" s="15">
        <v>128.18685913085938</v>
      </c>
      <c r="M2837" s="15">
        <v>67.589996337890625</v>
      </c>
      <c r="N2837" s="15">
        <v>-6.2156863212585449</v>
      </c>
      <c r="O2837" s="15">
        <v>5.6841845512390137</v>
      </c>
    </row>
    <row r="2838" spans="2:15" ht="16.5" x14ac:dyDescent="0.3">
      <c r="B2838" s="14" t="s">
        <v>20</v>
      </c>
      <c r="C2838" s="14" t="s">
        <v>227</v>
      </c>
      <c r="D2838" s="14" t="s">
        <v>189</v>
      </c>
      <c r="E2838" s="15">
        <v>8.8304500579833984</v>
      </c>
      <c r="F2838" s="15">
        <v>35</v>
      </c>
      <c r="G2838" s="15"/>
      <c r="H2838" s="15"/>
      <c r="I2838" s="15"/>
      <c r="J2838" s="15">
        <v>5</v>
      </c>
      <c r="K2838" s="15"/>
      <c r="L2838" s="15">
        <v>128.18685913085938</v>
      </c>
      <c r="M2838" s="15">
        <v>67.589996337890625</v>
      </c>
      <c r="N2838" s="15">
        <v>-5.7058820724487305</v>
      </c>
      <c r="O2838" s="15">
        <v>5.0507388114929199</v>
      </c>
    </row>
    <row r="2839" spans="2:15" ht="16.5" x14ac:dyDescent="0.3">
      <c r="B2839" s="14" t="s">
        <v>20</v>
      </c>
      <c r="C2839" s="14" t="s">
        <v>227</v>
      </c>
      <c r="D2839" s="14" t="s">
        <v>190</v>
      </c>
      <c r="E2839" s="15">
        <v>8.8304500579833984</v>
      </c>
      <c r="F2839" s="15">
        <v>50</v>
      </c>
      <c r="G2839" s="15"/>
      <c r="H2839" s="15"/>
      <c r="I2839" s="15"/>
      <c r="J2839" s="15">
        <v>5</v>
      </c>
      <c r="K2839" s="15"/>
      <c r="L2839" s="15">
        <v>128.18685913085938</v>
      </c>
      <c r="M2839" s="15">
        <v>67.589996337890625</v>
      </c>
      <c r="N2839" s="15">
        <v>-4.1176471710205078</v>
      </c>
      <c r="O2839" s="15">
        <v>6.3140244483947754</v>
      </c>
    </row>
    <row r="2840" spans="2:15" ht="16.5" x14ac:dyDescent="0.3">
      <c r="B2840" s="14" t="s">
        <v>20</v>
      </c>
      <c r="C2840" s="14" t="s">
        <v>227</v>
      </c>
      <c r="D2840" s="14" t="s">
        <v>191</v>
      </c>
      <c r="E2840" s="15">
        <v>8.8304500579833984</v>
      </c>
      <c r="F2840" s="15">
        <v>42</v>
      </c>
      <c r="G2840" s="15"/>
      <c r="H2840" s="15"/>
      <c r="I2840" s="15"/>
      <c r="J2840" s="15">
        <v>5</v>
      </c>
      <c r="K2840" s="15"/>
      <c r="L2840" s="15">
        <v>128.18685913085938</v>
      </c>
      <c r="M2840" s="15">
        <v>67.589996337890625</v>
      </c>
      <c r="N2840" s="15">
        <v>-2.6666665077209473</v>
      </c>
      <c r="O2840" s="15">
        <v>10.236100196838379</v>
      </c>
    </row>
    <row r="2841" spans="2:15" ht="16.5" x14ac:dyDescent="0.3">
      <c r="B2841" s="14" t="s">
        <v>20</v>
      </c>
      <c r="C2841" s="14" t="s">
        <v>227</v>
      </c>
      <c r="D2841" s="14" t="s">
        <v>192</v>
      </c>
      <c r="E2841" s="15">
        <v>8.8304500579833984</v>
      </c>
      <c r="F2841" s="15">
        <v>37</v>
      </c>
      <c r="G2841" s="15"/>
      <c r="H2841" s="15"/>
      <c r="I2841" s="15"/>
      <c r="J2841" s="15">
        <v>5</v>
      </c>
      <c r="K2841" s="15"/>
      <c r="L2841" s="15">
        <v>128.18685913085938</v>
      </c>
      <c r="M2841" s="15">
        <v>67.589996337890625</v>
      </c>
      <c r="N2841" s="15">
        <v>-2.9159665107727051</v>
      </c>
      <c r="O2841" s="15">
        <v>13.482660293579102</v>
      </c>
    </row>
    <row r="2842" spans="2:15" ht="16.5" x14ac:dyDescent="0.3">
      <c r="B2842" s="14" t="s">
        <v>20</v>
      </c>
      <c r="C2842" s="14" t="s">
        <v>227</v>
      </c>
      <c r="D2842" s="14" t="s">
        <v>193</v>
      </c>
      <c r="E2842" s="15">
        <v>8.471339225769043</v>
      </c>
      <c r="F2842" s="15">
        <v>32</v>
      </c>
      <c r="G2842" s="15"/>
      <c r="H2842" s="15"/>
      <c r="I2842" s="15">
        <v>0</v>
      </c>
      <c r="J2842" s="15">
        <v>5</v>
      </c>
      <c r="K2842" s="15"/>
      <c r="L2842" s="15">
        <v>128.18685913085938</v>
      </c>
      <c r="M2842" s="15">
        <v>64.80999755859375</v>
      </c>
      <c r="N2842" s="15">
        <v>-3.1792716979980469</v>
      </c>
      <c r="O2842" s="15">
        <v>18.467288970947266</v>
      </c>
    </row>
    <row r="2843" spans="2:15" ht="16.5" x14ac:dyDescent="0.3">
      <c r="B2843" s="14" t="s">
        <v>20</v>
      </c>
      <c r="C2843" s="14" t="s">
        <v>227</v>
      </c>
      <c r="D2843" s="14" t="s">
        <v>194</v>
      </c>
      <c r="E2843" s="15">
        <v>8.471339225769043</v>
      </c>
      <c r="F2843" s="15">
        <v>49</v>
      </c>
      <c r="G2843" s="15"/>
      <c r="H2843" s="15"/>
      <c r="I2843" s="15"/>
      <c r="J2843" s="15">
        <v>5</v>
      </c>
      <c r="K2843" s="15"/>
      <c r="L2843" s="15">
        <v>128.18685913085938</v>
      </c>
      <c r="M2843" s="15">
        <v>59.259998321533203</v>
      </c>
      <c r="N2843" s="15">
        <v>-2.8599443435668945</v>
      </c>
      <c r="O2843" s="15">
        <v>23.443504333496094</v>
      </c>
    </row>
    <row r="2844" spans="2:15" ht="16.5" x14ac:dyDescent="0.3">
      <c r="B2844" s="14" t="s">
        <v>20</v>
      </c>
      <c r="C2844" s="14" t="s">
        <v>227</v>
      </c>
      <c r="D2844" s="14" t="s">
        <v>195</v>
      </c>
      <c r="E2844" s="15">
        <v>8.471339225769043</v>
      </c>
      <c r="F2844" s="15">
        <v>53</v>
      </c>
      <c r="G2844" s="15"/>
      <c r="H2844" s="15"/>
      <c r="I2844" s="15"/>
      <c r="J2844" s="15">
        <v>5</v>
      </c>
      <c r="K2844" s="15"/>
      <c r="L2844" s="15">
        <v>128.18685913085938</v>
      </c>
      <c r="M2844" s="15">
        <v>59.259998321533203</v>
      </c>
      <c r="N2844" s="15">
        <v>-1.8347339630126953</v>
      </c>
      <c r="O2844" s="15">
        <v>36.356426239013672</v>
      </c>
    </row>
    <row r="2845" spans="2:15" ht="16.5" x14ac:dyDescent="0.3">
      <c r="B2845" s="14" t="s">
        <v>20</v>
      </c>
      <c r="C2845" s="14" t="s">
        <v>227</v>
      </c>
      <c r="D2845" s="14" t="s">
        <v>196</v>
      </c>
      <c r="E2845" s="15">
        <v>8.471339225769043</v>
      </c>
      <c r="F2845" s="15">
        <v>24</v>
      </c>
      <c r="G2845" s="15"/>
      <c r="H2845" s="15"/>
      <c r="I2845" s="15"/>
      <c r="J2845" s="15">
        <v>5</v>
      </c>
      <c r="K2845" s="15"/>
      <c r="L2845" s="15">
        <v>128.18685913085938</v>
      </c>
      <c r="M2845" s="15">
        <v>56.479999542236328</v>
      </c>
      <c r="N2845" s="15">
        <v>-4.408963680267334</v>
      </c>
      <c r="O2845" s="15">
        <v>56.714435577392578</v>
      </c>
    </row>
    <row r="2846" spans="2:15" ht="16.5" x14ac:dyDescent="0.3">
      <c r="B2846" s="14" t="s">
        <v>20</v>
      </c>
      <c r="C2846" s="14" t="s">
        <v>227</v>
      </c>
      <c r="D2846" s="14" t="s">
        <v>197</v>
      </c>
      <c r="E2846" s="15">
        <v>8.471339225769043</v>
      </c>
      <c r="F2846" s="15">
        <v>49</v>
      </c>
      <c r="G2846" s="15"/>
      <c r="H2846" s="15"/>
      <c r="I2846" s="15"/>
      <c r="J2846" s="15">
        <v>5</v>
      </c>
      <c r="K2846" s="15"/>
      <c r="L2846" s="15">
        <v>128.18685913085938</v>
      </c>
      <c r="M2846" s="15">
        <v>60.189998626708984</v>
      </c>
      <c r="N2846" s="15">
        <v>-5.5854344367980957</v>
      </c>
      <c r="O2846" s="15">
        <v>77.347702026367188</v>
      </c>
    </row>
    <row r="2847" spans="2:15" ht="16.5" x14ac:dyDescent="0.3">
      <c r="B2847" s="14" t="s">
        <v>20</v>
      </c>
      <c r="C2847" s="14" t="s">
        <v>227</v>
      </c>
      <c r="D2847" s="14" t="s">
        <v>198</v>
      </c>
      <c r="E2847" s="15">
        <v>8.5792484283447266</v>
      </c>
      <c r="F2847" s="15">
        <v>41</v>
      </c>
      <c r="G2847" s="15"/>
      <c r="H2847" s="15"/>
      <c r="I2847" s="15"/>
      <c r="J2847" s="15">
        <v>5</v>
      </c>
      <c r="K2847" s="15"/>
      <c r="L2847" s="15">
        <v>128.18685913085938</v>
      </c>
      <c r="M2847" s="15">
        <v>60.189998626708984</v>
      </c>
      <c r="N2847" s="15">
        <v>1.4285714626312256</v>
      </c>
      <c r="O2847" s="15">
        <v>87.857856750488281</v>
      </c>
    </row>
    <row r="2848" spans="2:15" ht="16.5" x14ac:dyDescent="0.3">
      <c r="B2848" s="14" t="s">
        <v>20</v>
      </c>
      <c r="C2848" s="14" t="s">
        <v>227</v>
      </c>
      <c r="D2848" s="14" t="s">
        <v>199</v>
      </c>
      <c r="E2848" s="15">
        <v>8.5792484283447266</v>
      </c>
      <c r="F2848" s="15">
        <v>33</v>
      </c>
      <c r="G2848" s="15"/>
      <c r="H2848" s="15"/>
      <c r="I2848" s="15"/>
      <c r="J2848" s="15">
        <v>5</v>
      </c>
      <c r="K2848" s="15"/>
      <c r="L2848" s="15">
        <v>128.18685913085938</v>
      </c>
      <c r="M2848" s="15">
        <v>54.630001068115234</v>
      </c>
      <c r="N2848" s="15">
        <v>2.2100837230682373</v>
      </c>
      <c r="O2848" s="15">
        <v>86.541679382324219</v>
      </c>
    </row>
    <row r="2849" spans="2:15" ht="16.5" x14ac:dyDescent="0.3">
      <c r="B2849" s="14" t="s">
        <v>20</v>
      </c>
      <c r="C2849" s="14" t="s">
        <v>227</v>
      </c>
      <c r="D2849" s="14" t="s">
        <v>200</v>
      </c>
      <c r="E2849" s="15">
        <v>8.5792484283447266</v>
      </c>
      <c r="F2849" s="15">
        <v>44</v>
      </c>
      <c r="G2849" s="15"/>
      <c r="H2849" s="15"/>
      <c r="I2849" s="15"/>
      <c r="J2849" s="15">
        <v>5</v>
      </c>
      <c r="K2849" s="15"/>
      <c r="L2849" s="15">
        <v>128.18685913085938</v>
      </c>
      <c r="M2849" s="15">
        <v>54.630001068115234</v>
      </c>
      <c r="N2849" s="15">
        <v>-0.1708683967590332</v>
      </c>
      <c r="O2849" s="15">
        <v>77.499153137207031</v>
      </c>
    </row>
    <row r="2850" spans="2:15" ht="16.5" x14ac:dyDescent="0.3">
      <c r="B2850" s="14" t="s">
        <v>20</v>
      </c>
      <c r="C2850" s="14" t="s">
        <v>227</v>
      </c>
      <c r="D2850" s="14" t="s">
        <v>201</v>
      </c>
      <c r="E2850" s="15">
        <v>8.5792484283447266</v>
      </c>
      <c r="F2850" s="15">
        <v>33</v>
      </c>
      <c r="G2850" s="15"/>
      <c r="H2850" s="15"/>
      <c r="I2850" s="15"/>
      <c r="J2850" s="15">
        <v>5</v>
      </c>
      <c r="K2850" s="15"/>
      <c r="L2850" s="15">
        <v>128.18685913085938</v>
      </c>
      <c r="M2850" s="15">
        <v>54.630001068115234</v>
      </c>
      <c r="N2850" s="15">
        <v>0.37254896759986877</v>
      </c>
      <c r="O2850" s="15">
        <v>65.222084045410156</v>
      </c>
    </row>
    <row r="2851" spans="2:15" ht="16.5" x14ac:dyDescent="0.3">
      <c r="B2851" s="14" t="s">
        <v>20</v>
      </c>
      <c r="C2851" s="14" t="s">
        <v>227</v>
      </c>
      <c r="D2851" s="14" t="s">
        <v>202</v>
      </c>
      <c r="E2851" s="15">
        <v>8.3847246170043945</v>
      </c>
      <c r="F2851" s="15">
        <v>64</v>
      </c>
      <c r="G2851" s="15"/>
      <c r="H2851" s="15"/>
      <c r="I2851" s="15"/>
      <c r="J2851" s="15">
        <v>5</v>
      </c>
      <c r="K2851" s="15"/>
      <c r="L2851" s="15">
        <v>128.18685913085938</v>
      </c>
      <c r="M2851" s="15">
        <v>46.299999237060547</v>
      </c>
      <c r="N2851" s="15">
        <v>-2.492997407913208</v>
      </c>
      <c r="O2851" s="15">
        <v>67.217376708984375</v>
      </c>
    </row>
    <row r="2852" spans="2:15" ht="16.5" x14ac:dyDescent="0.3">
      <c r="B2852" s="14" t="s">
        <v>20</v>
      </c>
      <c r="C2852" s="14" t="s">
        <v>227</v>
      </c>
      <c r="D2852" s="14" t="s">
        <v>203</v>
      </c>
      <c r="E2852" s="15">
        <v>8.3847246170043945</v>
      </c>
      <c r="F2852" s="15">
        <v>42</v>
      </c>
      <c r="G2852" s="15"/>
      <c r="H2852" s="15"/>
      <c r="I2852" s="15"/>
      <c r="J2852" s="15">
        <v>5</v>
      </c>
      <c r="K2852" s="15"/>
      <c r="L2852" s="15">
        <v>128.18685913085938</v>
      </c>
      <c r="M2852" s="15">
        <v>37.040000915527344</v>
      </c>
      <c r="N2852" s="15">
        <v>-3.3081231117248535</v>
      </c>
      <c r="O2852" s="15">
        <v>69.682647705078125</v>
      </c>
    </row>
    <row r="2853" spans="2:15" ht="16.5" x14ac:dyDescent="0.3">
      <c r="B2853" s="14" t="s">
        <v>20</v>
      </c>
      <c r="C2853" s="14" t="s">
        <v>227</v>
      </c>
      <c r="D2853" s="14" t="s">
        <v>204</v>
      </c>
      <c r="E2853" s="15">
        <v>8.3847246170043945</v>
      </c>
      <c r="F2853" s="15">
        <v>36</v>
      </c>
      <c r="G2853" s="15"/>
      <c r="H2853" s="15"/>
      <c r="I2853" s="15"/>
      <c r="J2853" s="15">
        <v>5</v>
      </c>
      <c r="K2853" s="15"/>
      <c r="L2853" s="15">
        <v>128.18685913085938</v>
      </c>
      <c r="M2853" s="15">
        <v>37.040000915527344</v>
      </c>
      <c r="N2853" s="15">
        <v>-6.4537816047668457</v>
      </c>
      <c r="O2853" s="15">
        <v>76.345245361328125</v>
      </c>
    </row>
    <row r="2854" spans="2:15" ht="16.5" x14ac:dyDescent="0.3">
      <c r="B2854" s="14" t="s">
        <v>20</v>
      </c>
      <c r="C2854" s="14" t="s">
        <v>227</v>
      </c>
      <c r="D2854" s="14" t="s">
        <v>205</v>
      </c>
      <c r="E2854" s="15">
        <v>8.3847246170043945</v>
      </c>
      <c r="F2854" s="15">
        <v>43</v>
      </c>
      <c r="G2854" s="15"/>
      <c r="H2854" s="15"/>
      <c r="I2854" s="15"/>
      <c r="J2854" s="15">
        <v>5</v>
      </c>
      <c r="K2854" s="15"/>
      <c r="L2854" s="15">
        <v>128.18685913085938</v>
      </c>
      <c r="M2854" s="15">
        <v>42.590000152587891</v>
      </c>
      <c r="N2854" s="15">
        <v>-6.6750702857971191</v>
      </c>
      <c r="O2854" s="15">
        <v>111.02490234375</v>
      </c>
    </row>
    <row r="2855" spans="2:15" ht="16.5" x14ac:dyDescent="0.3">
      <c r="B2855" s="14" t="s">
        <v>20</v>
      </c>
      <c r="C2855" s="14" t="s">
        <v>227</v>
      </c>
      <c r="D2855" s="14" t="s">
        <v>206</v>
      </c>
      <c r="E2855" s="15">
        <v>8.3847246170043945</v>
      </c>
      <c r="F2855" s="15">
        <v>46</v>
      </c>
      <c r="G2855" s="15"/>
      <c r="H2855" s="15"/>
      <c r="I2855" s="15"/>
      <c r="J2855" s="15">
        <v>5</v>
      </c>
      <c r="K2855" s="15"/>
      <c r="L2855" s="15">
        <v>128.18685913085938</v>
      </c>
      <c r="M2855" s="15">
        <v>43.979999542236328</v>
      </c>
      <c r="N2855" s="15">
        <v>-3.9579830169677734</v>
      </c>
      <c r="O2855" s="15">
        <v>157.93234252929688</v>
      </c>
    </row>
    <row r="2856" spans="2:15" ht="16.5" x14ac:dyDescent="0.3">
      <c r="B2856" s="14" t="s">
        <v>20</v>
      </c>
      <c r="C2856" s="14" t="s">
        <v>227</v>
      </c>
      <c r="D2856" s="14" t="s">
        <v>207</v>
      </c>
      <c r="E2856" s="15">
        <v>7.8852038383483887</v>
      </c>
      <c r="F2856" s="15">
        <v>40</v>
      </c>
      <c r="G2856" s="15"/>
      <c r="H2856" s="15"/>
      <c r="I2856" s="15">
        <v>0.5</v>
      </c>
      <c r="J2856" s="15">
        <v>5</v>
      </c>
      <c r="K2856" s="15"/>
      <c r="L2856" s="15">
        <v>128.18685913085938</v>
      </c>
      <c r="M2856" s="15">
        <v>43.979999542236328</v>
      </c>
      <c r="N2856" s="15">
        <v>-9.7198877334594727</v>
      </c>
      <c r="O2856" s="15">
        <v>203.7159423828125</v>
      </c>
    </row>
    <row r="2857" spans="2:15" ht="16.5" x14ac:dyDescent="0.3">
      <c r="B2857" s="14" t="s">
        <v>20</v>
      </c>
      <c r="C2857" s="14" t="s">
        <v>227</v>
      </c>
      <c r="D2857" s="14" t="s">
        <v>350</v>
      </c>
      <c r="E2857" s="15">
        <v>7.8852038383483887</v>
      </c>
      <c r="F2857" s="15">
        <v>40</v>
      </c>
      <c r="G2857" s="15"/>
      <c r="H2857" s="15"/>
      <c r="I2857" s="15"/>
      <c r="J2857" s="15">
        <v>6</v>
      </c>
      <c r="K2857" s="15"/>
      <c r="L2857" s="15">
        <v>128.18685913085938</v>
      </c>
      <c r="M2857" s="15">
        <v>45.830001831054688</v>
      </c>
      <c r="N2857" s="15">
        <v>-8.9299716949462891</v>
      </c>
      <c r="O2857" s="15">
        <v>305.828125</v>
      </c>
    </row>
    <row r="2858" spans="2:15" ht="16.5" x14ac:dyDescent="0.3">
      <c r="B2858" s="14" t="s">
        <v>20</v>
      </c>
      <c r="C2858" s="14" t="s">
        <v>227</v>
      </c>
      <c r="D2858" s="14" t="s">
        <v>351</v>
      </c>
      <c r="E2858" s="15">
        <v>7.8852038383483887</v>
      </c>
      <c r="F2858" s="15">
        <v>39</v>
      </c>
      <c r="G2858" s="15"/>
      <c r="H2858" s="15"/>
      <c r="I2858" s="15"/>
      <c r="J2858" s="15">
        <v>6</v>
      </c>
      <c r="K2858" s="15"/>
      <c r="L2858" s="15">
        <v>128.18685913085938</v>
      </c>
      <c r="M2858" s="15">
        <v>48.240001678466797</v>
      </c>
      <c r="N2858" s="15">
        <v>-10.938375473022461</v>
      </c>
      <c r="O2858" s="15">
        <v>400.82937622070313</v>
      </c>
    </row>
    <row r="2859" spans="2:15" ht="16.5" x14ac:dyDescent="0.3">
      <c r="B2859" s="14" t="s">
        <v>20</v>
      </c>
      <c r="C2859" s="14" t="s">
        <v>227</v>
      </c>
      <c r="D2859" s="14" t="s">
        <v>352</v>
      </c>
      <c r="E2859" s="15">
        <v>7.8852038383483887</v>
      </c>
      <c r="F2859" s="15">
        <v>44</v>
      </c>
      <c r="G2859" s="15"/>
      <c r="H2859" s="15"/>
      <c r="I2859" s="15"/>
      <c r="J2859" s="15">
        <v>6</v>
      </c>
      <c r="K2859" s="15"/>
      <c r="L2859" s="15">
        <v>128.18685913085938</v>
      </c>
      <c r="M2859" s="15">
        <v>48.119998931884766</v>
      </c>
      <c r="N2859" s="15">
        <v>-11.775910377502441</v>
      </c>
      <c r="O2859" s="15">
        <v>488.9119873046875</v>
      </c>
    </row>
    <row r="2860" spans="2:15" ht="16.5" x14ac:dyDescent="0.3">
      <c r="B2860" s="14" t="s">
        <v>20</v>
      </c>
      <c r="C2860" s="14" t="s">
        <v>227</v>
      </c>
      <c r="D2860" s="14" t="s">
        <v>353</v>
      </c>
      <c r="E2860" s="15">
        <v>7.7520303726196289</v>
      </c>
      <c r="F2860" s="15">
        <v>51</v>
      </c>
      <c r="G2860" s="15"/>
      <c r="H2860" s="15"/>
      <c r="I2860" s="15"/>
      <c r="J2860" s="15">
        <v>6</v>
      </c>
      <c r="K2860" s="15"/>
      <c r="L2860" s="15">
        <v>128.18685913085938</v>
      </c>
      <c r="M2860" s="15">
        <v>48</v>
      </c>
      <c r="N2860" s="15">
        <v>-13.422968864440918</v>
      </c>
      <c r="O2860" s="15">
        <v>476.50149536132813</v>
      </c>
    </row>
    <row r="2861" spans="2:15" ht="16.5" x14ac:dyDescent="0.3">
      <c r="B2861" s="14" t="s">
        <v>20</v>
      </c>
      <c r="C2861" s="14" t="s">
        <v>227</v>
      </c>
      <c r="D2861" s="14" t="s">
        <v>354</v>
      </c>
      <c r="E2861" s="15">
        <v>7.7520303726196289</v>
      </c>
      <c r="F2861" s="15">
        <v>41</v>
      </c>
      <c r="G2861" s="15"/>
      <c r="H2861" s="15"/>
      <c r="I2861" s="15"/>
      <c r="J2861" s="15">
        <v>6</v>
      </c>
      <c r="K2861" s="15"/>
      <c r="L2861" s="15">
        <v>128.18685913085938</v>
      </c>
      <c r="M2861" s="15">
        <v>47.860000610351563</v>
      </c>
      <c r="N2861" s="15">
        <v>-13.42577075958252</v>
      </c>
      <c r="O2861" s="15">
        <v>422.78363037109375</v>
      </c>
    </row>
    <row r="2862" spans="2:15" ht="16.5" x14ac:dyDescent="0.3">
      <c r="B2862" s="14" t="s">
        <v>20</v>
      </c>
      <c r="C2862" s="14" t="s">
        <v>227</v>
      </c>
      <c r="D2862" s="14" t="s">
        <v>355</v>
      </c>
      <c r="E2862" s="15">
        <v>7.7520303726196289</v>
      </c>
      <c r="F2862" s="15">
        <v>34</v>
      </c>
      <c r="G2862" s="15"/>
      <c r="H2862" s="15"/>
      <c r="I2862" s="15"/>
      <c r="J2862" s="15">
        <v>6</v>
      </c>
      <c r="K2862" s="15"/>
      <c r="L2862" s="15">
        <v>128.18685913085938</v>
      </c>
      <c r="M2862" s="15">
        <v>47.680000305175781</v>
      </c>
      <c r="N2862" s="15">
        <v>-10.649860382080078</v>
      </c>
      <c r="O2862" s="15">
        <v>340.97055053710938</v>
      </c>
    </row>
    <row r="2863" spans="2:15" ht="16.5" x14ac:dyDescent="0.3">
      <c r="B2863" s="14" t="s">
        <v>20</v>
      </c>
      <c r="C2863" s="14" t="s">
        <v>227</v>
      </c>
      <c r="D2863" s="14" t="s">
        <v>356</v>
      </c>
      <c r="E2863" s="15">
        <v>7.7520303726196289</v>
      </c>
      <c r="F2863" s="15">
        <v>40</v>
      </c>
      <c r="G2863" s="15"/>
      <c r="H2863" s="15"/>
      <c r="I2863" s="15"/>
      <c r="J2863" s="15">
        <v>6</v>
      </c>
      <c r="K2863" s="15"/>
      <c r="L2863" s="15">
        <v>128.18685913085938</v>
      </c>
      <c r="M2863" s="15">
        <v>47.560001373291016</v>
      </c>
      <c r="N2863" s="15">
        <v>-29.030811309814453</v>
      </c>
      <c r="O2863" s="15">
        <v>237.80662536621094</v>
      </c>
    </row>
    <row r="2864" spans="2:15" ht="16.5" x14ac:dyDescent="0.3">
      <c r="B2864" s="14" t="s">
        <v>20</v>
      </c>
      <c r="C2864" s="14" t="s">
        <v>227</v>
      </c>
      <c r="D2864" s="14" t="s">
        <v>357</v>
      </c>
      <c r="E2864" s="15">
        <v>7.618537425994873</v>
      </c>
      <c r="F2864" s="15">
        <v>19</v>
      </c>
      <c r="G2864" s="15"/>
      <c r="H2864" s="15"/>
      <c r="I2864" s="15"/>
      <c r="J2864" s="15">
        <v>6</v>
      </c>
      <c r="K2864" s="15"/>
      <c r="L2864" s="15">
        <v>128.18685913085938</v>
      </c>
      <c r="M2864" s="15">
        <v>47.470001220703125</v>
      </c>
      <c r="N2864" s="15">
        <v>-36.310924530029297</v>
      </c>
      <c r="O2864" s="15">
        <v>237.65618896484375</v>
      </c>
    </row>
    <row r="2865" spans="2:15" ht="16.5" x14ac:dyDescent="0.3">
      <c r="B2865" s="14" t="s">
        <v>20</v>
      </c>
      <c r="C2865" s="14" t="s">
        <v>227</v>
      </c>
      <c r="D2865" s="14" t="s">
        <v>358</v>
      </c>
      <c r="E2865" s="15">
        <v>7.618537425994873</v>
      </c>
      <c r="F2865" s="15">
        <v>38</v>
      </c>
      <c r="G2865" s="15"/>
      <c r="H2865" s="15"/>
      <c r="I2865" s="15"/>
      <c r="J2865" s="15">
        <v>6</v>
      </c>
      <c r="K2865" s="15"/>
      <c r="L2865" s="15">
        <v>128.18685913085938</v>
      </c>
      <c r="M2865" s="15">
        <v>47.310001373291016</v>
      </c>
      <c r="N2865" s="15">
        <v>-23.392156600952148</v>
      </c>
      <c r="O2865" s="15">
        <v>385.52078247070313</v>
      </c>
    </row>
    <row r="2866" spans="2:15" ht="16.5" x14ac:dyDescent="0.3">
      <c r="B2866" s="14" t="s">
        <v>20</v>
      </c>
      <c r="C2866" s="14" t="s">
        <v>227</v>
      </c>
      <c r="D2866" s="14" t="s">
        <v>359</v>
      </c>
      <c r="E2866" s="15">
        <v>7.618537425994873</v>
      </c>
      <c r="F2866" s="15">
        <v>19</v>
      </c>
      <c r="G2866" s="15"/>
      <c r="H2866" s="15"/>
      <c r="I2866" s="15"/>
      <c r="J2866" s="15">
        <v>6</v>
      </c>
      <c r="K2866" s="15"/>
      <c r="L2866" s="15">
        <v>128.18685913085938</v>
      </c>
      <c r="M2866" s="15">
        <v>47.119998931884766</v>
      </c>
      <c r="N2866" s="15">
        <v>-17.703081130981445</v>
      </c>
      <c r="O2866" s="15">
        <v>546.922119140625</v>
      </c>
    </row>
    <row r="2867" spans="2:15" ht="16.5" x14ac:dyDescent="0.3">
      <c r="B2867" s="14" t="s">
        <v>20</v>
      </c>
      <c r="C2867" s="14" t="s">
        <v>227</v>
      </c>
      <c r="D2867" s="14" t="s">
        <v>360</v>
      </c>
      <c r="E2867" s="15">
        <v>7.618537425994873</v>
      </c>
      <c r="F2867" s="15">
        <v>32</v>
      </c>
      <c r="G2867" s="15"/>
      <c r="H2867" s="15"/>
      <c r="I2867" s="15"/>
      <c r="J2867" s="15">
        <v>6</v>
      </c>
      <c r="K2867" s="15"/>
      <c r="L2867" s="15">
        <v>128.18685913085938</v>
      </c>
      <c r="M2867" s="15">
        <v>46.959999084472656</v>
      </c>
      <c r="N2867" s="15">
        <v>-17.991596221923828</v>
      </c>
      <c r="O2867" s="15">
        <v>858.99261474609375</v>
      </c>
    </row>
    <row r="2868" spans="2:15" ht="16.5" x14ac:dyDescent="0.3">
      <c r="B2868" s="14" t="s">
        <v>20</v>
      </c>
      <c r="C2868" s="14" t="s">
        <v>227</v>
      </c>
      <c r="D2868" s="14" t="s">
        <v>361</v>
      </c>
      <c r="E2868" s="15">
        <v>7.618537425994873</v>
      </c>
      <c r="F2868" s="15">
        <v>30</v>
      </c>
      <c r="G2868" s="15"/>
      <c r="H2868" s="15"/>
      <c r="I2868" s="15"/>
      <c r="J2868" s="15">
        <v>6</v>
      </c>
      <c r="K2868" s="15"/>
      <c r="L2868" s="15">
        <v>128.18685913085938</v>
      </c>
      <c r="M2868" s="15">
        <v>43.369998931884766</v>
      </c>
      <c r="N2868" s="15">
        <v>-17.535015106201172</v>
      </c>
      <c r="O2868" s="15">
        <v>1267.5540771484375</v>
      </c>
    </row>
    <row r="2869" spans="2:15" ht="16.5" x14ac:dyDescent="0.3">
      <c r="B2869" s="14" t="s">
        <v>20</v>
      </c>
      <c r="C2869" s="14" t="s">
        <v>227</v>
      </c>
      <c r="D2869" s="14" t="s">
        <v>362</v>
      </c>
      <c r="E2869" s="15">
        <v>7.7091064453125</v>
      </c>
      <c r="F2869" s="15">
        <v>20</v>
      </c>
      <c r="G2869" s="15"/>
      <c r="H2869" s="15"/>
      <c r="I2869" s="15">
        <v>0</v>
      </c>
      <c r="J2869" s="15">
        <v>6</v>
      </c>
      <c r="K2869" s="15"/>
      <c r="L2869" s="15">
        <v>128.18685913085938</v>
      </c>
      <c r="M2869" s="15">
        <v>43.340000152587891</v>
      </c>
      <c r="N2869" s="15">
        <v>-17.591035842895508</v>
      </c>
      <c r="O2869" s="15">
        <v>1543.2200927734375</v>
      </c>
    </row>
    <row r="2870" spans="2:15" ht="16.5" x14ac:dyDescent="0.3">
      <c r="B2870" s="14" t="s">
        <v>20</v>
      </c>
      <c r="C2870" s="14" t="s">
        <v>227</v>
      </c>
      <c r="D2870" s="14" t="s">
        <v>363</v>
      </c>
      <c r="E2870" s="15">
        <v>7.7091064453125</v>
      </c>
      <c r="F2870" s="15">
        <v>34</v>
      </c>
      <c r="G2870" s="15"/>
      <c r="H2870" s="15"/>
      <c r="I2870" s="15"/>
      <c r="J2870" s="15">
        <v>6</v>
      </c>
      <c r="K2870" s="15"/>
      <c r="L2870" s="15">
        <v>128.18685913085938</v>
      </c>
      <c r="M2870" s="15">
        <v>43.319999694824219</v>
      </c>
      <c r="N2870" s="15">
        <v>-13.215685844421387</v>
      </c>
      <c r="O2870" s="15">
        <v>1587.2772216796875</v>
      </c>
    </row>
    <row r="2871" spans="2:15" ht="16.5" x14ac:dyDescent="0.3">
      <c r="B2871" s="14" t="s">
        <v>20</v>
      </c>
      <c r="C2871" s="14" t="s">
        <v>227</v>
      </c>
      <c r="D2871" s="14" t="s">
        <v>364</v>
      </c>
      <c r="E2871" s="15">
        <v>7.7091064453125</v>
      </c>
      <c r="F2871" s="15">
        <v>25</v>
      </c>
      <c r="G2871" s="15"/>
      <c r="H2871" s="15"/>
      <c r="I2871" s="15"/>
      <c r="J2871" s="15">
        <v>6</v>
      </c>
      <c r="K2871" s="15"/>
      <c r="L2871" s="15">
        <v>128.18685913085938</v>
      </c>
      <c r="M2871" s="15">
        <v>43.299999237060547</v>
      </c>
      <c r="N2871" s="15">
        <v>-17.218486785888672</v>
      </c>
      <c r="O2871" s="15">
        <v>1462.887939453125</v>
      </c>
    </row>
    <row r="2872" spans="2:15" ht="16.5" x14ac:dyDescent="0.3">
      <c r="B2872" s="14" t="s">
        <v>20</v>
      </c>
      <c r="C2872" s="14" t="s">
        <v>227</v>
      </c>
      <c r="D2872" s="14" t="s">
        <v>365</v>
      </c>
      <c r="E2872" s="15">
        <v>7.7091064453125</v>
      </c>
      <c r="F2872" s="15">
        <v>57</v>
      </c>
      <c r="G2872" s="15"/>
      <c r="H2872" s="15"/>
      <c r="I2872" s="15"/>
      <c r="J2872" s="15">
        <v>6</v>
      </c>
      <c r="K2872" s="15"/>
      <c r="L2872" s="15">
        <v>128.18685913085938</v>
      </c>
      <c r="M2872" s="15">
        <v>43.279998779296875</v>
      </c>
      <c r="N2872" s="15">
        <v>-11.350139617919922</v>
      </c>
      <c r="O2872" s="15">
        <v>1344.2291259765625</v>
      </c>
    </row>
    <row r="2873" spans="2:15" ht="16.5" x14ac:dyDescent="0.3">
      <c r="B2873" s="14" t="s">
        <v>20</v>
      </c>
      <c r="C2873" s="14" t="s">
        <v>227</v>
      </c>
      <c r="D2873" s="14" t="s">
        <v>366</v>
      </c>
      <c r="E2873" s="15">
        <v>8.5174474716186523</v>
      </c>
      <c r="F2873" s="15">
        <v>37</v>
      </c>
      <c r="G2873" s="15"/>
      <c r="H2873" s="15"/>
      <c r="I2873" s="15"/>
      <c r="J2873" s="15">
        <v>6</v>
      </c>
      <c r="K2873" s="15"/>
      <c r="L2873" s="15">
        <v>128.18685913085938</v>
      </c>
      <c r="M2873" s="15">
        <v>43.270000457763672</v>
      </c>
      <c r="N2873" s="15">
        <v>-10.7366943359375</v>
      </c>
      <c r="O2873" s="15">
        <v>1330.5411376953125</v>
      </c>
    </row>
    <row r="2874" spans="2:15" ht="16.5" x14ac:dyDescent="0.3">
      <c r="B2874" s="14" t="s">
        <v>20</v>
      </c>
      <c r="C2874" s="14" t="s">
        <v>227</v>
      </c>
      <c r="D2874" s="14" t="s">
        <v>367</v>
      </c>
      <c r="E2874" s="15">
        <v>8.5174474716186523</v>
      </c>
      <c r="F2874" s="15">
        <v>24</v>
      </c>
      <c r="G2874" s="15"/>
      <c r="H2874" s="15"/>
      <c r="I2874" s="15"/>
      <c r="J2874" s="15">
        <v>6</v>
      </c>
      <c r="K2874" s="15"/>
      <c r="L2874" s="15">
        <v>128.18685913085938</v>
      </c>
      <c r="M2874" s="15">
        <v>43.270000457763672</v>
      </c>
      <c r="N2874" s="15">
        <v>-10.512604713439941</v>
      </c>
      <c r="O2874" s="15">
        <v>1621.243408203125</v>
      </c>
    </row>
    <row r="2875" spans="2:15" ht="16.5" x14ac:dyDescent="0.3">
      <c r="B2875" s="14" t="s">
        <v>20</v>
      </c>
      <c r="C2875" s="14" t="s">
        <v>227</v>
      </c>
      <c r="D2875" s="14" t="s">
        <v>368</v>
      </c>
      <c r="E2875" s="15">
        <v>8.5174474716186523</v>
      </c>
      <c r="F2875" s="15">
        <v>43</v>
      </c>
      <c r="G2875" s="15"/>
      <c r="H2875" s="15"/>
      <c r="I2875" s="15">
        <v>0</v>
      </c>
      <c r="J2875" s="15">
        <v>6</v>
      </c>
      <c r="K2875" s="15"/>
      <c r="L2875" s="15">
        <v>128.18685913085938</v>
      </c>
      <c r="M2875" s="15">
        <v>43.259998321533203</v>
      </c>
      <c r="N2875" s="15">
        <v>-11.73109245300293</v>
      </c>
      <c r="O2875" s="15">
        <v>1847.321044921875</v>
      </c>
    </row>
    <row r="2876" spans="2:15" ht="16.5" x14ac:dyDescent="0.3">
      <c r="B2876" s="14" t="s">
        <v>20</v>
      </c>
      <c r="C2876" s="14" t="s">
        <v>227</v>
      </c>
      <c r="D2876" s="14" t="s">
        <v>369</v>
      </c>
      <c r="E2876" s="15">
        <v>8.5174474716186523</v>
      </c>
      <c r="F2876" s="15">
        <v>64</v>
      </c>
      <c r="G2876" s="15"/>
      <c r="H2876" s="15"/>
      <c r="I2876" s="15"/>
      <c r="J2876" s="15">
        <v>6</v>
      </c>
      <c r="K2876" s="15"/>
      <c r="L2876" s="15">
        <v>128.18685913085938</v>
      </c>
      <c r="M2876" s="15">
        <v>43.25</v>
      </c>
      <c r="N2876" s="15">
        <v>-8.3697481155395508</v>
      </c>
      <c r="O2876" s="15">
        <v>1892.45751953125</v>
      </c>
    </row>
    <row r="2877" spans="2:15" ht="16.5" x14ac:dyDescent="0.3">
      <c r="B2877" s="14" t="s">
        <v>20</v>
      </c>
      <c r="C2877" s="14" t="s">
        <v>227</v>
      </c>
      <c r="D2877" s="14" t="s">
        <v>370</v>
      </c>
      <c r="E2877" s="15">
        <v>8.6567115783691406</v>
      </c>
      <c r="F2877" s="15">
        <v>58</v>
      </c>
      <c r="G2877" s="15"/>
      <c r="H2877" s="15"/>
      <c r="I2877" s="15"/>
      <c r="J2877" s="15">
        <v>6</v>
      </c>
      <c r="K2877" s="15"/>
      <c r="L2877" s="15">
        <v>128.18685913085938</v>
      </c>
      <c r="M2877" s="15">
        <v>33.330001831054688</v>
      </c>
      <c r="N2877" s="15">
        <v>-10.658263206481934</v>
      </c>
      <c r="O2877" s="15">
        <v>1695.792236328125</v>
      </c>
    </row>
    <row r="2878" spans="2:15" ht="16.5" x14ac:dyDescent="0.3">
      <c r="B2878" s="14" t="s">
        <v>20</v>
      </c>
      <c r="C2878" s="14" t="s">
        <v>227</v>
      </c>
      <c r="D2878" s="14" t="s">
        <v>371</v>
      </c>
      <c r="E2878" s="15">
        <v>8.6567115783691406</v>
      </c>
      <c r="F2878" s="15">
        <v>73</v>
      </c>
      <c r="G2878" s="15"/>
      <c r="H2878" s="15"/>
      <c r="I2878" s="15"/>
      <c r="J2878" s="15">
        <v>6</v>
      </c>
      <c r="K2878" s="15"/>
      <c r="L2878" s="15">
        <v>128.18685913085938</v>
      </c>
      <c r="M2878" s="15">
        <v>33.330001831054688</v>
      </c>
      <c r="N2878" s="15">
        <v>-9.8907566070556641</v>
      </c>
      <c r="O2878" s="15">
        <v>1211.7755126953125</v>
      </c>
    </row>
    <row r="2879" spans="2:15" ht="16.5" x14ac:dyDescent="0.3">
      <c r="B2879" s="14" t="s">
        <v>20</v>
      </c>
      <c r="C2879" s="14" t="s">
        <v>227</v>
      </c>
      <c r="D2879" s="14" t="s">
        <v>372</v>
      </c>
      <c r="E2879" s="15">
        <v>8.6567115783691406</v>
      </c>
      <c r="F2879" s="15">
        <v>47</v>
      </c>
      <c r="G2879" s="15"/>
      <c r="H2879" s="15"/>
      <c r="I2879" s="15"/>
      <c r="J2879" s="15">
        <v>6</v>
      </c>
      <c r="K2879" s="15"/>
      <c r="L2879" s="15">
        <v>128.18685913085938</v>
      </c>
      <c r="M2879" s="15">
        <v>33.330001831054688</v>
      </c>
      <c r="N2879" s="15">
        <v>-11.577031135559082</v>
      </c>
      <c r="O2879" s="15">
        <v>911.44561767578125</v>
      </c>
    </row>
    <row r="2880" spans="2:15" ht="16.5" x14ac:dyDescent="0.3">
      <c r="B2880" s="14" t="s">
        <v>20</v>
      </c>
      <c r="C2880" s="14" t="s">
        <v>227</v>
      </c>
      <c r="D2880" s="14" t="s">
        <v>373</v>
      </c>
      <c r="E2880" s="15">
        <v>8.6567115783691406</v>
      </c>
      <c r="F2880" s="15">
        <v>47</v>
      </c>
      <c r="G2880" s="15"/>
      <c r="H2880" s="15"/>
      <c r="I2880" s="15">
        <v>0</v>
      </c>
      <c r="J2880" s="15">
        <v>6</v>
      </c>
      <c r="K2880" s="15"/>
      <c r="L2880" s="15">
        <v>128.18685913085938</v>
      </c>
      <c r="M2880" s="15">
        <v>30.559999465942383</v>
      </c>
      <c r="N2880" s="15">
        <v>-11.675069808959961</v>
      </c>
      <c r="O2880" s="15">
        <v>916.59857177734375</v>
      </c>
    </row>
    <row r="2881" spans="2:15" ht="16.5" x14ac:dyDescent="0.3">
      <c r="B2881" s="14" t="s">
        <v>20</v>
      </c>
      <c r="C2881" s="14" t="s">
        <v>227</v>
      </c>
      <c r="D2881" s="14" t="s">
        <v>374</v>
      </c>
      <c r="E2881" s="15">
        <v>8.1901464462280273</v>
      </c>
      <c r="F2881" s="15">
        <v>44</v>
      </c>
      <c r="G2881" s="15"/>
      <c r="H2881" s="15"/>
      <c r="I2881" s="15">
        <v>0</v>
      </c>
      <c r="J2881" s="15">
        <v>6</v>
      </c>
      <c r="K2881" s="15"/>
      <c r="L2881" s="15">
        <v>128.18685913085938</v>
      </c>
      <c r="M2881" s="15">
        <v>26.850000381469727</v>
      </c>
      <c r="N2881" s="15">
        <v>-0.19887952506542206</v>
      </c>
      <c r="O2881" s="15">
        <v>736.23260498046875</v>
      </c>
    </row>
    <row r="2882" spans="2:15" ht="16.5" x14ac:dyDescent="0.3">
      <c r="B2882" s="14" t="s">
        <v>20</v>
      </c>
      <c r="C2882" s="14" t="s">
        <v>227</v>
      </c>
      <c r="D2882" s="14" t="s">
        <v>375</v>
      </c>
      <c r="E2882" s="15">
        <v>8.1901464462280273</v>
      </c>
      <c r="F2882" s="15">
        <v>64</v>
      </c>
      <c r="G2882" s="15"/>
      <c r="H2882" s="15"/>
      <c r="I2882" s="15"/>
      <c r="J2882" s="15">
        <v>6</v>
      </c>
      <c r="K2882" s="15"/>
      <c r="L2882" s="15">
        <v>128.18685913085938</v>
      </c>
      <c r="M2882" s="15">
        <v>21.299999237060547</v>
      </c>
      <c r="N2882" s="15">
        <v>3.8403360843658447</v>
      </c>
      <c r="O2882" s="15">
        <v>582.87042236328125</v>
      </c>
    </row>
    <row r="2883" spans="2:15" ht="16.5" x14ac:dyDescent="0.3">
      <c r="B2883" s="14" t="s">
        <v>20</v>
      </c>
      <c r="C2883" s="14" t="s">
        <v>227</v>
      </c>
      <c r="D2883" s="14" t="s">
        <v>376</v>
      </c>
      <c r="E2883" s="15">
        <v>8.1901464462280273</v>
      </c>
      <c r="F2883" s="15">
        <v>59</v>
      </c>
      <c r="G2883" s="15"/>
      <c r="H2883" s="15"/>
      <c r="I2883" s="15"/>
      <c r="J2883" s="15">
        <v>6</v>
      </c>
      <c r="K2883" s="15"/>
      <c r="L2883" s="15">
        <v>128.18685913085938</v>
      </c>
      <c r="M2883" s="15">
        <v>21.299999237060547</v>
      </c>
      <c r="N2883" s="15">
        <v>3.6470587253570557</v>
      </c>
      <c r="O2883" s="15">
        <v>519.68292236328125</v>
      </c>
    </row>
    <row r="2884" spans="2:15" ht="16.5" x14ac:dyDescent="0.3">
      <c r="B2884" s="14" t="s">
        <v>20</v>
      </c>
      <c r="C2884" s="14" t="s">
        <v>227</v>
      </c>
      <c r="D2884" s="14" t="s">
        <v>377</v>
      </c>
      <c r="E2884" s="15">
        <v>8.1901464462280273</v>
      </c>
      <c r="F2884" s="15">
        <v>89</v>
      </c>
      <c r="G2884" s="15"/>
      <c r="H2884" s="15"/>
      <c r="I2884" s="15"/>
      <c r="J2884" s="15">
        <v>6</v>
      </c>
      <c r="K2884" s="15"/>
      <c r="L2884" s="15">
        <v>128.18685913085938</v>
      </c>
      <c r="M2884" s="15">
        <v>17.590000152587891</v>
      </c>
      <c r="N2884" s="15">
        <v>1.9971989393234253</v>
      </c>
      <c r="O2884" s="15">
        <v>376.23773193359375</v>
      </c>
    </row>
    <row r="2885" spans="2:15" ht="16.5" x14ac:dyDescent="0.3">
      <c r="B2885" s="14" t="s">
        <v>20</v>
      </c>
      <c r="C2885" s="14" t="s">
        <v>227</v>
      </c>
      <c r="D2885" s="14" t="s">
        <v>378</v>
      </c>
      <c r="E2885" s="15">
        <v>8.1901464462280273</v>
      </c>
      <c r="F2885" s="15">
        <v>89</v>
      </c>
      <c r="G2885" s="15"/>
      <c r="H2885" s="15"/>
      <c r="I2885" s="15"/>
      <c r="J2885" s="15">
        <v>6</v>
      </c>
      <c r="K2885" s="15"/>
      <c r="L2885" s="15">
        <v>128.18685913085938</v>
      </c>
      <c r="M2885" s="15">
        <v>17.590000152587891</v>
      </c>
      <c r="N2885" s="15">
        <v>-6.1288514137268066</v>
      </c>
      <c r="O2885" s="15">
        <v>238.41377258300781</v>
      </c>
    </row>
    <row r="2886" spans="2:15" ht="16.5" x14ac:dyDescent="0.3">
      <c r="B2886" s="14" t="s">
        <v>20</v>
      </c>
      <c r="C2886" s="14" t="s">
        <v>227</v>
      </c>
      <c r="D2886" s="14" t="s">
        <v>379</v>
      </c>
      <c r="E2886" s="15">
        <v>7.8613862991333008</v>
      </c>
      <c r="F2886" s="15">
        <v>57</v>
      </c>
      <c r="G2886" s="15"/>
      <c r="H2886" s="15"/>
      <c r="I2886" s="15"/>
      <c r="J2886" s="15">
        <v>6</v>
      </c>
      <c r="K2886" s="15"/>
      <c r="L2886" s="15">
        <v>128.18685913085938</v>
      </c>
      <c r="M2886" s="15">
        <v>17.590000152587891</v>
      </c>
      <c r="N2886" s="15">
        <v>8.0420169830322266</v>
      </c>
      <c r="O2886" s="15">
        <v>303.15606689453125</v>
      </c>
    </row>
    <row r="2887" spans="2:15" ht="16.5" x14ac:dyDescent="0.3">
      <c r="B2887" s="14" t="s">
        <v>20</v>
      </c>
      <c r="C2887" s="14" t="s">
        <v>227</v>
      </c>
      <c r="D2887" s="14" t="s">
        <v>380</v>
      </c>
      <c r="E2887" s="15">
        <v>7.8613862991333008</v>
      </c>
      <c r="F2887" s="15">
        <v>96</v>
      </c>
      <c r="G2887" s="15"/>
      <c r="H2887" s="15"/>
      <c r="I2887" s="15"/>
      <c r="J2887" s="15">
        <v>6</v>
      </c>
      <c r="K2887" s="15"/>
      <c r="L2887" s="15">
        <v>128.18685913085938</v>
      </c>
      <c r="M2887" s="15">
        <v>14.810000419616699</v>
      </c>
      <c r="N2887" s="15">
        <v>2.0980393886566162</v>
      </c>
      <c r="O2887" s="15">
        <v>375.34808349609375</v>
      </c>
    </row>
    <row r="2888" spans="2:15" ht="16.5" x14ac:dyDescent="0.3">
      <c r="B2888" s="14" t="s">
        <v>20</v>
      </c>
      <c r="C2888" s="14" t="s">
        <v>227</v>
      </c>
      <c r="D2888" s="14" t="s">
        <v>381</v>
      </c>
      <c r="E2888" s="15">
        <v>7.8613862991333008</v>
      </c>
      <c r="F2888" s="15">
        <v>71</v>
      </c>
      <c r="G2888" s="15"/>
      <c r="H2888" s="15"/>
      <c r="I2888" s="15">
        <v>1</v>
      </c>
      <c r="J2888" s="15">
        <v>6</v>
      </c>
      <c r="K2888" s="15"/>
      <c r="L2888" s="15">
        <v>128.18685913085938</v>
      </c>
      <c r="M2888" s="15">
        <v>14.810000419616699</v>
      </c>
      <c r="N2888" s="15">
        <v>4.5014009475708008</v>
      </c>
      <c r="O2888" s="15">
        <v>483.42242431640625</v>
      </c>
    </row>
    <row r="2889" spans="2:15" ht="16.5" x14ac:dyDescent="0.3">
      <c r="B2889" s="14" t="s">
        <v>20</v>
      </c>
      <c r="C2889" s="14" t="s">
        <v>227</v>
      </c>
      <c r="D2889" s="14" t="s">
        <v>382</v>
      </c>
      <c r="E2889" s="15">
        <v>7.8613862991333008</v>
      </c>
      <c r="F2889" s="15">
        <v>60</v>
      </c>
      <c r="G2889" s="15"/>
      <c r="H2889" s="15"/>
      <c r="I2889" s="15">
        <v>1</v>
      </c>
      <c r="J2889" s="15">
        <v>7</v>
      </c>
      <c r="K2889" s="15"/>
      <c r="L2889" s="15">
        <v>128.18685913085938</v>
      </c>
      <c r="M2889" s="15">
        <v>14.810000419616699</v>
      </c>
      <c r="N2889" s="15">
        <v>7.2156863212585449</v>
      </c>
      <c r="O2889" s="15">
        <v>672.353515625</v>
      </c>
    </row>
    <row r="2890" spans="2:15" ht="16.5" x14ac:dyDescent="0.3">
      <c r="B2890" s="14" t="s">
        <v>103</v>
      </c>
      <c r="C2890" s="14" t="s">
        <v>221</v>
      </c>
      <c r="D2890" s="14" t="s">
        <v>34</v>
      </c>
      <c r="E2890" s="15">
        <v>0.23509544134140015</v>
      </c>
      <c r="F2890" s="15">
        <v>30</v>
      </c>
      <c r="G2890" s="15">
        <v>1</v>
      </c>
      <c r="H2890" s="15">
        <v>0</v>
      </c>
      <c r="I2890" s="15"/>
      <c r="J2890" s="15">
        <v>3</v>
      </c>
      <c r="K2890" s="15"/>
      <c r="L2890" s="15">
        <v>125.21446990966797</v>
      </c>
      <c r="M2890" s="15">
        <v>0</v>
      </c>
      <c r="N2890" s="15"/>
      <c r="O2890" s="15">
        <v>0</v>
      </c>
    </row>
    <row r="2891" spans="2:15" ht="16.5" x14ac:dyDescent="0.3">
      <c r="B2891" s="14" t="s">
        <v>103</v>
      </c>
      <c r="C2891" s="14" t="s">
        <v>221</v>
      </c>
      <c r="D2891" s="14" t="s">
        <v>35</v>
      </c>
      <c r="E2891" s="15">
        <v>0.23509544134140015</v>
      </c>
      <c r="F2891" s="15">
        <v>19</v>
      </c>
      <c r="G2891" s="15">
        <v>1</v>
      </c>
      <c r="H2891" s="15">
        <v>0</v>
      </c>
      <c r="I2891" s="15"/>
      <c r="J2891" s="15">
        <v>3</v>
      </c>
      <c r="K2891" s="15"/>
      <c r="L2891" s="15">
        <v>125.21446990966797</v>
      </c>
      <c r="M2891" s="15">
        <v>0</v>
      </c>
      <c r="N2891" s="15"/>
      <c r="O2891" s="15">
        <v>0</v>
      </c>
    </row>
    <row r="2892" spans="2:15" ht="16.5" x14ac:dyDescent="0.3">
      <c r="B2892" s="14" t="s">
        <v>103</v>
      </c>
      <c r="C2892" s="14" t="s">
        <v>221</v>
      </c>
      <c r="D2892" s="14" t="s">
        <v>36</v>
      </c>
      <c r="E2892" s="15">
        <v>0.23509544134140015</v>
      </c>
      <c r="F2892" s="15">
        <v>61</v>
      </c>
      <c r="G2892" s="15">
        <v>1</v>
      </c>
      <c r="H2892" s="15">
        <v>0</v>
      </c>
      <c r="I2892" s="15"/>
      <c r="J2892" s="15">
        <v>3</v>
      </c>
      <c r="K2892" s="15"/>
      <c r="L2892" s="15">
        <v>125.21446990966797</v>
      </c>
      <c r="M2892" s="15">
        <v>0</v>
      </c>
      <c r="N2892" s="15"/>
      <c r="O2892" s="15">
        <v>0</v>
      </c>
    </row>
    <row r="2893" spans="2:15" ht="16.5" x14ac:dyDescent="0.3">
      <c r="B2893" s="14" t="s">
        <v>103</v>
      </c>
      <c r="C2893" s="14" t="s">
        <v>221</v>
      </c>
      <c r="D2893" s="14" t="s">
        <v>37</v>
      </c>
      <c r="E2893" s="15">
        <v>0.23509544134140015</v>
      </c>
      <c r="F2893" s="15">
        <v>30</v>
      </c>
      <c r="G2893" s="15">
        <v>1</v>
      </c>
      <c r="H2893" s="15">
        <v>0</v>
      </c>
      <c r="I2893" s="15"/>
      <c r="J2893" s="15">
        <v>3</v>
      </c>
      <c r="K2893" s="15"/>
      <c r="L2893" s="15">
        <v>125.21446990966797</v>
      </c>
      <c r="M2893" s="15">
        <v>0</v>
      </c>
      <c r="N2893" s="15"/>
      <c r="O2893" s="15">
        <v>0</v>
      </c>
    </row>
    <row r="2894" spans="2:15" ht="16.5" x14ac:dyDescent="0.3">
      <c r="B2894" s="14" t="s">
        <v>103</v>
      </c>
      <c r="C2894" s="14" t="s">
        <v>221</v>
      </c>
      <c r="D2894" s="14" t="s">
        <v>38</v>
      </c>
      <c r="E2894" s="15">
        <v>1.6333205699920654</v>
      </c>
      <c r="F2894" s="15">
        <v>31</v>
      </c>
      <c r="G2894" s="15">
        <v>1</v>
      </c>
      <c r="H2894" s="15">
        <v>0</v>
      </c>
      <c r="I2894" s="15"/>
      <c r="J2894" s="15">
        <v>3</v>
      </c>
      <c r="K2894" s="15"/>
      <c r="L2894" s="15">
        <v>125.21446990966797</v>
      </c>
      <c r="M2894" s="15">
        <v>0</v>
      </c>
      <c r="N2894" s="15"/>
      <c r="O2894" s="15">
        <v>0</v>
      </c>
    </row>
    <row r="2895" spans="2:15" ht="16.5" x14ac:dyDescent="0.3">
      <c r="B2895" s="14" t="s">
        <v>103</v>
      </c>
      <c r="C2895" s="14" t="s">
        <v>221</v>
      </c>
      <c r="D2895" s="14" t="s">
        <v>39</v>
      </c>
      <c r="E2895" s="15">
        <v>1.6333205699920654</v>
      </c>
      <c r="F2895" s="15">
        <v>32</v>
      </c>
      <c r="G2895" s="15">
        <v>1</v>
      </c>
      <c r="H2895" s="15">
        <v>0</v>
      </c>
      <c r="I2895" s="15"/>
      <c r="J2895" s="15">
        <v>3</v>
      </c>
      <c r="K2895" s="15"/>
      <c r="L2895" s="15">
        <v>125.21446990966797</v>
      </c>
      <c r="M2895" s="15">
        <v>0</v>
      </c>
      <c r="N2895" s="15"/>
      <c r="O2895" s="15">
        <v>0</v>
      </c>
    </row>
    <row r="2896" spans="2:15" ht="16.5" x14ac:dyDescent="0.3">
      <c r="B2896" s="14" t="s">
        <v>103</v>
      </c>
      <c r="C2896" s="14" t="s">
        <v>221</v>
      </c>
      <c r="D2896" s="14" t="s">
        <v>40</v>
      </c>
      <c r="E2896" s="15">
        <v>1.6333205699920654</v>
      </c>
      <c r="F2896" s="15">
        <v>10</v>
      </c>
      <c r="G2896" s="15">
        <v>1</v>
      </c>
      <c r="H2896" s="15">
        <v>0</v>
      </c>
      <c r="I2896" s="15"/>
      <c r="J2896" s="15">
        <v>3</v>
      </c>
      <c r="K2896" s="15"/>
      <c r="L2896" s="15">
        <v>125.21446990966797</v>
      </c>
      <c r="M2896" s="15">
        <v>0</v>
      </c>
      <c r="N2896" s="15">
        <v>-5.4803709983825684</v>
      </c>
      <c r="O2896" s="15">
        <v>0</v>
      </c>
    </row>
    <row r="2897" spans="2:15" ht="16.5" x14ac:dyDescent="0.3">
      <c r="B2897" s="14" t="s">
        <v>103</v>
      </c>
      <c r="C2897" s="14" t="s">
        <v>221</v>
      </c>
      <c r="D2897" s="14" t="s">
        <v>41</v>
      </c>
      <c r="E2897" s="15">
        <v>1.6333205699920654</v>
      </c>
      <c r="F2897" s="15">
        <v>29</v>
      </c>
      <c r="G2897" s="15">
        <v>1</v>
      </c>
      <c r="H2897" s="15">
        <v>0</v>
      </c>
      <c r="I2897" s="15"/>
      <c r="J2897" s="15">
        <v>3</v>
      </c>
      <c r="K2897" s="15"/>
      <c r="L2897" s="15">
        <v>125.21446990966797</v>
      </c>
      <c r="M2897" s="15">
        <v>0</v>
      </c>
      <c r="N2897" s="15">
        <v>-2.5539915561676025</v>
      </c>
      <c r="O2897" s="15">
        <v>0</v>
      </c>
    </row>
    <row r="2898" spans="2:15" ht="16.5" x14ac:dyDescent="0.3">
      <c r="B2898" s="14" t="s">
        <v>103</v>
      </c>
      <c r="C2898" s="14" t="s">
        <v>221</v>
      </c>
      <c r="D2898" s="14" t="s">
        <v>42</v>
      </c>
      <c r="E2898" s="15">
        <v>2.2823026180267334</v>
      </c>
      <c r="F2898" s="15">
        <v>30</v>
      </c>
      <c r="G2898" s="15">
        <v>1</v>
      </c>
      <c r="H2898" s="15">
        <v>0</v>
      </c>
      <c r="I2898" s="15"/>
      <c r="J2898" s="15">
        <v>3</v>
      </c>
      <c r="K2898" s="15"/>
      <c r="L2898" s="15">
        <v>125.21446990966797</v>
      </c>
      <c r="M2898" s="15">
        <v>11.109999656677246</v>
      </c>
      <c r="N2898" s="15">
        <v>3.0316472053527832</v>
      </c>
      <c r="O2898" s="15">
        <v>6.8695910274982452E-2</v>
      </c>
    </row>
    <row r="2899" spans="2:15" ht="16.5" x14ac:dyDescent="0.3">
      <c r="B2899" s="14" t="s">
        <v>103</v>
      </c>
      <c r="C2899" s="14" t="s">
        <v>221</v>
      </c>
      <c r="D2899" s="14" t="s">
        <v>43</v>
      </c>
      <c r="E2899" s="15">
        <v>2.2823026180267334</v>
      </c>
      <c r="F2899" s="15">
        <v>10</v>
      </c>
      <c r="G2899" s="15">
        <v>1</v>
      </c>
      <c r="H2899" s="15">
        <v>0</v>
      </c>
      <c r="I2899" s="15"/>
      <c r="J2899" s="15">
        <v>3</v>
      </c>
      <c r="K2899" s="15"/>
      <c r="L2899" s="15">
        <v>125.21446990966797</v>
      </c>
      <c r="M2899" s="15">
        <v>25.930000305175781</v>
      </c>
      <c r="N2899" s="15">
        <v>4.4505066871643066</v>
      </c>
      <c r="O2899" s="15">
        <v>0.53239327669143677</v>
      </c>
    </row>
    <row r="2900" spans="2:15" ht="16.5" x14ac:dyDescent="0.3">
      <c r="B2900" s="14" t="s">
        <v>103</v>
      </c>
      <c r="C2900" s="14" t="s">
        <v>221</v>
      </c>
      <c r="D2900" s="14" t="s">
        <v>44</v>
      </c>
      <c r="E2900" s="15">
        <v>2.2823026180267334</v>
      </c>
      <c r="F2900" s="15">
        <v>0</v>
      </c>
      <c r="G2900" s="15">
        <v>1</v>
      </c>
      <c r="H2900" s="15">
        <v>0</v>
      </c>
      <c r="I2900" s="15"/>
      <c r="J2900" s="15">
        <v>3</v>
      </c>
      <c r="K2900" s="15"/>
      <c r="L2900" s="15">
        <v>125.21446990966797</v>
      </c>
      <c r="M2900" s="15">
        <v>65.739997863769531</v>
      </c>
      <c r="N2900" s="15">
        <v>-17.248783111572266</v>
      </c>
      <c r="O2900" s="15">
        <v>14.237227439880371</v>
      </c>
    </row>
    <row r="2901" spans="2:15" ht="16.5" x14ac:dyDescent="0.3">
      <c r="B2901" s="14" t="s">
        <v>103</v>
      </c>
      <c r="C2901" s="14" t="s">
        <v>221</v>
      </c>
      <c r="D2901" s="14" t="s">
        <v>45</v>
      </c>
      <c r="E2901" s="15">
        <v>2.2823026180267334</v>
      </c>
      <c r="F2901" s="15">
        <v>0</v>
      </c>
      <c r="G2901" s="15">
        <v>1</v>
      </c>
      <c r="H2901" s="15">
        <v>0</v>
      </c>
      <c r="I2901" s="15"/>
      <c r="J2901" s="15">
        <v>3</v>
      </c>
      <c r="K2901" s="15"/>
      <c r="L2901" s="15">
        <v>125.21446990966797</v>
      </c>
      <c r="M2901" s="15">
        <v>72.220001220703125</v>
      </c>
      <c r="N2901" s="15">
        <v>-44.923934936523438</v>
      </c>
      <c r="O2901" s="15">
        <v>9.1193819046020508</v>
      </c>
    </row>
    <row r="2902" spans="2:15" ht="16.5" x14ac:dyDescent="0.3">
      <c r="B2902" s="14" t="s">
        <v>103</v>
      </c>
      <c r="C2902" s="14" t="s">
        <v>221</v>
      </c>
      <c r="D2902" s="14" t="s">
        <v>46</v>
      </c>
      <c r="E2902" s="15">
        <v>2.2823026180267334</v>
      </c>
      <c r="F2902" s="15">
        <v>9</v>
      </c>
      <c r="G2902" s="15">
        <v>1</v>
      </c>
      <c r="H2902" s="15">
        <v>0</v>
      </c>
      <c r="I2902" s="15"/>
      <c r="J2902" s="15">
        <v>3</v>
      </c>
      <c r="K2902" s="15"/>
      <c r="L2902" s="15">
        <v>125.21446990966797</v>
      </c>
      <c r="M2902" s="15">
        <v>72.220001220703125</v>
      </c>
      <c r="N2902" s="15">
        <v>-45.592266082763672</v>
      </c>
      <c r="O2902" s="15">
        <v>17.173976898193359</v>
      </c>
    </row>
    <row r="2903" spans="2:15" ht="16.5" x14ac:dyDescent="0.3">
      <c r="B2903" s="14" t="s">
        <v>103</v>
      </c>
      <c r="C2903" s="14" t="s">
        <v>221</v>
      </c>
      <c r="D2903" s="14" t="s">
        <v>47</v>
      </c>
      <c r="E2903" s="15">
        <v>1.2471182346343994</v>
      </c>
      <c r="F2903" s="15">
        <v>31</v>
      </c>
      <c r="G2903" s="15">
        <v>1</v>
      </c>
      <c r="H2903" s="15">
        <v>0</v>
      </c>
      <c r="I2903" s="15"/>
      <c r="J2903" s="15">
        <v>3</v>
      </c>
      <c r="K2903" s="15"/>
      <c r="L2903" s="15">
        <v>125.21446990966797</v>
      </c>
      <c r="M2903" s="15">
        <v>72.220001220703125</v>
      </c>
      <c r="N2903" s="15">
        <v>-41.3421630859375</v>
      </c>
      <c r="O2903" s="15">
        <v>33.901432037353516</v>
      </c>
    </row>
    <row r="2904" spans="2:15" ht="16.5" x14ac:dyDescent="0.3">
      <c r="B2904" s="14" t="s">
        <v>103</v>
      </c>
      <c r="C2904" s="14" t="s">
        <v>221</v>
      </c>
      <c r="D2904" s="14" t="s">
        <v>48</v>
      </c>
      <c r="E2904" s="15">
        <v>1.2471182346343994</v>
      </c>
      <c r="F2904" s="15">
        <v>10</v>
      </c>
      <c r="G2904" s="15">
        <v>1</v>
      </c>
      <c r="H2904" s="15">
        <v>0</v>
      </c>
      <c r="I2904" s="15"/>
      <c r="J2904" s="15">
        <v>3</v>
      </c>
      <c r="K2904" s="15"/>
      <c r="L2904" s="15">
        <v>125.21446990966797</v>
      </c>
      <c r="M2904" s="15">
        <v>72.220001220703125</v>
      </c>
      <c r="N2904" s="15">
        <v>-42.967391967773438</v>
      </c>
      <c r="O2904" s="15">
        <v>30.999029159545898</v>
      </c>
    </row>
    <row r="2905" spans="2:15" ht="16.5" x14ac:dyDescent="0.3">
      <c r="B2905" s="14" t="s">
        <v>103</v>
      </c>
      <c r="C2905" s="14" t="s">
        <v>221</v>
      </c>
      <c r="D2905" s="14" t="s">
        <v>49</v>
      </c>
      <c r="E2905" s="15">
        <v>1.2471182346343994</v>
      </c>
      <c r="F2905" s="15">
        <v>0</v>
      </c>
      <c r="G2905" s="15">
        <v>1</v>
      </c>
      <c r="H2905" s="15">
        <v>0</v>
      </c>
      <c r="I2905" s="15"/>
      <c r="J2905" s="15">
        <v>3</v>
      </c>
      <c r="K2905" s="15"/>
      <c r="L2905" s="15">
        <v>125.21446990966797</v>
      </c>
      <c r="M2905" s="15">
        <v>68.519996643066406</v>
      </c>
      <c r="N2905" s="15">
        <v>-37.051044464111328</v>
      </c>
      <c r="O2905" s="15">
        <v>20.780511856079102</v>
      </c>
    </row>
    <row r="2906" spans="2:15" ht="16.5" x14ac:dyDescent="0.3">
      <c r="B2906" s="14" t="s">
        <v>103</v>
      </c>
      <c r="C2906" s="14" t="s">
        <v>221</v>
      </c>
      <c r="D2906" s="14" t="s">
        <v>50</v>
      </c>
      <c r="E2906" s="15">
        <v>1.2471182346343994</v>
      </c>
      <c r="F2906" s="15">
        <v>18</v>
      </c>
      <c r="G2906" s="15">
        <v>1</v>
      </c>
      <c r="H2906" s="15">
        <v>0</v>
      </c>
      <c r="I2906" s="15"/>
      <c r="J2906" s="15">
        <v>3</v>
      </c>
      <c r="K2906" s="15"/>
      <c r="L2906" s="15">
        <v>125.21446990966797</v>
      </c>
      <c r="M2906" s="15">
        <v>68.519996643066406</v>
      </c>
      <c r="N2906" s="15">
        <v>-26.615961074829102</v>
      </c>
      <c r="O2906" s="15">
        <v>20.454206466674805</v>
      </c>
    </row>
    <row r="2907" spans="2:15" ht="16.5" x14ac:dyDescent="0.3">
      <c r="B2907" s="14" t="s">
        <v>103</v>
      </c>
      <c r="C2907" s="14" t="s">
        <v>221</v>
      </c>
      <c r="D2907" s="14" t="s">
        <v>51</v>
      </c>
      <c r="E2907" s="15">
        <v>4.7758588790893555</v>
      </c>
      <c r="F2907" s="15">
        <v>28</v>
      </c>
      <c r="G2907" s="15">
        <v>1</v>
      </c>
      <c r="H2907" s="15">
        <v>0</v>
      </c>
      <c r="I2907" s="15"/>
      <c r="J2907" s="15">
        <v>3</v>
      </c>
      <c r="K2907" s="15"/>
      <c r="L2907" s="15">
        <v>125.21446990966797</v>
      </c>
      <c r="M2907" s="15">
        <v>68.519996643066406</v>
      </c>
      <c r="N2907" s="15">
        <v>-28.433610916137695</v>
      </c>
      <c r="O2907" s="15">
        <v>16.28093147277832</v>
      </c>
    </row>
    <row r="2908" spans="2:15" ht="16.5" x14ac:dyDescent="0.3">
      <c r="B2908" s="14" t="s">
        <v>103</v>
      </c>
      <c r="C2908" s="14" t="s">
        <v>221</v>
      </c>
      <c r="D2908" s="14" t="s">
        <v>52</v>
      </c>
      <c r="E2908" s="15">
        <v>4.7758588790893555</v>
      </c>
      <c r="F2908" s="15">
        <v>0</v>
      </c>
      <c r="G2908" s="15">
        <v>1</v>
      </c>
      <c r="H2908" s="15">
        <v>0</v>
      </c>
      <c r="I2908" s="15"/>
      <c r="J2908" s="15">
        <v>3</v>
      </c>
      <c r="K2908" s="15"/>
      <c r="L2908" s="15">
        <v>125.21446990966797</v>
      </c>
      <c r="M2908" s="15">
        <v>68.519996643066406</v>
      </c>
      <c r="N2908" s="15">
        <v>-26.445362091064453</v>
      </c>
      <c r="O2908" s="15">
        <v>15.559623718261719</v>
      </c>
    </row>
    <row r="2909" spans="2:15" ht="16.5" x14ac:dyDescent="0.3">
      <c r="B2909" s="14" t="s">
        <v>103</v>
      </c>
      <c r="C2909" s="14" t="s">
        <v>221</v>
      </c>
      <c r="D2909" s="14" t="s">
        <v>53</v>
      </c>
      <c r="E2909" s="15">
        <v>4.7758588790893555</v>
      </c>
      <c r="F2909" s="15">
        <v>10</v>
      </c>
      <c r="G2909" s="15">
        <v>1</v>
      </c>
      <c r="H2909" s="15">
        <v>0</v>
      </c>
      <c r="I2909" s="15"/>
      <c r="J2909" s="15">
        <v>3</v>
      </c>
      <c r="K2909" s="15"/>
      <c r="L2909" s="15">
        <v>125.21446990966797</v>
      </c>
      <c r="M2909" s="15">
        <v>68.519996643066406</v>
      </c>
      <c r="N2909" s="15">
        <v>-23.255256652832031</v>
      </c>
      <c r="O2909" s="15">
        <v>8.5526409149169922</v>
      </c>
    </row>
    <row r="2910" spans="2:15" ht="16.5" x14ac:dyDescent="0.3">
      <c r="B2910" s="14" t="s">
        <v>103</v>
      </c>
      <c r="C2910" s="14" t="s">
        <v>221</v>
      </c>
      <c r="D2910" s="14" t="s">
        <v>54</v>
      </c>
      <c r="E2910" s="15">
        <v>4.7758588790893555</v>
      </c>
      <c r="F2910" s="15">
        <v>0</v>
      </c>
      <c r="G2910" s="15">
        <v>1</v>
      </c>
      <c r="H2910" s="15">
        <v>0</v>
      </c>
      <c r="I2910" s="15"/>
      <c r="J2910" s="15">
        <v>3</v>
      </c>
      <c r="K2910" s="15"/>
      <c r="L2910" s="15">
        <v>125.21446990966797</v>
      </c>
      <c r="M2910" s="15">
        <v>62.959999084472656</v>
      </c>
      <c r="N2910" s="15">
        <v>-21.467075347900391</v>
      </c>
      <c r="O2910" s="15">
        <v>7.4363322257995605</v>
      </c>
    </row>
    <row r="2911" spans="2:15" ht="16.5" x14ac:dyDescent="0.3">
      <c r="B2911" s="14" t="s">
        <v>103</v>
      </c>
      <c r="C2911" s="14" t="s">
        <v>221</v>
      </c>
      <c r="D2911" s="14" t="s">
        <v>55</v>
      </c>
      <c r="E2911" s="15">
        <v>4.7758588790893555</v>
      </c>
      <c r="F2911" s="15">
        <v>66</v>
      </c>
      <c r="G2911" s="15">
        <v>1</v>
      </c>
      <c r="H2911" s="15">
        <v>0</v>
      </c>
      <c r="I2911" s="15"/>
      <c r="J2911" s="15">
        <v>3</v>
      </c>
      <c r="K2911" s="15"/>
      <c r="L2911" s="15">
        <v>125.21446990966797</v>
      </c>
      <c r="M2911" s="15">
        <v>60.189998626708984</v>
      </c>
      <c r="N2911" s="15">
        <v>-8.191899299621582</v>
      </c>
      <c r="O2911" s="15">
        <v>5.3067588806152344</v>
      </c>
    </row>
    <row r="2912" spans="2:15" ht="16.5" x14ac:dyDescent="0.3">
      <c r="B2912" s="14" t="s">
        <v>103</v>
      </c>
      <c r="C2912" s="14" t="s">
        <v>221</v>
      </c>
      <c r="D2912" s="14" t="s">
        <v>56</v>
      </c>
      <c r="E2912" s="15">
        <v>4.7238268852233887</v>
      </c>
      <c r="F2912" s="15">
        <v>18</v>
      </c>
      <c r="G2912" s="15">
        <v>1</v>
      </c>
      <c r="H2912" s="15">
        <v>0</v>
      </c>
      <c r="I2912" s="15"/>
      <c r="J2912" s="15">
        <v>3</v>
      </c>
      <c r="K2912" s="15"/>
      <c r="L2912" s="15">
        <v>125.21446990966797</v>
      </c>
      <c r="M2912" s="15">
        <v>60.189998626708984</v>
      </c>
      <c r="N2912" s="15">
        <v>-14.976064682006836</v>
      </c>
      <c r="O2912" s="15">
        <v>4.7915396690368652</v>
      </c>
    </row>
    <row r="2913" spans="2:15" ht="16.5" x14ac:dyDescent="0.3">
      <c r="B2913" s="14" t="s">
        <v>103</v>
      </c>
      <c r="C2913" s="14" t="s">
        <v>221</v>
      </c>
      <c r="D2913" s="14" t="s">
        <v>57</v>
      </c>
      <c r="E2913" s="15">
        <v>4.7238268852233887</v>
      </c>
      <c r="F2913" s="15">
        <v>10</v>
      </c>
      <c r="G2913" s="15">
        <v>1</v>
      </c>
      <c r="H2913" s="15">
        <v>0</v>
      </c>
      <c r="I2913" s="15"/>
      <c r="J2913" s="15">
        <v>3</v>
      </c>
      <c r="K2913" s="15"/>
      <c r="L2913" s="15">
        <v>125.21446990966797</v>
      </c>
      <c r="M2913" s="15">
        <v>57.409999847412109</v>
      </c>
      <c r="N2913" s="15">
        <v>-3.5438022613525391</v>
      </c>
      <c r="O2913" s="15">
        <v>4.2076244354248047</v>
      </c>
    </row>
    <row r="2914" spans="2:15" ht="16.5" x14ac:dyDescent="0.3">
      <c r="B2914" s="14" t="s">
        <v>103</v>
      </c>
      <c r="C2914" s="14" t="s">
        <v>221</v>
      </c>
      <c r="D2914" s="14" t="s">
        <v>58</v>
      </c>
      <c r="E2914" s="15">
        <v>4.7238268852233887</v>
      </c>
      <c r="F2914" s="15">
        <v>0</v>
      </c>
      <c r="G2914" s="15">
        <v>1</v>
      </c>
      <c r="H2914" s="15">
        <v>0</v>
      </c>
      <c r="I2914" s="15"/>
      <c r="J2914" s="15">
        <v>3</v>
      </c>
      <c r="K2914" s="15"/>
      <c r="L2914" s="15">
        <v>125.21446990966797</v>
      </c>
      <c r="M2914" s="15">
        <v>57.409999847412109</v>
      </c>
      <c r="N2914" s="15">
        <v>-1.5834330320358276</v>
      </c>
      <c r="O2914" s="15">
        <v>3.4004476070404053</v>
      </c>
    </row>
    <row r="2915" spans="2:15" ht="16.5" x14ac:dyDescent="0.3">
      <c r="B2915" s="14" t="s">
        <v>103</v>
      </c>
      <c r="C2915" s="14" t="s">
        <v>221</v>
      </c>
      <c r="D2915" s="14" t="s">
        <v>59</v>
      </c>
      <c r="E2915" s="15">
        <v>4.7238268852233887</v>
      </c>
      <c r="F2915" s="15">
        <v>10</v>
      </c>
      <c r="G2915" s="15">
        <v>1</v>
      </c>
      <c r="H2915" s="15">
        <v>0</v>
      </c>
      <c r="I2915" s="15"/>
      <c r="J2915" s="15">
        <v>3</v>
      </c>
      <c r="K2915" s="15"/>
      <c r="L2915" s="15">
        <v>125.21446990966797</v>
      </c>
      <c r="M2915" s="15">
        <v>57.409999847412109</v>
      </c>
      <c r="N2915" s="15">
        <v>-0.26816058158874512</v>
      </c>
      <c r="O2915" s="15">
        <v>4.8774094581604004</v>
      </c>
    </row>
    <row r="2916" spans="2:15" ht="16.5" x14ac:dyDescent="0.3">
      <c r="B2916" s="14" t="s">
        <v>103</v>
      </c>
      <c r="C2916" s="14" t="s">
        <v>221</v>
      </c>
      <c r="D2916" s="14" t="s">
        <v>60</v>
      </c>
      <c r="E2916" s="15">
        <v>4.5917720794677734</v>
      </c>
      <c r="F2916" s="15">
        <v>62</v>
      </c>
      <c r="G2916" s="15">
        <v>1</v>
      </c>
      <c r="H2916" s="15">
        <v>0</v>
      </c>
      <c r="I2916" s="15"/>
      <c r="J2916" s="15">
        <v>3</v>
      </c>
      <c r="K2916" s="15"/>
      <c r="L2916" s="15">
        <v>125.21446990966797</v>
      </c>
      <c r="M2916" s="15">
        <v>57.409999847412109</v>
      </c>
      <c r="N2916" s="15">
        <v>-3.8622593879699707</v>
      </c>
      <c r="O2916" s="15">
        <v>2.6963143348693848</v>
      </c>
    </row>
    <row r="2917" spans="2:15" ht="16.5" x14ac:dyDescent="0.3">
      <c r="B2917" s="14" t="s">
        <v>103</v>
      </c>
      <c r="C2917" s="14" t="s">
        <v>221</v>
      </c>
      <c r="D2917" s="14" t="s">
        <v>61</v>
      </c>
      <c r="E2917" s="15">
        <v>4.5917720794677734</v>
      </c>
      <c r="F2917" s="15">
        <v>11</v>
      </c>
      <c r="G2917" s="15">
        <v>1</v>
      </c>
      <c r="H2917" s="15">
        <v>0</v>
      </c>
      <c r="I2917" s="15"/>
      <c r="J2917" s="15">
        <v>3</v>
      </c>
      <c r="K2917" s="15"/>
      <c r="L2917" s="15">
        <v>125.21446990966797</v>
      </c>
      <c r="M2917" s="15">
        <v>57.409999847412109</v>
      </c>
      <c r="N2917" s="15">
        <v>-6.3768210411071777</v>
      </c>
      <c r="O2917" s="15">
        <v>1.9578334093093872</v>
      </c>
    </row>
    <row r="2918" spans="2:15" ht="16.5" x14ac:dyDescent="0.3">
      <c r="B2918" s="14" t="s">
        <v>103</v>
      </c>
      <c r="C2918" s="14" t="s">
        <v>221</v>
      </c>
      <c r="D2918" s="14" t="s">
        <v>62</v>
      </c>
      <c r="E2918" s="15">
        <v>4.5917720794677734</v>
      </c>
      <c r="F2918" s="15">
        <v>11</v>
      </c>
      <c r="G2918" s="15">
        <v>1</v>
      </c>
      <c r="H2918" s="15">
        <v>0</v>
      </c>
      <c r="I2918" s="15"/>
      <c r="J2918" s="15">
        <v>3</v>
      </c>
      <c r="K2918" s="15"/>
      <c r="L2918" s="15">
        <v>125.21446990966797</v>
      </c>
      <c r="M2918" s="15">
        <v>57.409999847412109</v>
      </c>
      <c r="N2918" s="15">
        <v>-8.5598573684692383</v>
      </c>
      <c r="O2918" s="15">
        <v>3.8984928131103516</v>
      </c>
    </row>
    <row r="2919" spans="2:15" ht="16.5" x14ac:dyDescent="0.3">
      <c r="B2919" s="14" t="s">
        <v>103</v>
      </c>
      <c r="C2919" s="14" t="s">
        <v>221</v>
      </c>
      <c r="D2919" s="14" t="s">
        <v>63</v>
      </c>
      <c r="E2919" s="15">
        <v>4.5917720794677734</v>
      </c>
      <c r="F2919" s="15">
        <v>43</v>
      </c>
      <c r="G2919" s="15">
        <v>1</v>
      </c>
      <c r="H2919" s="15">
        <v>0</v>
      </c>
      <c r="I2919" s="15"/>
      <c r="J2919" s="15">
        <v>3</v>
      </c>
      <c r="K2919" s="15"/>
      <c r="L2919" s="15">
        <v>125.21446990966797</v>
      </c>
      <c r="M2919" s="15">
        <v>57.409999847412109</v>
      </c>
      <c r="N2919" s="15">
        <v>-9.3146181106567383</v>
      </c>
      <c r="O2919" s="15">
        <v>4.5511040687561035</v>
      </c>
    </row>
    <row r="2920" spans="2:15" ht="16.5" x14ac:dyDescent="0.3">
      <c r="B2920" s="14" t="s">
        <v>103</v>
      </c>
      <c r="C2920" s="14" t="s">
        <v>221</v>
      </c>
      <c r="D2920" s="14" t="s">
        <v>64</v>
      </c>
      <c r="E2920" s="15">
        <v>5.3762459754943848</v>
      </c>
      <c r="F2920" s="15">
        <v>32</v>
      </c>
      <c r="G2920" s="15">
        <v>1</v>
      </c>
      <c r="H2920" s="15">
        <v>0</v>
      </c>
      <c r="I2920" s="15"/>
      <c r="J2920" s="15">
        <v>3</v>
      </c>
      <c r="K2920" s="15"/>
      <c r="L2920" s="15">
        <v>125.21446990966797</v>
      </c>
      <c r="M2920" s="15">
        <v>53.700000762939453</v>
      </c>
      <c r="N2920" s="15">
        <v>-6.6373896598815918</v>
      </c>
      <c r="O2920" s="15">
        <v>6.0280661582946777</v>
      </c>
    </row>
    <row r="2921" spans="2:15" ht="16.5" x14ac:dyDescent="0.3">
      <c r="B2921" s="14" t="s">
        <v>103</v>
      </c>
      <c r="C2921" s="14" t="s">
        <v>221</v>
      </c>
      <c r="D2921" s="14" t="s">
        <v>65</v>
      </c>
      <c r="E2921" s="15">
        <v>5.3762459754943848</v>
      </c>
      <c r="F2921" s="15">
        <v>52</v>
      </c>
      <c r="G2921" s="15">
        <v>1</v>
      </c>
      <c r="H2921" s="15">
        <v>0</v>
      </c>
      <c r="I2921" s="15"/>
      <c r="J2921" s="15">
        <v>3</v>
      </c>
      <c r="K2921" s="15"/>
      <c r="L2921" s="15">
        <v>125.21446990966797</v>
      </c>
      <c r="M2921" s="15">
        <v>50.930000305175781</v>
      </c>
      <c r="N2921" s="15">
        <v>-3.1281859874725342</v>
      </c>
      <c r="O2921" s="15">
        <v>11.214607238769531</v>
      </c>
    </row>
    <row r="2922" spans="2:15" ht="16.5" x14ac:dyDescent="0.3">
      <c r="B2922" s="14" t="s">
        <v>103</v>
      </c>
      <c r="C2922" s="14" t="s">
        <v>221</v>
      </c>
      <c r="D2922" s="14" t="s">
        <v>66</v>
      </c>
      <c r="E2922" s="15">
        <v>5.3762459754943848</v>
      </c>
      <c r="F2922" s="15">
        <v>39</v>
      </c>
      <c r="G2922" s="15">
        <v>1</v>
      </c>
      <c r="H2922" s="15">
        <v>0</v>
      </c>
      <c r="I2922" s="15"/>
      <c r="J2922" s="15">
        <v>3</v>
      </c>
      <c r="K2922" s="15"/>
      <c r="L2922" s="15">
        <v>125.21446990966797</v>
      </c>
      <c r="M2922" s="15">
        <v>50.930000305175781</v>
      </c>
      <c r="N2922" s="15">
        <v>-1.7776319980621338</v>
      </c>
      <c r="O2922" s="15">
        <v>20.179424285888672</v>
      </c>
    </row>
    <row r="2923" spans="2:15" ht="16.5" x14ac:dyDescent="0.3">
      <c r="B2923" s="14" t="s">
        <v>103</v>
      </c>
      <c r="C2923" s="14" t="s">
        <v>221</v>
      </c>
      <c r="D2923" s="14" t="s">
        <v>67</v>
      </c>
      <c r="E2923" s="15">
        <v>5.3762459754943848</v>
      </c>
      <c r="F2923" s="15">
        <v>19</v>
      </c>
      <c r="G2923" s="15">
        <v>1</v>
      </c>
      <c r="H2923" s="15">
        <v>0</v>
      </c>
      <c r="I2923" s="15"/>
      <c r="J2923" s="15">
        <v>3</v>
      </c>
      <c r="K2923" s="15"/>
      <c r="L2923" s="15">
        <v>125.21446990966797</v>
      </c>
      <c r="M2923" s="15">
        <v>50.930000305175781</v>
      </c>
      <c r="N2923" s="15">
        <v>-12.370193481445313</v>
      </c>
      <c r="O2923" s="15">
        <v>12.021783828735352</v>
      </c>
    </row>
    <row r="2924" spans="2:15" ht="16.5" x14ac:dyDescent="0.3">
      <c r="B2924" s="14" t="s">
        <v>103</v>
      </c>
      <c r="C2924" s="14" t="s">
        <v>221</v>
      </c>
      <c r="D2924" s="14" t="s">
        <v>68</v>
      </c>
      <c r="E2924" s="15">
        <v>5.3762459754943848</v>
      </c>
      <c r="F2924" s="15">
        <v>29</v>
      </c>
      <c r="G2924" s="15">
        <v>1</v>
      </c>
      <c r="H2924" s="15">
        <v>0</v>
      </c>
      <c r="I2924" s="15"/>
      <c r="J2924" s="15">
        <v>3</v>
      </c>
      <c r="K2924" s="15"/>
      <c r="L2924" s="15">
        <v>125.21446990966797</v>
      </c>
      <c r="M2924" s="15">
        <v>50.930000305175781</v>
      </c>
      <c r="N2924" s="15">
        <v>-11.104129791259766</v>
      </c>
      <c r="O2924" s="15">
        <v>9.8578634262084961</v>
      </c>
    </row>
    <row r="2925" spans="2:15" ht="16.5" x14ac:dyDescent="0.3">
      <c r="B2925" s="14" t="s">
        <v>103</v>
      </c>
      <c r="C2925" s="14" t="s">
        <v>221</v>
      </c>
      <c r="D2925" s="14" t="s">
        <v>69</v>
      </c>
      <c r="E2925" s="15">
        <v>5.813727855682373</v>
      </c>
      <c r="F2925" s="15">
        <v>19</v>
      </c>
      <c r="G2925" s="15">
        <v>1</v>
      </c>
      <c r="H2925" s="15">
        <v>0</v>
      </c>
      <c r="I2925" s="15"/>
      <c r="J2925" s="15">
        <v>3</v>
      </c>
      <c r="K2925" s="15"/>
      <c r="L2925" s="15">
        <v>125.21446990966797</v>
      </c>
      <c r="M2925" s="15">
        <v>50.930000305175781</v>
      </c>
      <c r="N2925" s="15">
        <v>-7.6013598442077637</v>
      </c>
      <c r="O2925" s="15">
        <v>17.036584854125977</v>
      </c>
    </row>
    <row r="2926" spans="2:15" ht="16.5" x14ac:dyDescent="0.3">
      <c r="B2926" s="14" t="s">
        <v>103</v>
      </c>
      <c r="C2926" s="14" t="s">
        <v>221</v>
      </c>
      <c r="D2926" s="14" t="s">
        <v>70</v>
      </c>
      <c r="E2926" s="15">
        <v>5.813727855682373</v>
      </c>
      <c r="F2926" s="15">
        <v>10</v>
      </c>
      <c r="G2926" s="15">
        <v>1</v>
      </c>
      <c r="H2926" s="15">
        <v>0</v>
      </c>
      <c r="I2926" s="15"/>
      <c r="J2926" s="15">
        <v>3</v>
      </c>
      <c r="K2926" s="15"/>
      <c r="L2926" s="15">
        <v>125.21446990966797</v>
      </c>
      <c r="M2926" s="15">
        <v>47.689998626708984</v>
      </c>
      <c r="N2926" s="15">
        <v>-7.5262179374694824</v>
      </c>
      <c r="O2926" s="15">
        <v>34.468173980712891</v>
      </c>
    </row>
    <row r="2927" spans="2:15" ht="16.5" x14ac:dyDescent="0.3">
      <c r="B2927" s="14" t="s">
        <v>103</v>
      </c>
      <c r="C2927" s="14" t="s">
        <v>221</v>
      </c>
      <c r="D2927" s="14" t="s">
        <v>71</v>
      </c>
      <c r="E2927" s="15">
        <v>5.813727855682373</v>
      </c>
      <c r="F2927" s="15">
        <v>19</v>
      </c>
      <c r="G2927" s="15">
        <v>1</v>
      </c>
      <c r="H2927" s="15">
        <v>0</v>
      </c>
      <c r="I2927" s="15"/>
      <c r="J2927" s="15">
        <v>3</v>
      </c>
      <c r="K2927" s="15"/>
      <c r="L2927" s="15">
        <v>125.21446990966797</v>
      </c>
      <c r="M2927" s="15">
        <v>50.930000305175781</v>
      </c>
      <c r="N2927" s="15">
        <v>-2.8428952693939209</v>
      </c>
      <c r="O2927" s="15">
        <v>51.779541015625</v>
      </c>
    </row>
    <row r="2928" spans="2:15" ht="16.5" x14ac:dyDescent="0.3">
      <c r="B2928" s="14" t="s">
        <v>103</v>
      </c>
      <c r="C2928" s="14" t="s">
        <v>221</v>
      </c>
      <c r="D2928" s="14" t="s">
        <v>72</v>
      </c>
      <c r="E2928" s="15">
        <v>5.813727855682373</v>
      </c>
      <c r="F2928" s="15">
        <v>29</v>
      </c>
      <c r="G2928" s="15">
        <v>1</v>
      </c>
      <c r="H2928" s="15">
        <v>0</v>
      </c>
      <c r="I2928" s="15"/>
      <c r="J2928" s="15">
        <v>3</v>
      </c>
      <c r="K2928" s="15"/>
      <c r="L2928" s="15">
        <v>125.21446990966797</v>
      </c>
      <c r="M2928" s="15">
        <v>50.930000305175781</v>
      </c>
      <c r="N2928" s="15">
        <v>-7.4393401145935059</v>
      </c>
      <c r="O2928" s="15">
        <v>64.093284606933594</v>
      </c>
    </row>
    <row r="2929" spans="2:15" ht="16.5" x14ac:dyDescent="0.3">
      <c r="B2929" s="14" t="s">
        <v>103</v>
      </c>
      <c r="C2929" s="14" t="s">
        <v>221</v>
      </c>
      <c r="D2929" s="14" t="s">
        <v>73</v>
      </c>
      <c r="E2929" s="15">
        <v>7.4781160354614258</v>
      </c>
      <c r="F2929" s="15">
        <v>20</v>
      </c>
      <c r="G2929" s="15">
        <v>1</v>
      </c>
      <c r="H2929" s="15">
        <v>0</v>
      </c>
      <c r="I2929" s="15"/>
      <c r="J2929" s="15">
        <v>3</v>
      </c>
      <c r="K2929" s="15"/>
      <c r="L2929" s="15">
        <v>125.21446990966797</v>
      </c>
      <c r="M2929" s="15">
        <v>50.930000305175781</v>
      </c>
      <c r="N2929" s="15">
        <v>-4.8827157020568848</v>
      </c>
      <c r="O2929" s="15">
        <v>52.260414123535156</v>
      </c>
    </row>
    <row r="2930" spans="2:15" ht="16.5" x14ac:dyDescent="0.3">
      <c r="B2930" s="14" t="s">
        <v>103</v>
      </c>
      <c r="C2930" s="14" t="s">
        <v>221</v>
      </c>
      <c r="D2930" s="14" t="s">
        <v>74</v>
      </c>
      <c r="E2930" s="15">
        <v>7.4781160354614258</v>
      </c>
      <c r="F2930" s="15">
        <v>11</v>
      </c>
      <c r="G2930" s="15">
        <v>1</v>
      </c>
      <c r="H2930" s="15">
        <v>0</v>
      </c>
      <c r="I2930" s="15"/>
      <c r="J2930" s="15">
        <v>3</v>
      </c>
      <c r="K2930" s="15"/>
      <c r="L2930" s="15">
        <v>125.21446990966797</v>
      </c>
      <c r="M2930" s="15">
        <v>41.669998168945313</v>
      </c>
      <c r="N2930" s="15">
        <v>-4.8223214149475098</v>
      </c>
      <c r="O2930" s="15">
        <v>47.091045379638672</v>
      </c>
    </row>
    <row r="2931" spans="2:15" ht="16.5" x14ac:dyDescent="0.3">
      <c r="B2931" s="14" t="s">
        <v>103</v>
      </c>
      <c r="C2931" s="14" t="s">
        <v>221</v>
      </c>
      <c r="D2931" s="14" t="s">
        <v>75</v>
      </c>
      <c r="E2931" s="15">
        <v>7.4781160354614258</v>
      </c>
      <c r="F2931" s="15">
        <v>0</v>
      </c>
      <c r="G2931" s="15">
        <v>1</v>
      </c>
      <c r="H2931" s="15">
        <v>0</v>
      </c>
      <c r="I2931" s="15"/>
      <c r="J2931" s="15">
        <v>3</v>
      </c>
      <c r="K2931" s="15"/>
      <c r="L2931" s="15">
        <v>125.21446990966797</v>
      </c>
      <c r="M2931" s="15">
        <v>41.669998168945313</v>
      </c>
      <c r="N2931" s="15">
        <v>-11.10425853729248</v>
      </c>
      <c r="O2931" s="15">
        <v>51.0067138671875</v>
      </c>
    </row>
    <row r="2932" spans="2:15" ht="16.5" x14ac:dyDescent="0.3">
      <c r="B2932" s="14" t="s">
        <v>103</v>
      </c>
      <c r="C2932" s="14" t="s">
        <v>221</v>
      </c>
      <c r="D2932" s="14" t="s">
        <v>76</v>
      </c>
      <c r="E2932" s="15">
        <v>7.4781160354614258</v>
      </c>
      <c r="F2932" s="15">
        <v>0</v>
      </c>
      <c r="G2932" s="15">
        <v>1</v>
      </c>
      <c r="H2932" s="15">
        <v>0</v>
      </c>
      <c r="I2932" s="15"/>
      <c r="J2932" s="15">
        <v>3</v>
      </c>
      <c r="K2932" s="15"/>
      <c r="L2932" s="15">
        <v>125.21446990966797</v>
      </c>
      <c r="M2932" s="15">
        <v>37.040000915527344</v>
      </c>
      <c r="N2932" s="15">
        <v>-7.486973762512207</v>
      </c>
      <c r="O2932" s="15">
        <v>85.251625061035156</v>
      </c>
    </row>
    <row r="2933" spans="2:15" ht="16.5" x14ac:dyDescent="0.3">
      <c r="B2933" s="14" t="s">
        <v>103</v>
      </c>
      <c r="C2933" s="14" t="s">
        <v>221</v>
      </c>
      <c r="D2933" s="14" t="s">
        <v>77</v>
      </c>
      <c r="E2933" s="15">
        <v>7.7402358055114746</v>
      </c>
      <c r="F2933" s="15">
        <v>0</v>
      </c>
      <c r="G2933" s="15">
        <v>1</v>
      </c>
      <c r="H2933" s="15">
        <v>0</v>
      </c>
      <c r="I2933" s="15"/>
      <c r="J2933" s="15">
        <v>3</v>
      </c>
      <c r="K2933" s="15"/>
      <c r="L2933" s="15">
        <v>125.21446990966797</v>
      </c>
      <c r="M2933" s="15">
        <v>39.810001373291016</v>
      </c>
      <c r="N2933" s="15">
        <v>-9.891448974609375</v>
      </c>
      <c r="O2933" s="15">
        <v>119.23892211914063</v>
      </c>
    </row>
    <row r="2934" spans="2:15" ht="16.5" x14ac:dyDescent="0.3">
      <c r="B2934" s="14" t="s">
        <v>103</v>
      </c>
      <c r="C2934" s="14" t="s">
        <v>221</v>
      </c>
      <c r="D2934" s="14" t="s">
        <v>78</v>
      </c>
      <c r="E2934" s="15">
        <v>7.7402358055114746</v>
      </c>
      <c r="F2934" s="15">
        <v>11</v>
      </c>
      <c r="G2934" s="15">
        <v>1</v>
      </c>
      <c r="H2934" s="15">
        <v>0</v>
      </c>
      <c r="I2934" s="15"/>
      <c r="J2934" s="15">
        <v>3</v>
      </c>
      <c r="K2934" s="15"/>
      <c r="L2934" s="15">
        <v>125.21446990966797</v>
      </c>
      <c r="M2934" s="15">
        <v>39.810001373291016</v>
      </c>
      <c r="N2934" s="15">
        <v>-11.880528450012207</v>
      </c>
      <c r="O2934" s="15">
        <v>134.33485412597656</v>
      </c>
    </row>
    <row r="2935" spans="2:15" ht="16.5" x14ac:dyDescent="0.3">
      <c r="B2935" s="14" t="s">
        <v>103</v>
      </c>
      <c r="C2935" s="14" t="s">
        <v>221</v>
      </c>
      <c r="D2935" s="14" t="s">
        <v>79</v>
      </c>
      <c r="E2935" s="15">
        <v>7.7402358055114746</v>
      </c>
      <c r="F2935" s="15">
        <v>10</v>
      </c>
      <c r="G2935" s="15">
        <v>1</v>
      </c>
      <c r="H2935" s="15">
        <v>0</v>
      </c>
      <c r="I2935" s="15"/>
      <c r="J2935" s="15">
        <v>3</v>
      </c>
      <c r="K2935" s="15"/>
      <c r="L2935" s="15">
        <v>125.21446990966797</v>
      </c>
      <c r="M2935" s="15">
        <v>54.630001068115234</v>
      </c>
      <c r="N2935" s="15">
        <v>-13.054394721984863</v>
      </c>
      <c r="O2935" s="15">
        <v>120.47544860839844</v>
      </c>
    </row>
    <row r="2936" spans="2:15" ht="16.5" x14ac:dyDescent="0.3">
      <c r="B2936" s="14" t="s">
        <v>103</v>
      </c>
      <c r="C2936" s="14" t="s">
        <v>221</v>
      </c>
      <c r="D2936" s="14" t="s">
        <v>80</v>
      </c>
      <c r="E2936" s="15">
        <v>7.7402358055114746</v>
      </c>
      <c r="F2936" s="15">
        <v>0</v>
      </c>
      <c r="G2936" s="15">
        <v>1</v>
      </c>
      <c r="H2936" s="15">
        <v>0</v>
      </c>
      <c r="I2936" s="15"/>
      <c r="J2936" s="15">
        <v>3</v>
      </c>
      <c r="K2936" s="15"/>
      <c r="L2936" s="15">
        <v>125.21446990966797</v>
      </c>
      <c r="M2936" s="15">
        <v>43.520000457763672</v>
      </c>
      <c r="N2936" s="15">
        <v>-12.810890197753906</v>
      </c>
      <c r="O2936" s="15">
        <v>143.38554382324219</v>
      </c>
    </row>
    <row r="2937" spans="2:15" ht="16.5" x14ac:dyDescent="0.3">
      <c r="B2937" s="14" t="s">
        <v>103</v>
      </c>
      <c r="C2937" s="14" t="s">
        <v>221</v>
      </c>
      <c r="D2937" s="14" t="s">
        <v>81</v>
      </c>
      <c r="E2937" s="15">
        <v>7.7402358055114746</v>
      </c>
      <c r="F2937" s="15">
        <v>41</v>
      </c>
      <c r="G2937" s="15">
        <v>1</v>
      </c>
      <c r="H2937" s="15">
        <v>0</v>
      </c>
      <c r="I2937" s="15"/>
      <c r="J2937" s="15">
        <v>3</v>
      </c>
      <c r="K2937" s="15"/>
      <c r="L2937" s="15">
        <v>125.21446990966797</v>
      </c>
      <c r="M2937" s="15">
        <v>45.369998931884766</v>
      </c>
      <c r="N2937" s="15">
        <v>-9.0395545959472656</v>
      </c>
      <c r="O2937" s="15">
        <v>152.28166198730469</v>
      </c>
    </row>
    <row r="2938" spans="2:15" ht="16.5" x14ac:dyDescent="0.3">
      <c r="B2938" s="14" t="s">
        <v>103</v>
      </c>
      <c r="C2938" s="14" t="s">
        <v>221</v>
      </c>
      <c r="D2938" s="14" t="s">
        <v>82</v>
      </c>
      <c r="E2938" s="15">
        <v>7.9187812805175781</v>
      </c>
      <c r="F2938" s="15">
        <v>0</v>
      </c>
      <c r="G2938" s="15">
        <v>1</v>
      </c>
      <c r="H2938" s="15">
        <v>0</v>
      </c>
      <c r="I2938" s="15"/>
      <c r="J2938" s="15">
        <v>3</v>
      </c>
      <c r="K2938" s="15"/>
      <c r="L2938" s="15">
        <v>125.21446990966797</v>
      </c>
      <c r="M2938" s="15">
        <v>45.369998931884766</v>
      </c>
      <c r="N2938" s="15">
        <v>-9.6042823791503906</v>
      </c>
      <c r="O2938" s="15">
        <v>193.22442626953125</v>
      </c>
    </row>
    <row r="2939" spans="2:15" ht="16.5" x14ac:dyDescent="0.3">
      <c r="B2939" s="14" t="s">
        <v>103</v>
      </c>
      <c r="C2939" s="14" t="s">
        <v>221</v>
      </c>
      <c r="D2939" s="14" t="s">
        <v>83</v>
      </c>
      <c r="E2939" s="15">
        <v>7.9187812805175781</v>
      </c>
      <c r="F2939" s="15">
        <v>0</v>
      </c>
      <c r="G2939" s="15">
        <v>1</v>
      </c>
      <c r="H2939" s="15">
        <v>0</v>
      </c>
      <c r="I2939" s="15"/>
      <c r="J2939" s="15">
        <v>3</v>
      </c>
      <c r="K2939" s="15"/>
      <c r="L2939" s="15">
        <v>125.21446990966797</v>
      </c>
      <c r="M2939" s="15">
        <v>51.849998474121094</v>
      </c>
      <c r="N2939" s="15">
        <v>-17.162384033203125</v>
      </c>
      <c r="O2939" s="15">
        <v>328.967529296875</v>
      </c>
    </row>
    <row r="2940" spans="2:15" ht="16.5" x14ac:dyDescent="0.3">
      <c r="B2940" s="14" t="s">
        <v>103</v>
      </c>
      <c r="C2940" s="14" t="s">
        <v>221</v>
      </c>
      <c r="D2940" s="14" t="s">
        <v>84</v>
      </c>
      <c r="E2940" s="15">
        <v>7.9187812805175781</v>
      </c>
      <c r="F2940" s="15">
        <v>36</v>
      </c>
      <c r="G2940" s="15">
        <v>1</v>
      </c>
      <c r="H2940" s="15">
        <v>0</v>
      </c>
      <c r="I2940" s="15"/>
      <c r="J2940" s="15">
        <v>3</v>
      </c>
      <c r="K2940" s="15"/>
      <c r="L2940" s="15">
        <v>125.21446990966797</v>
      </c>
      <c r="M2940" s="15">
        <v>51.849998474121094</v>
      </c>
      <c r="N2940" s="15">
        <v>-22.710912704467773</v>
      </c>
      <c r="O2940" s="15">
        <v>423.78506469726563</v>
      </c>
    </row>
    <row r="2941" spans="2:15" ht="16.5" x14ac:dyDescent="0.3">
      <c r="B2941" s="14" t="s">
        <v>103</v>
      </c>
      <c r="C2941" s="14" t="s">
        <v>221</v>
      </c>
      <c r="D2941" s="14" t="s">
        <v>85</v>
      </c>
      <c r="E2941" s="15">
        <v>7.9187812805175781</v>
      </c>
      <c r="F2941" s="15">
        <v>11</v>
      </c>
      <c r="G2941" s="15">
        <v>1</v>
      </c>
      <c r="H2941" s="15">
        <v>0</v>
      </c>
      <c r="I2941" s="15"/>
      <c r="J2941" s="15">
        <v>3</v>
      </c>
      <c r="K2941" s="15"/>
      <c r="L2941" s="15">
        <v>125.21446990966797</v>
      </c>
      <c r="M2941" s="15">
        <v>51.849998474121094</v>
      </c>
      <c r="N2941" s="15">
        <v>-48.234760284423828</v>
      </c>
      <c r="O2941" s="15">
        <v>324.81143188476563</v>
      </c>
    </row>
    <row r="2942" spans="2:15" ht="16.5" x14ac:dyDescent="0.3">
      <c r="B2942" s="14" t="s">
        <v>103</v>
      </c>
      <c r="C2942" s="14" t="s">
        <v>221</v>
      </c>
      <c r="D2942" s="14" t="s">
        <v>163</v>
      </c>
      <c r="E2942" s="15">
        <v>11.061875343322754</v>
      </c>
      <c r="F2942" s="15">
        <v>20</v>
      </c>
      <c r="G2942" s="15">
        <v>1</v>
      </c>
      <c r="H2942" s="15">
        <v>0</v>
      </c>
      <c r="I2942" s="15"/>
      <c r="J2942" s="15">
        <v>3</v>
      </c>
      <c r="K2942" s="15"/>
      <c r="L2942" s="15">
        <v>125.21446990966797</v>
      </c>
      <c r="M2942" s="15">
        <v>51.849998474121094</v>
      </c>
      <c r="N2942" s="15">
        <v>-52.388999938964844</v>
      </c>
      <c r="O2942" s="15">
        <v>263.08016967773438</v>
      </c>
    </row>
    <row r="2943" spans="2:15" ht="16.5" x14ac:dyDescent="0.3">
      <c r="B2943" s="14" t="s">
        <v>103</v>
      </c>
      <c r="C2943" s="14" t="s">
        <v>221</v>
      </c>
      <c r="D2943" s="14" t="s">
        <v>164</v>
      </c>
      <c r="E2943" s="15">
        <v>11.061875343322754</v>
      </c>
      <c r="F2943" s="15">
        <v>10</v>
      </c>
      <c r="G2943" s="15">
        <v>1</v>
      </c>
      <c r="H2943" s="15">
        <v>0</v>
      </c>
      <c r="I2943" s="15"/>
      <c r="J2943" s="15">
        <v>3</v>
      </c>
      <c r="K2943" s="15"/>
      <c r="L2943" s="15">
        <v>125.21446990966797</v>
      </c>
      <c r="M2943" s="15">
        <v>70.370002746582031</v>
      </c>
      <c r="N2943" s="15">
        <v>-41.608173370361328</v>
      </c>
      <c r="O2943" s="15">
        <v>218.74832153320313</v>
      </c>
    </row>
    <row r="2944" spans="2:15" ht="16.5" x14ac:dyDescent="0.3">
      <c r="B2944" s="14" t="s">
        <v>103</v>
      </c>
      <c r="C2944" s="14" t="s">
        <v>221</v>
      </c>
      <c r="D2944" s="14" t="s">
        <v>165</v>
      </c>
      <c r="E2944" s="15">
        <v>11.061875343322754</v>
      </c>
      <c r="F2944" s="15">
        <v>0</v>
      </c>
      <c r="G2944" s="15">
        <v>1</v>
      </c>
      <c r="H2944" s="15">
        <v>0</v>
      </c>
      <c r="I2944" s="15"/>
      <c r="J2944" s="15">
        <v>3</v>
      </c>
      <c r="K2944" s="15"/>
      <c r="L2944" s="15">
        <v>125.21446990966797</v>
      </c>
      <c r="M2944" s="15">
        <v>70.370002746582031</v>
      </c>
      <c r="N2944" s="15">
        <v>-41.206108093261719</v>
      </c>
      <c r="O2944" s="15">
        <v>130.17022705078125</v>
      </c>
    </row>
    <row r="2945" spans="2:15" ht="16.5" x14ac:dyDescent="0.3">
      <c r="B2945" s="14" t="s">
        <v>103</v>
      </c>
      <c r="C2945" s="14" t="s">
        <v>221</v>
      </c>
      <c r="D2945" s="14" t="s">
        <v>166</v>
      </c>
      <c r="E2945" s="15">
        <v>11.061875343322754</v>
      </c>
      <c r="F2945" s="15">
        <v>20</v>
      </c>
      <c r="G2945" s="15">
        <v>1</v>
      </c>
      <c r="H2945" s="15">
        <v>0</v>
      </c>
      <c r="I2945" s="15"/>
      <c r="J2945" s="15">
        <v>3</v>
      </c>
      <c r="K2945" s="15"/>
      <c r="L2945" s="15">
        <v>125.21446990966797</v>
      </c>
      <c r="M2945" s="15">
        <v>70.370002746582031</v>
      </c>
      <c r="N2945" s="15">
        <v>-40.525867462158203</v>
      </c>
      <c r="O2945" s="15">
        <v>95.598579406738281</v>
      </c>
    </row>
    <row r="2946" spans="2:15" ht="16.5" x14ac:dyDescent="0.3">
      <c r="B2946" s="14" t="s">
        <v>103</v>
      </c>
      <c r="C2946" s="14" t="s">
        <v>221</v>
      </c>
      <c r="D2946" s="14" t="s">
        <v>167</v>
      </c>
      <c r="E2946" s="15">
        <v>11.061875343322754</v>
      </c>
      <c r="F2946" s="15">
        <v>10</v>
      </c>
      <c r="G2946" s="15">
        <v>1</v>
      </c>
      <c r="H2946" s="15">
        <v>0</v>
      </c>
      <c r="I2946" s="15"/>
      <c r="J2946" s="15">
        <v>3</v>
      </c>
      <c r="K2946" s="15"/>
      <c r="L2946" s="15">
        <v>125.21446990966797</v>
      </c>
      <c r="M2946" s="15">
        <v>70.370002746582031</v>
      </c>
      <c r="N2946" s="15">
        <v>-38.037624359130859</v>
      </c>
      <c r="O2946" s="15">
        <v>65.085113525390625</v>
      </c>
    </row>
    <row r="2947" spans="2:15" ht="16.5" x14ac:dyDescent="0.3">
      <c r="B2947" s="14" t="s">
        <v>103</v>
      </c>
      <c r="C2947" s="14" t="s">
        <v>221</v>
      </c>
      <c r="D2947" s="14" t="s">
        <v>168</v>
      </c>
      <c r="E2947" s="15">
        <v>11.397077560424805</v>
      </c>
      <c r="F2947" s="15">
        <v>10</v>
      </c>
      <c r="G2947" s="15">
        <v>1</v>
      </c>
      <c r="H2947" s="15">
        <v>0</v>
      </c>
      <c r="I2947" s="15"/>
      <c r="J2947" s="15">
        <v>3</v>
      </c>
      <c r="K2947" s="15"/>
      <c r="L2947" s="15">
        <v>125.21446990966797</v>
      </c>
      <c r="M2947" s="15">
        <v>70.370002746582031</v>
      </c>
      <c r="N2947" s="15">
        <v>-38.239833831787109</v>
      </c>
      <c r="O2947" s="15">
        <v>53.920818328857422</v>
      </c>
    </row>
    <row r="2948" spans="2:15" ht="16.5" x14ac:dyDescent="0.3">
      <c r="B2948" s="14" t="s">
        <v>103</v>
      </c>
      <c r="C2948" s="14" t="s">
        <v>221</v>
      </c>
      <c r="D2948" s="14" t="s">
        <v>169</v>
      </c>
      <c r="E2948" s="15">
        <v>11.397077560424805</v>
      </c>
      <c r="F2948" s="15">
        <v>11</v>
      </c>
      <c r="G2948" s="15">
        <v>1</v>
      </c>
      <c r="H2948" s="15">
        <v>0</v>
      </c>
      <c r="I2948" s="15"/>
      <c r="J2948" s="15">
        <v>3</v>
      </c>
      <c r="K2948" s="15"/>
      <c r="L2948" s="15">
        <v>125.21446990966797</v>
      </c>
      <c r="M2948" s="15">
        <v>66.669998168945313</v>
      </c>
      <c r="N2948" s="15">
        <v>-34.873104095458984</v>
      </c>
      <c r="O2948" s="15">
        <v>46.9345703125</v>
      </c>
    </row>
    <row r="2949" spans="2:15" ht="16.5" x14ac:dyDescent="0.3">
      <c r="B2949" s="14" t="s">
        <v>103</v>
      </c>
      <c r="C2949" s="14" t="s">
        <v>221</v>
      </c>
      <c r="D2949" s="14" t="s">
        <v>170</v>
      </c>
      <c r="E2949" s="15">
        <v>11.397077560424805</v>
      </c>
      <c r="F2949" s="15">
        <v>10</v>
      </c>
      <c r="G2949" s="15">
        <v>1</v>
      </c>
      <c r="H2949" s="15">
        <v>0</v>
      </c>
      <c r="I2949" s="15"/>
      <c r="J2949" s="15">
        <v>3</v>
      </c>
      <c r="K2949" s="15"/>
      <c r="L2949" s="15">
        <v>125.21446990966797</v>
      </c>
      <c r="M2949" s="15">
        <v>62.959999084472656</v>
      </c>
      <c r="N2949" s="15">
        <v>-36.015552520751953</v>
      </c>
      <c r="O2949" s="15">
        <v>55.050945281982422</v>
      </c>
    </row>
    <row r="2950" spans="2:15" ht="16.5" x14ac:dyDescent="0.3">
      <c r="B2950" s="14" t="s">
        <v>103</v>
      </c>
      <c r="C2950" s="14" t="s">
        <v>221</v>
      </c>
      <c r="D2950" s="14" t="s">
        <v>171</v>
      </c>
      <c r="E2950" s="15">
        <v>11.397077560424805</v>
      </c>
      <c r="F2950" s="15">
        <v>21</v>
      </c>
      <c r="G2950" s="15">
        <v>1</v>
      </c>
      <c r="H2950" s="15">
        <v>0</v>
      </c>
      <c r="I2950" s="15"/>
      <c r="J2950" s="15">
        <v>3</v>
      </c>
      <c r="K2950" s="15"/>
      <c r="L2950" s="15">
        <v>125.21446990966797</v>
      </c>
      <c r="M2950" s="15">
        <v>62.959999084472656</v>
      </c>
      <c r="N2950" s="15">
        <v>-30.860109329223633</v>
      </c>
      <c r="O2950" s="15">
        <v>61.951576232910156</v>
      </c>
    </row>
    <row r="2951" spans="2:15" ht="16.5" x14ac:dyDescent="0.3">
      <c r="B2951" s="14" t="s">
        <v>103</v>
      </c>
      <c r="C2951" s="14" t="s">
        <v>221</v>
      </c>
      <c r="D2951" s="14" t="s">
        <v>172</v>
      </c>
      <c r="E2951" s="15">
        <v>10.790858268737793</v>
      </c>
      <c r="F2951" s="15">
        <v>51</v>
      </c>
      <c r="G2951" s="15">
        <v>1</v>
      </c>
      <c r="H2951" s="15">
        <v>0</v>
      </c>
      <c r="I2951" s="15"/>
      <c r="J2951" s="15">
        <v>3</v>
      </c>
      <c r="K2951" s="15"/>
      <c r="L2951" s="15">
        <v>125.21446990966797</v>
      </c>
      <c r="M2951" s="15">
        <v>62.959999084472656</v>
      </c>
      <c r="N2951" s="15">
        <v>-23.179208755493164</v>
      </c>
      <c r="O2951" s="15">
        <v>62.396778106689453</v>
      </c>
    </row>
    <row r="2952" spans="2:15" ht="16.5" x14ac:dyDescent="0.3">
      <c r="B2952" s="14" t="s">
        <v>103</v>
      </c>
      <c r="C2952" s="14" t="s">
        <v>221</v>
      </c>
      <c r="D2952" s="14" t="s">
        <v>173</v>
      </c>
      <c r="E2952" s="15">
        <v>10.790858268737793</v>
      </c>
      <c r="F2952" s="15">
        <v>0</v>
      </c>
      <c r="G2952" s="15">
        <v>1</v>
      </c>
      <c r="H2952" s="15">
        <v>0</v>
      </c>
      <c r="I2952" s="15"/>
      <c r="J2952" s="15">
        <v>3</v>
      </c>
      <c r="K2952" s="15"/>
      <c r="L2952" s="15">
        <v>125.21446990966797</v>
      </c>
      <c r="M2952" s="15">
        <v>62.959999084472656</v>
      </c>
      <c r="N2952" s="15">
        <v>-24.628826141357422</v>
      </c>
      <c r="O2952" s="15">
        <v>96.232131958007813</v>
      </c>
    </row>
    <row r="2953" spans="2:15" ht="16.5" x14ac:dyDescent="0.3">
      <c r="B2953" s="14" t="s">
        <v>103</v>
      </c>
      <c r="C2953" s="14" t="s">
        <v>221</v>
      </c>
      <c r="D2953" s="14" t="s">
        <v>174</v>
      </c>
      <c r="E2953" s="15">
        <v>10.790858268737793</v>
      </c>
      <c r="F2953" s="15">
        <v>0</v>
      </c>
      <c r="G2953" s="15">
        <v>1</v>
      </c>
      <c r="H2953" s="15">
        <v>0</v>
      </c>
      <c r="I2953" s="15"/>
      <c r="J2953" s="15">
        <v>3</v>
      </c>
      <c r="K2953" s="15"/>
      <c r="L2953" s="15">
        <v>125.21446990966797</v>
      </c>
      <c r="M2953" s="15">
        <v>62.959999084472656</v>
      </c>
      <c r="N2953" s="15">
        <v>-20.938833236694336</v>
      </c>
      <c r="O2953" s="15">
        <v>86.4034423828125</v>
      </c>
    </row>
    <row r="2954" spans="2:15" ht="16.5" x14ac:dyDescent="0.3">
      <c r="B2954" s="14" t="s">
        <v>103</v>
      </c>
      <c r="C2954" s="14" t="s">
        <v>221</v>
      </c>
      <c r="D2954" s="14" t="s">
        <v>175</v>
      </c>
      <c r="E2954" s="15">
        <v>10.790858268737793</v>
      </c>
      <c r="F2954" s="15">
        <v>23</v>
      </c>
      <c r="G2954" s="15">
        <v>1</v>
      </c>
      <c r="H2954" s="15">
        <v>0</v>
      </c>
      <c r="I2954" s="15"/>
      <c r="J2954" s="15">
        <v>3</v>
      </c>
      <c r="K2954" s="15"/>
      <c r="L2954" s="15">
        <v>125.21446990966797</v>
      </c>
      <c r="M2954" s="15">
        <v>62.959999084472656</v>
      </c>
      <c r="N2954" s="15">
        <v>-20.761421203613281</v>
      </c>
      <c r="O2954" s="15">
        <v>77.20831298828125</v>
      </c>
    </row>
    <row r="2955" spans="2:15" ht="16.5" x14ac:dyDescent="0.3">
      <c r="B2955" s="14" t="s">
        <v>103</v>
      </c>
      <c r="C2955" s="14" t="s">
        <v>221</v>
      </c>
      <c r="D2955" s="14" t="s">
        <v>176</v>
      </c>
      <c r="E2955" s="15">
        <v>12.407954216003418</v>
      </c>
      <c r="F2955" s="15">
        <v>21</v>
      </c>
      <c r="G2955" s="15">
        <v>1</v>
      </c>
      <c r="H2955" s="15">
        <v>0</v>
      </c>
      <c r="I2955" s="15"/>
      <c r="J2955" s="15">
        <v>3</v>
      </c>
      <c r="K2955" s="15"/>
      <c r="L2955" s="15">
        <v>125.21446990966797</v>
      </c>
      <c r="M2955" s="15">
        <v>64.80999755859375</v>
      </c>
      <c r="N2955" s="15">
        <v>-27.29022216796875</v>
      </c>
      <c r="O2955" s="15">
        <v>90.838340759277344</v>
      </c>
    </row>
    <row r="2956" spans="2:15" ht="16.5" x14ac:dyDescent="0.3">
      <c r="B2956" s="14" t="s">
        <v>103</v>
      </c>
      <c r="C2956" s="14" t="s">
        <v>221</v>
      </c>
      <c r="D2956" s="14" t="s">
        <v>177</v>
      </c>
      <c r="E2956" s="15">
        <v>12.407954216003418</v>
      </c>
      <c r="F2956" s="15">
        <v>0</v>
      </c>
      <c r="G2956" s="15">
        <v>1</v>
      </c>
      <c r="H2956" s="15">
        <v>0</v>
      </c>
      <c r="I2956" s="15"/>
      <c r="J2956" s="15">
        <v>3</v>
      </c>
      <c r="K2956" s="15"/>
      <c r="L2956" s="15">
        <v>125.21446990966797</v>
      </c>
      <c r="M2956" s="15">
        <v>64.80999755859375</v>
      </c>
      <c r="N2956" s="15">
        <v>-22.871662139892578</v>
      </c>
      <c r="O2956" s="15">
        <v>76.609001159667969</v>
      </c>
    </row>
    <row r="2957" spans="2:15" ht="16.5" x14ac:dyDescent="0.3">
      <c r="B2957" s="14" t="s">
        <v>103</v>
      </c>
      <c r="C2957" s="14" t="s">
        <v>221</v>
      </c>
      <c r="D2957" s="14" t="s">
        <v>178</v>
      </c>
      <c r="E2957" s="15">
        <v>12.407954216003418</v>
      </c>
      <c r="F2957" s="15">
        <v>32</v>
      </c>
      <c r="G2957" s="15">
        <v>1</v>
      </c>
      <c r="H2957" s="15">
        <v>0</v>
      </c>
      <c r="I2957" s="15"/>
      <c r="J2957" s="15">
        <v>3</v>
      </c>
      <c r="K2957" s="15"/>
      <c r="L2957" s="15">
        <v>125.21446990966797</v>
      </c>
      <c r="M2957" s="15">
        <v>64.80999755859375</v>
      </c>
      <c r="N2957" s="15">
        <v>-13.00971794128418</v>
      </c>
      <c r="O2957" s="15">
        <v>82.893196105957031</v>
      </c>
    </row>
    <row r="2958" spans="2:15" ht="16.5" x14ac:dyDescent="0.3">
      <c r="B2958" s="14" t="s">
        <v>103</v>
      </c>
      <c r="C2958" s="14" t="s">
        <v>221</v>
      </c>
      <c r="D2958" s="14" t="s">
        <v>179</v>
      </c>
      <c r="E2958" s="15">
        <v>12.407954216003418</v>
      </c>
      <c r="F2958" s="15">
        <v>11</v>
      </c>
      <c r="G2958" s="15">
        <v>1</v>
      </c>
      <c r="H2958" s="15">
        <v>0</v>
      </c>
      <c r="I2958" s="15"/>
      <c r="J2958" s="15">
        <v>3</v>
      </c>
      <c r="K2958" s="15"/>
      <c r="L2958" s="15">
        <v>125.21446990966797</v>
      </c>
      <c r="M2958" s="15">
        <v>62.040000915527344</v>
      </c>
      <c r="N2958" s="15">
        <v>-8.8755598068237305</v>
      </c>
      <c r="O2958" s="15">
        <v>85.427421569824219</v>
      </c>
    </row>
    <row r="2959" spans="2:15" ht="16.5" x14ac:dyDescent="0.3">
      <c r="B2959" s="14" t="s">
        <v>103</v>
      </c>
      <c r="C2959" s="14" t="s">
        <v>221</v>
      </c>
      <c r="D2959" s="14" t="s">
        <v>180</v>
      </c>
      <c r="E2959" s="15">
        <v>8.6285305023193359</v>
      </c>
      <c r="F2959" s="15">
        <v>21</v>
      </c>
      <c r="G2959" s="15">
        <v>1</v>
      </c>
      <c r="H2959" s="15">
        <v>0</v>
      </c>
      <c r="I2959" s="15"/>
      <c r="J2959" s="15">
        <v>3</v>
      </c>
      <c r="K2959" s="15"/>
      <c r="L2959" s="15">
        <v>125.21446990966797</v>
      </c>
      <c r="M2959" s="15">
        <v>62.040000915527344</v>
      </c>
      <c r="N2959" s="15">
        <v>-11.149690628051758</v>
      </c>
      <c r="O2959" s="15">
        <v>90.581497192382813</v>
      </c>
    </row>
    <row r="2960" spans="2:15" ht="16.5" x14ac:dyDescent="0.3">
      <c r="B2960" s="14" t="s">
        <v>103</v>
      </c>
      <c r="C2960" s="14" t="s">
        <v>221</v>
      </c>
      <c r="D2960" s="14" t="s">
        <v>181</v>
      </c>
      <c r="E2960" s="15">
        <v>8.6285305023193359</v>
      </c>
      <c r="F2960" s="15">
        <v>33</v>
      </c>
      <c r="G2960" s="15">
        <v>1</v>
      </c>
      <c r="H2960" s="15">
        <v>0</v>
      </c>
      <c r="I2960" s="15">
        <v>0</v>
      </c>
      <c r="J2960" s="15">
        <v>3</v>
      </c>
      <c r="K2960" s="15"/>
      <c r="L2960" s="15">
        <v>125.21446990966797</v>
      </c>
      <c r="M2960" s="15">
        <v>59.259998321533203</v>
      </c>
      <c r="N2960" s="15">
        <v>-5.390099048614502</v>
      </c>
      <c r="O2960" s="15">
        <v>105.20466613769531</v>
      </c>
    </row>
    <row r="2961" spans="2:15" ht="16.5" x14ac:dyDescent="0.3">
      <c r="B2961" s="14" t="s">
        <v>103</v>
      </c>
      <c r="C2961" s="14" t="s">
        <v>221</v>
      </c>
      <c r="D2961" s="14" t="s">
        <v>182</v>
      </c>
      <c r="E2961" s="15">
        <v>8.6285305023193359</v>
      </c>
      <c r="F2961" s="15">
        <v>32</v>
      </c>
      <c r="G2961" s="15">
        <v>1</v>
      </c>
      <c r="H2961" s="15">
        <v>0</v>
      </c>
      <c r="I2961" s="15"/>
      <c r="J2961" s="15">
        <v>3</v>
      </c>
      <c r="K2961" s="15"/>
      <c r="L2961" s="15">
        <v>125.21446990966797</v>
      </c>
      <c r="M2961" s="15">
        <v>59.259998321533203</v>
      </c>
      <c r="N2961" s="15">
        <v>-10.441314697265625</v>
      </c>
      <c r="O2961" s="15">
        <v>127.51614379882813</v>
      </c>
    </row>
    <row r="2962" spans="2:15" ht="16.5" x14ac:dyDescent="0.3">
      <c r="B2962" s="14" t="s">
        <v>103</v>
      </c>
      <c r="C2962" s="14" t="s">
        <v>221</v>
      </c>
      <c r="D2962" s="14" t="s">
        <v>183</v>
      </c>
      <c r="E2962" s="15">
        <v>8.6285305023193359</v>
      </c>
      <c r="F2962" s="15">
        <v>22</v>
      </c>
      <c r="G2962" s="15">
        <v>1</v>
      </c>
      <c r="H2962" s="15">
        <v>0</v>
      </c>
      <c r="I2962" s="15"/>
      <c r="J2962" s="15">
        <v>3</v>
      </c>
      <c r="K2962" s="15"/>
      <c r="L2962" s="15">
        <v>125.21446990966797</v>
      </c>
      <c r="M2962" s="15">
        <v>55.560001373291016</v>
      </c>
      <c r="N2962" s="15">
        <v>-4.820591926574707</v>
      </c>
      <c r="O2962" s="15">
        <v>119.70798492431641</v>
      </c>
    </row>
    <row r="2963" spans="2:15" ht="16.5" x14ac:dyDescent="0.3">
      <c r="B2963" s="14" t="s">
        <v>103</v>
      </c>
      <c r="C2963" s="14" t="s">
        <v>221</v>
      </c>
      <c r="D2963" s="14" t="s">
        <v>184</v>
      </c>
      <c r="E2963" s="15">
        <v>8.6285305023193359</v>
      </c>
      <c r="F2963" s="15">
        <v>23</v>
      </c>
      <c r="G2963" s="15">
        <v>1</v>
      </c>
      <c r="H2963" s="15">
        <v>0</v>
      </c>
      <c r="I2963" s="15"/>
      <c r="J2963" s="15">
        <v>3</v>
      </c>
      <c r="K2963" s="15"/>
      <c r="L2963" s="15">
        <v>125.21446990966797</v>
      </c>
      <c r="M2963" s="15">
        <v>55.560001373291016</v>
      </c>
      <c r="N2963" s="15">
        <v>-6.0799202919006348</v>
      </c>
      <c r="O2963" s="15">
        <v>117.96141815185547</v>
      </c>
    </row>
    <row r="2964" spans="2:15" ht="16.5" x14ac:dyDescent="0.3">
      <c r="B2964" s="14" t="s">
        <v>103</v>
      </c>
      <c r="C2964" s="14" t="s">
        <v>221</v>
      </c>
      <c r="D2964" s="14" t="s">
        <v>185</v>
      </c>
      <c r="E2964" s="15">
        <v>8.0055627822875977</v>
      </c>
      <c r="F2964" s="15">
        <v>33</v>
      </c>
      <c r="G2964" s="15">
        <v>1</v>
      </c>
      <c r="H2964" s="15">
        <v>0</v>
      </c>
      <c r="I2964" s="15"/>
      <c r="J2964" s="15">
        <v>3</v>
      </c>
      <c r="K2964" s="15"/>
      <c r="L2964" s="15">
        <v>125.21446990966797</v>
      </c>
      <c r="M2964" s="15">
        <v>55.560001373291016</v>
      </c>
      <c r="N2964" s="15">
        <v>3.0140244960784912</v>
      </c>
      <c r="O2964" s="15">
        <v>104.55398559570313</v>
      </c>
    </row>
    <row r="2965" spans="2:15" ht="16.5" x14ac:dyDescent="0.3">
      <c r="B2965" s="14" t="s">
        <v>103</v>
      </c>
      <c r="C2965" s="14" t="s">
        <v>221</v>
      </c>
      <c r="D2965" s="14" t="s">
        <v>186</v>
      </c>
      <c r="E2965" s="15">
        <v>8.0055627822875977</v>
      </c>
      <c r="F2965" s="15">
        <v>0</v>
      </c>
      <c r="G2965" s="15">
        <v>1</v>
      </c>
      <c r="H2965" s="15">
        <v>0</v>
      </c>
      <c r="I2965" s="15"/>
      <c r="J2965" s="15">
        <v>3</v>
      </c>
      <c r="K2965" s="15"/>
      <c r="L2965" s="15">
        <v>125.21446990966797</v>
      </c>
      <c r="M2965" s="15">
        <v>55.560001373291016</v>
      </c>
      <c r="N2965" s="15">
        <v>2.4728634357452393</v>
      </c>
      <c r="O2965" s="15">
        <v>57.961883544921875</v>
      </c>
    </row>
    <row r="2966" spans="2:15" ht="16.5" x14ac:dyDescent="0.3">
      <c r="B2966" s="14" t="s">
        <v>103</v>
      </c>
      <c r="C2966" s="14" t="s">
        <v>221</v>
      </c>
      <c r="D2966" s="14" t="s">
        <v>187</v>
      </c>
      <c r="E2966" s="15">
        <v>8.0055627822875977</v>
      </c>
      <c r="F2966" s="15">
        <v>11</v>
      </c>
      <c r="G2966" s="15">
        <v>1</v>
      </c>
      <c r="H2966" s="15">
        <v>0</v>
      </c>
      <c r="I2966" s="15"/>
      <c r="J2966" s="15">
        <v>3</v>
      </c>
      <c r="K2966" s="15"/>
      <c r="L2966" s="15">
        <v>125.21446990966797</v>
      </c>
      <c r="M2966" s="15">
        <v>50</v>
      </c>
      <c r="N2966" s="15">
        <v>1.8714152574539185</v>
      </c>
      <c r="O2966" s="15">
        <v>30.444971084594727</v>
      </c>
    </row>
    <row r="2967" spans="2:15" ht="16.5" x14ac:dyDescent="0.3">
      <c r="B2967" s="14" t="s">
        <v>103</v>
      </c>
      <c r="C2967" s="14" t="s">
        <v>221</v>
      </c>
      <c r="D2967" s="14" t="s">
        <v>188</v>
      </c>
      <c r="E2967" s="15">
        <v>8.0055627822875977</v>
      </c>
      <c r="F2967" s="15">
        <v>45</v>
      </c>
      <c r="G2967" s="15">
        <v>1</v>
      </c>
      <c r="H2967" s="15">
        <v>0</v>
      </c>
      <c r="I2967" s="15"/>
      <c r="J2967" s="15">
        <v>3</v>
      </c>
      <c r="K2967" s="15"/>
      <c r="L2967" s="15">
        <v>125.21446990966797</v>
      </c>
      <c r="M2967" s="15">
        <v>50</v>
      </c>
      <c r="N2967" s="15">
        <v>2.6960132122039795</v>
      </c>
      <c r="O2967" s="15">
        <v>22.105993270874023</v>
      </c>
    </row>
    <row r="2968" spans="2:15" ht="16.5" x14ac:dyDescent="0.3">
      <c r="B2968" s="14" t="s">
        <v>103</v>
      </c>
      <c r="C2968" s="14" t="s">
        <v>221</v>
      </c>
      <c r="D2968" s="14" t="s">
        <v>189</v>
      </c>
      <c r="E2968" s="15">
        <v>9.4974508285522461</v>
      </c>
      <c r="F2968" s="15">
        <v>23</v>
      </c>
      <c r="G2968" s="15">
        <v>1</v>
      </c>
      <c r="H2968" s="15">
        <v>0</v>
      </c>
      <c r="I2968" s="15"/>
      <c r="J2968" s="15">
        <v>3</v>
      </c>
      <c r="K2968" s="15"/>
      <c r="L2968" s="15">
        <v>125.21446990966797</v>
      </c>
      <c r="M2968" s="15">
        <v>47.220001220703125</v>
      </c>
      <c r="N2968" s="15">
        <v>0.34549808502197266</v>
      </c>
      <c r="O2968" s="15">
        <v>40.650371551513672</v>
      </c>
    </row>
    <row r="2969" spans="2:15" ht="16.5" x14ac:dyDescent="0.3">
      <c r="B2969" s="14" t="s">
        <v>103</v>
      </c>
      <c r="C2969" s="14" t="s">
        <v>221</v>
      </c>
      <c r="D2969" s="14" t="s">
        <v>190</v>
      </c>
      <c r="E2969" s="15">
        <v>9.4974508285522461</v>
      </c>
      <c r="F2969" s="15">
        <v>12</v>
      </c>
      <c r="G2969" s="15">
        <v>1</v>
      </c>
      <c r="H2969" s="15">
        <v>0</v>
      </c>
      <c r="I2969" s="15"/>
      <c r="J2969" s="15">
        <v>3</v>
      </c>
      <c r="K2969" s="15"/>
      <c r="L2969" s="15">
        <v>125.21446990966797</v>
      </c>
      <c r="M2969" s="15">
        <v>47.220001220703125</v>
      </c>
      <c r="N2969" s="15">
        <v>-2.9374475479125977</v>
      </c>
      <c r="O2969" s="15">
        <v>66.883049011230469</v>
      </c>
    </row>
    <row r="2970" spans="2:15" ht="16.5" x14ac:dyDescent="0.3">
      <c r="B2970" s="14" t="s">
        <v>103</v>
      </c>
      <c r="C2970" s="14" t="s">
        <v>221</v>
      </c>
      <c r="D2970" s="14" t="s">
        <v>191</v>
      </c>
      <c r="E2970" s="15">
        <v>9.4974508285522461</v>
      </c>
      <c r="F2970" s="15">
        <v>13</v>
      </c>
      <c r="G2970" s="15">
        <v>1</v>
      </c>
      <c r="H2970" s="15">
        <v>0</v>
      </c>
      <c r="I2970" s="15"/>
      <c r="J2970" s="15">
        <v>3</v>
      </c>
      <c r="K2970" s="15"/>
      <c r="L2970" s="15">
        <v>125.21446990966797</v>
      </c>
      <c r="M2970" s="15">
        <v>47.220001220703125</v>
      </c>
      <c r="N2970" s="15">
        <v>-5.5732283592224121</v>
      </c>
      <c r="O2970" s="15">
        <v>117.75594329833984</v>
      </c>
    </row>
    <row r="2971" spans="2:15" ht="16.5" x14ac:dyDescent="0.3">
      <c r="B2971" s="14" t="s">
        <v>103</v>
      </c>
      <c r="C2971" s="14" t="s">
        <v>221</v>
      </c>
      <c r="D2971" s="14" t="s">
        <v>192</v>
      </c>
      <c r="E2971" s="15">
        <v>9.4974508285522461</v>
      </c>
      <c r="F2971" s="15">
        <v>23</v>
      </c>
      <c r="G2971" s="15">
        <v>1</v>
      </c>
      <c r="H2971" s="15">
        <v>0</v>
      </c>
      <c r="I2971" s="15"/>
      <c r="J2971" s="15">
        <v>3</v>
      </c>
      <c r="K2971" s="15"/>
      <c r="L2971" s="15">
        <v>125.21446990966797</v>
      </c>
      <c r="M2971" s="15">
        <v>47.220001220703125</v>
      </c>
      <c r="N2971" s="15">
        <v>-8.7391233444213867</v>
      </c>
      <c r="O2971" s="15">
        <v>92.807502746582031</v>
      </c>
    </row>
    <row r="2972" spans="2:15" ht="16.5" x14ac:dyDescent="0.3">
      <c r="B2972" s="14" t="s">
        <v>103</v>
      </c>
      <c r="C2972" s="14" t="s">
        <v>221</v>
      </c>
      <c r="D2972" s="14" t="s">
        <v>193</v>
      </c>
      <c r="E2972" s="15">
        <v>8.9350690841674805</v>
      </c>
      <c r="F2972" s="15">
        <v>70</v>
      </c>
      <c r="G2972" s="15">
        <v>1</v>
      </c>
      <c r="H2972" s="15">
        <v>0</v>
      </c>
      <c r="I2972" s="15"/>
      <c r="J2972" s="15">
        <v>3</v>
      </c>
      <c r="K2972" s="15"/>
      <c r="L2972" s="15">
        <v>125.21446990966797</v>
      </c>
      <c r="M2972" s="15">
        <v>38.889999389648438</v>
      </c>
      <c r="N2972" s="15">
        <v>-8.6334571838378906</v>
      </c>
      <c r="O2972" s="15">
        <v>105.82110595703125</v>
      </c>
    </row>
    <row r="2973" spans="2:15" ht="16.5" x14ac:dyDescent="0.3">
      <c r="B2973" s="14" t="s">
        <v>103</v>
      </c>
      <c r="C2973" s="14" t="s">
        <v>221</v>
      </c>
      <c r="D2973" s="14" t="s">
        <v>194</v>
      </c>
      <c r="E2973" s="15">
        <v>8.9350690841674805</v>
      </c>
      <c r="F2973" s="15">
        <v>34</v>
      </c>
      <c r="G2973" s="15">
        <v>1</v>
      </c>
      <c r="H2973" s="15">
        <v>0</v>
      </c>
      <c r="I2973" s="15"/>
      <c r="J2973" s="15">
        <v>3</v>
      </c>
      <c r="K2973" s="15"/>
      <c r="L2973" s="15">
        <v>125.21446990966797</v>
      </c>
      <c r="M2973" s="15">
        <v>38.889999389648438</v>
      </c>
      <c r="N2973" s="15">
        <v>-3.2561426162719727</v>
      </c>
      <c r="O2973" s="15">
        <v>104.21152496337891</v>
      </c>
    </row>
    <row r="2974" spans="2:15" ht="16.5" x14ac:dyDescent="0.3">
      <c r="B2974" s="14" t="s">
        <v>103</v>
      </c>
      <c r="C2974" s="14" t="s">
        <v>221</v>
      </c>
      <c r="D2974" s="14" t="s">
        <v>195</v>
      </c>
      <c r="E2974" s="15">
        <v>8.9350690841674805</v>
      </c>
      <c r="F2974" s="15">
        <v>33</v>
      </c>
      <c r="G2974" s="15">
        <v>1</v>
      </c>
      <c r="H2974" s="15">
        <v>0</v>
      </c>
      <c r="I2974" s="15"/>
      <c r="J2974" s="15">
        <v>3</v>
      </c>
      <c r="K2974" s="15"/>
      <c r="L2974" s="15">
        <v>125.21446990966797</v>
      </c>
      <c r="M2974" s="15">
        <v>38.889999389648438</v>
      </c>
      <c r="N2974" s="15">
        <v>3.4650120735168457</v>
      </c>
      <c r="O2974" s="15">
        <v>119.70798492431641</v>
      </c>
    </row>
    <row r="2975" spans="2:15" ht="16.5" x14ac:dyDescent="0.3">
      <c r="B2975" s="14" t="s">
        <v>103</v>
      </c>
      <c r="C2975" s="14" t="s">
        <v>221</v>
      </c>
      <c r="D2975" s="14" t="s">
        <v>196</v>
      </c>
      <c r="E2975" s="15">
        <v>8.9350690841674805</v>
      </c>
      <c r="F2975" s="15">
        <v>12</v>
      </c>
      <c r="G2975" s="15">
        <v>1</v>
      </c>
      <c r="H2975" s="15">
        <v>0</v>
      </c>
      <c r="I2975" s="15"/>
      <c r="J2975" s="15">
        <v>3</v>
      </c>
      <c r="K2975" s="15"/>
      <c r="L2975" s="15">
        <v>125.21446990966797</v>
      </c>
      <c r="M2975" s="15">
        <v>38.889999389648438</v>
      </c>
      <c r="N2975" s="15">
        <v>3.9666392803192139</v>
      </c>
      <c r="O2975" s="15">
        <v>114.53678894042969</v>
      </c>
    </row>
    <row r="2976" spans="2:15" ht="16.5" x14ac:dyDescent="0.3">
      <c r="B2976" s="14" t="s">
        <v>103</v>
      </c>
      <c r="C2976" s="14" t="s">
        <v>221</v>
      </c>
      <c r="D2976" s="14" t="s">
        <v>197</v>
      </c>
      <c r="E2976" s="15">
        <v>8.9350690841674805</v>
      </c>
      <c r="F2976" s="15">
        <v>36</v>
      </c>
      <c r="G2976" s="15">
        <v>1</v>
      </c>
      <c r="H2976" s="15">
        <v>0</v>
      </c>
      <c r="I2976" s="15"/>
      <c r="J2976" s="15">
        <v>3</v>
      </c>
      <c r="K2976" s="15"/>
      <c r="L2976" s="15">
        <v>125.21446990966797</v>
      </c>
      <c r="M2976" s="15">
        <v>38.889999389648438</v>
      </c>
      <c r="N2976" s="15">
        <v>4.1008172035217285</v>
      </c>
      <c r="O2976" s="15">
        <v>113.38953399658203</v>
      </c>
    </row>
    <row r="2977" spans="2:15" ht="16.5" x14ac:dyDescent="0.3">
      <c r="B2977" s="14" t="s">
        <v>103</v>
      </c>
      <c r="C2977" s="14" t="s">
        <v>221</v>
      </c>
      <c r="D2977" s="14" t="s">
        <v>198</v>
      </c>
      <c r="E2977" s="15">
        <v>7.185208797454834</v>
      </c>
      <c r="F2977" s="15">
        <v>25</v>
      </c>
      <c r="G2977" s="15">
        <v>1</v>
      </c>
      <c r="H2977" s="15">
        <v>0</v>
      </c>
      <c r="I2977" s="15"/>
      <c r="J2977" s="15">
        <v>3</v>
      </c>
      <c r="K2977" s="15"/>
      <c r="L2977" s="15">
        <v>125.21446990966797</v>
      </c>
      <c r="M2977" s="15">
        <v>29.629999160766602</v>
      </c>
      <c r="N2977" s="15">
        <v>8.8660135269165039</v>
      </c>
      <c r="O2977" s="15">
        <v>83.749351501464844</v>
      </c>
    </row>
    <row r="2978" spans="2:15" ht="16.5" x14ac:dyDescent="0.3">
      <c r="B2978" s="14" t="s">
        <v>103</v>
      </c>
      <c r="C2978" s="14" t="s">
        <v>221</v>
      </c>
      <c r="D2978" s="14" t="s">
        <v>199</v>
      </c>
      <c r="E2978" s="15">
        <v>7.185208797454834</v>
      </c>
      <c r="F2978" s="15">
        <v>36</v>
      </c>
      <c r="G2978" s="15">
        <v>1</v>
      </c>
      <c r="H2978" s="15">
        <v>0</v>
      </c>
      <c r="I2978" s="15"/>
      <c r="J2978" s="15">
        <v>3</v>
      </c>
      <c r="K2978" s="15"/>
      <c r="L2978" s="15">
        <v>125.21446990966797</v>
      </c>
      <c r="M2978" s="15">
        <v>24.069999694824219</v>
      </c>
      <c r="N2978" s="15">
        <v>6.0366067886352539</v>
      </c>
      <c r="O2978" s="15">
        <v>58.115989685058594</v>
      </c>
    </row>
    <row r="2979" spans="2:15" ht="16.5" x14ac:dyDescent="0.3">
      <c r="B2979" s="14" t="s">
        <v>103</v>
      </c>
      <c r="C2979" s="14" t="s">
        <v>221</v>
      </c>
      <c r="D2979" s="14" t="s">
        <v>200</v>
      </c>
      <c r="E2979" s="15">
        <v>7.185208797454834</v>
      </c>
      <c r="F2979" s="15">
        <v>37</v>
      </c>
      <c r="G2979" s="15">
        <v>1</v>
      </c>
      <c r="H2979" s="15">
        <v>0</v>
      </c>
      <c r="I2979" s="15"/>
      <c r="J2979" s="15">
        <v>3</v>
      </c>
      <c r="K2979" s="15"/>
      <c r="L2979" s="15">
        <v>125.21446990966797</v>
      </c>
      <c r="M2979" s="15">
        <v>24.069999694824219</v>
      </c>
      <c r="N2979" s="15">
        <v>2.951650857925415</v>
      </c>
      <c r="O2979" s="15">
        <v>38.90380859375</v>
      </c>
    </row>
    <row r="2980" spans="2:15" ht="16.5" x14ac:dyDescent="0.3">
      <c r="B2980" s="14" t="s">
        <v>103</v>
      </c>
      <c r="C2980" s="14" t="s">
        <v>221</v>
      </c>
      <c r="D2980" s="14" t="s">
        <v>201</v>
      </c>
      <c r="E2980" s="15">
        <v>7.185208797454834</v>
      </c>
      <c r="F2980" s="15">
        <v>48</v>
      </c>
      <c r="G2980" s="15">
        <v>1</v>
      </c>
      <c r="H2980" s="15">
        <v>0</v>
      </c>
      <c r="I2980" s="15"/>
      <c r="J2980" s="15">
        <v>3</v>
      </c>
      <c r="K2980" s="15"/>
      <c r="L2980" s="15">
        <v>125.21446990966797</v>
      </c>
      <c r="M2980" s="15">
        <v>24.069999694824219</v>
      </c>
      <c r="N2980" s="15">
        <v>0.98248910903930664</v>
      </c>
      <c r="O2980" s="15">
        <v>40.958587646484375</v>
      </c>
    </row>
    <row r="2981" spans="2:15" ht="16.5" x14ac:dyDescent="0.3">
      <c r="B2981" s="14" t="s">
        <v>103</v>
      </c>
      <c r="C2981" s="14" t="s">
        <v>221</v>
      </c>
      <c r="D2981" s="14" t="s">
        <v>202</v>
      </c>
      <c r="E2981" s="15">
        <v>6.0766267776489258</v>
      </c>
      <c r="F2981" s="15">
        <v>49</v>
      </c>
      <c r="G2981" s="15">
        <v>1</v>
      </c>
      <c r="H2981" s="15">
        <v>0</v>
      </c>
      <c r="I2981" s="15"/>
      <c r="J2981" s="15">
        <v>3</v>
      </c>
      <c r="K2981" s="15"/>
      <c r="L2981" s="15">
        <v>125.21446990966797</v>
      </c>
      <c r="M2981" s="15">
        <v>24.069999694824219</v>
      </c>
      <c r="N2981" s="15">
        <v>-0.44468960165977478</v>
      </c>
      <c r="O2981" s="15">
        <v>51.266727447509766</v>
      </c>
    </row>
    <row r="2982" spans="2:15" ht="16.5" x14ac:dyDescent="0.3">
      <c r="B2982" s="14" t="s">
        <v>103</v>
      </c>
      <c r="C2982" s="14" t="s">
        <v>221</v>
      </c>
      <c r="D2982" s="14" t="s">
        <v>203</v>
      </c>
      <c r="E2982" s="15">
        <v>6.0766267776489258</v>
      </c>
      <c r="F2982" s="15">
        <v>12</v>
      </c>
      <c r="G2982" s="15">
        <v>1</v>
      </c>
      <c r="H2982" s="15">
        <v>0</v>
      </c>
      <c r="I2982" s="15"/>
      <c r="J2982" s="15">
        <v>3</v>
      </c>
      <c r="K2982" s="15"/>
      <c r="L2982" s="15">
        <v>125.21446990966797</v>
      </c>
      <c r="M2982" s="15">
        <v>24.069999694824219</v>
      </c>
      <c r="N2982" s="15">
        <v>-0.89112728834152222</v>
      </c>
      <c r="O2982" s="15">
        <v>66.249488830566406</v>
      </c>
    </row>
    <row r="2983" spans="2:15" ht="16.5" x14ac:dyDescent="0.3">
      <c r="B2983" s="14" t="s">
        <v>103</v>
      </c>
      <c r="C2983" s="14" t="s">
        <v>221</v>
      </c>
      <c r="D2983" s="14" t="s">
        <v>204</v>
      </c>
      <c r="E2983" s="15">
        <v>6.0766267776489258</v>
      </c>
      <c r="F2983" s="15">
        <v>38</v>
      </c>
      <c r="G2983" s="15">
        <v>1</v>
      </c>
      <c r="H2983" s="15">
        <v>0</v>
      </c>
      <c r="I2983" s="15"/>
      <c r="J2983" s="15">
        <v>3</v>
      </c>
      <c r="K2983" s="15"/>
      <c r="L2983" s="15">
        <v>125.21446990966797</v>
      </c>
      <c r="M2983" s="15">
        <v>24.069999694824219</v>
      </c>
      <c r="N2983" s="15">
        <v>-2.3421561717987061</v>
      </c>
      <c r="O2983" s="15">
        <v>81.35211181640625</v>
      </c>
    </row>
    <row r="2984" spans="2:15" ht="16.5" x14ac:dyDescent="0.3">
      <c r="B2984" s="14" t="s">
        <v>103</v>
      </c>
      <c r="C2984" s="14" t="s">
        <v>221</v>
      </c>
      <c r="D2984" s="14" t="s">
        <v>205</v>
      </c>
      <c r="E2984" s="15">
        <v>6.0766267776489258</v>
      </c>
      <c r="F2984" s="15">
        <v>12</v>
      </c>
      <c r="G2984" s="15">
        <v>1</v>
      </c>
      <c r="H2984" s="15">
        <v>0</v>
      </c>
      <c r="I2984" s="15"/>
      <c r="J2984" s="15">
        <v>3</v>
      </c>
      <c r="K2984" s="15"/>
      <c r="L2984" s="15">
        <v>125.21446990966797</v>
      </c>
      <c r="M2984" s="15">
        <v>24.069999694824219</v>
      </c>
      <c r="N2984" s="15">
        <v>-10.130473136901855</v>
      </c>
      <c r="O2984" s="15">
        <v>132.92706298828125</v>
      </c>
    </row>
    <row r="2985" spans="2:15" ht="16.5" x14ac:dyDescent="0.3">
      <c r="B2985" s="14" t="s">
        <v>103</v>
      </c>
      <c r="C2985" s="14" t="s">
        <v>221</v>
      </c>
      <c r="D2985" s="14" t="s">
        <v>206</v>
      </c>
      <c r="E2985" s="15">
        <v>6.0766267776489258</v>
      </c>
      <c r="F2985" s="15">
        <v>24</v>
      </c>
      <c r="G2985" s="15">
        <v>1</v>
      </c>
      <c r="H2985" s="15">
        <v>0</v>
      </c>
      <c r="I2985" s="15"/>
      <c r="J2985" s="15">
        <v>3</v>
      </c>
      <c r="K2985" s="15"/>
      <c r="L2985" s="15">
        <v>125.21446990966797</v>
      </c>
      <c r="M2985" s="15">
        <v>24.069999694824219</v>
      </c>
      <c r="N2985" s="15">
        <v>-1.4222034215927124</v>
      </c>
      <c r="O2985" s="15">
        <v>194.67315673828125</v>
      </c>
    </row>
    <row r="2986" spans="2:15" ht="16.5" x14ac:dyDescent="0.3">
      <c r="B2986" s="14" t="s">
        <v>103</v>
      </c>
      <c r="C2986" s="14" t="s">
        <v>221</v>
      </c>
      <c r="D2986" s="14" t="s">
        <v>207</v>
      </c>
      <c r="E2986" s="15">
        <v>5.5279393196105957</v>
      </c>
      <c r="F2986" s="15">
        <v>35</v>
      </c>
      <c r="G2986" s="15">
        <v>1</v>
      </c>
      <c r="H2986" s="15">
        <v>0</v>
      </c>
      <c r="I2986" s="15"/>
      <c r="J2986" s="15">
        <v>3</v>
      </c>
      <c r="K2986" s="15"/>
      <c r="L2986" s="15">
        <v>125.21446990966797</v>
      </c>
      <c r="M2986" s="15">
        <v>21.989999771118164</v>
      </c>
      <c r="N2986" s="15">
        <v>-2.2706668376922607</v>
      </c>
      <c r="O2986" s="15">
        <v>253.04598999023438</v>
      </c>
    </row>
    <row r="2987" spans="2:15" ht="16.5" x14ac:dyDescent="0.3">
      <c r="B2987" s="14" t="s">
        <v>103</v>
      </c>
      <c r="C2987" s="14" t="s">
        <v>221</v>
      </c>
      <c r="D2987" s="14" t="s">
        <v>350</v>
      </c>
      <c r="E2987" s="15">
        <v>5.5279393196105957</v>
      </c>
      <c r="F2987" s="15">
        <v>23</v>
      </c>
      <c r="G2987" s="15">
        <v>1</v>
      </c>
      <c r="H2987" s="15">
        <v>0</v>
      </c>
      <c r="I2987" s="15"/>
      <c r="J2987" s="15">
        <v>3</v>
      </c>
      <c r="K2987" s="15"/>
      <c r="L2987" s="15">
        <v>125.21446990966797</v>
      </c>
      <c r="M2987" s="15">
        <v>34.650001525878906</v>
      </c>
      <c r="N2987" s="15">
        <v>-4.195223331451416</v>
      </c>
      <c r="O2987" s="15">
        <v>355.49383544921875</v>
      </c>
    </row>
    <row r="2988" spans="2:15" ht="16.5" x14ac:dyDescent="0.3">
      <c r="B2988" s="14" t="s">
        <v>103</v>
      </c>
      <c r="C2988" s="14" t="s">
        <v>221</v>
      </c>
      <c r="D2988" s="14" t="s">
        <v>351</v>
      </c>
      <c r="E2988" s="15">
        <v>5.5279393196105957</v>
      </c>
      <c r="F2988" s="15">
        <v>45</v>
      </c>
      <c r="G2988" s="15">
        <v>1</v>
      </c>
      <c r="H2988" s="15">
        <v>0</v>
      </c>
      <c r="I2988" s="15"/>
      <c r="J2988" s="15">
        <v>3</v>
      </c>
      <c r="K2988" s="15"/>
      <c r="L2988" s="15">
        <v>125.21446990966797</v>
      </c>
      <c r="M2988" s="15">
        <v>34.610000610351563</v>
      </c>
      <c r="N2988" s="15">
        <v>-4.4421777725219727</v>
      </c>
      <c r="O2988" s="15">
        <v>458.3697509765625</v>
      </c>
    </row>
    <row r="2989" spans="2:15" ht="16.5" x14ac:dyDescent="0.3">
      <c r="B2989" s="14" t="s">
        <v>103</v>
      </c>
      <c r="C2989" s="14" t="s">
        <v>221</v>
      </c>
      <c r="D2989" s="14" t="s">
        <v>352</v>
      </c>
      <c r="E2989" s="15">
        <v>5.5279393196105957</v>
      </c>
      <c r="F2989" s="15">
        <v>34</v>
      </c>
      <c r="G2989" s="15">
        <v>1</v>
      </c>
      <c r="H2989" s="15">
        <v>0</v>
      </c>
      <c r="I2989" s="15"/>
      <c r="J2989" s="15">
        <v>3</v>
      </c>
      <c r="K2989" s="15"/>
      <c r="L2989" s="15">
        <v>125.21446990966797</v>
      </c>
      <c r="M2989" s="15">
        <v>31.760000228881836</v>
      </c>
      <c r="N2989" s="15">
        <v>-2.6442041397094727</v>
      </c>
      <c r="O2989" s="15">
        <v>493.7633056640625</v>
      </c>
    </row>
    <row r="2990" spans="2:15" ht="16.5" x14ac:dyDescent="0.3">
      <c r="B2990" s="14" t="s">
        <v>103</v>
      </c>
      <c r="C2990" s="14" t="s">
        <v>221</v>
      </c>
      <c r="D2990" s="14" t="s">
        <v>353</v>
      </c>
      <c r="E2990" s="15">
        <v>5.2101798057556152</v>
      </c>
      <c r="F2990" s="15">
        <v>11</v>
      </c>
      <c r="G2990" s="15">
        <v>1</v>
      </c>
      <c r="H2990" s="15">
        <v>0</v>
      </c>
      <c r="I2990" s="15"/>
      <c r="J2990" s="15">
        <v>3</v>
      </c>
      <c r="K2990" s="15"/>
      <c r="L2990" s="15">
        <v>125.21446990966797</v>
      </c>
      <c r="M2990" s="15">
        <v>31.680000305175781</v>
      </c>
      <c r="N2990" s="15">
        <v>-4.3844003677368164</v>
      </c>
      <c r="O2990" s="15">
        <v>516.8453369140625</v>
      </c>
    </row>
    <row r="2991" spans="2:15" ht="16.5" x14ac:dyDescent="0.3">
      <c r="B2991" s="14" t="s">
        <v>103</v>
      </c>
      <c r="C2991" s="14" t="s">
        <v>221</v>
      </c>
      <c r="D2991" s="14" t="s">
        <v>354</v>
      </c>
      <c r="E2991" s="15">
        <v>5.2101798057556152</v>
      </c>
      <c r="F2991" s="15">
        <v>34</v>
      </c>
      <c r="G2991" s="15">
        <v>1</v>
      </c>
      <c r="H2991" s="15">
        <v>0</v>
      </c>
      <c r="I2991" s="15"/>
      <c r="J2991" s="15">
        <v>3</v>
      </c>
      <c r="K2991" s="15"/>
      <c r="L2991" s="15">
        <v>125.21446990966797</v>
      </c>
      <c r="M2991" s="15">
        <v>31.579999923706055</v>
      </c>
      <c r="N2991" s="15">
        <v>-5.3685855865478516</v>
      </c>
      <c r="O2991" s="15">
        <v>775.30224609375</v>
      </c>
    </row>
    <row r="2992" spans="2:15" ht="16.5" x14ac:dyDescent="0.3">
      <c r="B2992" s="14" t="s">
        <v>103</v>
      </c>
      <c r="C2992" s="14" t="s">
        <v>221</v>
      </c>
      <c r="D2992" s="14" t="s">
        <v>355</v>
      </c>
      <c r="E2992" s="15">
        <v>5.2101798057556152</v>
      </c>
      <c r="F2992" s="15">
        <v>42</v>
      </c>
      <c r="G2992" s="15">
        <v>1</v>
      </c>
      <c r="H2992" s="15">
        <v>0</v>
      </c>
      <c r="I2992" s="15"/>
      <c r="J2992" s="15">
        <v>3</v>
      </c>
      <c r="K2992" s="15"/>
      <c r="L2992" s="15">
        <v>125.21446990966797</v>
      </c>
      <c r="M2992" s="15">
        <v>31.489999771118164</v>
      </c>
      <c r="N2992" s="15">
        <v>-6.7936205863952637</v>
      </c>
      <c r="O2992" s="15">
        <v>1076.7896728515625</v>
      </c>
    </row>
    <row r="2993" spans="2:15" ht="16.5" x14ac:dyDescent="0.3">
      <c r="B2993" s="14" t="s">
        <v>103</v>
      </c>
      <c r="C2993" s="14" t="s">
        <v>221</v>
      </c>
      <c r="D2993" s="14" t="s">
        <v>356</v>
      </c>
      <c r="E2993" s="15">
        <v>5.2101798057556152</v>
      </c>
      <c r="F2993" s="15">
        <v>0</v>
      </c>
      <c r="G2993" s="15">
        <v>1</v>
      </c>
      <c r="H2993" s="15">
        <v>0</v>
      </c>
      <c r="I2993" s="15"/>
      <c r="J2993" s="15">
        <v>3</v>
      </c>
      <c r="K2993" s="15"/>
      <c r="L2993" s="15">
        <v>125.21446990966797</v>
      </c>
      <c r="M2993" s="15">
        <v>31.409999847412109</v>
      </c>
      <c r="N2993" s="15">
        <v>-30.669393539428711</v>
      </c>
      <c r="O2993" s="15">
        <v>1160.29931640625</v>
      </c>
    </row>
    <row r="2994" spans="2:15" ht="16.5" x14ac:dyDescent="0.3">
      <c r="B2994" s="14" t="s">
        <v>103</v>
      </c>
      <c r="C2994" s="14" t="s">
        <v>221</v>
      </c>
      <c r="D2994" s="14" t="s">
        <v>357</v>
      </c>
      <c r="E2994" s="15">
        <v>3.6095521450042725</v>
      </c>
      <c r="F2994" s="15">
        <v>11</v>
      </c>
      <c r="G2994" s="15">
        <v>1</v>
      </c>
      <c r="H2994" s="15">
        <v>0</v>
      </c>
      <c r="I2994" s="15"/>
      <c r="J2994" s="15">
        <v>3</v>
      </c>
      <c r="K2994" s="15"/>
      <c r="L2994" s="15">
        <v>125.21446990966797</v>
      </c>
      <c r="M2994" s="15">
        <v>30.450000762939453</v>
      </c>
      <c r="N2994" s="15">
        <v>-35.294097900390625</v>
      </c>
      <c r="O2994" s="15">
        <v>2494.449462890625</v>
      </c>
    </row>
    <row r="2995" spans="2:15" ht="16.5" x14ac:dyDescent="0.3">
      <c r="B2995" s="14" t="s">
        <v>103</v>
      </c>
      <c r="C2995" s="14" t="s">
        <v>221</v>
      </c>
      <c r="D2995" s="14" t="s">
        <v>358</v>
      </c>
      <c r="E2995" s="15">
        <v>3.6095521450042725</v>
      </c>
      <c r="F2995" s="15">
        <v>0</v>
      </c>
      <c r="G2995" s="15">
        <v>1</v>
      </c>
      <c r="H2995" s="15">
        <v>0</v>
      </c>
      <c r="I2995" s="15"/>
      <c r="J2995" s="15">
        <v>3</v>
      </c>
      <c r="K2995" s="15"/>
      <c r="L2995" s="15">
        <v>125.21446990966797</v>
      </c>
      <c r="M2995" s="15">
        <v>30.219999313354492</v>
      </c>
      <c r="N2995" s="15">
        <v>-19.305961608886719</v>
      </c>
      <c r="O2995" s="15">
        <v>2358.790283203125</v>
      </c>
    </row>
    <row r="2996" spans="2:15" ht="16.5" x14ac:dyDescent="0.3">
      <c r="B2996" s="14" t="s">
        <v>103</v>
      </c>
      <c r="C2996" s="14" t="s">
        <v>221</v>
      </c>
      <c r="D2996" s="14" t="s">
        <v>359</v>
      </c>
      <c r="E2996" s="15">
        <v>3.6095521450042725</v>
      </c>
      <c r="F2996" s="15">
        <v>11</v>
      </c>
      <c r="G2996" s="15">
        <v>1</v>
      </c>
      <c r="H2996" s="15">
        <v>0</v>
      </c>
      <c r="I2996" s="15"/>
      <c r="J2996" s="15">
        <v>3</v>
      </c>
      <c r="K2996" s="15"/>
      <c r="L2996" s="15">
        <v>125.21446990966797</v>
      </c>
      <c r="M2996" s="15">
        <v>33.799999237060547</v>
      </c>
      <c r="N2996" s="15">
        <v>-16.716447830200195</v>
      </c>
      <c r="O2996" s="15">
        <v>2759.26708984375</v>
      </c>
    </row>
    <row r="2997" spans="2:15" ht="16.5" x14ac:dyDescent="0.3">
      <c r="B2997" s="14" t="s">
        <v>103</v>
      </c>
      <c r="C2997" s="14" t="s">
        <v>221</v>
      </c>
      <c r="D2997" s="14" t="s">
        <v>360</v>
      </c>
      <c r="E2997" s="15">
        <v>3.6095521450042725</v>
      </c>
      <c r="F2997" s="15">
        <v>31</v>
      </c>
      <c r="G2997" s="15">
        <v>1</v>
      </c>
      <c r="H2997" s="15">
        <v>0</v>
      </c>
      <c r="I2997" s="15"/>
      <c r="J2997" s="15">
        <v>3</v>
      </c>
      <c r="K2997" s="15"/>
      <c r="L2997" s="15">
        <v>125.21446990966797</v>
      </c>
      <c r="M2997" s="15">
        <v>33.729999542236328</v>
      </c>
      <c r="N2997" s="15">
        <v>-16.792079925537109</v>
      </c>
      <c r="O2997" s="15">
        <v>4549.16259765625</v>
      </c>
    </row>
    <row r="2998" spans="2:15" ht="16.5" x14ac:dyDescent="0.3">
      <c r="B2998" s="14" t="s">
        <v>103</v>
      </c>
      <c r="C2998" s="14" t="s">
        <v>221</v>
      </c>
      <c r="D2998" s="14" t="s">
        <v>361</v>
      </c>
      <c r="E2998" s="15">
        <v>3.6095521450042725</v>
      </c>
      <c r="F2998" s="15">
        <v>32</v>
      </c>
      <c r="G2998" s="15">
        <v>1</v>
      </c>
      <c r="H2998" s="15">
        <v>0</v>
      </c>
      <c r="I2998" s="15"/>
      <c r="J2998" s="15">
        <v>3</v>
      </c>
      <c r="K2998" s="15"/>
      <c r="L2998" s="15">
        <v>125.21446990966797</v>
      </c>
      <c r="M2998" s="15">
        <v>33.680000305175781</v>
      </c>
      <c r="N2998" s="15">
        <v>-17.757225036621094</v>
      </c>
      <c r="O2998" s="15">
        <v>5385.6220703125</v>
      </c>
    </row>
    <row r="2999" spans="2:15" ht="16.5" x14ac:dyDescent="0.3">
      <c r="B2999" s="14" t="s">
        <v>103</v>
      </c>
      <c r="C2999" s="14" t="s">
        <v>221</v>
      </c>
      <c r="D2999" s="14" t="s">
        <v>362</v>
      </c>
      <c r="E2999" s="15">
        <v>2.7456130981445313</v>
      </c>
      <c r="F2999" s="15">
        <v>11</v>
      </c>
      <c r="G2999" s="15">
        <v>1</v>
      </c>
      <c r="H2999" s="15">
        <v>0</v>
      </c>
      <c r="I2999" s="15"/>
      <c r="J2999" s="15">
        <v>3</v>
      </c>
      <c r="K2999" s="15"/>
      <c r="L2999" s="15">
        <v>125.21446990966797</v>
      </c>
      <c r="M2999" s="15">
        <v>14.409999847412109</v>
      </c>
      <c r="N2999" s="15">
        <v>-11.622297286987305</v>
      </c>
      <c r="O2999" s="15">
        <v>4940.3916015625</v>
      </c>
    </row>
    <row r="3000" spans="2:15" ht="16.5" x14ac:dyDescent="0.3">
      <c r="B3000" s="14" t="s">
        <v>103</v>
      </c>
      <c r="C3000" s="14" t="s">
        <v>221</v>
      </c>
      <c r="D3000" s="14" t="s">
        <v>363</v>
      </c>
      <c r="E3000" s="15">
        <v>2.7456130981445313</v>
      </c>
      <c r="F3000" s="15">
        <v>37</v>
      </c>
      <c r="G3000" s="15">
        <v>1</v>
      </c>
      <c r="H3000" s="15">
        <v>0</v>
      </c>
      <c r="I3000" s="15"/>
      <c r="J3000" s="15">
        <v>3</v>
      </c>
      <c r="K3000" s="15"/>
      <c r="L3000" s="15">
        <v>125.21446990966797</v>
      </c>
      <c r="M3000" s="15">
        <v>14.399999618530273</v>
      </c>
      <c r="N3000" s="15">
        <v>-12.296277046203613</v>
      </c>
      <c r="O3000" s="15">
        <v>5534.14599609375</v>
      </c>
    </row>
    <row r="3001" spans="2:15" ht="16.5" x14ac:dyDescent="0.3">
      <c r="B3001" s="14" t="s">
        <v>103</v>
      </c>
      <c r="C3001" s="14" t="s">
        <v>221</v>
      </c>
      <c r="D3001" s="14" t="s">
        <v>364</v>
      </c>
      <c r="E3001" s="15">
        <v>2.7456130981445313</v>
      </c>
      <c r="F3001" s="15">
        <v>51</v>
      </c>
      <c r="G3001" s="15">
        <v>1</v>
      </c>
      <c r="H3001" s="15">
        <v>0</v>
      </c>
      <c r="I3001" s="15"/>
      <c r="J3001" s="15">
        <v>3</v>
      </c>
      <c r="K3001" s="15"/>
      <c r="L3001" s="15">
        <v>125.21446990966797</v>
      </c>
      <c r="M3001" s="15">
        <v>14.399999618530273</v>
      </c>
      <c r="N3001" s="15">
        <v>-16.880039215087891</v>
      </c>
      <c r="O3001" s="15">
        <v>4276.5986328125</v>
      </c>
    </row>
    <row r="3002" spans="2:15" ht="16.5" x14ac:dyDescent="0.3">
      <c r="B3002" s="14" t="s">
        <v>103</v>
      </c>
      <c r="C3002" s="14" t="s">
        <v>221</v>
      </c>
      <c r="D3002" s="14" t="s">
        <v>365</v>
      </c>
      <c r="E3002" s="15">
        <v>2.7456130981445313</v>
      </c>
      <c r="F3002" s="15">
        <v>18</v>
      </c>
      <c r="G3002" s="15">
        <v>1</v>
      </c>
      <c r="H3002" s="15">
        <v>0</v>
      </c>
      <c r="I3002" s="15"/>
      <c r="J3002" s="15">
        <v>3</v>
      </c>
      <c r="K3002" s="15"/>
      <c r="L3002" s="15">
        <v>125.21446990966797</v>
      </c>
      <c r="M3002" s="15">
        <v>14.399999618530273</v>
      </c>
      <c r="N3002" s="15">
        <v>-10.283430099487305</v>
      </c>
      <c r="O3002" s="15">
        <v>2904.08837890625</v>
      </c>
    </row>
    <row r="3003" spans="2:15" ht="16.5" x14ac:dyDescent="0.3">
      <c r="B3003" s="14" t="s">
        <v>103</v>
      </c>
      <c r="C3003" s="14" t="s">
        <v>221</v>
      </c>
      <c r="D3003" s="14" t="s">
        <v>366</v>
      </c>
      <c r="E3003" s="15">
        <v>1.6138718128204346</v>
      </c>
      <c r="F3003" s="15">
        <v>27</v>
      </c>
      <c r="G3003" s="15">
        <v>1</v>
      </c>
      <c r="H3003" s="15">
        <v>0</v>
      </c>
      <c r="I3003" s="15"/>
      <c r="J3003" s="15">
        <v>3</v>
      </c>
      <c r="K3003" s="15"/>
      <c r="L3003" s="15">
        <v>125.21446990966797</v>
      </c>
      <c r="M3003" s="15">
        <v>11.619999885559082</v>
      </c>
      <c r="N3003" s="15">
        <v>-6.6235251426696777</v>
      </c>
      <c r="O3003" s="15">
        <v>1975.81884765625</v>
      </c>
    </row>
    <row r="3004" spans="2:15" ht="16.5" x14ac:dyDescent="0.3">
      <c r="B3004" s="14" t="s">
        <v>103</v>
      </c>
      <c r="C3004" s="14" t="s">
        <v>221</v>
      </c>
      <c r="D3004" s="14" t="s">
        <v>367</v>
      </c>
      <c r="E3004" s="15">
        <v>1.6138718128204346</v>
      </c>
      <c r="F3004" s="15">
        <v>0</v>
      </c>
      <c r="G3004" s="15">
        <v>1</v>
      </c>
      <c r="H3004" s="15">
        <v>0</v>
      </c>
      <c r="I3004" s="15"/>
      <c r="J3004" s="15">
        <v>3</v>
      </c>
      <c r="K3004" s="15"/>
      <c r="L3004" s="15">
        <v>125.21446990966797</v>
      </c>
      <c r="M3004" s="15">
        <v>11.619999885559082</v>
      </c>
      <c r="N3004" s="15">
        <v>-8.0688772201538086</v>
      </c>
      <c r="O3004" s="15">
        <v>1476.5706787109375</v>
      </c>
    </row>
    <row r="3005" spans="2:15" ht="16.5" x14ac:dyDescent="0.3">
      <c r="B3005" s="14" t="s">
        <v>103</v>
      </c>
      <c r="C3005" s="14" t="s">
        <v>221</v>
      </c>
      <c r="D3005" s="14" t="s">
        <v>368</v>
      </c>
      <c r="E3005" s="15">
        <v>1.6138718128204346</v>
      </c>
      <c r="F3005" s="15">
        <v>9</v>
      </c>
      <c r="G3005" s="15">
        <v>1</v>
      </c>
      <c r="H3005" s="15">
        <v>0</v>
      </c>
      <c r="I3005" s="15"/>
      <c r="J3005" s="15">
        <v>3</v>
      </c>
      <c r="K3005" s="15"/>
      <c r="L3005" s="15">
        <v>125.21446990966797</v>
      </c>
      <c r="M3005" s="15">
        <v>14.399999618530273</v>
      </c>
      <c r="N3005" s="15">
        <v>-7.5419654846191406</v>
      </c>
      <c r="O3005" s="15">
        <v>926.49517822265625</v>
      </c>
    </row>
    <row r="3006" spans="2:15" ht="16.5" x14ac:dyDescent="0.3">
      <c r="B3006" s="14" t="s">
        <v>103</v>
      </c>
      <c r="C3006" s="14" t="s">
        <v>221</v>
      </c>
      <c r="D3006" s="14" t="s">
        <v>369</v>
      </c>
      <c r="E3006" s="15">
        <v>1.6138718128204346</v>
      </c>
      <c r="F3006" s="15">
        <v>32</v>
      </c>
      <c r="G3006" s="15">
        <v>1</v>
      </c>
      <c r="H3006" s="15">
        <v>0</v>
      </c>
      <c r="I3006" s="15"/>
      <c r="J3006" s="15">
        <v>3</v>
      </c>
      <c r="K3006" s="15"/>
      <c r="L3006" s="15">
        <v>125.21446990966797</v>
      </c>
      <c r="M3006" s="15">
        <v>14.399999618530273</v>
      </c>
      <c r="N3006" s="15">
        <v>-6.4346542358398438</v>
      </c>
      <c r="O3006" s="15">
        <v>642.4827880859375</v>
      </c>
    </row>
    <row r="3007" spans="2:15" ht="16.5" x14ac:dyDescent="0.3">
      <c r="B3007" s="14" t="s">
        <v>103</v>
      </c>
      <c r="C3007" s="14" t="s">
        <v>221</v>
      </c>
      <c r="D3007" s="14" t="s">
        <v>370</v>
      </c>
      <c r="E3007" s="15">
        <v>0.47402292490005493</v>
      </c>
      <c r="F3007" s="15">
        <v>24</v>
      </c>
      <c r="G3007" s="15">
        <v>1</v>
      </c>
      <c r="H3007" s="15">
        <v>0</v>
      </c>
      <c r="I3007" s="15"/>
      <c r="J3007" s="15">
        <v>3</v>
      </c>
      <c r="K3007" s="15"/>
      <c r="L3007" s="15">
        <v>125.21446990966797</v>
      </c>
      <c r="M3007" s="15">
        <v>11.109999656677246</v>
      </c>
      <c r="N3007" s="15">
        <v>-4.564918041229248</v>
      </c>
      <c r="O3007" s="15">
        <v>411.9083251953125</v>
      </c>
    </row>
    <row r="3008" spans="2:15" ht="16.5" x14ac:dyDescent="0.3">
      <c r="B3008" s="14" t="s">
        <v>103</v>
      </c>
      <c r="C3008" s="14" t="s">
        <v>221</v>
      </c>
      <c r="D3008" s="14" t="s">
        <v>371</v>
      </c>
      <c r="E3008" s="15">
        <v>0.47402292490005493</v>
      </c>
      <c r="F3008" s="15">
        <v>38</v>
      </c>
      <c r="G3008" s="15">
        <v>1</v>
      </c>
      <c r="H3008" s="15">
        <v>0</v>
      </c>
      <c r="I3008" s="15"/>
      <c r="J3008" s="15">
        <v>3</v>
      </c>
      <c r="K3008" s="15"/>
      <c r="L3008" s="15">
        <v>125.21446990966797</v>
      </c>
      <c r="M3008" s="15">
        <v>11.109999656677246</v>
      </c>
      <c r="N3008" s="15">
        <v>-4.7218198776245117</v>
      </c>
      <c r="O3008" s="15">
        <v>314.77493286132813</v>
      </c>
    </row>
    <row r="3009" spans="2:15" ht="16.5" x14ac:dyDescent="0.3">
      <c r="B3009" s="14" t="s">
        <v>103</v>
      </c>
      <c r="C3009" s="14" t="s">
        <v>221</v>
      </c>
      <c r="D3009" s="14" t="s">
        <v>372</v>
      </c>
      <c r="E3009" s="15">
        <v>0.47402292490005493</v>
      </c>
      <c r="F3009" s="15">
        <v>26</v>
      </c>
      <c r="G3009" s="15">
        <v>1</v>
      </c>
      <c r="H3009" s="15">
        <v>0</v>
      </c>
      <c r="I3009" s="15"/>
      <c r="J3009" s="15">
        <v>3</v>
      </c>
      <c r="K3009" s="15"/>
      <c r="L3009" s="15">
        <v>125.21446990966797</v>
      </c>
      <c r="M3009" s="15">
        <v>11.109999656677246</v>
      </c>
      <c r="N3009" s="15">
        <v>-18.92780876159668</v>
      </c>
      <c r="O3009" s="15">
        <v>229.78962707519531</v>
      </c>
    </row>
    <row r="3010" spans="2:15" ht="16.5" x14ac:dyDescent="0.3">
      <c r="B3010" s="14" t="s">
        <v>103</v>
      </c>
      <c r="C3010" s="14" t="s">
        <v>221</v>
      </c>
      <c r="D3010" s="14" t="s">
        <v>373</v>
      </c>
      <c r="E3010" s="15">
        <v>0.47402292490005493</v>
      </c>
      <c r="F3010" s="15">
        <v>25</v>
      </c>
      <c r="G3010" s="15">
        <v>1</v>
      </c>
      <c r="H3010" s="15">
        <v>0</v>
      </c>
      <c r="I3010" s="15">
        <v>0</v>
      </c>
      <c r="J3010" s="15">
        <v>3</v>
      </c>
      <c r="K3010" s="15"/>
      <c r="L3010" s="15">
        <v>125.21446990966797</v>
      </c>
      <c r="M3010" s="15">
        <v>11.109999656677246</v>
      </c>
      <c r="N3010" s="15">
        <v>-6.7439212799072266</v>
      </c>
      <c r="O3010" s="15">
        <v>194.45445251464844</v>
      </c>
    </row>
    <row r="3011" spans="2:15" ht="16.5" x14ac:dyDescent="0.3">
      <c r="B3011" s="14" t="s">
        <v>103</v>
      </c>
      <c r="C3011" s="14" t="s">
        <v>221</v>
      </c>
      <c r="D3011" s="14" t="s">
        <v>374</v>
      </c>
      <c r="E3011" s="15">
        <v>0.73679560422897339</v>
      </c>
      <c r="F3011" s="15">
        <v>50</v>
      </c>
      <c r="G3011" s="15">
        <v>1</v>
      </c>
      <c r="H3011" s="15">
        <v>0</v>
      </c>
      <c r="I3011" s="15"/>
      <c r="J3011" s="15">
        <v>3</v>
      </c>
      <c r="K3011" s="15"/>
      <c r="L3011" s="15">
        <v>125.21446990966797</v>
      </c>
      <c r="M3011" s="15">
        <v>11.109999656677246</v>
      </c>
      <c r="N3011" s="15">
        <v>3.2101266384124756</v>
      </c>
      <c r="O3011" s="15">
        <v>124.67128753662109</v>
      </c>
    </row>
    <row r="3012" spans="2:15" ht="16.5" x14ac:dyDescent="0.3">
      <c r="B3012" s="14" t="s">
        <v>103</v>
      </c>
      <c r="C3012" s="14" t="s">
        <v>221</v>
      </c>
      <c r="D3012" s="14" t="s">
        <v>375</v>
      </c>
      <c r="E3012" s="15">
        <v>0.73679560422897339</v>
      </c>
      <c r="F3012" s="15">
        <v>35</v>
      </c>
      <c r="G3012" s="15">
        <v>1</v>
      </c>
      <c r="H3012" s="15">
        <v>0</v>
      </c>
      <c r="I3012" s="15"/>
      <c r="J3012" s="15">
        <v>3</v>
      </c>
      <c r="K3012" s="15"/>
      <c r="L3012" s="15">
        <v>125.21446990966797</v>
      </c>
      <c r="M3012" s="15">
        <v>11.109999656677246</v>
      </c>
      <c r="N3012" s="15">
        <v>4.7551751136779785</v>
      </c>
      <c r="O3012" s="15">
        <v>102.16664123535156</v>
      </c>
    </row>
    <row r="3013" spans="2:15" ht="16.5" x14ac:dyDescent="0.3">
      <c r="B3013" s="14" t="s">
        <v>103</v>
      </c>
      <c r="C3013" s="14" t="s">
        <v>221</v>
      </c>
      <c r="D3013" s="14" t="s">
        <v>376</v>
      </c>
      <c r="E3013" s="15">
        <v>0.73679560422897339</v>
      </c>
      <c r="F3013" s="15">
        <v>48</v>
      </c>
      <c r="G3013" s="15">
        <v>1</v>
      </c>
      <c r="H3013" s="15">
        <v>0</v>
      </c>
      <c r="I3013" s="15"/>
      <c r="J3013" s="15">
        <v>3</v>
      </c>
      <c r="K3013" s="15"/>
      <c r="L3013" s="15">
        <v>125.21446990966797</v>
      </c>
      <c r="M3013" s="15">
        <v>11.109999656677246</v>
      </c>
      <c r="N3013" s="15">
        <v>-4.5907926559448242</v>
      </c>
      <c r="O3013" s="15">
        <v>82.869636535644531</v>
      </c>
    </row>
    <row r="3014" spans="2:15" ht="16.5" x14ac:dyDescent="0.3">
      <c r="B3014" s="14" t="s">
        <v>103</v>
      </c>
      <c r="C3014" s="14" t="s">
        <v>221</v>
      </c>
      <c r="D3014" s="14" t="s">
        <v>377</v>
      </c>
      <c r="E3014" s="15">
        <v>0.73679560422897339</v>
      </c>
      <c r="F3014" s="15">
        <v>29</v>
      </c>
      <c r="G3014" s="15">
        <v>1</v>
      </c>
      <c r="H3014" s="15">
        <v>0</v>
      </c>
      <c r="I3014" s="15"/>
      <c r="J3014" s="15">
        <v>3</v>
      </c>
      <c r="K3014" s="15"/>
      <c r="L3014" s="15">
        <v>125.21446990966797</v>
      </c>
      <c r="M3014" s="15">
        <v>11.109999656677246</v>
      </c>
      <c r="N3014" s="15">
        <v>1.3645099401473999</v>
      </c>
      <c r="O3014" s="15">
        <v>47.449134826660156</v>
      </c>
    </row>
    <row r="3015" spans="2:15" ht="16.5" x14ac:dyDescent="0.3">
      <c r="B3015" s="14" t="s">
        <v>103</v>
      </c>
      <c r="C3015" s="14" t="s">
        <v>221</v>
      </c>
      <c r="D3015" s="14" t="s">
        <v>378</v>
      </c>
      <c r="E3015" s="15">
        <v>0.73679560422897339</v>
      </c>
      <c r="F3015" s="15">
        <v>19</v>
      </c>
      <c r="G3015" s="15">
        <v>1</v>
      </c>
      <c r="H3015" s="15">
        <v>0</v>
      </c>
      <c r="I3015" s="15"/>
      <c r="J3015" s="15">
        <v>3</v>
      </c>
      <c r="K3015" s="15"/>
      <c r="L3015" s="15">
        <v>125.21446990966797</v>
      </c>
      <c r="M3015" s="15">
        <v>11.109999656677246</v>
      </c>
      <c r="N3015" s="15">
        <v>-6.3568778038024902</v>
      </c>
      <c r="O3015" s="15">
        <v>75.515960693359375</v>
      </c>
    </row>
    <row r="3016" spans="2:15" ht="16.5" x14ac:dyDescent="0.3">
      <c r="B3016" s="14" t="s">
        <v>103</v>
      </c>
      <c r="C3016" s="14" t="s">
        <v>221</v>
      </c>
      <c r="D3016" s="14" t="s">
        <v>379</v>
      </c>
      <c r="E3016" s="15">
        <v>0.52576440572738647</v>
      </c>
      <c r="F3016" s="15">
        <v>29</v>
      </c>
      <c r="G3016" s="15">
        <v>1</v>
      </c>
      <c r="H3016" s="15">
        <v>0</v>
      </c>
      <c r="I3016" s="15"/>
      <c r="J3016" s="15">
        <v>3</v>
      </c>
      <c r="K3016" s="15"/>
      <c r="L3016" s="15">
        <v>125.21446990966797</v>
      </c>
      <c r="M3016" s="15">
        <v>11.109999656677246</v>
      </c>
      <c r="N3016" s="15">
        <v>3.9743397235870361</v>
      </c>
      <c r="O3016" s="15">
        <v>56.30426025390625</v>
      </c>
    </row>
    <row r="3017" spans="2:15" ht="16.5" x14ac:dyDescent="0.3">
      <c r="B3017" s="14" t="s">
        <v>103</v>
      </c>
      <c r="C3017" s="14" t="s">
        <v>221</v>
      </c>
      <c r="D3017" s="14" t="s">
        <v>380</v>
      </c>
      <c r="E3017" s="15">
        <v>0.52576440572738647</v>
      </c>
      <c r="F3017" s="15">
        <v>20</v>
      </c>
      <c r="G3017" s="15">
        <v>1</v>
      </c>
      <c r="H3017" s="15">
        <v>0</v>
      </c>
      <c r="I3017" s="15"/>
      <c r="J3017" s="15">
        <v>3</v>
      </c>
      <c r="K3017" s="15"/>
      <c r="L3017" s="15">
        <v>125.21446990966797</v>
      </c>
      <c r="M3017" s="15">
        <v>11.109999656677246</v>
      </c>
      <c r="N3017" s="15">
        <v>-2.6578025817871094</v>
      </c>
      <c r="O3017" s="15">
        <v>80.429786682128906</v>
      </c>
    </row>
    <row r="3018" spans="2:15" ht="16.5" x14ac:dyDescent="0.3">
      <c r="B3018" s="14" t="s">
        <v>103</v>
      </c>
      <c r="C3018" s="14" t="s">
        <v>221</v>
      </c>
      <c r="D3018" s="14" t="s">
        <v>381</v>
      </c>
      <c r="E3018" s="15">
        <v>0.52576440572738647</v>
      </c>
      <c r="F3018" s="15">
        <v>31</v>
      </c>
      <c r="G3018" s="15">
        <v>1</v>
      </c>
      <c r="H3018" s="15">
        <v>0</v>
      </c>
      <c r="I3018" s="15"/>
      <c r="J3018" s="15">
        <v>3</v>
      </c>
      <c r="K3018" s="15"/>
      <c r="L3018" s="15">
        <v>125.21446990966797</v>
      </c>
      <c r="M3018" s="15">
        <v>11.109999656677246</v>
      </c>
      <c r="N3018" s="15">
        <v>3.0409941673278809</v>
      </c>
      <c r="O3018" s="15">
        <v>122.96509552001953</v>
      </c>
    </row>
    <row r="3019" spans="2:15" ht="16.5" x14ac:dyDescent="0.3">
      <c r="B3019" s="14" t="s">
        <v>103</v>
      </c>
      <c r="C3019" s="14" t="s">
        <v>221</v>
      </c>
      <c r="D3019" s="14" t="s">
        <v>382</v>
      </c>
      <c r="E3019" s="15">
        <v>0.52576440572738647</v>
      </c>
      <c r="F3019" s="15">
        <v>74</v>
      </c>
      <c r="G3019" s="15">
        <v>1</v>
      </c>
      <c r="H3019" s="15">
        <v>0</v>
      </c>
      <c r="I3019" s="15"/>
      <c r="J3019" s="15">
        <v>3</v>
      </c>
      <c r="K3019" s="15"/>
      <c r="L3019" s="15">
        <v>125.21446990966797</v>
      </c>
      <c r="M3019" s="15">
        <v>11.109999656677246</v>
      </c>
      <c r="N3019" s="15">
        <v>3.9470212459564209</v>
      </c>
      <c r="O3019" s="15">
        <v>179.9859619140625</v>
      </c>
    </row>
    <row r="3020" spans="2:15" ht="16.5" x14ac:dyDescent="0.3">
      <c r="B3020" s="14" t="s">
        <v>104</v>
      </c>
      <c r="C3020" s="14" t="s">
        <v>280</v>
      </c>
      <c r="D3020" s="14" t="s">
        <v>34</v>
      </c>
      <c r="E3020" s="15">
        <v>16.142324447631836</v>
      </c>
      <c r="F3020" s="15">
        <v>0</v>
      </c>
      <c r="G3020" s="15"/>
      <c r="H3020" s="15"/>
      <c r="I3020" s="15"/>
      <c r="J3020" s="15"/>
      <c r="K3020" s="15"/>
      <c r="L3020" s="15">
        <v>82.869300842285156</v>
      </c>
      <c r="M3020" s="15">
        <v>0</v>
      </c>
      <c r="N3020" s="15"/>
      <c r="O3020" s="15">
        <v>0</v>
      </c>
    </row>
    <row r="3021" spans="2:15" ht="16.5" x14ac:dyDescent="0.3">
      <c r="B3021" s="14" t="s">
        <v>104</v>
      </c>
      <c r="C3021" s="14" t="s">
        <v>280</v>
      </c>
      <c r="D3021" s="14" t="s">
        <v>35</v>
      </c>
      <c r="E3021" s="15">
        <v>16.142324447631836</v>
      </c>
      <c r="F3021" s="15">
        <v>64</v>
      </c>
      <c r="G3021" s="15"/>
      <c r="H3021" s="15"/>
      <c r="I3021" s="15"/>
      <c r="J3021" s="15"/>
      <c r="K3021" s="15"/>
      <c r="L3021" s="15">
        <v>82.869300842285156</v>
      </c>
      <c r="M3021" s="15">
        <v>0</v>
      </c>
      <c r="N3021" s="15"/>
      <c r="O3021" s="15">
        <v>0</v>
      </c>
    </row>
    <row r="3022" spans="2:15" ht="16.5" x14ac:dyDescent="0.3">
      <c r="B3022" s="14" t="s">
        <v>104</v>
      </c>
      <c r="C3022" s="14" t="s">
        <v>280</v>
      </c>
      <c r="D3022" s="14" t="s">
        <v>36</v>
      </c>
      <c r="E3022" s="15">
        <v>16.142324447631836</v>
      </c>
      <c r="F3022" s="15">
        <v>35</v>
      </c>
      <c r="G3022" s="15"/>
      <c r="H3022" s="15"/>
      <c r="I3022" s="15"/>
      <c r="J3022" s="15"/>
      <c r="K3022" s="15"/>
      <c r="L3022" s="15">
        <v>82.869300842285156</v>
      </c>
      <c r="M3022" s="15">
        <v>0</v>
      </c>
      <c r="N3022" s="15"/>
      <c r="O3022" s="15">
        <v>0</v>
      </c>
    </row>
    <row r="3023" spans="2:15" ht="16.5" x14ac:dyDescent="0.3">
      <c r="B3023" s="14" t="s">
        <v>104</v>
      </c>
      <c r="C3023" s="14" t="s">
        <v>280</v>
      </c>
      <c r="D3023" s="14" t="s">
        <v>37</v>
      </c>
      <c r="E3023" s="15">
        <v>16.142324447631836</v>
      </c>
      <c r="F3023" s="15">
        <v>68</v>
      </c>
      <c r="G3023" s="15"/>
      <c r="H3023" s="15"/>
      <c r="I3023" s="15"/>
      <c r="J3023" s="15"/>
      <c r="K3023" s="15"/>
      <c r="L3023" s="15">
        <v>82.869300842285156</v>
      </c>
      <c r="M3023" s="15">
        <v>0</v>
      </c>
      <c r="N3023" s="15"/>
      <c r="O3023" s="15">
        <v>0</v>
      </c>
    </row>
    <row r="3024" spans="2:15" ht="16.5" x14ac:dyDescent="0.3">
      <c r="B3024" s="14" t="s">
        <v>104</v>
      </c>
      <c r="C3024" s="14" t="s">
        <v>280</v>
      </c>
      <c r="D3024" s="14" t="s">
        <v>38</v>
      </c>
      <c r="E3024" s="15">
        <v>17.252775192260742</v>
      </c>
      <c r="F3024" s="15">
        <v>0</v>
      </c>
      <c r="G3024" s="15"/>
      <c r="H3024" s="15"/>
      <c r="I3024" s="15"/>
      <c r="J3024" s="15"/>
      <c r="K3024" s="15"/>
      <c r="L3024" s="15">
        <v>82.869300842285156</v>
      </c>
      <c r="M3024" s="15">
        <v>0</v>
      </c>
      <c r="N3024" s="15"/>
      <c r="O3024" s="15">
        <v>0</v>
      </c>
    </row>
    <row r="3025" spans="2:15" ht="16.5" x14ac:dyDescent="0.3">
      <c r="B3025" s="14" t="s">
        <v>104</v>
      </c>
      <c r="C3025" s="14" t="s">
        <v>280</v>
      </c>
      <c r="D3025" s="14" t="s">
        <v>39</v>
      </c>
      <c r="E3025" s="15">
        <v>17.252775192260742</v>
      </c>
      <c r="F3025" s="15">
        <v>0</v>
      </c>
      <c r="G3025" s="15"/>
      <c r="H3025" s="15"/>
      <c r="I3025" s="15"/>
      <c r="J3025" s="15"/>
      <c r="K3025" s="15"/>
      <c r="L3025" s="15">
        <v>82.869300842285156</v>
      </c>
      <c r="M3025" s="15">
        <v>0</v>
      </c>
      <c r="N3025" s="15"/>
      <c r="O3025" s="15">
        <v>0</v>
      </c>
    </row>
    <row r="3026" spans="2:15" ht="16.5" x14ac:dyDescent="0.3">
      <c r="B3026" s="14" t="s">
        <v>104</v>
      </c>
      <c r="C3026" s="14" t="s">
        <v>280</v>
      </c>
      <c r="D3026" s="14" t="s">
        <v>40</v>
      </c>
      <c r="E3026" s="15">
        <v>17.252775192260742</v>
      </c>
      <c r="F3026" s="15">
        <v>35</v>
      </c>
      <c r="G3026" s="15"/>
      <c r="H3026" s="15"/>
      <c r="I3026" s="15"/>
      <c r="J3026" s="15"/>
      <c r="K3026" s="15"/>
      <c r="L3026" s="15">
        <v>82.869300842285156</v>
      </c>
      <c r="M3026" s="15">
        <v>0</v>
      </c>
      <c r="N3026" s="15">
        <v>-6.3210158348083496</v>
      </c>
      <c r="O3026" s="15">
        <v>0</v>
      </c>
    </row>
    <row r="3027" spans="2:15" ht="16.5" x14ac:dyDescent="0.3">
      <c r="B3027" s="14" t="s">
        <v>104</v>
      </c>
      <c r="C3027" s="14" t="s">
        <v>280</v>
      </c>
      <c r="D3027" s="14" t="s">
        <v>41</v>
      </c>
      <c r="E3027" s="15">
        <v>17.252775192260742</v>
      </c>
      <c r="F3027" s="15">
        <v>0</v>
      </c>
      <c r="G3027" s="15"/>
      <c r="H3027" s="15"/>
      <c r="I3027" s="15"/>
      <c r="J3027" s="15"/>
      <c r="K3027" s="15"/>
      <c r="L3027" s="15">
        <v>82.869300842285156</v>
      </c>
      <c r="M3027" s="15">
        <v>0</v>
      </c>
      <c r="N3027" s="15">
        <v>-1.4385628700256348</v>
      </c>
      <c r="O3027" s="15">
        <v>0</v>
      </c>
    </row>
    <row r="3028" spans="2:15" ht="16.5" x14ac:dyDescent="0.3">
      <c r="B3028" s="14" t="s">
        <v>104</v>
      </c>
      <c r="C3028" s="14" t="s">
        <v>280</v>
      </c>
      <c r="D3028" s="14" t="s">
        <v>42</v>
      </c>
      <c r="E3028" s="15">
        <v>22.032135009765625</v>
      </c>
      <c r="F3028" s="15">
        <v>100</v>
      </c>
      <c r="G3028" s="15"/>
      <c r="H3028" s="15"/>
      <c r="I3028" s="15"/>
      <c r="J3028" s="15"/>
      <c r="K3028" s="15"/>
      <c r="L3028" s="15">
        <v>82.869300842285156</v>
      </c>
      <c r="M3028" s="15">
        <v>0</v>
      </c>
      <c r="N3028" s="15">
        <v>-3.3882720470428467</v>
      </c>
      <c r="O3028" s="15">
        <v>9.5707522705197334E-3</v>
      </c>
    </row>
    <row r="3029" spans="2:15" ht="16.5" x14ac:dyDescent="0.3">
      <c r="B3029" s="14" t="s">
        <v>104</v>
      </c>
      <c r="C3029" s="14" t="s">
        <v>280</v>
      </c>
      <c r="D3029" s="14" t="s">
        <v>43</v>
      </c>
      <c r="E3029" s="15">
        <v>22.032135009765625</v>
      </c>
      <c r="F3029" s="15">
        <v>0</v>
      </c>
      <c r="G3029" s="15"/>
      <c r="H3029" s="15"/>
      <c r="I3029" s="15"/>
      <c r="J3029" s="15"/>
      <c r="K3029" s="15"/>
      <c r="L3029" s="15">
        <v>82.869300842285156</v>
      </c>
      <c r="M3029" s="15">
        <v>11.109999656677246</v>
      </c>
      <c r="N3029" s="15">
        <v>-2.052410364151001</v>
      </c>
      <c r="O3029" s="15">
        <v>3.8283009082078934E-2</v>
      </c>
    </row>
    <row r="3030" spans="2:15" ht="16.5" x14ac:dyDescent="0.3">
      <c r="B3030" s="14" t="s">
        <v>104</v>
      </c>
      <c r="C3030" s="14" t="s">
        <v>280</v>
      </c>
      <c r="D3030" s="14" t="s">
        <v>44</v>
      </c>
      <c r="E3030" s="15">
        <v>22.032135009765625</v>
      </c>
      <c r="F3030" s="15">
        <v>0</v>
      </c>
      <c r="G3030" s="15"/>
      <c r="H3030" s="15"/>
      <c r="I3030" s="15"/>
      <c r="J3030" s="15"/>
      <c r="K3030" s="15"/>
      <c r="L3030" s="15">
        <v>82.869300842285156</v>
      </c>
      <c r="M3030" s="15">
        <v>11.109999656677246</v>
      </c>
      <c r="N3030" s="15">
        <v>-5.9303731918334961</v>
      </c>
      <c r="O3030" s="15">
        <v>5.742451548576355E-2</v>
      </c>
    </row>
    <row r="3031" spans="2:15" ht="16.5" x14ac:dyDescent="0.3">
      <c r="B3031" s="14" t="s">
        <v>104</v>
      </c>
      <c r="C3031" s="14" t="s">
        <v>280</v>
      </c>
      <c r="D3031" s="14" t="s">
        <v>45</v>
      </c>
      <c r="E3031" s="15">
        <v>22.032135009765625</v>
      </c>
      <c r="F3031" s="15">
        <v>0</v>
      </c>
      <c r="G3031" s="15"/>
      <c r="H3031" s="15"/>
      <c r="I3031" s="15"/>
      <c r="J3031" s="15"/>
      <c r="K3031" s="15"/>
      <c r="L3031" s="15">
        <v>82.869300842285156</v>
      </c>
      <c r="M3031" s="15">
        <v>92.589996337890625</v>
      </c>
      <c r="N3031" s="15">
        <v>-39.960762023925781</v>
      </c>
      <c r="O3031" s="15">
        <v>1.8280137777328491</v>
      </c>
    </row>
    <row r="3032" spans="2:15" ht="16.5" x14ac:dyDescent="0.3">
      <c r="B3032" s="14" t="s">
        <v>104</v>
      </c>
      <c r="C3032" s="14" t="s">
        <v>280</v>
      </c>
      <c r="D3032" s="14" t="s">
        <v>46</v>
      </c>
      <c r="E3032" s="15">
        <v>22.032135009765625</v>
      </c>
      <c r="F3032" s="15">
        <v>0</v>
      </c>
      <c r="G3032" s="15"/>
      <c r="H3032" s="15"/>
      <c r="I3032" s="15"/>
      <c r="J3032" s="15"/>
      <c r="K3032" s="15"/>
      <c r="L3032" s="15">
        <v>82.869300842285156</v>
      </c>
      <c r="M3032" s="15">
        <v>92.589996337890625</v>
      </c>
      <c r="N3032" s="15">
        <v>-68.678306579589844</v>
      </c>
      <c r="O3032" s="15">
        <v>6.2879843711853027</v>
      </c>
    </row>
    <row r="3033" spans="2:15" ht="16.5" x14ac:dyDescent="0.3">
      <c r="B3033" s="14" t="s">
        <v>104</v>
      </c>
      <c r="C3033" s="14" t="s">
        <v>280</v>
      </c>
      <c r="D3033" s="14" t="s">
        <v>47</v>
      </c>
      <c r="E3033" s="15">
        <v>31.372392654418945</v>
      </c>
      <c r="F3033" s="15">
        <v>40</v>
      </c>
      <c r="G3033" s="15"/>
      <c r="H3033" s="15"/>
      <c r="I3033" s="15"/>
      <c r="J3033" s="15"/>
      <c r="K3033" s="15"/>
      <c r="L3033" s="15">
        <v>82.869300842285156</v>
      </c>
      <c r="M3033" s="15">
        <v>92.589996337890625</v>
      </c>
      <c r="N3033" s="15">
        <v>-68.678306579589844</v>
      </c>
      <c r="O3033" s="15">
        <v>8.4796867370605469</v>
      </c>
    </row>
    <row r="3034" spans="2:15" ht="16.5" x14ac:dyDescent="0.3">
      <c r="B3034" s="14" t="s">
        <v>104</v>
      </c>
      <c r="C3034" s="14" t="s">
        <v>280</v>
      </c>
      <c r="D3034" s="14" t="s">
        <v>48</v>
      </c>
      <c r="E3034" s="15">
        <v>31.372392654418945</v>
      </c>
      <c r="F3034" s="15">
        <v>0</v>
      </c>
      <c r="G3034" s="15"/>
      <c r="H3034" s="15"/>
      <c r="I3034" s="15"/>
      <c r="J3034" s="15"/>
      <c r="K3034" s="15"/>
      <c r="L3034" s="15">
        <v>82.869300842285156</v>
      </c>
      <c r="M3034" s="15">
        <v>92.589996337890625</v>
      </c>
      <c r="N3034" s="15">
        <v>-68.678306579589844</v>
      </c>
      <c r="O3034" s="15">
        <v>11.695459365844727</v>
      </c>
    </row>
    <row r="3035" spans="2:15" ht="16.5" x14ac:dyDescent="0.3">
      <c r="B3035" s="14" t="s">
        <v>104</v>
      </c>
      <c r="C3035" s="14" t="s">
        <v>280</v>
      </c>
      <c r="D3035" s="14" t="s">
        <v>49</v>
      </c>
      <c r="E3035" s="15">
        <v>31.372392654418945</v>
      </c>
      <c r="F3035" s="15">
        <v>0</v>
      </c>
      <c r="G3035" s="15"/>
      <c r="H3035" s="15"/>
      <c r="I3035" s="15"/>
      <c r="J3035" s="15"/>
      <c r="K3035" s="15"/>
      <c r="L3035" s="15">
        <v>82.869300842285156</v>
      </c>
      <c r="M3035" s="15">
        <v>93.519996643066406</v>
      </c>
      <c r="N3035" s="15">
        <v>-67.356216430664063</v>
      </c>
      <c r="O3035" s="15">
        <v>16.394699096679688</v>
      </c>
    </row>
    <row r="3036" spans="2:15" ht="16.5" x14ac:dyDescent="0.3">
      <c r="B3036" s="14" t="s">
        <v>104</v>
      </c>
      <c r="C3036" s="14" t="s">
        <v>280</v>
      </c>
      <c r="D3036" s="14" t="s">
        <v>50</v>
      </c>
      <c r="E3036" s="15">
        <v>31.372392654418945</v>
      </c>
      <c r="F3036" s="15">
        <v>77</v>
      </c>
      <c r="G3036" s="15"/>
      <c r="H3036" s="15"/>
      <c r="I3036" s="15"/>
      <c r="J3036" s="15"/>
      <c r="K3036" s="15"/>
      <c r="L3036" s="15">
        <v>82.869300842285156</v>
      </c>
      <c r="M3036" s="15">
        <v>93.519996643066406</v>
      </c>
      <c r="N3036" s="15">
        <v>-65.926055908203125</v>
      </c>
      <c r="O3036" s="15">
        <v>13.925445556640625</v>
      </c>
    </row>
    <row r="3037" spans="2:15" ht="16.5" x14ac:dyDescent="0.3">
      <c r="B3037" s="14" t="s">
        <v>104</v>
      </c>
      <c r="C3037" s="14" t="s">
        <v>280</v>
      </c>
      <c r="D3037" s="14" t="s">
        <v>51</v>
      </c>
      <c r="E3037" s="15">
        <v>36.061565399169922</v>
      </c>
      <c r="F3037" s="15">
        <v>0</v>
      </c>
      <c r="G3037" s="15"/>
      <c r="H3037" s="15"/>
      <c r="I3037" s="15"/>
      <c r="J3037" s="15"/>
      <c r="K3037" s="15"/>
      <c r="L3037" s="15">
        <v>82.869300842285156</v>
      </c>
      <c r="M3037" s="15">
        <v>93.519996643066406</v>
      </c>
      <c r="N3037" s="15">
        <v>-62.868335723876953</v>
      </c>
      <c r="O3037" s="15">
        <v>17.409198760986328</v>
      </c>
    </row>
    <row r="3038" spans="2:15" ht="16.5" x14ac:dyDescent="0.3">
      <c r="B3038" s="14" t="s">
        <v>104</v>
      </c>
      <c r="C3038" s="14" t="s">
        <v>280</v>
      </c>
      <c r="D3038" s="14" t="s">
        <v>52</v>
      </c>
      <c r="E3038" s="15">
        <v>36.061565399169922</v>
      </c>
      <c r="F3038" s="15">
        <v>0</v>
      </c>
      <c r="G3038" s="15"/>
      <c r="H3038" s="15"/>
      <c r="I3038" s="15"/>
      <c r="J3038" s="15"/>
      <c r="K3038" s="15"/>
      <c r="L3038" s="15">
        <v>82.869300842285156</v>
      </c>
      <c r="M3038" s="15">
        <v>93.519996643066406</v>
      </c>
      <c r="N3038" s="15">
        <v>-60.670581817626953</v>
      </c>
      <c r="O3038" s="15">
        <v>22.902811050415039</v>
      </c>
    </row>
    <row r="3039" spans="2:15" ht="16.5" x14ac:dyDescent="0.3">
      <c r="B3039" s="14" t="s">
        <v>104</v>
      </c>
      <c r="C3039" s="14" t="s">
        <v>280</v>
      </c>
      <c r="D3039" s="14" t="s">
        <v>53</v>
      </c>
      <c r="E3039" s="15">
        <v>36.061565399169922</v>
      </c>
      <c r="F3039" s="15">
        <v>0</v>
      </c>
      <c r="G3039" s="15"/>
      <c r="H3039" s="15"/>
      <c r="I3039" s="15"/>
      <c r="J3039" s="15"/>
      <c r="K3039" s="15"/>
      <c r="L3039" s="15">
        <v>82.869300842285156</v>
      </c>
      <c r="M3039" s="15">
        <v>93.519996643066406</v>
      </c>
      <c r="N3039" s="15">
        <v>-57.625316619873047</v>
      </c>
      <c r="O3039" s="15">
        <v>18.82567024230957</v>
      </c>
    </row>
    <row r="3040" spans="2:15" ht="16.5" x14ac:dyDescent="0.3">
      <c r="B3040" s="14" t="s">
        <v>104</v>
      </c>
      <c r="C3040" s="14" t="s">
        <v>280</v>
      </c>
      <c r="D3040" s="14" t="s">
        <v>54</v>
      </c>
      <c r="E3040" s="15">
        <v>36.061565399169922</v>
      </c>
      <c r="F3040" s="15">
        <v>0</v>
      </c>
      <c r="G3040" s="15"/>
      <c r="H3040" s="15"/>
      <c r="I3040" s="15"/>
      <c r="J3040" s="15"/>
      <c r="K3040" s="15"/>
      <c r="L3040" s="15">
        <v>82.869300842285156</v>
      </c>
      <c r="M3040" s="15">
        <v>87.040000915527344</v>
      </c>
      <c r="N3040" s="15">
        <v>-50.189434051513672</v>
      </c>
      <c r="O3040" s="15">
        <v>23.802461624145508</v>
      </c>
    </row>
    <row r="3041" spans="2:15" ht="16.5" x14ac:dyDescent="0.3">
      <c r="B3041" s="14" t="s">
        <v>104</v>
      </c>
      <c r="C3041" s="14" t="s">
        <v>280</v>
      </c>
      <c r="D3041" s="14" t="s">
        <v>55</v>
      </c>
      <c r="E3041" s="15">
        <v>36.061565399169922</v>
      </c>
      <c r="F3041" s="15">
        <v>0</v>
      </c>
      <c r="G3041" s="15"/>
      <c r="H3041" s="15"/>
      <c r="I3041" s="15"/>
      <c r="J3041" s="15"/>
      <c r="K3041" s="15"/>
      <c r="L3041" s="15">
        <v>82.869300842285156</v>
      </c>
      <c r="M3041" s="15">
        <v>87.040000915527344</v>
      </c>
      <c r="N3041" s="15">
        <v>-43.187191009521484</v>
      </c>
      <c r="O3041" s="15">
        <v>23.773750305175781</v>
      </c>
    </row>
    <row r="3042" spans="2:15" ht="16.5" x14ac:dyDescent="0.3">
      <c r="B3042" s="14" t="s">
        <v>104</v>
      </c>
      <c r="C3042" s="14" t="s">
        <v>280</v>
      </c>
      <c r="D3042" s="14" t="s">
        <v>56</v>
      </c>
      <c r="E3042" s="15">
        <v>36.061565399169922</v>
      </c>
      <c r="F3042" s="15">
        <v>0</v>
      </c>
      <c r="G3042" s="15"/>
      <c r="H3042" s="15"/>
      <c r="I3042" s="15"/>
      <c r="J3042" s="15"/>
      <c r="K3042" s="15"/>
      <c r="L3042" s="15">
        <v>82.869300842285156</v>
      </c>
      <c r="M3042" s="15">
        <v>87.040000915527344</v>
      </c>
      <c r="N3042" s="15">
        <v>-41.498126983642578</v>
      </c>
      <c r="O3042" s="15">
        <v>22.156291961669922</v>
      </c>
    </row>
    <row r="3043" spans="2:15" ht="16.5" x14ac:dyDescent="0.3">
      <c r="B3043" s="14" t="s">
        <v>104</v>
      </c>
      <c r="C3043" s="14" t="s">
        <v>280</v>
      </c>
      <c r="D3043" s="14" t="s">
        <v>57</v>
      </c>
      <c r="E3043" s="15">
        <v>36.061565399169922</v>
      </c>
      <c r="F3043" s="15">
        <v>0</v>
      </c>
      <c r="G3043" s="15"/>
      <c r="H3043" s="15"/>
      <c r="I3043" s="15"/>
      <c r="J3043" s="15"/>
      <c r="K3043" s="15"/>
      <c r="L3043" s="15">
        <v>82.869300842285156</v>
      </c>
      <c r="M3043" s="15">
        <v>87.040000915527344</v>
      </c>
      <c r="N3043" s="15">
        <v>-39.531963348388672</v>
      </c>
      <c r="O3043" s="15">
        <v>32.176872253417969</v>
      </c>
    </row>
    <row r="3044" spans="2:15" ht="16.5" x14ac:dyDescent="0.3">
      <c r="B3044" s="14" t="s">
        <v>104</v>
      </c>
      <c r="C3044" s="14" t="s">
        <v>280</v>
      </c>
      <c r="D3044" s="14" t="s">
        <v>58</v>
      </c>
      <c r="E3044" s="15">
        <v>36.061565399169922</v>
      </c>
      <c r="F3044" s="15">
        <v>0</v>
      </c>
      <c r="G3044" s="15"/>
      <c r="H3044" s="15"/>
      <c r="I3044" s="15"/>
      <c r="J3044" s="15"/>
      <c r="K3044" s="15"/>
      <c r="L3044" s="15">
        <v>82.869300842285156</v>
      </c>
      <c r="M3044" s="15">
        <v>87.040000915527344</v>
      </c>
      <c r="N3044" s="15">
        <v>-36.31805419921875</v>
      </c>
      <c r="O3044" s="15">
        <v>35.555347442626953</v>
      </c>
    </row>
    <row r="3045" spans="2:15" ht="16.5" x14ac:dyDescent="0.3">
      <c r="B3045" s="14" t="s">
        <v>104</v>
      </c>
      <c r="C3045" s="14" t="s">
        <v>280</v>
      </c>
      <c r="D3045" s="14" t="s">
        <v>59</v>
      </c>
      <c r="E3045" s="15">
        <v>36.061565399169922</v>
      </c>
      <c r="F3045" s="15">
        <v>0</v>
      </c>
      <c r="G3045" s="15"/>
      <c r="H3045" s="15"/>
      <c r="I3045" s="15"/>
      <c r="J3045" s="15"/>
      <c r="K3045" s="15"/>
      <c r="L3045" s="15">
        <v>82.869300842285156</v>
      </c>
      <c r="M3045" s="15">
        <v>83.330001831054688</v>
      </c>
      <c r="N3045" s="15">
        <v>-35.261753082275391</v>
      </c>
      <c r="O3045" s="15">
        <v>44.944255828857422</v>
      </c>
    </row>
    <row r="3046" spans="2:15" ht="16.5" x14ac:dyDescent="0.3">
      <c r="B3046" s="14" t="s">
        <v>104</v>
      </c>
      <c r="C3046" s="14" t="s">
        <v>280</v>
      </c>
      <c r="D3046" s="14" t="s">
        <v>60</v>
      </c>
      <c r="E3046" s="15">
        <v>36.061565399169922</v>
      </c>
      <c r="F3046" s="15">
        <v>0</v>
      </c>
      <c r="G3046" s="15"/>
      <c r="H3046" s="15"/>
      <c r="I3046" s="15"/>
      <c r="J3046" s="15"/>
      <c r="K3046" s="15"/>
      <c r="L3046" s="15">
        <v>82.869300842285156</v>
      </c>
      <c r="M3046" s="15">
        <v>75</v>
      </c>
      <c r="N3046" s="15">
        <v>-30.680187225341797</v>
      </c>
      <c r="O3046" s="15">
        <v>57.922195434570313</v>
      </c>
    </row>
    <row r="3047" spans="2:15" ht="16.5" x14ac:dyDescent="0.3">
      <c r="B3047" s="14" t="s">
        <v>104</v>
      </c>
      <c r="C3047" s="14" t="s">
        <v>280</v>
      </c>
      <c r="D3047" s="14" t="s">
        <v>61</v>
      </c>
      <c r="E3047" s="15">
        <v>36.061565399169922</v>
      </c>
      <c r="F3047" s="15">
        <v>37</v>
      </c>
      <c r="G3047" s="15"/>
      <c r="H3047" s="15"/>
      <c r="I3047" s="15"/>
      <c r="J3047" s="15"/>
      <c r="K3047" s="15"/>
      <c r="L3047" s="15">
        <v>82.869300842285156</v>
      </c>
      <c r="M3047" s="15">
        <v>75</v>
      </c>
      <c r="N3047" s="15">
        <v>-32.652729034423828</v>
      </c>
      <c r="O3047" s="15">
        <v>68.019340515136719</v>
      </c>
    </row>
    <row r="3048" spans="2:15" ht="16.5" x14ac:dyDescent="0.3">
      <c r="B3048" s="14" t="s">
        <v>104</v>
      </c>
      <c r="C3048" s="14" t="s">
        <v>280</v>
      </c>
      <c r="D3048" s="14" t="s">
        <v>62</v>
      </c>
      <c r="E3048" s="15">
        <v>36.061565399169922</v>
      </c>
      <c r="F3048" s="15">
        <v>0</v>
      </c>
      <c r="G3048" s="15"/>
      <c r="H3048" s="15"/>
      <c r="I3048" s="15"/>
      <c r="J3048" s="15"/>
      <c r="K3048" s="15"/>
      <c r="L3048" s="15">
        <v>82.869300842285156</v>
      </c>
      <c r="M3048" s="15">
        <v>75</v>
      </c>
      <c r="N3048" s="15">
        <v>-33.18646240234375</v>
      </c>
      <c r="O3048" s="15">
        <v>79.657371520996094</v>
      </c>
    </row>
    <row r="3049" spans="2:15" ht="16.5" x14ac:dyDescent="0.3">
      <c r="B3049" s="14" t="s">
        <v>104</v>
      </c>
      <c r="C3049" s="14" t="s">
        <v>280</v>
      </c>
      <c r="D3049" s="14" t="s">
        <v>63</v>
      </c>
      <c r="E3049" s="15">
        <v>36.061565399169922</v>
      </c>
      <c r="F3049" s="15">
        <v>0</v>
      </c>
      <c r="G3049" s="15"/>
      <c r="H3049" s="15"/>
      <c r="I3049" s="15"/>
      <c r="J3049" s="15"/>
      <c r="K3049" s="15"/>
      <c r="L3049" s="15">
        <v>82.869300842285156</v>
      </c>
      <c r="M3049" s="15">
        <v>78.699996948242188</v>
      </c>
      <c r="N3049" s="15">
        <v>-37.692459106445313</v>
      </c>
      <c r="O3049" s="15">
        <v>96.214775085449219</v>
      </c>
    </row>
    <row r="3050" spans="2:15" ht="16.5" x14ac:dyDescent="0.3">
      <c r="B3050" s="14" t="s">
        <v>104</v>
      </c>
      <c r="C3050" s="14" t="s">
        <v>280</v>
      </c>
      <c r="D3050" s="14" t="s">
        <v>64</v>
      </c>
      <c r="E3050" s="15">
        <v>36.061565399169922</v>
      </c>
      <c r="F3050" s="15">
        <v>0</v>
      </c>
      <c r="G3050" s="15"/>
      <c r="H3050" s="15"/>
      <c r="I3050" s="15"/>
      <c r="J3050" s="15"/>
      <c r="K3050" s="15"/>
      <c r="L3050" s="15">
        <v>82.869300842285156</v>
      </c>
      <c r="M3050" s="15">
        <v>78.699996948242188</v>
      </c>
      <c r="N3050" s="15">
        <v>-40.972709655761719</v>
      </c>
      <c r="O3050" s="15">
        <v>89.342979431152344</v>
      </c>
    </row>
    <row r="3051" spans="2:15" ht="16.5" x14ac:dyDescent="0.3">
      <c r="B3051" s="14" t="s">
        <v>104</v>
      </c>
      <c r="C3051" s="14" t="s">
        <v>280</v>
      </c>
      <c r="D3051" s="14" t="s">
        <v>65</v>
      </c>
      <c r="E3051" s="15">
        <v>36.061565399169922</v>
      </c>
      <c r="F3051" s="15">
        <v>0</v>
      </c>
      <c r="G3051" s="15"/>
      <c r="H3051" s="15"/>
      <c r="I3051" s="15"/>
      <c r="J3051" s="15"/>
      <c r="K3051" s="15"/>
      <c r="L3051" s="15">
        <v>82.869300842285156</v>
      </c>
      <c r="M3051" s="15">
        <v>78.699996948242188</v>
      </c>
      <c r="N3051" s="15">
        <v>-36.666976928710938</v>
      </c>
      <c r="O3051" s="15">
        <v>71.675369262695313</v>
      </c>
    </row>
    <row r="3052" spans="2:15" ht="16.5" x14ac:dyDescent="0.3">
      <c r="B3052" s="14" t="s">
        <v>104</v>
      </c>
      <c r="C3052" s="14" t="s">
        <v>280</v>
      </c>
      <c r="D3052" s="14" t="s">
        <v>66</v>
      </c>
      <c r="E3052" s="15">
        <v>36.061565399169922</v>
      </c>
      <c r="F3052" s="15">
        <v>68</v>
      </c>
      <c r="G3052" s="15"/>
      <c r="H3052" s="15"/>
      <c r="I3052" s="15"/>
      <c r="J3052" s="15"/>
      <c r="K3052" s="15"/>
      <c r="L3052" s="15">
        <v>82.869300842285156</v>
      </c>
      <c r="M3052" s="15">
        <v>78.699996948242188</v>
      </c>
      <c r="N3052" s="15">
        <v>-37.157608032226563</v>
      </c>
      <c r="O3052" s="15">
        <v>62.946842193603516</v>
      </c>
    </row>
    <row r="3053" spans="2:15" ht="16.5" x14ac:dyDescent="0.3">
      <c r="B3053" s="14" t="s">
        <v>104</v>
      </c>
      <c r="C3053" s="14" t="s">
        <v>280</v>
      </c>
      <c r="D3053" s="14" t="s">
        <v>67</v>
      </c>
      <c r="E3053" s="15">
        <v>36.061565399169922</v>
      </c>
      <c r="F3053" s="15">
        <v>0</v>
      </c>
      <c r="G3053" s="15"/>
      <c r="H3053" s="15"/>
      <c r="I3053" s="15"/>
      <c r="J3053" s="15"/>
      <c r="K3053" s="15"/>
      <c r="L3053" s="15">
        <v>82.869300842285156</v>
      </c>
      <c r="M3053" s="15">
        <v>78.699996948242188</v>
      </c>
      <c r="N3053" s="15">
        <v>-42.711902618408203</v>
      </c>
      <c r="O3053" s="15">
        <v>46.437290191650391</v>
      </c>
    </row>
    <row r="3054" spans="2:15" ht="16.5" x14ac:dyDescent="0.3">
      <c r="B3054" s="14" t="s">
        <v>104</v>
      </c>
      <c r="C3054" s="14" t="s">
        <v>280</v>
      </c>
      <c r="D3054" s="14" t="s">
        <v>68</v>
      </c>
      <c r="E3054" s="15">
        <v>36.061565399169922</v>
      </c>
      <c r="F3054" s="15">
        <v>0</v>
      </c>
      <c r="G3054" s="15"/>
      <c r="H3054" s="15"/>
      <c r="I3054" s="15"/>
      <c r="J3054" s="15"/>
      <c r="K3054" s="15"/>
      <c r="L3054" s="15">
        <v>82.869300842285156</v>
      </c>
      <c r="M3054" s="15">
        <v>78.699996948242188</v>
      </c>
      <c r="N3054" s="15">
        <v>-39.477249145507813</v>
      </c>
      <c r="O3054" s="15">
        <v>29.47791862487793</v>
      </c>
    </row>
    <row r="3055" spans="2:15" ht="16.5" x14ac:dyDescent="0.3">
      <c r="B3055" s="14" t="s">
        <v>104</v>
      </c>
      <c r="C3055" s="14" t="s">
        <v>280</v>
      </c>
      <c r="D3055" s="14" t="s">
        <v>69</v>
      </c>
      <c r="E3055" s="15">
        <v>36.061565399169922</v>
      </c>
      <c r="F3055" s="15">
        <v>0</v>
      </c>
      <c r="G3055" s="15"/>
      <c r="H3055" s="15"/>
      <c r="I3055" s="15"/>
      <c r="J3055" s="15"/>
      <c r="K3055" s="15"/>
      <c r="L3055" s="15">
        <v>82.869300842285156</v>
      </c>
      <c r="M3055" s="15">
        <v>78.699996948242188</v>
      </c>
      <c r="N3055" s="15">
        <v>-39.065608978271484</v>
      </c>
      <c r="O3055" s="15">
        <v>48.734272003173828</v>
      </c>
    </row>
    <row r="3056" spans="2:15" ht="16.5" x14ac:dyDescent="0.3">
      <c r="B3056" s="14" t="s">
        <v>104</v>
      </c>
      <c r="C3056" s="14" t="s">
        <v>280</v>
      </c>
      <c r="D3056" s="14" t="s">
        <v>70</v>
      </c>
      <c r="E3056" s="15">
        <v>36.061565399169922</v>
      </c>
      <c r="F3056" s="15">
        <v>70</v>
      </c>
      <c r="G3056" s="15"/>
      <c r="H3056" s="15"/>
      <c r="I3056" s="15"/>
      <c r="J3056" s="15"/>
      <c r="K3056" s="15"/>
      <c r="L3056" s="15">
        <v>82.869300842285156</v>
      </c>
      <c r="M3056" s="15">
        <v>78.699996948242188</v>
      </c>
      <c r="N3056" s="15">
        <v>-36.671840667724609</v>
      </c>
      <c r="O3056" s="15">
        <v>41.412647247314453</v>
      </c>
    </row>
    <row r="3057" spans="2:15" ht="16.5" x14ac:dyDescent="0.3">
      <c r="B3057" s="14" t="s">
        <v>104</v>
      </c>
      <c r="C3057" s="14" t="s">
        <v>280</v>
      </c>
      <c r="D3057" s="14" t="s">
        <v>71</v>
      </c>
      <c r="E3057" s="15">
        <v>36.061565399169922</v>
      </c>
      <c r="F3057" s="15">
        <v>0</v>
      </c>
      <c r="G3057" s="15"/>
      <c r="H3057" s="15"/>
      <c r="I3057" s="15"/>
      <c r="J3057" s="15"/>
      <c r="K3057" s="15"/>
      <c r="L3057" s="15">
        <v>82.869300842285156</v>
      </c>
      <c r="M3057" s="15">
        <v>78.699996948242188</v>
      </c>
      <c r="N3057" s="15">
        <v>-32.3494873046875</v>
      </c>
      <c r="O3057" s="15">
        <v>44.303012847900391</v>
      </c>
    </row>
    <row r="3058" spans="2:15" ht="16.5" x14ac:dyDescent="0.3">
      <c r="B3058" s="14" t="s">
        <v>104</v>
      </c>
      <c r="C3058" s="14" t="s">
        <v>280</v>
      </c>
      <c r="D3058" s="14" t="s">
        <v>72</v>
      </c>
      <c r="E3058" s="15">
        <v>36.061565399169922</v>
      </c>
      <c r="F3058" s="15">
        <v>0</v>
      </c>
      <c r="G3058" s="15"/>
      <c r="H3058" s="15"/>
      <c r="I3058" s="15"/>
      <c r="J3058" s="15"/>
      <c r="K3058" s="15"/>
      <c r="L3058" s="15">
        <v>82.869300842285156</v>
      </c>
      <c r="M3058" s="15">
        <v>78.699996948242188</v>
      </c>
      <c r="N3058" s="15">
        <v>-35.729976654052734</v>
      </c>
      <c r="O3058" s="15">
        <v>29.640621185302734</v>
      </c>
    </row>
    <row r="3059" spans="2:15" ht="16.5" x14ac:dyDescent="0.3">
      <c r="B3059" s="14" t="s">
        <v>104</v>
      </c>
      <c r="C3059" s="14" t="s">
        <v>280</v>
      </c>
      <c r="D3059" s="14" t="s">
        <v>73</v>
      </c>
      <c r="E3059" s="15">
        <v>36.061565399169922</v>
      </c>
      <c r="F3059" s="15">
        <v>33</v>
      </c>
      <c r="G3059" s="15"/>
      <c r="H3059" s="15"/>
      <c r="I3059" s="15"/>
      <c r="J3059" s="15"/>
      <c r="K3059" s="15"/>
      <c r="L3059" s="15">
        <v>82.869300842285156</v>
      </c>
      <c r="M3059" s="15">
        <v>78.699996948242188</v>
      </c>
      <c r="N3059" s="15">
        <v>-33.109889984130859</v>
      </c>
      <c r="O3059" s="15">
        <v>29.611907958984375</v>
      </c>
    </row>
    <row r="3060" spans="2:15" ht="16.5" x14ac:dyDescent="0.3">
      <c r="B3060" s="14" t="s">
        <v>104</v>
      </c>
      <c r="C3060" s="14" t="s">
        <v>280</v>
      </c>
      <c r="D3060" s="14" t="s">
        <v>74</v>
      </c>
      <c r="E3060" s="15">
        <v>36.061565399169922</v>
      </c>
      <c r="F3060" s="15">
        <v>34</v>
      </c>
      <c r="G3060" s="15"/>
      <c r="H3060" s="15"/>
      <c r="I3060" s="15"/>
      <c r="J3060" s="15"/>
      <c r="K3060" s="15"/>
      <c r="L3060" s="15">
        <v>82.869300842285156</v>
      </c>
      <c r="M3060" s="15">
        <v>67.589996337890625</v>
      </c>
      <c r="N3060" s="15">
        <v>-31.37556266784668</v>
      </c>
      <c r="O3060" s="15">
        <v>38.254299163818359</v>
      </c>
    </row>
    <row r="3061" spans="2:15" ht="16.5" x14ac:dyDescent="0.3">
      <c r="B3061" s="14" t="s">
        <v>104</v>
      </c>
      <c r="C3061" s="14" t="s">
        <v>280</v>
      </c>
      <c r="D3061" s="14" t="s">
        <v>75</v>
      </c>
      <c r="E3061" s="15">
        <v>36.061565399169922</v>
      </c>
      <c r="F3061" s="15">
        <v>0</v>
      </c>
      <c r="G3061" s="15"/>
      <c r="H3061" s="15"/>
      <c r="I3061" s="15"/>
      <c r="J3061" s="15"/>
      <c r="K3061" s="15"/>
      <c r="L3061" s="15">
        <v>82.869300842285156</v>
      </c>
      <c r="M3061" s="15">
        <v>67.589996337890625</v>
      </c>
      <c r="N3061" s="15">
        <v>-30.945348739624023</v>
      </c>
      <c r="O3061" s="15">
        <v>27.468059539794922</v>
      </c>
    </row>
    <row r="3062" spans="2:15" ht="16.5" x14ac:dyDescent="0.3">
      <c r="B3062" s="14" t="s">
        <v>104</v>
      </c>
      <c r="C3062" s="14" t="s">
        <v>280</v>
      </c>
      <c r="D3062" s="14" t="s">
        <v>76</v>
      </c>
      <c r="E3062" s="15">
        <v>36.061565399169922</v>
      </c>
      <c r="F3062" s="15">
        <v>68</v>
      </c>
      <c r="G3062" s="15"/>
      <c r="H3062" s="15"/>
      <c r="I3062" s="15"/>
      <c r="J3062" s="15"/>
      <c r="K3062" s="15"/>
      <c r="L3062" s="15">
        <v>82.869300842285156</v>
      </c>
      <c r="M3062" s="15">
        <v>67.589996337890625</v>
      </c>
      <c r="N3062" s="15">
        <v>-30.366542816162109</v>
      </c>
      <c r="O3062" s="15">
        <v>30.434993743896484</v>
      </c>
    </row>
    <row r="3063" spans="2:15" ht="16.5" x14ac:dyDescent="0.3">
      <c r="B3063" s="14" t="s">
        <v>104</v>
      </c>
      <c r="C3063" s="14" t="s">
        <v>280</v>
      </c>
      <c r="D3063" s="14" t="s">
        <v>77</v>
      </c>
      <c r="E3063" s="15">
        <v>36.061565399169922</v>
      </c>
      <c r="F3063" s="15">
        <v>0</v>
      </c>
      <c r="G3063" s="15"/>
      <c r="H3063" s="15"/>
      <c r="I3063" s="15"/>
      <c r="J3063" s="15"/>
      <c r="K3063" s="15"/>
      <c r="L3063" s="15">
        <v>82.869300842285156</v>
      </c>
      <c r="M3063" s="15">
        <v>67.589996337890625</v>
      </c>
      <c r="N3063" s="15">
        <v>-29.54932975769043</v>
      </c>
      <c r="O3063" s="15">
        <v>26.84596061706543</v>
      </c>
    </row>
    <row r="3064" spans="2:15" ht="16.5" x14ac:dyDescent="0.3">
      <c r="B3064" s="14" t="s">
        <v>104</v>
      </c>
      <c r="C3064" s="14" t="s">
        <v>280</v>
      </c>
      <c r="D3064" s="14" t="s">
        <v>78</v>
      </c>
      <c r="E3064" s="15">
        <v>36.061565399169922</v>
      </c>
      <c r="F3064" s="15">
        <v>33</v>
      </c>
      <c r="G3064" s="15"/>
      <c r="H3064" s="15"/>
      <c r="I3064" s="15"/>
      <c r="J3064" s="15"/>
      <c r="K3064" s="15"/>
      <c r="L3064" s="15">
        <v>82.869300842285156</v>
      </c>
      <c r="M3064" s="15">
        <v>67.589996337890625</v>
      </c>
      <c r="N3064" s="15">
        <v>-30.451847076416016</v>
      </c>
      <c r="O3064" s="15">
        <v>27.276645660400391</v>
      </c>
    </row>
    <row r="3065" spans="2:15" ht="16.5" x14ac:dyDescent="0.3">
      <c r="B3065" s="14" t="s">
        <v>104</v>
      </c>
      <c r="C3065" s="14" t="s">
        <v>280</v>
      </c>
      <c r="D3065" s="14" t="s">
        <v>79</v>
      </c>
      <c r="E3065" s="15">
        <v>36.061565399169922</v>
      </c>
      <c r="F3065" s="15">
        <v>31</v>
      </c>
      <c r="G3065" s="15"/>
      <c r="H3065" s="15"/>
      <c r="I3065" s="15"/>
      <c r="J3065" s="15"/>
      <c r="K3065" s="15"/>
      <c r="L3065" s="15">
        <v>82.869300842285156</v>
      </c>
      <c r="M3065" s="15">
        <v>64.80999755859375</v>
      </c>
      <c r="N3065" s="15">
        <v>-33.056678771972656</v>
      </c>
      <c r="O3065" s="15">
        <v>33.899604797363281</v>
      </c>
    </row>
    <row r="3066" spans="2:15" ht="16.5" x14ac:dyDescent="0.3">
      <c r="B3066" s="14" t="s">
        <v>104</v>
      </c>
      <c r="C3066" s="14" t="s">
        <v>280</v>
      </c>
      <c r="D3066" s="14" t="s">
        <v>80</v>
      </c>
      <c r="E3066" s="15">
        <v>36.061565399169922</v>
      </c>
      <c r="F3066" s="15">
        <v>31</v>
      </c>
      <c r="G3066" s="15"/>
      <c r="H3066" s="15"/>
      <c r="I3066" s="15"/>
      <c r="J3066" s="15"/>
      <c r="K3066" s="15"/>
      <c r="L3066" s="15">
        <v>82.869300842285156</v>
      </c>
      <c r="M3066" s="15">
        <v>64.80999755859375</v>
      </c>
      <c r="N3066" s="15">
        <v>-29.12110710144043</v>
      </c>
      <c r="O3066" s="15">
        <v>44.848548889160156</v>
      </c>
    </row>
    <row r="3067" spans="2:15" ht="16.5" x14ac:dyDescent="0.3">
      <c r="B3067" s="14" t="s">
        <v>104</v>
      </c>
      <c r="C3067" s="14" t="s">
        <v>280</v>
      </c>
      <c r="D3067" s="14" t="s">
        <v>81</v>
      </c>
      <c r="E3067" s="15">
        <v>36.061565399169922</v>
      </c>
      <c r="F3067" s="15">
        <v>31</v>
      </c>
      <c r="G3067" s="15"/>
      <c r="H3067" s="15"/>
      <c r="I3067" s="15"/>
      <c r="J3067" s="15"/>
      <c r="K3067" s="15"/>
      <c r="L3067" s="15">
        <v>82.869300842285156</v>
      </c>
      <c r="M3067" s="15">
        <v>64.80999755859375</v>
      </c>
      <c r="N3067" s="15">
        <v>-28.210494995117188</v>
      </c>
      <c r="O3067" s="15">
        <v>48.456722259521484</v>
      </c>
    </row>
    <row r="3068" spans="2:15" ht="16.5" x14ac:dyDescent="0.3">
      <c r="B3068" s="14" t="s">
        <v>104</v>
      </c>
      <c r="C3068" s="14" t="s">
        <v>280</v>
      </c>
      <c r="D3068" s="14" t="s">
        <v>82</v>
      </c>
      <c r="E3068" s="15">
        <v>33.935695648193359</v>
      </c>
      <c r="F3068" s="15">
        <v>31</v>
      </c>
      <c r="G3068" s="15"/>
      <c r="H3068" s="15"/>
      <c r="I3068" s="15"/>
      <c r="J3068" s="15"/>
      <c r="K3068" s="15"/>
      <c r="L3068" s="15">
        <v>82.869300842285156</v>
      </c>
      <c r="M3068" s="15">
        <v>64.80999755859375</v>
      </c>
      <c r="N3068" s="15">
        <v>-25.084796905517578</v>
      </c>
      <c r="O3068" s="15">
        <v>47.662349700927734</v>
      </c>
    </row>
    <row r="3069" spans="2:15" ht="16.5" x14ac:dyDescent="0.3">
      <c r="B3069" s="14" t="s">
        <v>104</v>
      </c>
      <c r="C3069" s="14" t="s">
        <v>280</v>
      </c>
      <c r="D3069" s="14" t="s">
        <v>83</v>
      </c>
      <c r="E3069" s="15">
        <v>33.935695648193359</v>
      </c>
      <c r="F3069" s="15">
        <v>0</v>
      </c>
      <c r="G3069" s="15"/>
      <c r="H3069" s="15"/>
      <c r="I3069" s="15"/>
      <c r="J3069" s="15"/>
      <c r="K3069" s="15"/>
      <c r="L3069" s="15">
        <v>82.869300842285156</v>
      </c>
      <c r="M3069" s="15">
        <v>64.80999755859375</v>
      </c>
      <c r="N3069" s="15">
        <v>-25.062959671020508</v>
      </c>
      <c r="O3069" s="15">
        <v>59.711925506591797</v>
      </c>
    </row>
    <row r="3070" spans="2:15" ht="16.5" x14ac:dyDescent="0.3">
      <c r="B3070" s="14" t="s">
        <v>104</v>
      </c>
      <c r="C3070" s="14" t="s">
        <v>280</v>
      </c>
      <c r="D3070" s="14" t="s">
        <v>84</v>
      </c>
      <c r="E3070" s="15">
        <v>33.935695648193359</v>
      </c>
      <c r="F3070" s="15">
        <v>0</v>
      </c>
      <c r="G3070" s="15"/>
      <c r="H3070" s="15"/>
      <c r="I3070" s="15"/>
      <c r="J3070" s="15"/>
      <c r="K3070" s="15"/>
      <c r="L3070" s="15">
        <v>82.869300842285156</v>
      </c>
      <c r="M3070" s="15">
        <v>62.959999084472656</v>
      </c>
      <c r="N3070" s="15">
        <v>-20.08418083190918</v>
      </c>
      <c r="O3070" s="15">
        <v>54.495864868164063</v>
      </c>
    </row>
    <row r="3071" spans="2:15" ht="16.5" x14ac:dyDescent="0.3">
      <c r="B3071" s="14" t="s">
        <v>104</v>
      </c>
      <c r="C3071" s="14" t="s">
        <v>280</v>
      </c>
      <c r="D3071" s="14" t="s">
        <v>85</v>
      </c>
      <c r="E3071" s="15">
        <v>33.935695648193359</v>
      </c>
      <c r="F3071" s="15">
        <v>0</v>
      </c>
      <c r="G3071" s="15"/>
      <c r="H3071" s="15"/>
      <c r="I3071" s="15"/>
      <c r="J3071" s="15"/>
      <c r="K3071" s="15"/>
      <c r="L3071" s="15">
        <v>82.869300842285156</v>
      </c>
      <c r="M3071" s="15">
        <v>68.519996643066406</v>
      </c>
      <c r="N3071" s="15">
        <v>-22.640016555786133</v>
      </c>
      <c r="O3071" s="15">
        <v>61.042259216308594</v>
      </c>
    </row>
    <row r="3072" spans="2:15" ht="16.5" x14ac:dyDescent="0.3">
      <c r="B3072" s="14" t="s">
        <v>104</v>
      </c>
      <c r="C3072" s="14" t="s">
        <v>280</v>
      </c>
      <c r="D3072" s="14" t="s">
        <v>163</v>
      </c>
      <c r="E3072" s="15">
        <v>35.339103698730469</v>
      </c>
      <c r="F3072" s="15">
        <v>35</v>
      </c>
      <c r="G3072" s="15"/>
      <c r="H3072" s="15"/>
      <c r="I3072" s="15"/>
      <c r="J3072" s="15"/>
      <c r="K3072" s="15"/>
      <c r="L3072" s="15">
        <v>82.869300842285156</v>
      </c>
      <c r="M3072" s="15">
        <v>70.370002746582031</v>
      </c>
      <c r="N3072" s="15">
        <v>-33.968490600585938</v>
      </c>
      <c r="O3072" s="15">
        <v>62.305549621582031</v>
      </c>
    </row>
    <row r="3073" spans="2:15" ht="16.5" x14ac:dyDescent="0.3">
      <c r="B3073" s="14" t="s">
        <v>104</v>
      </c>
      <c r="C3073" s="14" t="s">
        <v>280</v>
      </c>
      <c r="D3073" s="14" t="s">
        <v>164</v>
      </c>
      <c r="E3073" s="15">
        <v>35.339103698730469</v>
      </c>
      <c r="F3073" s="15">
        <v>0</v>
      </c>
      <c r="G3073" s="15"/>
      <c r="H3073" s="15"/>
      <c r="I3073" s="15"/>
      <c r="J3073" s="15"/>
      <c r="K3073" s="15"/>
      <c r="L3073" s="15">
        <v>82.869300842285156</v>
      </c>
      <c r="M3073" s="15">
        <v>70.370002746582031</v>
      </c>
      <c r="N3073" s="15">
        <v>-33.149478912353516</v>
      </c>
      <c r="O3073" s="15">
        <v>83.225868225097656</v>
      </c>
    </row>
    <row r="3074" spans="2:15" ht="16.5" x14ac:dyDescent="0.3">
      <c r="B3074" s="14" t="s">
        <v>104</v>
      </c>
      <c r="C3074" s="14" t="s">
        <v>280</v>
      </c>
      <c r="D3074" s="14" t="s">
        <v>165</v>
      </c>
      <c r="E3074" s="15">
        <v>35.339103698730469</v>
      </c>
      <c r="F3074" s="15">
        <v>0</v>
      </c>
      <c r="G3074" s="15"/>
      <c r="H3074" s="15"/>
      <c r="I3074" s="15"/>
      <c r="J3074" s="15"/>
      <c r="K3074" s="15"/>
      <c r="L3074" s="15">
        <v>82.869300842285156</v>
      </c>
      <c r="M3074" s="15">
        <v>70.370002746582031</v>
      </c>
      <c r="N3074" s="15">
        <v>-35.580944061279297</v>
      </c>
      <c r="O3074" s="15">
        <v>104.50672149658203</v>
      </c>
    </row>
    <row r="3075" spans="2:15" ht="16.5" x14ac:dyDescent="0.3">
      <c r="B3075" s="14" t="s">
        <v>104</v>
      </c>
      <c r="C3075" s="14" t="s">
        <v>280</v>
      </c>
      <c r="D3075" s="14" t="s">
        <v>166</v>
      </c>
      <c r="E3075" s="15">
        <v>35.339103698730469</v>
      </c>
      <c r="F3075" s="15">
        <v>0</v>
      </c>
      <c r="G3075" s="15"/>
      <c r="H3075" s="15"/>
      <c r="I3075" s="15"/>
      <c r="J3075" s="15"/>
      <c r="K3075" s="15"/>
      <c r="L3075" s="15">
        <v>82.869300842285156</v>
      </c>
      <c r="M3075" s="15">
        <v>70.370002746582031</v>
      </c>
      <c r="N3075" s="15">
        <v>-39.61639404296875</v>
      </c>
      <c r="O3075" s="15">
        <v>102.73252105712891</v>
      </c>
    </row>
    <row r="3076" spans="2:15" ht="16.5" x14ac:dyDescent="0.3">
      <c r="B3076" s="14" t="s">
        <v>104</v>
      </c>
      <c r="C3076" s="14" t="s">
        <v>280</v>
      </c>
      <c r="D3076" s="14" t="s">
        <v>167</v>
      </c>
      <c r="E3076" s="15">
        <v>35.339103698730469</v>
      </c>
      <c r="F3076" s="15">
        <v>0</v>
      </c>
      <c r="G3076" s="15"/>
      <c r="H3076" s="15"/>
      <c r="I3076" s="15"/>
      <c r="J3076" s="15"/>
      <c r="K3076" s="15"/>
      <c r="L3076" s="15">
        <v>82.869300842285156</v>
      </c>
      <c r="M3076" s="15">
        <v>70.370002746582031</v>
      </c>
      <c r="N3076" s="15">
        <v>-35.290115356445313</v>
      </c>
      <c r="O3076" s="15">
        <v>95.958328247070313</v>
      </c>
    </row>
    <row r="3077" spans="2:15" ht="16.5" x14ac:dyDescent="0.3">
      <c r="B3077" s="14" t="s">
        <v>104</v>
      </c>
      <c r="C3077" s="14" t="s">
        <v>280</v>
      </c>
      <c r="D3077" s="14" t="s">
        <v>168</v>
      </c>
      <c r="E3077" s="15">
        <v>30.799808502197266</v>
      </c>
      <c r="F3077" s="15">
        <v>0</v>
      </c>
      <c r="G3077" s="15"/>
      <c r="H3077" s="15"/>
      <c r="I3077" s="15"/>
      <c r="J3077" s="15"/>
      <c r="K3077" s="15"/>
      <c r="L3077" s="15">
        <v>82.869300842285156</v>
      </c>
      <c r="M3077" s="15">
        <v>70.370002746582031</v>
      </c>
      <c r="N3077" s="15">
        <v>-33.276435852050781</v>
      </c>
      <c r="O3077" s="15">
        <v>88.595893859863281</v>
      </c>
    </row>
    <row r="3078" spans="2:15" ht="16.5" x14ac:dyDescent="0.3">
      <c r="B3078" s="14" t="s">
        <v>104</v>
      </c>
      <c r="C3078" s="14" t="s">
        <v>280</v>
      </c>
      <c r="D3078" s="14" t="s">
        <v>169</v>
      </c>
      <c r="E3078" s="15">
        <v>30.799808502197266</v>
      </c>
      <c r="F3078" s="15">
        <v>0</v>
      </c>
      <c r="G3078" s="15"/>
      <c r="H3078" s="15"/>
      <c r="I3078" s="15"/>
      <c r="J3078" s="15"/>
      <c r="K3078" s="15"/>
      <c r="L3078" s="15">
        <v>82.869300842285156</v>
      </c>
      <c r="M3078" s="15">
        <v>70.370002746582031</v>
      </c>
      <c r="N3078" s="15">
        <v>-32.333908081054688</v>
      </c>
      <c r="O3078" s="15">
        <v>60.436477661132813</v>
      </c>
    </row>
    <row r="3079" spans="2:15" ht="16.5" x14ac:dyDescent="0.3">
      <c r="B3079" s="14" t="s">
        <v>104</v>
      </c>
      <c r="C3079" s="14" t="s">
        <v>280</v>
      </c>
      <c r="D3079" s="14" t="s">
        <v>170</v>
      </c>
      <c r="E3079" s="15">
        <v>30.799808502197266</v>
      </c>
      <c r="F3079" s="15">
        <v>30</v>
      </c>
      <c r="G3079" s="15"/>
      <c r="H3079" s="15"/>
      <c r="I3079" s="15"/>
      <c r="J3079" s="15"/>
      <c r="K3079" s="15"/>
      <c r="L3079" s="15">
        <v>82.869300842285156</v>
      </c>
      <c r="M3079" s="15">
        <v>70.370002746582031</v>
      </c>
      <c r="N3079" s="15">
        <v>-31.944004058837891</v>
      </c>
      <c r="O3079" s="15">
        <v>54.022811889648438</v>
      </c>
    </row>
    <row r="3080" spans="2:15" ht="16.5" x14ac:dyDescent="0.3">
      <c r="B3080" s="14" t="s">
        <v>104</v>
      </c>
      <c r="C3080" s="14" t="s">
        <v>280</v>
      </c>
      <c r="D3080" s="14" t="s">
        <v>171</v>
      </c>
      <c r="E3080" s="15">
        <v>30.799808502197266</v>
      </c>
      <c r="F3080" s="15">
        <v>0</v>
      </c>
      <c r="G3080" s="15"/>
      <c r="H3080" s="15"/>
      <c r="I3080" s="15"/>
      <c r="J3080" s="15"/>
      <c r="K3080" s="15"/>
      <c r="L3080" s="15">
        <v>82.869300842285156</v>
      </c>
      <c r="M3080" s="15">
        <v>70.370002746582031</v>
      </c>
      <c r="N3080" s="15">
        <v>-31.113683700561523</v>
      </c>
      <c r="O3080" s="15">
        <v>39.421279907226563</v>
      </c>
    </row>
    <row r="3081" spans="2:15" ht="16.5" x14ac:dyDescent="0.3">
      <c r="B3081" s="14" t="s">
        <v>104</v>
      </c>
      <c r="C3081" s="14" t="s">
        <v>280</v>
      </c>
      <c r="D3081" s="14" t="s">
        <v>172</v>
      </c>
      <c r="E3081" s="15">
        <v>32.164867401123047</v>
      </c>
      <c r="F3081" s="15">
        <v>0</v>
      </c>
      <c r="G3081" s="15"/>
      <c r="H3081" s="15"/>
      <c r="I3081" s="15"/>
      <c r="J3081" s="15"/>
      <c r="K3081" s="15"/>
      <c r="L3081" s="15">
        <v>82.869300842285156</v>
      </c>
      <c r="M3081" s="15">
        <v>70.370002746582031</v>
      </c>
      <c r="N3081" s="15">
        <v>-27.650230407714844</v>
      </c>
      <c r="O3081" s="15">
        <v>34.440254211425781</v>
      </c>
    </row>
    <row r="3082" spans="2:15" ht="16.5" x14ac:dyDescent="0.3">
      <c r="B3082" s="14" t="s">
        <v>104</v>
      </c>
      <c r="C3082" s="14" t="s">
        <v>280</v>
      </c>
      <c r="D3082" s="14" t="s">
        <v>173</v>
      </c>
      <c r="E3082" s="15">
        <v>32.164867401123047</v>
      </c>
      <c r="F3082" s="15">
        <v>29</v>
      </c>
      <c r="G3082" s="15"/>
      <c r="H3082" s="15"/>
      <c r="I3082" s="15"/>
      <c r="J3082" s="15"/>
      <c r="K3082" s="15"/>
      <c r="L3082" s="15">
        <v>82.869300842285156</v>
      </c>
      <c r="M3082" s="15">
        <v>70.370002746582031</v>
      </c>
      <c r="N3082" s="15">
        <v>-29.183074951171875</v>
      </c>
      <c r="O3082" s="15">
        <v>26.5465087890625</v>
      </c>
    </row>
    <row r="3083" spans="2:15" ht="16.5" x14ac:dyDescent="0.3">
      <c r="B3083" s="14" t="s">
        <v>104</v>
      </c>
      <c r="C3083" s="14" t="s">
        <v>280</v>
      </c>
      <c r="D3083" s="14" t="s">
        <v>174</v>
      </c>
      <c r="E3083" s="15">
        <v>32.164867401123047</v>
      </c>
      <c r="F3083" s="15">
        <v>0</v>
      </c>
      <c r="G3083" s="15"/>
      <c r="H3083" s="15"/>
      <c r="I3083" s="15"/>
      <c r="J3083" s="15"/>
      <c r="K3083" s="15"/>
      <c r="L3083" s="15">
        <v>82.869300842285156</v>
      </c>
      <c r="M3083" s="15">
        <v>70.370002746582031</v>
      </c>
      <c r="N3083" s="15">
        <v>-24.025508880615234</v>
      </c>
      <c r="O3083" s="15">
        <v>32.428867340087891</v>
      </c>
    </row>
    <row r="3084" spans="2:15" ht="16.5" x14ac:dyDescent="0.3">
      <c r="B3084" s="14" t="s">
        <v>104</v>
      </c>
      <c r="C3084" s="14" t="s">
        <v>280</v>
      </c>
      <c r="D3084" s="14" t="s">
        <v>175</v>
      </c>
      <c r="E3084" s="15">
        <v>32.164867401123047</v>
      </c>
      <c r="F3084" s="15">
        <v>0</v>
      </c>
      <c r="G3084" s="15"/>
      <c r="H3084" s="15"/>
      <c r="I3084" s="15"/>
      <c r="J3084" s="15"/>
      <c r="K3084" s="15"/>
      <c r="L3084" s="15">
        <v>82.869300842285156</v>
      </c>
      <c r="M3084" s="15">
        <v>70.370002746582031</v>
      </c>
      <c r="N3084" s="15">
        <v>-22.509040832519531</v>
      </c>
      <c r="O3084" s="15">
        <v>23.908935546875</v>
      </c>
    </row>
    <row r="3085" spans="2:15" ht="16.5" x14ac:dyDescent="0.3">
      <c r="B3085" s="14" t="s">
        <v>104</v>
      </c>
      <c r="C3085" s="14" t="s">
        <v>280</v>
      </c>
      <c r="D3085" s="14" t="s">
        <v>176</v>
      </c>
      <c r="E3085" s="15">
        <v>16.970098495483398</v>
      </c>
      <c r="F3085" s="15">
        <v>88</v>
      </c>
      <c r="G3085" s="15"/>
      <c r="H3085" s="15"/>
      <c r="I3085" s="15"/>
      <c r="J3085" s="15"/>
      <c r="K3085" s="15"/>
      <c r="L3085" s="15">
        <v>82.869300842285156</v>
      </c>
      <c r="M3085" s="15">
        <v>70.370002746582031</v>
      </c>
      <c r="N3085" s="15">
        <v>-27.813344955444336</v>
      </c>
      <c r="O3085" s="15">
        <v>21.93549919128418</v>
      </c>
    </row>
    <row r="3086" spans="2:15" ht="16.5" x14ac:dyDescent="0.3">
      <c r="B3086" s="14" t="s">
        <v>104</v>
      </c>
      <c r="C3086" s="14" t="s">
        <v>280</v>
      </c>
      <c r="D3086" s="14" t="s">
        <v>177</v>
      </c>
      <c r="E3086" s="15">
        <v>16.970098495483398</v>
      </c>
      <c r="F3086" s="15">
        <v>89</v>
      </c>
      <c r="G3086" s="15"/>
      <c r="H3086" s="15"/>
      <c r="I3086" s="15"/>
      <c r="J3086" s="15"/>
      <c r="K3086" s="15"/>
      <c r="L3086" s="15">
        <v>82.869300842285156</v>
      </c>
      <c r="M3086" s="15">
        <v>64.80999755859375</v>
      </c>
      <c r="N3086" s="15">
        <v>-23.514070510864258</v>
      </c>
      <c r="O3086" s="15">
        <v>32.286552429199219</v>
      </c>
    </row>
    <row r="3087" spans="2:15" ht="16.5" x14ac:dyDescent="0.3">
      <c r="B3087" s="14" t="s">
        <v>104</v>
      </c>
      <c r="C3087" s="14" t="s">
        <v>280</v>
      </c>
      <c r="D3087" s="14" t="s">
        <v>178</v>
      </c>
      <c r="E3087" s="15">
        <v>16.970098495483398</v>
      </c>
      <c r="F3087" s="15">
        <v>29</v>
      </c>
      <c r="G3087" s="15"/>
      <c r="H3087" s="15"/>
      <c r="I3087" s="15"/>
      <c r="J3087" s="15"/>
      <c r="K3087" s="15"/>
      <c r="L3087" s="15">
        <v>82.869300842285156</v>
      </c>
      <c r="M3087" s="15">
        <v>70.370002746582031</v>
      </c>
      <c r="N3087" s="15">
        <v>-22.343406677246094</v>
      </c>
      <c r="O3087" s="15">
        <v>32.552207946777344</v>
      </c>
    </row>
    <row r="3088" spans="2:15" ht="16.5" x14ac:dyDescent="0.3">
      <c r="B3088" s="14" t="s">
        <v>104</v>
      </c>
      <c r="C3088" s="14" t="s">
        <v>280</v>
      </c>
      <c r="D3088" s="14" t="s">
        <v>179</v>
      </c>
      <c r="E3088" s="15">
        <v>16.970098495483398</v>
      </c>
      <c r="F3088" s="15">
        <v>28</v>
      </c>
      <c r="G3088" s="15"/>
      <c r="H3088" s="15"/>
      <c r="I3088" s="15"/>
      <c r="J3088" s="15"/>
      <c r="K3088" s="15"/>
      <c r="L3088" s="15">
        <v>82.869300842285156</v>
      </c>
      <c r="M3088" s="15">
        <v>70.370002746582031</v>
      </c>
      <c r="N3088" s="15">
        <v>-20.906473159790039</v>
      </c>
      <c r="O3088" s="15">
        <v>35.426971435546875</v>
      </c>
    </row>
    <row r="3089" spans="2:15" ht="16.5" x14ac:dyDescent="0.3">
      <c r="B3089" s="14" t="s">
        <v>104</v>
      </c>
      <c r="C3089" s="14" t="s">
        <v>280</v>
      </c>
      <c r="D3089" s="14" t="s">
        <v>180</v>
      </c>
      <c r="E3089" s="15">
        <v>12.411643028259277</v>
      </c>
      <c r="F3089" s="15">
        <v>0</v>
      </c>
      <c r="G3089" s="15"/>
      <c r="H3089" s="15"/>
      <c r="I3089" s="15"/>
      <c r="J3089" s="15"/>
      <c r="K3089" s="15"/>
      <c r="L3089" s="15">
        <v>82.869300842285156</v>
      </c>
      <c r="M3089" s="15">
        <v>70.370002746582031</v>
      </c>
      <c r="N3089" s="15">
        <v>-19.485431671142578</v>
      </c>
      <c r="O3089" s="15">
        <v>24.592048645019531</v>
      </c>
    </row>
    <row r="3090" spans="2:15" ht="16.5" x14ac:dyDescent="0.3">
      <c r="B3090" s="14" t="s">
        <v>104</v>
      </c>
      <c r="C3090" s="14" t="s">
        <v>280</v>
      </c>
      <c r="D3090" s="14" t="s">
        <v>181</v>
      </c>
      <c r="E3090" s="15">
        <v>12.411643028259277</v>
      </c>
      <c r="F3090" s="15">
        <v>30</v>
      </c>
      <c r="G3090" s="15"/>
      <c r="H3090" s="15"/>
      <c r="I3090" s="15"/>
      <c r="J3090" s="15"/>
      <c r="K3090" s="15"/>
      <c r="L3090" s="15">
        <v>82.869300842285156</v>
      </c>
      <c r="M3090" s="15">
        <v>70.370002746582031</v>
      </c>
      <c r="N3090" s="15">
        <v>-18.376132965087891</v>
      </c>
      <c r="O3090" s="15">
        <v>38.833045959472656</v>
      </c>
    </row>
    <row r="3091" spans="2:15" ht="16.5" x14ac:dyDescent="0.3">
      <c r="B3091" s="14" t="s">
        <v>104</v>
      </c>
      <c r="C3091" s="14" t="s">
        <v>280</v>
      </c>
      <c r="D3091" s="14" t="s">
        <v>182</v>
      </c>
      <c r="E3091" s="15">
        <v>12.411643028259277</v>
      </c>
      <c r="F3091" s="15">
        <v>87</v>
      </c>
      <c r="G3091" s="15"/>
      <c r="H3091" s="15"/>
      <c r="I3091" s="15"/>
      <c r="J3091" s="15"/>
      <c r="K3091" s="15"/>
      <c r="L3091" s="15">
        <v>82.869300842285156</v>
      </c>
      <c r="M3091" s="15">
        <v>66.669998168945313</v>
      </c>
      <c r="N3091" s="15">
        <v>-17.383701324462891</v>
      </c>
      <c r="O3091" s="15">
        <v>53.510475158691406</v>
      </c>
    </row>
    <row r="3092" spans="2:15" ht="16.5" x14ac:dyDescent="0.3">
      <c r="B3092" s="14" t="s">
        <v>104</v>
      </c>
      <c r="C3092" s="14" t="s">
        <v>280</v>
      </c>
      <c r="D3092" s="14" t="s">
        <v>183</v>
      </c>
      <c r="E3092" s="15">
        <v>12.411643028259277</v>
      </c>
      <c r="F3092" s="15">
        <v>0</v>
      </c>
      <c r="G3092" s="15"/>
      <c r="H3092" s="15"/>
      <c r="I3092" s="15"/>
      <c r="J3092" s="15"/>
      <c r="K3092" s="15"/>
      <c r="L3092" s="15">
        <v>82.869300842285156</v>
      </c>
      <c r="M3092" s="15">
        <v>69.44000244140625</v>
      </c>
      <c r="N3092" s="15">
        <v>-15.735218048095703</v>
      </c>
      <c r="O3092" s="15">
        <v>62.058868408203125</v>
      </c>
    </row>
    <row r="3093" spans="2:15" ht="16.5" x14ac:dyDescent="0.3">
      <c r="B3093" s="14" t="s">
        <v>104</v>
      </c>
      <c r="C3093" s="14" t="s">
        <v>280</v>
      </c>
      <c r="D3093" s="14" t="s">
        <v>184</v>
      </c>
      <c r="E3093" s="15">
        <v>12.411643028259277</v>
      </c>
      <c r="F3093" s="15">
        <v>58</v>
      </c>
      <c r="G3093" s="15"/>
      <c r="H3093" s="15"/>
      <c r="I3093" s="15"/>
      <c r="J3093" s="15"/>
      <c r="K3093" s="15"/>
      <c r="L3093" s="15">
        <v>82.869300842285156</v>
      </c>
      <c r="M3093" s="15">
        <v>66.669998168945313</v>
      </c>
      <c r="N3093" s="15">
        <v>-8.0295019149780273</v>
      </c>
      <c r="O3093" s="15">
        <v>77.61865234375</v>
      </c>
    </row>
    <row r="3094" spans="2:15" ht="16.5" x14ac:dyDescent="0.3">
      <c r="B3094" s="14" t="s">
        <v>104</v>
      </c>
      <c r="C3094" s="14" t="s">
        <v>280</v>
      </c>
      <c r="D3094" s="14" t="s">
        <v>185</v>
      </c>
      <c r="E3094" s="15">
        <v>9.5536775588989258</v>
      </c>
      <c r="F3094" s="15">
        <v>0</v>
      </c>
      <c r="G3094" s="15"/>
      <c r="H3094" s="15"/>
      <c r="I3094" s="15"/>
      <c r="J3094" s="15"/>
      <c r="K3094" s="15"/>
      <c r="L3094" s="15">
        <v>82.869300842285156</v>
      </c>
      <c r="M3094" s="15">
        <v>62.959999084472656</v>
      </c>
      <c r="N3094" s="15">
        <v>-17.578083038330078</v>
      </c>
      <c r="O3094" s="15">
        <v>86.982986450195313</v>
      </c>
    </row>
    <row r="3095" spans="2:15" ht="16.5" x14ac:dyDescent="0.3">
      <c r="B3095" s="14" t="s">
        <v>104</v>
      </c>
      <c r="C3095" s="14" t="s">
        <v>280</v>
      </c>
      <c r="D3095" s="14" t="s">
        <v>186</v>
      </c>
      <c r="E3095" s="15">
        <v>9.5536775588989258</v>
      </c>
      <c r="F3095" s="15">
        <v>29</v>
      </c>
      <c r="G3095" s="15"/>
      <c r="H3095" s="15"/>
      <c r="I3095" s="15"/>
      <c r="J3095" s="15"/>
      <c r="K3095" s="15"/>
      <c r="L3095" s="15">
        <v>82.869300842285156</v>
      </c>
      <c r="M3095" s="15">
        <v>62.959999084472656</v>
      </c>
      <c r="N3095" s="15">
        <v>-16.736261367797852</v>
      </c>
      <c r="O3095" s="15">
        <v>71.840660095214844</v>
      </c>
    </row>
    <row r="3096" spans="2:15" ht="16.5" x14ac:dyDescent="0.3">
      <c r="B3096" s="14" t="s">
        <v>104</v>
      </c>
      <c r="C3096" s="14" t="s">
        <v>280</v>
      </c>
      <c r="D3096" s="14" t="s">
        <v>187</v>
      </c>
      <c r="E3096" s="15">
        <v>9.5536775588989258</v>
      </c>
      <c r="F3096" s="15">
        <v>29</v>
      </c>
      <c r="G3096" s="15"/>
      <c r="H3096" s="15"/>
      <c r="I3096" s="15"/>
      <c r="J3096" s="15"/>
      <c r="K3096" s="15"/>
      <c r="L3096" s="15">
        <v>82.869300842285156</v>
      </c>
      <c r="M3096" s="15">
        <v>62.959999084472656</v>
      </c>
      <c r="N3096" s="15">
        <v>-15.152827262878418</v>
      </c>
      <c r="O3096" s="15">
        <v>77.201194763183594</v>
      </c>
    </row>
    <row r="3097" spans="2:15" ht="16.5" x14ac:dyDescent="0.3">
      <c r="B3097" s="14" t="s">
        <v>104</v>
      </c>
      <c r="C3097" s="14" t="s">
        <v>280</v>
      </c>
      <c r="D3097" s="14" t="s">
        <v>188</v>
      </c>
      <c r="E3097" s="15">
        <v>9.5536775588989258</v>
      </c>
      <c r="F3097" s="15">
        <v>29</v>
      </c>
      <c r="G3097" s="15"/>
      <c r="H3097" s="15"/>
      <c r="I3097" s="15"/>
      <c r="J3097" s="15"/>
      <c r="K3097" s="15"/>
      <c r="L3097" s="15">
        <v>82.869300842285156</v>
      </c>
      <c r="M3097" s="15">
        <v>62.959999084472656</v>
      </c>
      <c r="N3097" s="15">
        <v>-15.555654525756836</v>
      </c>
      <c r="O3097" s="15">
        <v>56.840648651123047</v>
      </c>
    </row>
    <row r="3098" spans="2:15" ht="16.5" x14ac:dyDescent="0.3">
      <c r="B3098" s="14" t="s">
        <v>104</v>
      </c>
      <c r="C3098" s="14" t="s">
        <v>280</v>
      </c>
      <c r="D3098" s="14" t="s">
        <v>189</v>
      </c>
      <c r="E3098" s="15">
        <v>9.4217529296875</v>
      </c>
      <c r="F3098" s="15">
        <v>0</v>
      </c>
      <c r="G3098" s="15"/>
      <c r="H3098" s="15"/>
      <c r="I3098" s="15"/>
      <c r="J3098" s="15"/>
      <c r="K3098" s="15"/>
      <c r="L3098" s="15">
        <v>82.869300842285156</v>
      </c>
      <c r="M3098" s="15">
        <v>62.959999084472656</v>
      </c>
      <c r="N3098" s="15">
        <v>-14.332955360412598</v>
      </c>
      <c r="O3098" s="15">
        <v>58.482017517089844</v>
      </c>
    </row>
    <row r="3099" spans="2:15" ht="16.5" x14ac:dyDescent="0.3">
      <c r="B3099" s="14" t="s">
        <v>104</v>
      </c>
      <c r="C3099" s="14" t="s">
        <v>280</v>
      </c>
      <c r="D3099" s="14" t="s">
        <v>190</v>
      </c>
      <c r="E3099" s="15">
        <v>9.4217529296875</v>
      </c>
      <c r="F3099" s="15">
        <v>0</v>
      </c>
      <c r="G3099" s="15"/>
      <c r="H3099" s="15"/>
      <c r="I3099" s="15"/>
      <c r="J3099" s="15"/>
      <c r="K3099" s="15"/>
      <c r="L3099" s="15">
        <v>82.869300842285156</v>
      </c>
      <c r="M3099" s="15">
        <v>62.959999084472656</v>
      </c>
      <c r="N3099" s="15">
        <v>-11.262141227722168</v>
      </c>
      <c r="O3099" s="15">
        <v>44.962081909179688</v>
      </c>
    </row>
    <row r="3100" spans="2:15" ht="16.5" x14ac:dyDescent="0.3">
      <c r="B3100" s="14" t="s">
        <v>104</v>
      </c>
      <c r="C3100" s="14" t="s">
        <v>280</v>
      </c>
      <c r="D3100" s="14" t="s">
        <v>191</v>
      </c>
      <c r="E3100" s="15">
        <v>9.4217529296875</v>
      </c>
      <c r="F3100" s="15">
        <v>32</v>
      </c>
      <c r="G3100" s="15"/>
      <c r="H3100" s="15"/>
      <c r="I3100" s="15"/>
      <c r="J3100" s="15"/>
      <c r="K3100" s="15"/>
      <c r="L3100" s="15">
        <v>82.869300842285156</v>
      </c>
      <c r="M3100" s="15">
        <v>60.189998626708984</v>
      </c>
      <c r="N3100" s="15">
        <v>-9.1448001861572266</v>
      </c>
      <c r="O3100" s="15">
        <v>36.944999694824219</v>
      </c>
    </row>
    <row r="3101" spans="2:15" ht="16.5" x14ac:dyDescent="0.3">
      <c r="B3101" s="14" t="s">
        <v>104</v>
      </c>
      <c r="C3101" s="14" t="s">
        <v>280</v>
      </c>
      <c r="D3101" s="14" t="s">
        <v>192</v>
      </c>
      <c r="E3101" s="15">
        <v>9.4217529296875</v>
      </c>
      <c r="F3101" s="15">
        <v>63</v>
      </c>
      <c r="G3101" s="15"/>
      <c r="H3101" s="15"/>
      <c r="I3101" s="15"/>
      <c r="J3101" s="15"/>
      <c r="K3101" s="15"/>
      <c r="L3101" s="15">
        <v>82.869300842285156</v>
      </c>
      <c r="M3101" s="15">
        <v>60.189998626708984</v>
      </c>
      <c r="N3101" s="15">
        <v>-5.6920886039733887</v>
      </c>
      <c r="O3101" s="15">
        <v>23.510454177856445</v>
      </c>
    </row>
    <row r="3102" spans="2:15" ht="16.5" x14ac:dyDescent="0.3">
      <c r="B3102" s="14" t="s">
        <v>104</v>
      </c>
      <c r="C3102" s="14" t="s">
        <v>280</v>
      </c>
      <c r="D3102" s="14" t="s">
        <v>193</v>
      </c>
      <c r="E3102" s="15">
        <v>10.345819473266602</v>
      </c>
      <c r="F3102" s="15">
        <v>32</v>
      </c>
      <c r="G3102" s="15"/>
      <c r="H3102" s="15"/>
      <c r="I3102" s="15"/>
      <c r="J3102" s="15"/>
      <c r="K3102" s="15"/>
      <c r="L3102" s="15">
        <v>82.869300842285156</v>
      </c>
      <c r="M3102" s="15">
        <v>60.189998626708984</v>
      </c>
      <c r="N3102" s="15">
        <v>-6.9282240867614746</v>
      </c>
      <c r="O3102" s="15">
        <v>21.005708694458008</v>
      </c>
    </row>
    <row r="3103" spans="2:15" ht="16.5" x14ac:dyDescent="0.3">
      <c r="B3103" s="14" t="s">
        <v>104</v>
      </c>
      <c r="C3103" s="14" t="s">
        <v>280</v>
      </c>
      <c r="D3103" s="14" t="s">
        <v>194</v>
      </c>
      <c r="E3103" s="15">
        <v>10.345819473266602</v>
      </c>
      <c r="F3103" s="15">
        <v>63</v>
      </c>
      <c r="G3103" s="15"/>
      <c r="H3103" s="15"/>
      <c r="I3103" s="15"/>
      <c r="J3103" s="15"/>
      <c r="K3103" s="15"/>
      <c r="L3103" s="15">
        <v>82.869300842285156</v>
      </c>
      <c r="M3103" s="15">
        <v>60.189998626708984</v>
      </c>
      <c r="N3103" s="15">
        <v>-6.5993189811706543</v>
      </c>
      <c r="O3103" s="15">
        <v>21.13853645324707</v>
      </c>
    </row>
    <row r="3104" spans="2:15" ht="16.5" x14ac:dyDescent="0.3">
      <c r="B3104" s="14" t="s">
        <v>104</v>
      </c>
      <c r="C3104" s="14" t="s">
        <v>280</v>
      </c>
      <c r="D3104" s="14" t="s">
        <v>195</v>
      </c>
      <c r="E3104" s="15">
        <v>10.345819473266602</v>
      </c>
      <c r="F3104" s="15">
        <v>31</v>
      </c>
      <c r="G3104" s="15"/>
      <c r="H3104" s="15"/>
      <c r="I3104" s="15"/>
      <c r="J3104" s="15"/>
      <c r="K3104" s="15"/>
      <c r="L3104" s="15">
        <v>82.869300842285156</v>
      </c>
      <c r="M3104" s="15">
        <v>58.330001831054688</v>
      </c>
      <c r="N3104" s="15">
        <v>-9.5320425033569336</v>
      </c>
      <c r="O3104" s="15">
        <v>15.94877815246582</v>
      </c>
    </row>
    <row r="3105" spans="2:15" ht="16.5" x14ac:dyDescent="0.3">
      <c r="B3105" s="14" t="s">
        <v>104</v>
      </c>
      <c r="C3105" s="14" t="s">
        <v>280</v>
      </c>
      <c r="D3105" s="14" t="s">
        <v>196</v>
      </c>
      <c r="E3105" s="15">
        <v>10.345819473266602</v>
      </c>
      <c r="F3105" s="15">
        <v>0</v>
      </c>
      <c r="G3105" s="15"/>
      <c r="H3105" s="15"/>
      <c r="I3105" s="15"/>
      <c r="J3105" s="15"/>
      <c r="K3105" s="15"/>
      <c r="L3105" s="15">
        <v>82.869300842285156</v>
      </c>
      <c r="M3105" s="15">
        <v>58.330001831054688</v>
      </c>
      <c r="N3105" s="15">
        <v>-11.073204040527344</v>
      </c>
      <c r="O3105" s="15">
        <v>15.740049362182617</v>
      </c>
    </row>
    <row r="3106" spans="2:15" ht="16.5" x14ac:dyDescent="0.3">
      <c r="B3106" s="14" t="s">
        <v>104</v>
      </c>
      <c r="C3106" s="14" t="s">
        <v>280</v>
      </c>
      <c r="D3106" s="14" t="s">
        <v>197</v>
      </c>
      <c r="E3106" s="15">
        <v>10.345819473266602</v>
      </c>
      <c r="F3106" s="15">
        <v>0</v>
      </c>
      <c r="G3106" s="15"/>
      <c r="H3106" s="15"/>
      <c r="I3106" s="15"/>
      <c r="J3106" s="15"/>
      <c r="K3106" s="15"/>
      <c r="L3106" s="15">
        <v>82.869300842285156</v>
      </c>
      <c r="M3106" s="15">
        <v>51.389999389648438</v>
      </c>
      <c r="N3106" s="15">
        <v>-5.4369029998779297</v>
      </c>
      <c r="O3106" s="15">
        <v>19.20305061340332</v>
      </c>
    </row>
    <row r="3107" spans="2:15" ht="16.5" x14ac:dyDescent="0.3">
      <c r="B3107" s="14" t="s">
        <v>104</v>
      </c>
      <c r="C3107" s="14" t="s">
        <v>280</v>
      </c>
      <c r="D3107" s="14" t="s">
        <v>198</v>
      </c>
      <c r="E3107" s="15">
        <v>8.9413633346557617</v>
      </c>
      <c r="F3107" s="15">
        <v>0</v>
      </c>
      <c r="G3107" s="15"/>
      <c r="H3107" s="15"/>
      <c r="I3107" s="15"/>
      <c r="J3107" s="15"/>
      <c r="K3107" s="15"/>
      <c r="L3107" s="15">
        <v>82.869300842285156</v>
      </c>
      <c r="M3107" s="15">
        <v>53.240001678466797</v>
      </c>
      <c r="N3107" s="15">
        <v>-4.7473282814025879</v>
      </c>
      <c r="O3107" s="15">
        <v>17.827337265014648</v>
      </c>
    </row>
    <row r="3108" spans="2:15" ht="16.5" x14ac:dyDescent="0.3">
      <c r="B3108" s="14" t="s">
        <v>104</v>
      </c>
      <c r="C3108" s="14" t="s">
        <v>280</v>
      </c>
      <c r="D3108" s="14" t="s">
        <v>199</v>
      </c>
      <c r="E3108" s="15">
        <v>8.9413633346557617</v>
      </c>
      <c r="F3108" s="15">
        <v>33</v>
      </c>
      <c r="G3108" s="15"/>
      <c r="H3108" s="15"/>
      <c r="I3108" s="15"/>
      <c r="J3108" s="15"/>
      <c r="K3108" s="15"/>
      <c r="L3108" s="15">
        <v>82.869300842285156</v>
      </c>
      <c r="M3108" s="15">
        <v>53.240001678466797</v>
      </c>
      <c r="N3108" s="15">
        <v>-7.3887948989868164</v>
      </c>
      <c r="O3108" s="15">
        <v>14.848208427429199</v>
      </c>
    </row>
    <row r="3109" spans="2:15" ht="16.5" x14ac:dyDescent="0.3">
      <c r="B3109" s="14" t="s">
        <v>104</v>
      </c>
      <c r="C3109" s="14" t="s">
        <v>280</v>
      </c>
      <c r="D3109" s="14" t="s">
        <v>200</v>
      </c>
      <c r="E3109" s="15">
        <v>8.9413633346557617</v>
      </c>
      <c r="F3109" s="15">
        <v>34</v>
      </c>
      <c r="G3109" s="15"/>
      <c r="H3109" s="15"/>
      <c r="I3109" s="15"/>
      <c r="J3109" s="15"/>
      <c r="K3109" s="15"/>
      <c r="L3109" s="15">
        <v>82.869300842285156</v>
      </c>
      <c r="M3109" s="15">
        <v>65.739997863769531</v>
      </c>
      <c r="N3109" s="15">
        <v>-6.7051515579223633</v>
      </c>
      <c r="O3109" s="15">
        <v>17.523731231689453</v>
      </c>
    </row>
    <row r="3110" spans="2:15" ht="16.5" x14ac:dyDescent="0.3">
      <c r="B3110" s="14" t="s">
        <v>104</v>
      </c>
      <c r="C3110" s="14" t="s">
        <v>280</v>
      </c>
      <c r="D3110" s="14" t="s">
        <v>201</v>
      </c>
      <c r="E3110" s="15">
        <v>8.9413633346557617</v>
      </c>
      <c r="F3110" s="15">
        <v>0</v>
      </c>
      <c r="G3110" s="15"/>
      <c r="H3110" s="15"/>
      <c r="I3110" s="15"/>
      <c r="J3110" s="15"/>
      <c r="K3110" s="15"/>
      <c r="L3110" s="15">
        <v>82.869300842285156</v>
      </c>
      <c r="M3110" s="15">
        <v>65.739997863769531</v>
      </c>
      <c r="N3110" s="15">
        <v>-8.4374361038208008</v>
      </c>
      <c r="O3110" s="15">
        <v>18.965858459472656</v>
      </c>
    </row>
    <row r="3111" spans="2:15" ht="16.5" x14ac:dyDescent="0.3">
      <c r="B3111" s="14" t="s">
        <v>104</v>
      </c>
      <c r="C3111" s="14" t="s">
        <v>280</v>
      </c>
      <c r="D3111" s="14" t="s">
        <v>202</v>
      </c>
      <c r="E3111" s="15">
        <v>8.9219980239868164</v>
      </c>
      <c r="F3111" s="15">
        <v>0</v>
      </c>
      <c r="G3111" s="15"/>
      <c r="H3111" s="15"/>
      <c r="I3111" s="15"/>
      <c r="J3111" s="15"/>
      <c r="K3111" s="15"/>
      <c r="L3111" s="15">
        <v>82.869300842285156</v>
      </c>
      <c r="M3111" s="15">
        <v>65.739997863769531</v>
      </c>
      <c r="N3111" s="15">
        <v>-6.9711060523986816</v>
      </c>
      <c r="O3111" s="15">
        <v>34.924125671386719</v>
      </c>
    </row>
    <row r="3112" spans="2:15" ht="16.5" x14ac:dyDescent="0.3">
      <c r="B3112" s="14" t="s">
        <v>104</v>
      </c>
      <c r="C3112" s="14" t="s">
        <v>280</v>
      </c>
      <c r="D3112" s="14" t="s">
        <v>203</v>
      </c>
      <c r="E3112" s="15">
        <v>8.9219980239868164</v>
      </c>
      <c r="F3112" s="15">
        <v>0</v>
      </c>
      <c r="G3112" s="15"/>
      <c r="H3112" s="15"/>
      <c r="I3112" s="15"/>
      <c r="J3112" s="15"/>
      <c r="K3112" s="15"/>
      <c r="L3112" s="15">
        <v>82.869300842285156</v>
      </c>
      <c r="M3112" s="15">
        <v>65.739997863769531</v>
      </c>
      <c r="N3112" s="15">
        <v>-8.1245756149291992</v>
      </c>
      <c r="O3112" s="15">
        <v>44.857719421386719</v>
      </c>
    </row>
    <row r="3113" spans="2:15" ht="16.5" x14ac:dyDescent="0.3">
      <c r="B3113" s="14" t="s">
        <v>104</v>
      </c>
      <c r="C3113" s="14" t="s">
        <v>280</v>
      </c>
      <c r="D3113" s="14" t="s">
        <v>204</v>
      </c>
      <c r="E3113" s="15">
        <v>8.9219980239868164</v>
      </c>
      <c r="F3113" s="15">
        <v>30</v>
      </c>
      <c r="G3113" s="15"/>
      <c r="H3113" s="15"/>
      <c r="I3113" s="15"/>
      <c r="J3113" s="15"/>
      <c r="K3113" s="15"/>
      <c r="L3113" s="15">
        <v>82.869300842285156</v>
      </c>
      <c r="M3113" s="15">
        <v>52.779998779296875</v>
      </c>
      <c r="N3113" s="15">
        <v>-7.9520220756530762</v>
      </c>
      <c r="O3113" s="15">
        <v>46.423183441162109</v>
      </c>
    </row>
    <row r="3114" spans="2:15" ht="16.5" x14ac:dyDescent="0.3">
      <c r="B3114" s="14" t="s">
        <v>104</v>
      </c>
      <c r="C3114" s="14" t="s">
        <v>280</v>
      </c>
      <c r="D3114" s="14" t="s">
        <v>205</v>
      </c>
      <c r="E3114" s="15">
        <v>8.9219980239868164</v>
      </c>
      <c r="F3114" s="15">
        <v>0</v>
      </c>
      <c r="G3114" s="15"/>
      <c r="H3114" s="15"/>
      <c r="I3114" s="15"/>
      <c r="J3114" s="15"/>
      <c r="K3114" s="15"/>
      <c r="L3114" s="15">
        <v>82.869300842285156</v>
      </c>
      <c r="M3114" s="15">
        <v>52.779998779296875</v>
      </c>
      <c r="N3114" s="15">
        <v>-6.2460432052612305</v>
      </c>
      <c r="O3114" s="15">
        <v>55.227745056152344</v>
      </c>
    </row>
    <row r="3115" spans="2:15" ht="16.5" x14ac:dyDescent="0.3">
      <c r="B3115" s="14" t="s">
        <v>104</v>
      </c>
      <c r="C3115" s="14" t="s">
        <v>280</v>
      </c>
      <c r="D3115" s="14" t="s">
        <v>206</v>
      </c>
      <c r="E3115" s="15">
        <v>8.9219980239868164</v>
      </c>
      <c r="F3115" s="15">
        <v>90</v>
      </c>
      <c r="G3115" s="15"/>
      <c r="H3115" s="15"/>
      <c r="I3115" s="15"/>
      <c r="J3115" s="15"/>
      <c r="K3115" s="15"/>
      <c r="L3115" s="15">
        <v>82.869300842285156</v>
      </c>
      <c r="M3115" s="15">
        <v>52.779998779296875</v>
      </c>
      <c r="N3115" s="15">
        <v>-4.4566240310668945</v>
      </c>
      <c r="O3115" s="15">
        <v>51.185997009277344</v>
      </c>
    </row>
    <row r="3116" spans="2:15" ht="16.5" x14ac:dyDescent="0.3">
      <c r="B3116" s="14" t="s">
        <v>104</v>
      </c>
      <c r="C3116" s="14" t="s">
        <v>280</v>
      </c>
      <c r="D3116" s="14" t="s">
        <v>207</v>
      </c>
      <c r="E3116" s="15">
        <v>10.14079761505127</v>
      </c>
      <c r="F3116" s="15">
        <v>0</v>
      </c>
      <c r="G3116" s="15"/>
      <c r="H3116" s="15"/>
      <c r="I3116" s="15"/>
      <c r="J3116" s="15"/>
      <c r="K3116" s="15"/>
      <c r="L3116" s="15">
        <v>82.869300842285156</v>
      </c>
      <c r="M3116" s="15">
        <v>41.669998168945313</v>
      </c>
      <c r="N3116" s="15">
        <v>-5.1894168853759766</v>
      </c>
      <c r="O3116" s="15">
        <v>61.650897979736328</v>
      </c>
    </row>
    <row r="3117" spans="2:15" ht="16.5" x14ac:dyDescent="0.3">
      <c r="B3117" s="14" t="s">
        <v>104</v>
      </c>
      <c r="C3117" s="14" t="s">
        <v>280</v>
      </c>
      <c r="D3117" s="14" t="s">
        <v>350</v>
      </c>
      <c r="E3117" s="15">
        <v>10.14079761505127</v>
      </c>
      <c r="F3117" s="15">
        <v>29</v>
      </c>
      <c r="G3117" s="15"/>
      <c r="H3117" s="15"/>
      <c r="I3117" s="15"/>
      <c r="J3117" s="15"/>
      <c r="K3117" s="15"/>
      <c r="L3117" s="15">
        <v>82.869300842285156</v>
      </c>
      <c r="M3117" s="15">
        <v>41.669998168945313</v>
      </c>
      <c r="N3117" s="15">
        <v>-4.4224019050598145</v>
      </c>
      <c r="O3117" s="15">
        <v>72.969696044921875</v>
      </c>
    </row>
    <row r="3118" spans="2:15" ht="16.5" x14ac:dyDescent="0.3">
      <c r="B3118" s="14" t="s">
        <v>104</v>
      </c>
      <c r="C3118" s="14" t="s">
        <v>280</v>
      </c>
      <c r="D3118" s="14" t="s">
        <v>351</v>
      </c>
      <c r="E3118" s="15">
        <v>10.14079761505127</v>
      </c>
      <c r="F3118" s="15">
        <v>57</v>
      </c>
      <c r="G3118" s="15"/>
      <c r="H3118" s="15"/>
      <c r="I3118" s="15"/>
      <c r="J3118" s="15"/>
      <c r="K3118" s="15"/>
      <c r="L3118" s="15">
        <v>82.869300842285156</v>
      </c>
      <c r="M3118" s="15">
        <v>41.669998168945313</v>
      </c>
      <c r="N3118" s="15">
        <v>-1.8849018812179565</v>
      </c>
      <c r="O3118" s="15">
        <v>65.227752685546875</v>
      </c>
    </row>
    <row r="3119" spans="2:15" ht="16.5" x14ac:dyDescent="0.3">
      <c r="B3119" s="14" t="s">
        <v>104</v>
      </c>
      <c r="C3119" s="14" t="s">
        <v>280</v>
      </c>
      <c r="D3119" s="14" t="s">
        <v>352</v>
      </c>
      <c r="E3119" s="15">
        <v>10.14079761505127</v>
      </c>
      <c r="F3119" s="15">
        <v>57</v>
      </c>
      <c r="G3119" s="15"/>
      <c r="H3119" s="15"/>
      <c r="I3119" s="15"/>
      <c r="J3119" s="15"/>
      <c r="K3119" s="15"/>
      <c r="L3119" s="15">
        <v>82.869300842285156</v>
      </c>
      <c r="M3119" s="15">
        <v>37.959999084472656</v>
      </c>
      <c r="N3119" s="15">
        <v>-1.2031222581863403</v>
      </c>
      <c r="O3119" s="15">
        <v>38.633804321289063</v>
      </c>
    </row>
    <row r="3120" spans="2:15" ht="16.5" x14ac:dyDescent="0.3">
      <c r="B3120" s="14" t="s">
        <v>104</v>
      </c>
      <c r="C3120" s="14" t="s">
        <v>280</v>
      </c>
      <c r="D3120" s="14" t="s">
        <v>353</v>
      </c>
      <c r="E3120" s="15">
        <v>9.9670772552490234</v>
      </c>
      <c r="F3120" s="15">
        <v>59</v>
      </c>
      <c r="G3120" s="15"/>
      <c r="H3120" s="15"/>
      <c r="I3120" s="15"/>
      <c r="J3120" s="15"/>
      <c r="K3120" s="15"/>
      <c r="L3120" s="15">
        <v>82.869300842285156</v>
      </c>
      <c r="M3120" s="15">
        <v>37.959999084472656</v>
      </c>
      <c r="N3120" s="15">
        <v>0.51671344041824341</v>
      </c>
      <c r="O3120" s="15">
        <v>16.252384185791016</v>
      </c>
    </row>
    <row r="3121" spans="2:15" ht="16.5" x14ac:dyDescent="0.3">
      <c r="B3121" s="14" t="s">
        <v>104</v>
      </c>
      <c r="C3121" s="14" t="s">
        <v>280</v>
      </c>
      <c r="D3121" s="14" t="s">
        <v>354</v>
      </c>
      <c r="E3121" s="15">
        <v>9.9670772552490234</v>
      </c>
      <c r="F3121" s="15">
        <v>60</v>
      </c>
      <c r="G3121" s="15"/>
      <c r="H3121" s="15"/>
      <c r="I3121" s="15"/>
      <c r="J3121" s="15"/>
      <c r="K3121" s="15"/>
      <c r="L3121" s="15">
        <v>82.869300842285156</v>
      </c>
      <c r="M3121" s="15">
        <v>37.959999084472656</v>
      </c>
      <c r="N3121" s="15">
        <v>3.0772502422332764</v>
      </c>
      <c r="O3121" s="15">
        <v>16.593940734863281</v>
      </c>
    </row>
    <row r="3122" spans="2:15" ht="16.5" x14ac:dyDescent="0.3">
      <c r="B3122" s="14" t="s">
        <v>104</v>
      </c>
      <c r="C3122" s="14" t="s">
        <v>280</v>
      </c>
      <c r="D3122" s="14" t="s">
        <v>355</v>
      </c>
      <c r="E3122" s="15">
        <v>9.9670772552490234</v>
      </c>
      <c r="F3122" s="15">
        <v>71</v>
      </c>
      <c r="G3122" s="15"/>
      <c r="H3122" s="15"/>
      <c r="I3122" s="15"/>
      <c r="J3122" s="15"/>
      <c r="K3122" s="15"/>
      <c r="L3122" s="15">
        <v>82.869300842285156</v>
      </c>
      <c r="M3122" s="15">
        <v>37.959999084472656</v>
      </c>
      <c r="N3122" s="15">
        <v>7.1468963623046875</v>
      </c>
      <c r="O3122" s="15">
        <v>13.814051628112793</v>
      </c>
    </row>
    <row r="3123" spans="2:15" ht="16.5" x14ac:dyDescent="0.3">
      <c r="B3123" s="14" t="s">
        <v>104</v>
      </c>
      <c r="C3123" s="14" t="s">
        <v>280</v>
      </c>
      <c r="D3123" s="14" t="s">
        <v>356</v>
      </c>
      <c r="E3123" s="15">
        <v>9.9670772552490234</v>
      </c>
      <c r="F3123" s="15">
        <v>37</v>
      </c>
      <c r="G3123" s="15"/>
      <c r="H3123" s="15"/>
      <c r="I3123" s="15"/>
      <c r="J3123" s="15"/>
      <c r="K3123" s="15"/>
      <c r="L3123" s="15">
        <v>82.869300842285156</v>
      </c>
      <c r="M3123" s="15">
        <v>37.959999084472656</v>
      </c>
      <c r="N3123" s="15">
        <v>3.288848876953125</v>
      </c>
      <c r="O3123" s="15">
        <v>23.766620635986328</v>
      </c>
    </row>
    <row r="3124" spans="2:15" ht="16.5" x14ac:dyDescent="0.3">
      <c r="B3124" s="14" t="s">
        <v>104</v>
      </c>
      <c r="C3124" s="14" t="s">
        <v>280</v>
      </c>
      <c r="D3124" s="14" t="s">
        <v>357</v>
      </c>
      <c r="E3124" s="15">
        <v>10.89848518371582</v>
      </c>
      <c r="F3124" s="15">
        <v>0</v>
      </c>
      <c r="G3124" s="15"/>
      <c r="H3124" s="15"/>
      <c r="I3124" s="15"/>
      <c r="J3124" s="15"/>
      <c r="K3124" s="15"/>
      <c r="L3124" s="15">
        <v>82.869300842285156</v>
      </c>
      <c r="M3124" s="15">
        <v>37.959999084472656</v>
      </c>
      <c r="N3124" s="15">
        <v>-1.3676201105117798</v>
      </c>
      <c r="O3124" s="15">
        <v>72.67486572265625</v>
      </c>
    </row>
    <row r="3125" spans="2:15" ht="16.5" x14ac:dyDescent="0.3">
      <c r="B3125" s="14" t="s">
        <v>104</v>
      </c>
      <c r="C3125" s="14" t="s">
        <v>280</v>
      </c>
      <c r="D3125" s="14" t="s">
        <v>358</v>
      </c>
      <c r="E3125" s="15">
        <v>10.89848518371582</v>
      </c>
      <c r="F3125" s="15">
        <v>0</v>
      </c>
      <c r="G3125" s="15"/>
      <c r="H3125" s="15"/>
      <c r="I3125" s="15"/>
      <c r="J3125" s="15"/>
      <c r="K3125" s="15"/>
      <c r="L3125" s="15">
        <v>82.869300842285156</v>
      </c>
      <c r="M3125" s="15">
        <v>37.959999084472656</v>
      </c>
      <c r="N3125" s="15">
        <v>-5.2086653709411621</v>
      </c>
      <c r="O3125" s="15">
        <v>331.7630615234375</v>
      </c>
    </row>
    <row r="3126" spans="2:15" ht="16.5" x14ac:dyDescent="0.3">
      <c r="B3126" s="14" t="s">
        <v>104</v>
      </c>
      <c r="C3126" s="14" t="s">
        <v>280</v>
      </c>
      <c r="D3126" s="14" t="s">
        <v>359</v>
      </c>
      <c r="E3126" s="15">
        <v>10.89848518371582</v>
      </c>
      <c r="F3126" s="15">
        <v>29</v>
      </c>
      <c r="G3126" s="15"/>
      <c r="H3126" s="15"/>
      <c r="I3126" s="15"/>
      <c r="J3126" s="15"/>
      <c r="K3126" s="15"/>
      <c r="L3126" s="15">
        <v>82.869300842285156</v>
      </c>
      <c r="M3126" s="15">
        <v>37.959999084472656</v>
      </c>
      <c r="N3126" s="15">
        <v>-5.9023208618164063</v>
      </c>
      <c r="O3126" s="15">
        <v>388.9661865234375</v>
      </c>
    </row>
    <row r="3127" spans="2:15" ht="16.5" x14ac:dyDescent="0.3">
      <c r="B3127" s="14" t="s">
        <v>104</v>
      </c>
      <c r="C3127" s="14" t="s">
        <v>280</v>
      </c>
      <c r="D3127" s="14" t="s">
        <v>360</v>
      </c>
      <c r="E3127" s="15">
        <v>10.89848518371582</v>
      </c>
      <c r="F3127" s="15">
        <v>52</v>
      </c>
      <c r="G3127" s="15"/>
      <c r="H3127" s="15"/>
      <c r="I3127" s="15"/>
      <c r="J3127" s="15"/>
      <c r="K3127" s="15"/>
      <c r="L3127" s="15">
        <v>82.869300842285156</v>
      </c>
      <c r="M3127" s="15">
        <v>37.959999084472656</v>
      </c>
      <c r="N3127" s="15">
        <v>-1.8745435476303101</v>
      </c>
      <c r="O3127" s="15">
        <v>385.58969116210938</v>
      </c>
    </row>
    <row r="3128" spans="2:15" ht="16.5" x14ac:dyDescent="0.3">
      <c r="B3128" s="14" t="s">
        <v>104</v>
      </c>
      <c r="C3128" s="14" t="s">
        <v>280</v>
      </c>
      <c r="D3128" s="14" t="s">
        <v>361</v>
      </c>
      <c r="E3128" s="15">
        <v>10.89848518371582</v>
      </c>
      <c r="F3128" s="15">
        <v>76</v>
      </c>
      <c r="G3128" s="15"/>
      <c r="H3128" s="15"/>
      <c r="I3128" s="15"/>
      <c r="J3128" s="15"/>
      <c r="K3128" s="15"/>
      <c r="L3128" s="15">
        <v>82.869300842285156</v>
      </c>
      <c r="M3128" s="15">
        <v>37.959999084472656</v>
      </c>
      <c r="N3128" s="15">
        <v>-1.7299356460571289</v>
      </c>
      <c r="O3128" s="15">
        <v>136.11370849609375</v>
      </c>
    </row>
    <row r="3129" spans="2:15" ht="16.5" x14ac:dyDescent="0.3">
      <c r="B3129" s="14" t="s">
        <v>104</v>
      </c>
      <c r="C3129" s="14" t="s">
        <v>280</v>
      </c>
      <c r="D3129" s="14" t="s">
        <v>362</v>
      </c>
      <c r="E3129" s="15">
        <v>10.154932975769043</v>
      </c>
      <c r="F3129" s="15">
        <v>0</v>
      </c>
      <c r="G3129" s="15"/>
      <c r="H3129" s="15"/>
      <c r="I3129" s="15"/>
      <c r="J3129" s="15"/>
      <c r="K3129" s="15"/>
      <c r="L3129" s="15">
        <v>82.869300842285156</v>
      </c>
      <c r="M3129" s="15">
        <v>37.959999084472656</v>
      </c>
      <c r="N3129" s="15">
        <v>0.50830316543579102</v>
      </c>
      <c r="O3129" s="15">
        <v>80.518898010253906</v>
      </c>
    </row>
    <row r="3130" spans="2:15" ht="16.5" x14ac:dyDescent="0.3">
      <c r="B3130" s="14" t="s">
        <v>104</v>
      </c>
      <c r="C3130" s="14" t="s">
        <v>280</v>
      </c>
      <c r="D3130" s="14" t="s">
        <v>363</v>
      </c>
      <c r="E3130" s="15">
        <v>10.154932975769043</v>
      </c>
      <c r="F3130" s="15">
        <v>20</v>
      </c>
      <c r="G3130" s="15"/>
      <c r="H3130" s="15"/>
      <c r="I3130" s="15"/>
      <c r="J3130" s="15"/>
      <c r="K3130" s="15"/>
      <c r="L3130" s="15">
        <v>82.869300842285156</v>
      </c>
      <c r="M3130" s="15">
        <v>37.959999084472656</v>
      </c>
      <c r="N3130" s="15">
        <v>2.553361177444458</v>
      </c>
      <c r="O3130" s="15">
        <v>64.266517639160156</v>
      </c>
    </row>
    <row r="3131" spans="2:15" ht="16.5" x14ac:dyDescent="0.3">
      <c r="B3131" s="14" t="s">
        <v>104</v>
      </c>
      <c r="C3131" s="14" t="s">
        <v>280</v>
      </c>
      <c r="D3131" s="14" t="s">
        <v>364</v>
      </c>
      <c r="E3131" s="15">
        <v>10.154932975769043</v>
      </c>
      <c r="F3131" s="15">
        <v>0</v>
      </c>
      <c r="G3131" s="15"/>
      <c r="H3131" s="15"/>
      <c r="I3131" s="15"/>
      <c r="J3131" s="15"/>
      <c r="K3131" s="15"/>
      <c r="L3131" s="15">
        <v>82.869300842285156</v>
      </c>
      <c r="M3131" s="15">
        <v>8.3299999237060547</v>
      </c>
      <c r="N3131" s="15">
        <v>5.2285523414611816</v>
      </c>
      <c r="O3131" s="15">
        <v>22.666807174682617</v>
      </c>
    </row>
    <row r="3132" spans="2:15" ht="16.5" x14ac:dyDescent="0.3">
      <c r="B3132" s="14" t="s">
        <v>104</v>
      </c>
      <c r="C3132" s="14" t="s">
        <v>280</v>
      </c>
      <c r="D3132" s="14" t="s">
        <v>365</v>
      </c>
      <c r="E3132" s="15">
        <v>10.154932975769043</v>
      </c>
      <c r="F3132" s="15">
        <v>20</v>
      </c>
      <c r="G3132" s="15"/>
      <c r="H3132" s="15"/>
      <c r="I3132" s="15"/>
      <c r="J3132" s="15"/>
      <c r="K3132" s="15"/>
      <c r="L3132" s="15">
        <v>82.869300842285156</v>
      </c>
      <c r="M3132" s="15">
        <v>8.3299999237060547</v>
      </c>
      <c r="N3132" s="15">
        <v>4.7199664115905762</v>
      </c>
      <c r="O3132" s="15">
        <v>20.832771301269531</v>
      </c>
    </row>
    <row r="3133" spans="2:15" ht="16.5" x14ac:dyDescent="0.3">
      <c r="B3133" s="14" t="s">
        <v>104</v>
      </c>
      <c r="C3133" s="14" t="s">
        <v>280</v>
      </c>
      <c r="D3133" s="14" t="s">
        <v>366</v>
      </c>
      <c r="E3133" s="15">
        <v>3.3585135936737061</v>
      </c>
      <c r="F3133" s="15">
        <v>0</v>
      </c>
      <c r="G3133" s="15"/>
      <c r="H3133" s="15"/>
      <c r="I3133" s="15"/>
      <c r="J3133" s="15"/>
      <c r="K3133" s="15"/>
      <c r="L3133" s="15">
        <v>82.869300842285156</v>
      </c>
      <c r="M3133" s="15">
        <v>8.3299999237060547</v>
      </c>
      <c r="N3133" s="15">
        <v>3.2861695289611816</v>
      </c>
      <c r="O3133" s="15">
        <v>17.663181304931641</v>
      </c>
    </row>
    <row r="3134" spans="2:15" ht="16.5" x14ac:dyDescent="0.3">
      <c r="B3134" s="14" t="s">
        <v>104</v>
      </c>
      <c r="C3134" s="14" t="s">
        <v>280</v>
      </c>
      <c r="D3134" s="14" t="s">
        <v>367</v>
      </c>
      <c r="E3134" s="15">
        <v>3.3585135936737061</v>
      </c>
      <c r="F3134" s="15">
        <v>20</v>
      </c>
      <c r="G3134" s="15"/>
      <c r="H3134" s="15"/>
      <c r="I3134" s="15"/>
      <c r="J3134" s="15"/>
      <c r="K3134" s="15"/>
      <c r="L3134" s="15">
        <v>82.869300842285156</v>
      </c>
      <c r="M3134" s="15">
        <v>8.3299999237060547</v>
      </c>
      <c r="N3134" s="15">
        <v>2.1075911521911621</v>
      </c>
      <c r="O3134" s="15">
        <v>6.5084776878356934</v>
      </c>
    </row>
    <row r="3135" spans="2:15" ht="16.5" x14ac:dyDescent="0.3">
      <c r="B3135" s="14" t="s">
        <v>104</v>
      </c>
      <c r="C3135" s="14" t="s">
        <v>280</v>
      </c>
      <c r="D3135" s="14" t="s">
        <v>368</v>
      </c>
      <c r="E3135" s="15">
        <v>3.3585135936737061</v>
      </c>
      <c r="F3135" s="15">
        <v>81</v>
      </c>
      <c r="G3135" s="15"/>
      <c r="H3135" s="15"/>
      <c r="I3135" s="15"/>
      <c r="J3135" s="15"/>
      <c r="K3135" s="15"/>
      <c r="L3135" s="15">
        <v>82.869300842285156</v>
      </c>
      <c r="M3135" s="15">
        <v>8.3299999237060547</v>
      </c>
      <c r="N3135" s="15">
        <v>4.2692484855651855</v>
      </c>
      <c r="O3135" s="15">
        <v>6.3579926490783691</v>
      </c>
    </row>
    <row r="3136" spans="2:15" ht="16.5" x14ac:dyDescent="0.3">
      <c r="B3136" s="14" t="s">
        <v>104</v>
      </c>
      <c r="C3136" s="14" t="s">
        <v>280</v>
      </c>
      <c r="D3136" s="14" t="s">
        <v>369</v>
      </c>
      <c r="E3136" s="15">
        <v>3.3585135936737061</v>
      </c>
      <c r="F3136" s="15">
        <v>39</v>
      </c>
      <c r="G3136" s="15"/>
      <c r="H3136" s="15"/>
      <c r="I3136" s="15"/>
      <c r="J3136" s="15"/>
      <c r="K3136" s="15"/>
      <c r="L3136" s="15">
        <v>82.869300842285156</v>
      </c>
      <c r="M3136" s="15">
        <v>8.3299999237060547</v>
      </c>
      <c r="N3136" s="15">
        <v>2.5964679718017578</v>
      </c>
      <c r="O3136" s="15">
        <v>4.9283847808837891</v>
      </c>
    </row>
    <row r="3137" spans="2:15" ht="16.5" x14ac:dyDescent="0.3">
      <c r="B3137" s="14" t="s">
        <v>104</v>
      </c>
      <c r="C3137" s="14" t="s">
        <v>280</v>
      </c>
      <c r="D3137" s="14" t="s">
        <v>370</v>
      </c>
      <c r="E3137" s="15">
        <v>7.7889184951782227</v>
      </c>
      <c r="F3137" s="15">
        <v>0</v>
      </c>
      <c r="G3137" s="15"/>
      <c r="H3137" s="15"/>
      <c r="I3137" s="15"/>
      <c r="J3137" s="15"/>
      <c r="K3137" s="15"/>
      <c r="L3137" s="15">
        <v>82.869300842285156</v>
      </c>
      <c r="M3137" s="15">
        <v>8.3299999237060547</v>
      </c>
      <c r="N3137" s="15">
        <v>1.1510461568832397</v>
      </c>
      <c r="O3137" s="15">
        <v>2.7181358337402344</v>
      </c>
    </row>
    <row r="3138" spans="2:15" ht="16.5" x14ac:dyDescent="0.3">
      <c r="B3138" s="14" t="s">
        <v>104</v>
      </c>
      <c r="C3138" s="14" t="s">
        <v>280</v>
      </c>
      <c r="D3138" s="14" t="s">
        <v>371</v>
      </c>
      <c r="E3138" s="15">
        <v>7.7889184951782227</v>
      </c>
      <c r="F3138" s="15">
        <v>49</v>
      </c>
      <c r="G3138" s="15"/>
      <c r="H3138" s="15"/>
      <c r="I3138" s="15"/>
      <c r="J3138" s="15"/>
      <c r="K3138" s="15"/>
      <c r="L3138" s="15">
        <v>82.869300842285156</v>
      </c>
      <c r="M3138" s="15">
        <v>8.3299999237060547</v>
      </c>
      <c r="N3138" s="15">
        <v>2.5726132392883301</v>
      </c>
      <c r="O3138" s="15">
        <v>3.7715311050415039</v>
      </c>
    </row>
    <row r="3139" spans="2:15" ht="16.5" x14ac:dyDescent="0.3">
      <c r="B3139" s="14" t="s">
        <v>104</v>
      </c>
      <c r="C3139" s="14" t="s">
        <v>280</v>
      </c>
      <c r="D3139" s="14" t="s">
        <v>372</v>
      </c>
      <c r="E3139" s="15">
        <v>7.7889184951782227</v>
      </c>
      <c r="F3139" s="15">
        <v>19</v>
      </c>
      <c r="G3139" s="15"/>
      <c r="H3139" s="15"/>
      <c r="I3139" s="15"/>
      <c r="J3139" s="15"/>
      <c r="K3139" s="15"/>
      <c r="L3139" s="15">
        <v>82.869300842285156</v>
      </c>
      <c r="M3139" s="15">
        <v>8.3299999237060547</v>
      </c>
      <c r="N3139" s="15">
        <v>-7.8195991516113281</v>
      </c>
      <c r="O3139" s="15">
        <v>1.8998734951019287</v>
      </c>
    </row>
    <row r="3140" spans="2:15" ht="16.5" x14ac:dyDescent="0.3">
      <c r="B3140" s="14" t="s">
        <v>104</v>
      </c>
      <c r="C3140" s="14" t="s">
        <v>280</v>
      </c>
      <c r="D3140" s="14" t="s">
        <v>373</v>
      </c>
      <c r="E3140" s="15">
        <v>7.7889184951782227</v>
      </c>
      <c r="F3140" s="15">
        <v>0</v>
      </c>
      <c r="G3140" s="15"/>
      <c r="H3140" s="15"/>
      <c r="I3140" s="15"/>
      <c r="J3140" s="15"/>
      <c r="K3140" s="15"/>
      <c r="L3140" s="15">
        <v>82.869300842285156</v>
      </c>
      <c r="M3140" s="15">
        <v>5.559999942779541</v>
      </c>
      <c r="N3140" s="15">
        <v>-0.43843993544578552</v>
      </c>
      <c r="O3140" s="15">
        <v>3.5834248065948486</v>
      </c>
    </row>
    <row r="3141" spans="2:15" ht="16.5" x14ac:dyDescent="0.3">
      <c r="B3141" s="14" t="s">
        <v>104</v>
      </c>
      <c r="C3141" s="14" t="s">
        <v>280</v>
      </c>
      <c r="D3141" s="14" t="s">
        <v>374</v>
      </c>
      <c r="E3141" s="15">
        <v>7.3643841743469238</v>
      </c>
      <c r="F3141" s="15">
        <v>21</v>
      </c>
      <c r="G3141" s="15"/>
      <c r="H3141" s="15"/>
      <c r="I3141" s="15"/>
      <c r="J3141" s="15"/>
      <c r="K3141" s="15"/>
      <c r="L3141" s="15">
        <v>82.869300842285156</v>
      </c>
      <c r="M3141" s="15">
        <v>5.559999942779541</v>
      </c>
      <c r="N3141" s="15">
        <v>1.4088752269744873</v>
      </c>
      <c r="O3141" s="15">
        <v>3.0943484306335449</v>
      </c>
    </row>
    <row r="3142" spans="2:15" ht="16.5" x14ac:dyDescent="0.3">
      <c r="B3142" s="14" t="s">
        <v>104</v>
      </c>
      <c r="C3142" s="14" t="s">
        <v>280</v>
      </c>
      <c r="D3142" s="14" t="s">
        <v>375</v>
      </c>
      <c r="E3142" s="15">
        <v>7.3643841743469238</v>
      </c>
      <c r="F3142" s="15">
        <v>0</v>
      </c>
      <c r="G3142" s="15"/>
      <c r="H3142" s="15"/>
      <c r="I3142" s="15"/>
      <c r="J3142" s="15"/>
      <c r="K3142" s="15"/>
      <c r="L3142" s="15">
        <v>82.869300842285156</v>
      </c>
      <c r="M3142" s="15">
        <v>5.559999942779541</v>
      </c>
      <c r="N3142" s="15">
        <v>-2.5890102386474609</v>
      </c>
      <c r="O3142" s="15">
        <v>2.8215944766998291</v>
      </c>
    </row>
    <row r="3143" spans="2:15" ht="16.5" x14ac:dyDescent="0.3">
      <c r="B3143" s="14" t="s">
        <v>104</v>
      </c>
      <c r="C3143" s="14" t="s">
        <v>280</v>
      </c>
      <c r="D3143" s="14" t="s">
        <v>376</v>
      </c>
      <c r="E3143" s="15">
        <v>7.3643841743469238</v>
      </c>
      <c r="F3143" s="15">
        <v>23</v>
      </c>
      <c r="G3143" s="15"/>
      <c r="H3143" s="15"/>
      <c r="I3143" s="15"/>
      <c r="J3143" s="15"/>
      <c r="K3143" s="15"/>
      <c r="L3143" s="15">
        <v>82.869300842285156</v>
      </c>
      <c r="M3143" s="15">
        <v>5.559999942779541</v>
      </c>
      <c r="N3143" s="15">
        <v>-1.0708209276199341</v>
      </c>
      <c r="O3143" s="15">
        <v>6.2921552658081055</v>
      </c>
    </row>
    <row r="3144" spans="2:15" ht="16.5" x14ac:dyDescent="0.3">
      <c r="B3144" s="14" t="s">
        <v>104</v>
      </c>
      <c r="C3144" s="14" t="s">
        <v>280</v>
      </c>
      <c r="D3144" s="14" t="s">
        <v>377</v>
      </c>
      <c r="E3144" s="15">
        <v>7.3643841743469238</v>
      </c>
      <c r="F3144" s="15">
        <v>24</v>
      </c>
      <c r="G3144" s="15"/>
      <c r="H3144" s="15"/>
      <c r="I3144" s="15"/>
      <c r="J3144" s="15"/>
      <c r="K3144" s="15"/>
      <c r="L3144" s="15">
        <v>82.869300842285156</v>
      </c>
      <c r="M3144" s="15">
        <v>5.559999942779541</v>
      </c>
      <c r="N3144" s="15">
        <v>-0.17013931274414063</v>
      </c>
      <c r="O3144" s="15">
        <v>6.9693379402160645</v>
      </c>
    </row>
    <row r="3145" spans="2:15" ht="16.5" x14ac:dyDescent="0.3">
      <c r="B3145" s="14" t="s">
        <v>104</v>
      </c>
      <c r="C3145" s="14" t="s">
        <v>280</v>
      </c>
      <c r="D3145" s="14" t="s">
        <v>378</v>
      </c>
      <c r="E3145" s="15">
        <v>7.3643841743469238</v>
      </c>
      <c r="F3145" s="15">
        <v>0</v>
      </c>
      <c r="G3145" s="15"/>
      <c r="H3145" s="15"/>
      <c r="I3145" s="15"/>
      <c r="J3145" s="15"/>
      <c r="K3145" s="15"/>
      <c r="L3145" s="15">
        <v>82.869300842285156</v>
      </c>
      <c r="M3145" s="15">
        <v>5.559999942779541</v>
      </c>
      <c r="N3145" s="15">
        <v>3.7019538879394531</v>
      </c>
      <c r="O3145" s="15">
        <v>18.867061614990234</v>
      </c>
    </row>
    <row r="3146" spans="2:15" ht="16.5" x14ac:dyDescent="0.3">
      <c r="B3146" s="14" t="s">
        <v>104</v>
      </c>
      <c r="C3146" s="14" t="s">
        <v>280</v>
      </c>
      <c r="D3146" s="14" t="s">
        <v>379</v>
      </c>
      <c r="E3146" s="15">
        <v>5.7116494178771973</v>
      </c>
      <c r="F3146" s="15">
        <v>23</v>
      </c>
      <c r="G3146" s="15"/>
      <c r="H3146" s="15"/>
      <c r="I3146" s="15"/>
      <c r="J3146" s="15"/>
      <c r="K3146" s="15"/>
      <c r="L3146" s="15">
        <v>82.869300842285156</v>
      </c>
      <c r="M3146" s="15">
        <v>5.559999942779541</v>
      </c>
      <c r="N3146" s="15">
        <v>1.0001952648162842</v>
      </c>
      <c r="O3146" s="15">
        <v>35.429821014404297</v>
      </c>
    </row>
    <row r="3147" spans="2:15" ht="16.5" x14ac:dyDescent="0.3">
      <c r="B3147" s="14" t="s">
        <v>104</v>
      </c>
      <c r="C3147" s="14" t="s">
        <v>280</v>
      </c>
      <c r="D3147" s="14" t="s">
        <v>380</v>
      </c>
      <c r="E3147" s="15">
        <v>5.7116494178771973</v>
      </c>
      <c r="F3147" s="15">
        <v>0</v>
      </c>
      <c r="G3147" s="15"/>
      <c r="H3147" s="15"/>
      <c r="I3147" s="15"/>
      <c r="J3147" s="15"/>
      <c r="K3147" s="15"/>
      <c r="L3147" s="15">
        <v>82.869300842285156</v>
      </c>
      <c r="M3147" s="15">
        <v>5.559999942779541</v>
      </c>
      <c r="N3147" s="15">
        <v>-2.0420892238616943</v>
      </c>
      <c r="O3147" s="15">
        <v>36.097599029541016</v>
      </c>
    </row>
    <row r="3148" spans="2:15" ht="16.5" x14ac:dyDescent="0.3">
      <c r="B3148" s="14" t="s">
        <v>104</v>
      </c>
      <c r="C3148" s="14" t="s">
        <v>280</v>
      </c>
      <c r="D3148" s="14" t="s">
        <v>381</v>
      </c>
      <c r="E3148" s="15">
        <v>5.7116494178771973</v>
      </c>
      <c r="F3148" s="15">
        <v>0</v>
      </c>
      <c r="G3148" s="15"/>
      <c r="H3148" s="15"/>
      <c r="I3148" s="15"/>
      <c r="J3148" s="15"/>
      <c r="K3148" s="15"/>
      <c r="L3148" s="15">
        <v>82.869300842285156</v>
      </c>
      <c r="M3148" s="15">
        <v>5.559999942779541</v>
      </c>
      <c r="N3148" s="15">
        <v>-4.3445205688476563</v>
      </c>
      <c r="O3148" s="15">
        <v>48.559638977050781</v>
      </c>
    </row>
    <row r="3149" spans="2:15" ht="16.5" x14ac:dyDescent="0.3">
      <c r="B3149" s="14" t="s">
        <v>104</v>
      </c>
      <c r="C3149" s="14" t="s">
        <v>280</v>
      </c>
      <c r="D3149" s="14" t="s">
        <v>382</v>
      </c>
      <c r="E3149" s="15">
        <v>5.7116494178771973</v>
      </c>
      <c r="F3149" s="15">
        <v>97</v>
      </c>
      <c r="G3149" s="15"/>
      <c r="H3149" s="15"/>
      <c r="I3149" s="15"/>
      <c r="J3149" s="15"/>
      <c r="K3149" s="15"/>
      <c r="L3149" s="15">
        <v>82.869300842285156</v>
      </c>
      <c r="M3149" s="15">
        <v>5.559999942779541</v>
      </c>
      <c r="N3149" s="15">
        <v>-9.920867532491684E-2</v>
      </c>
      <c r="O3149" s="15">
        <v>68.931549072265625</v>
      </c>
    </row>
    <row r="3150" spans="2:15" ht="16.5" x14ac:dyDescent="0.3">
      <c r="B3150" s="14" t="s">
        <v>105</v>
      </c>
      <c r="C3150" s="14" t="s">
        <v>281</v>
      </c>
      <c r="D3150" s="14" t="s">
        <v>34</v>
      </c>
      <c r="E3150" s="15">
        <v>10.59648609161377</v>
      </c>
      <c r="F3150" s="15">
        <v>0</v>
      </c>
      <c r="G3150" s="15"/>
      <c r="H3150" s="15"/>
      <c r="I3150" s="15"/>
      <c r="J3150" s="15"/>
      <c r="K3150" s="15"/>
      <c r="L3150" s="15">
        <v>103.88731384277344</v>
      </c>
      <c r="M3150" s="15">
        <v>0</v>
      </c>
      <c r="N3150" s="15"/>
      <c r="O3150" s="15">
        <v>0</v>
      </c>
    </row>
    <row r="3151" spans="2:15" ht="16.5" x14ac:dyDescent="0.3">
      <c r="B3151" s="14" t="s">
        <v>105</v>
      </c>
      <c r="C3151" s="14" t="s">
        <v>281</v>
      </c>
      <c r="D3151" s="14" t="s">
        <v>35</v>
      </c>
      <c r="E3151" s="15">
        <v>10.59648609161377</v>
      </c>
      <c r="F3151" s="15">
        <v>0</v>
      </c>
      <c r="G3151" s="15"/>
      <c r="H3151" s="15"/>
      <c r="I3151" s="15"/>
      <c r="J3151" s="15"/>
      <c r="K3151" s="15"/>
      <c r="L3151" s="15">
        <v>103.88731384277344</v>
      </c>
      <c r="M3151" s="15">
        <v>0</v>
      </c>
      <c r="N3151" s="15"/>
      <c r="O3151" s="15">
        <v>0</v>
      </c>
    </row>
    <row r="3152" spans="2:15" ht="16.5" x14ac:dyDescent="0.3">
      <c r="B3152" s="14" t="s">
        <v>105</v>
      </c>
      <c r="C3152" s="14" t="s">
        <v>281</v>
      </c>
      <c r="D3152" s="14" t="s">
        <v>36</v>
      </c>
      <c r="E3152" s="15">
        <v>10.59648609161377</v>
      </c>
      <c r="F3152" s="15">
        <v>0</v>
      </c>
      <c r="G3152" s="15"/>
      <c r="H3152" s="15"/>
      <c r="I3152" s="15"/>
      <c r="J3152" s="15"/>
      <c r="K3152" s="15"/>
      <c r="L3152" s="15">
        <v>103.88731384277344</v>
      </c>
      <c r="M3152" s="15">
        <v>0</v>
      </c>
      <c r="N3152" s="15"/>
      <c r="O3152" s="15">
        <v>0</v>
      </c>
    </row>
    <row r="3153" spans="2:15" ht="16.5" x14ac:dyDescent="0.3">
      <c r="B3153" s="14" t="s">
        <v>105</v>
      </c>
      <c r="C3153" s="14" t="s">
        <v>281</v>
      </c>
      <c r="D3153" s="14" t="s">
        <v>37</v>
      </c>
      <c r="E3153" s="15">
        <v>10.59648609161377</v>
      </c>
      <c r="F3153" s="15">
        <v>0</v>
      </c>
      <c r="G3153" s="15"/>
      <c r="H3153" s="15"/>
      <c r="I3153" s="15"/>
      <c r="J3153" s="15"/>
      <c r="K3153" s="15"/>
      <c r="L3153" s="15">
        <v>103.88731384277344</v>
      </c>
      <c r="M3153" s="15">
        <v>0</v>
      </c>
      <c r="N3153" s="15"/>
      <c r="O3153" s="15">
        <v>0</v>
      </c>
    </row>
    <row r="3154" spans="2:15" ht="16.5" x14ac:dyDescent="0.3">
      <c r="B3154" s="14" t="s">
        <v>105</v>
      </c>
      <c r="C3154" s="14" t="s">
        <v>281</v>
      </c>
      <c r="D3154" s="14" t="s">
        <v>38</v>
      </c>
      <c r="E3154" s="15">
        <v>10.824406623840332</v>
      </c>
      <c r="F3154" s="15">
        <v>0</v>
      </c>
      <c r="G3154" s="15"/>
      <c r="H3154" s="15"/>
      <c r="I3154" s="15"/>
      <c r="J3154" s="15"/>
      <c r="K3154" s="15"/>
      <c r="L3154" s="15">
        <v>103.88731384277344</v>
      </c>
      <c r="M3154" s="15">
        <v>0</v>
      </c>
      <c r="N3154" s="15"/>
      <c r="O3154" s="15">
        <v>0</v>
      </c>
    </row>
    <row r="3155" spans="2:15" ht="16.5" x14ac:dyDescent="0.3">
      <c r="B3155" s="14" t="s">
        <v>105</v>
      </c>
      <c r="C3155" s="14" t="s">
        <v>281</v>
      </c>
      <c r="D3155" s="14" t="s">
        <v>39</v>
      </c>
      <c r="E3155" s="15">
        <v>10.824406623840332</v>
      </c>
      <c r="F3155" s="15">
        <v>0</v>
      </c>
      <c r="G3155" s="15"/>
      <c r="H3155" s="15"/>
      <c r="I3155" s="15"/>
      <c r="J3155" s="15"/>
      <c r="K3155" s="15"/>
      <c r="L3155" s="15">
        <v>103.88731384277344</v>
      </c>
      <c r="M3155" s="15">
        <v>0</v>
      </c>
      <c r="N3155" s="15"/>
      <c r="O3155" s="15">
        <v>0</v>
      </c>
    </row>
    <row r="3156" spans="2:15" ht="16.5" x14ac:dyDescent="0.3">
      <c r="B3156" s="14" t="s">
        <v>105</v>
      </c>
      <c r="C3156" s="14" t="s">
        <v>281</v>
      </c>
      <c r="D3156" s="14" t="s">
        <v>40</v>
      </c>
      <c r="E3156" s="15">
        <v>10.824406623840332</v>
      </c>
      <c r="F3156" s="15">
        <v>0</v>
      </c>
      <c r="G3156" s="15"/>
      <c r="H3156" s="15"/>
      <c r="I3156" s="15"/>
      <c r="J3156" s="15"/>
      <c r="K3156" s="15"/>
      <c r="L3156" s="15">
        <v>103.88731384277344</v>
      </c>
      <c r="M3156" s="15">
        <v>0</v>
      </c>
      <c r="N3156" s="15"/>
      <c r="O3156" s="15">
        <v>0</v>
      </c>
    </row>
    <row r="3157" spans="2:15" ht="16.5" x14ac:dyDescent="0.3">
      <c r="B3157" s="14" t="s">
        <v>105</v>
      </c>
      <c r="C3157" s="14" t="s">
        <v>281</v>
      </c>
      <c r="D3157" s="14" t="s">
        <v>41</v>
      </c>
      <c r="E3157" s="15">
        <v>10.824406623840332</v>
      </c>
      <c r="F3157" s="15">
        <v>0</v>
      </c>
      <c r="G3157" s="15"/>
      <c r="H3157" s="15"/>
      <c r="I3157" s="15"/>
      <c r="J3157" s="15"/>
      <c r="K3157" s="15"/>
      <c r="L3157" s="15">
        <v>103.88731384277344</v>
      </c>
      <c r="M3157" s="15">
        <v>0</v>
      </c>
      <c r="N3157" s="15"/>
      <c r="O3157" s="15">
        <v>0</v>
      </c>
    </row>
    <row r="3158" spans="2:15" ht="16.5" x14ac:dyDescent="0.3">
      <c r="B3158" s="14" t="s">
        <v>105</v>
      </c>
      <c r="C3158" s="14" t="s">
        <v>281</v>
      </c>
      <c r="D3158" s="14" t="s">
        <v>42</v>
      </c>
      <c r="E3158" s="15">
        <v>10.252814292907715</v>
      </c>
      <c r="F3158" s="15">
        <v>0</v>
      </c>
      <c r="G3158" s="15"/>
      <c r="H3158" s="15"/>
      <c r="I3158" s="15"/>
      <c r="J3158" s="15"/>
      <c r="K3158" s="15"/>
      <c r="L3158" s="15">
        <v>103.88731384277344</v>
      </c>
      <c r="M3158" s="15">
        <v>0</v>
      </c>
      <c r="N3158" s="15"/>
      <c r="O3158" s="15">
        <v>2.280449727550149E-3</v>
      </c>
    </row>
    <row r="3159" spans="2:15" ht="16.5" x14ac:dyDescent="0.3">
      <c r="B3159" s="14" t="s">
        <v>105</v>
      </c>
      <c r="C3159" s="14" t="s">
        <v>281</v>
      </c>
      <c r="D3159" s="14" t="s">
        <v>43</v>
      </c>
      <c r="E3159" s="15">
        <v>10.252814292907715</v>
      </c>
      <c r="F3159" s="15">
        <v>0</v>
      </c>
      <c r="G3159" s="15"/>
      <c r="H3159" s="15"/>
      <c r="I3159" s="15"/>
      <c r="J3159" s="15"/>
      <c r="K3159" s="15"/>
      <c r="L3159" s="15">
        <v>103.88731384277344</v>
      </c>
      <c r="M3159" s="15">
        <v>5.559999942779541</v>
      </c>
      <c r="N3159" s="15"/>
      <c r="O3159" s="15">
        <v>4.1048094630241394E-2</v>
      </c>
    </row>
    <row r="3160" spans="2:15" ht="16.5" x14ac:dyDescent="0.3">
      <c r="B3160" s="14" t="s">
        <v>105</v>
      </c>
      <c r="C3160" s="14" t="s">
        <v>281</v>
      </c>
      <c r="D3160" s="14" t="s">
        <v>44</v>
      </c>
      <c r="E3160" s="15">
        <v>10.252814292907715</v>
      </c>
      <c r="F3160" s="15">
        <v>0</v>
      </c>
      <c r="G3160" s="15"/>
      <c r="H3160" s="15"/>
      <c r="I3160" s="15"/>
      <c r="J3160" s="15"/>
      <c r="K3160" s="15"/>
      <c r="L3160" s="15">
        <v>103.88731384277344</v>
      </c>
      <c r="M3160" s="15">
        <v>36.110000610351563</v>
      </c>
      <c r="N3160" s="15"/>
      <c r="O3160" s="15">
        <v>6.61330446600914E-2</v>
      </c>
    </row>
    <row r="3161" spans="2:15" ht="16.5" x14ac:dyDescent="0.3">
      <c r="B3161" s="14" t="s">
        <v>105</v>
      </c>
      <c r="C3161" s="14" t="s">
        <v>281</v>
      </c>
      <c r="D3161" s="14" t="s">
        <v>45</v>
      </c>
      <c r="E3161" s="15">
        <v>10.252814292907715</v>
      </c>
      <c r="F3161" s="15">
        <v>0</v>
      </c>
      <c r="G3161" s="15"/>
      <c r="H3161" s="15"/>
      <c r="I3161" s="15"/>
      <c r="J3161" s="15"/>
      <c r="K3161" s="15"/>
      <c r="L3161" s="15">
        <v>103.88731384277344</v>
      </c>
      <c r="M3161" s="15">
        <v>38.889999389648438</v>
      </c>
      <c r="N3161" s="15"/>
      <c r="O3161" s="15">
        <v>0.34890881180763245</v>
      </c>
    </row>
    <row r="3162" spans="2:15" ht="16.5" x14ac:dyDescent="0.3">
      <c r="B3162" s="14" t="s">
        <v>105</v>
      </c>
      <c r="C3162" s="14" t="s">
        <v>281</v>
      </c>
      <c r="D3162" s="14" t="s">
        <v>46</v>
      </c>
      <c r="E3162" s="15">
        <v>10.252814292907715</v>
      </c>
      <c r="F3162" s="15">
        <v>0</v>
      </c>
      <c r="G3162" s="15"/>
      <c r="H3162" s="15"/>
      <c r="I3162" s="15"/>
      <c r="J3162" s="15"/>
      <c r="K3162" s="15"/>
      <c r="L3162" s="15">
        <v>103.88731384277344</v>
      </c>
      <c r="M3162" s="15">
        <v>75</v>
      </c>
      <c r="N3162" s="15"/>
      <c r="O3162" s="15">
        <v>0.70693939924240112</v>
      </c>
    </row>
    <row r="3163" spans="2:15" ht="16.5" x14ac:dyDescent="0.3">
      <c r="B3163" s="14" t="s">
        <v>105</v>
      </c>
      <c r="C3163" s="14" t="s">
        <v>281</v>
      </c>
      <c r="D3163" s="14" t="s">
        <v>47</v>
      </c>
      <c r="E3163" s="15">
        <v>11.541743278503418</v>
      </c>
      <c r="F3163" s="15">
        <v>0</v>
      </c>
      <c r="G3163" s="15"/>
      <c r="H3163" s="15"/>
      <c r="I3163" s="15"/>
      <c r="J3163" s="15"/>
      <c r="K3163" s="15"/>
      <c r="L3163" s="15">
        <v>103.88731384277344</v>
      </c>
      <c r="M3163" s="15">
        <v>86.569999694824219</v>
      </c>
      <c r="N3163" s="15"/>
      <c r="O3163" s="15">
        <v>1.8448837995529175</v>
      </c>
    </row>
    <row r="3164" spans="2:15" ht="16.5" x14ac:dyDescent="0.3">
      <c r="B3164" s="14" t="s">
        <v>105</v>
      </c>
      <c r="C3164" s="14" t="s">
        <v>281</v>
      </c>
      <c r="D3164" s="14" t="s">
        <v>48</v>
      </c>
      <c r="E3164" s="15">
        <v>11.541743278503418</v>
      </c>
      <c r="F3164" s="15">
        <v>0</v>
      </c>
      <c r="G3164" s="15"/>
      <c r="H3164" s="15"/>
      <c r="I3164" s="15"/>
      <c r="J3164" s="15"/>
      <c r="K3164" s="15"/>
      <c r="L3164" s="15">
        <v>103.88731384277344</v>
      </c>
      <c r="M3164" s="15">
        <v>86.569999694824219</v>
      </c>
      <c r="N3164" s="15"/>
      <c r="O3164" s="15">
        <v>1.3545870780944824</v>
      </c>
    </row>
    <row r="3165" spans="2:15" ht="16.5" x14ac:dyDescent="0.3">
      <c r="B3165" s="14" t="s">
        <v>105</v>
      </c>
      <c r="C3165" s="14" t="s">
        <v>281</v>
      </c>
      <c r="D3165" s="14" t="s">
        <v>49</v>
      </c>
      <c r="E3165" s="15">
        <v>11.541743278503418</v>
      </c>
      <c r="F3165" s="15">
        <v>0</v>
      </c>
      <c r="G3165" s="15"/>
      <c r="H3165" s="15"/>
      <c r="I3165" s="15"/>
      <c r="J3165" s="15"/>
      <c r="K3165" s="15"/>
      <c r="L3165" s="15">
        <v>103.88731384277344</v>
      </c>
      <c r="M3165" s="15">
        <v>92.129997253417969</v>
      </c>
      <c r="N3165" s="15"/>
      <c r="O3165" s="15">
        <v>1.6305215358734131</v>
      </c>
    </row>
    <row r="3166" spans="2:15" ht="16.5" x14ac:dyDescent="0.3">
      <c r="B3166" s="14" t="s">
        <v>105</v>
      </c>
      <c r="C3166" s="14" t="s">
        <v>281</v>
      </c>
      <c r="D3166" s="14" t="s">
        <v>50</v>
      </c>
      <c r="E3166" s="15">
        <v>11.541743278503418</v>
      </c>
      <c r="F3166" s="15">
        <v>0</v>
      </c>
      <c r="G3166" s="15"/>
      <c r="H3166" s="15"/>
      <c r="I3166" s="15"/>
      <c r="J3166" s="15"/>
      <c r="K3166" s="15"/>
      <c r="L3166" s="15">
        <v>103.88731384277344</v>
      </c>
      <c r="M3166" s="15">
        <v>76.849998474121094</v>
      </c>
      <c r="N3166" s="15"/>
      <c r="O3166" s="15">
        <v>1.7171785831451416</v>
      </c>
    </row>
    <row r="3167" spans="2:15" ht="16.5" x14ac:dyDescent="0.3">
      <c r="B3167" s="14" t="s">
        <v>105</v>
      </c>
      <c r="C3167" s="14" t="s">
        <v>281</v>
      </c>
      <c r="D3167" s="14" t="s">
        <v>51</v>
      </c>
      <c r="E3167" s="15">
        <v>11.495548248291016</v>
      </c>
      <c r="F3167" s="15">
        <v>0</v>
      </c>
      <c r="G3167" s="15"/>
      <c r="H3167" s="15"/>
      <c r="I3167" s="15"/>
      <c r="J3167" s="15"/>
      <c r="K3167" s="15"/>
      <c r="L3167" s="15">
        <v>103.88731384277344</v>
      </c>
      <c r="M3167" s="15">
        <v>76.849998474121094</v>
      </c>
      <c r="N3167" s="15"/>
      <c r="O3167" s="15">
        <v>2.4902510643005371</v>
      </c>
    </row>
    <row r="3168" spans="2:15" ht="16.5" x14ac:dyDescent="0.3">
      <c r="B3168" s="14" t="s">
        <v>105</v>
      </c>
      <c r="C3168" s="14" t="s">
        <v>281</v>
      </c>
      <c r="D3168" s="14" t="s">
        <v>52</v>
      </c>
      <c r="E3168" s="15">
        <v>11.495548248291016</v>
      </c>
      <c r="F3168" s="15">
        <v>0</v>
      </c>
      <c r="G3168" s="15"/>
      <c r="H3168" s="15"/>
      <c r="I3168" s="15"/>
      <c r="J3168" s="15"/>
      <c r="K3168" s="15"/>
      <c r="L3168" s="15">
        <v>103.88731384277344</v>
      </c>
      <c r="M3168" s="15">
        <v>76.849998474121094</v>
      </c>
      <c r="N3168" s="15"/>
      <c r="O3168" s="15">
        <v>2.8482816219329834</v>
      </c>
    </row>
    <row r="3169" spans="2:15" ht="16.5" x14ac:dyDescent="0.3">
      <c r="B3169" s="14" t="s">
        <v>105</v>
      </c>
      <c r="C3169" s="14" t="s">
        <v>281</v>
      </c>
      <c r="D3169" s="14" t="s">
        <v>53</v>
      </c>
      <c r="E3169" s="15">
        <v>11.495548248291016</v>
      </c>
      <c r="F3169" s="15">
        <v>0</v>
      </c>
      <c r="G3169" s="15"/>
      <c r="H3169" s="15"/>
      <c r="I3169" s="15"/>
      <c r="J3169" s="15"/>
      <c r="K3169" s="15"/>
      <c r="L3169" s="15">
        <v>103.88731384277344</v>
      </c>
      <c r="M3169" s="15">
        <v>76.849998474121094</v>
      </c>
      <c r="N3169" s="15"/>
      <c r="O3169" s="15">
        <v>2.9554629325866699</v>
      </c>
    </row>
    <row r="3170" spans="2:15" ht="16.5" x14ac:dyDescent="0.3">
      <c r="B3170" s="14" t="s">
        <v>105</v>
      </c>
      <c r="C3170" s="14" t="s">
        <v>281</v>
      </c>
      <c r="D3170" s="14" t="s">
        <v>54</v>
      </c>
      <c r="E3170" s="15">
        <v>11.495548248291016</v>
      </c>
      <c r="F3170" s="15">
        <v>0</v>
      </c>
      <c r="G3170" s="15"/>
      <c r="H3170" s="15"/>
      <c r="I3170" s="15"/>
      <c r="J3170" s="15"/>
      <c r="K3170" s="15"/>
      <c r="L3170" s="15">
        <v>103.88731384277344</v>
      </c>
      <c r="M3170" s="15">
        <v>76.849998474121094</v>
      </c>
      <c r="N3170" s="15"/>
      <c r="O3170" s="15">
        <v>2.9349386692047119</v>
      </c>
    </row>
    <row r="3171" spans="2:15" ht="16.5" x14ac:dyDescent="0.3">
      <c r="B3171" s="14" t="s">
        <v>105</v>
      </c>
      <c r="C3171" s="14" t="s">
        <v>281</v>
      </c>
      <c r="D3171" s="14" t="s">
        <v>55</v>
      </c>
      <c r="E3171" s="15">
        <v>11.495548248291016</v>
      </c>
      <c r="F3171" s="15">
        <v>0</v>
      </c>
      <c r="G3171" s="15"/>
      <c r="H3171" s="15"/>
      <c r="I3171" s="15"/>
      <c r="J3171" s="15"/>
      <c r="K3171" s="15"/>
      <c r="L3171" s="15">
        <v>103.88731384277344</v>
      </c>
      <c r="M3171" s="15">
        <v>76.849998474121094</v>
      </c>
      <c r="N3171" s="15"/>
      <c r="O3171" s="15">
        <v>2.4811291694641113</v>
      </c>
    </row>
    <row r="3172" spans="2:15" ht="16.5" x14ac:dyDescent="0.3">
      <c r="B3172" s="14" t="s">
        <v>105</v>
      </c>
      <c r="C3172" s="14" t="s">
        <v>281</v>
      </c>
      <c r="D3172" s="14" t="s">
        <v>56</v>
      </c>
      <c r="E3172" s="15">
        <v>12.093399047851563</v>
      </c>
      <c r="F3172" s="15">
        <v>0</v>
      </c>
      <c r="G3172" s="15"/>
      <c r="H3172" s="15"/>
      <c r="I3172" s="15"/>
      <c r="J3172" s="15"/>
      <c r="K3172" s="15"/>
      <c r="L3172" s="15">
        <v>103.88731384277344</v>
      </c>
      <c r="M3172" s="15">
        <v>76.849998474121094</v>
      </c>
      <c r="N3172" s="15"/>
      <c r="O3172" s="15">
        <v>1.7331417798995972</v>
      </c>
    </row>
    <row r="3173" spans="2:15" ht="16.5" x14ac:dyDescent="0.3">
      <c r="B3173" s="14" t="s">
        <v>105</v>
      </c>
      <c r="C3173" s="14" t="s">
        <v>281</v>
      </c>
      <c r="D3173" s="14" t="s">
        <v>57</v>
      </c>
      <c r="E3173" s="15">
        <v>12.093399047851563</v>
      </c>
      <c r="F3173" s="15">
        <v>0</v>
      </c>
      <c r="G3173" s="15"/>
      <c r="H3173" s="15"/>
      <c r="I3173" s="15"/>
      <c r="J3173" s="15"/>
      <c r="K3173" s="15"/>
      <c r="L3173" s="15">
        <v>103.88731384277344</v>
      </c>
      <c r="M3173" s="15">
        <v>65.739997863769531</v>
      </c>
      <c r="N3173" s="15"/>
      <c r="O3173" s="15">
        <v>1.7445440292358398</v>
      </c>
    </row>
    <row r="3174" spans="2:15" ht="16.5" x14ac:dyDescent="0.3">
      <c r="B3174" s="14" t="s">
        <v>105</v>
      </c>
      <c r="C3174" s="14" t="s">
        <v>281</v>
      </c>
      <c r="D3174" s="14" t="s">
        <v>58</v>
      </c>
      <c r="E3174" s="15">
        <v>12.093399047851563</v>
      </c>
      <c r="F3174" s="15">
        <v>0</v>
      </c>
      <c r="G3174" s="15"/>
      <c r="H3174" s="15"/>
      <c r="I3174" s="15"/>
      <c r="J3174" s="15"/>
      <c r="K3174" s="15"/>
      <c r="L3174" s="15">
        <v>103.88731384277344</v>
      </c>
      <c r="M3174" s="15">
        <v>65.739997863769531</v>
      </c>
      <c r="N3174" s="15"/>
      <c r="O3174" s="15">
        <v>1.9429430961608887</v>
      </c>
    </row>
    <row r="3175" spans="2:15" ht="16.5" x14ac:dyDescent="0.3">
      <c r="B3175" s="14" t="s">
        <v>105</v>
      </c>
      <c r="C3175" s="14" t="s">
        <v>281</v>
      </c>
      <c r="D3175" s="14" t="s">
        <v>59</v>
      </c>
      <c r="E3175" s="15">
        <v>12.093399047851563</v>
      </c>
      <c r="F3175" s="15">
        <v>0</v>
      </c>
      <c r="G3175" s="15"/>
      <c r="H3175" s="15"/>
      <c r="I3175" s="15"/>
      <c r="J3175" s="15"/>
      <c r="K3175" s="15"/>
      <c r="L3175" s="15">
        <v>103.88731384277344</v>
      </c>
      <c r="M3175" s="15">
        <v>65.739997863769531</v>
      </c>
      <c r="N3175" s="15"/>
      <c r="O3175" s="15">
        <v>3.4252355098724365</v>
      </c>
    </row>
    <row r="3176" spans="2:15" ht="16.5" x14ac:dyDescent="0.3">
      <c r="B3176" s="14" t="s">
        <v>105</v>
      </c>
      <c r="C3176" s="14" t="s">
        <v>281</v>
      </c>
      <c r="D3176" s="14" t="s">
        <v>60</v>
      </c>
      <c r="E3176" s="15">
        <v>12.125882148742676</v>
      </c>
      <c r="F3176" s="15">
        <v>0</v>
      </c>
      <c r="G3176" s="15"/>
      <c r="H3176" s="15"/>
      <c r="I3176" s="15"/>
      <c r="J3176" s="15"/>
      <c r="K3176" s="15"/>
      <c r="L3176" s="15">
        <v>103.88731384277344</v>
      </c>
      <c r="M3176" s="15">
        <v>65.739997863769531</v>
      </c>
      <c r="N3176" s="15"/>
      <c r="O3176" s="15">
        <v>6.0842399597167969</v>
      </c>
    </row>
    <row r="3177" spans="2:15" ht="16.5" x14ac:dyDescent="0.3">
      <c r="B3177" s="14" t="s">
        <v>105</v>
      </c>
      <c r="C3177" s="14" t="s">
        <v>281</v>
      </c>
      <c r="D3177" s="14" t="s">
        <v>61</v>
      </c>
      <c r="E3177" s="15">
        <v>12.125882148742676</v>
      </c>
      <c r="F3177" s="15">
        <v>0</v>
      </c>
      <c r="G3177" s="15"/>
      <c r="H3177" s="15"/>
      <c r="I3177" s="15"/>
      <c r="J3177" s="15"/>
      <c r="K3177" s="15"/>
      <c r="L3177" s="15">
        <v>103.88731384277344</v>
      </c>
      <c r="M3177" s="15">
        <v>74.069999694824219</v>
      </c>
      <c r="N3177" s="15"/>
      <c r="O3177" s="15">
        <v>7.4205832481384277</v>
      </c>
    </row>
    <row r="3178" spans="2:15" ht="16.5" x14ac:dyDescent="0.3">
      <c r="B3178" s="14" t="s">
        <v>105</v>
      </c>
      <c r="C3178" s="14" t="s">
        <v>281</v>
      </c>
      <c r="D3178" s="14" t="s">
        <v>62</v>
      </c>
      <c r="E3178" s="15">
        <v>12.125882148742676</v>
      </c>
      <c r="F3178" s="15">
        <v>0</v>
      </c>
      <c r="G3178" s="15"/>
      <c r="H3178" s="15"/>
      <c r="I3178" s="15"/>
      <c r="J3178" s="15"/>
      <c r="K3178" s="15"/>
      <c r="L3178" s="15">
        <v>103.88731384277344</v>
      </c>
      <c r="M3178" s="15">
        <v>74.069999694824219</v>
      </c>
      <c r="N3178" s="15"/>
      <c r="O3178" s="15">
        <v>8.8686685562133789</v>
      </c>
    </row>
    <row r="3179" spans="2:15" ht="16.5" x14ac:dyDescent="0.3">
      <c r="B3179" s="14" t="s">
        <v>105</v>
      </c>
      <c r="C3179" s="14" t="s">
        <v>281</v>
      </c>
      <c r="D3179" s="14" t="s">
        <v>63</v>
      </c>
      <c r="E3179" s="15">
        <v>12.125882148742676</v>
      </c>
      <c r="F3179" s="15">
        <v>0</v>
      </c>
      <c r="G3179" s="15"/>
      <c r="H3179" s="15"/>
      <c r="I3179" s="15"/>
      <c r="J3179" s="15"/>
      <c r="K3179" s="15"/>
      <c r="L3179" s="15">
        <v>103.88731384277344</v>
      </c>
      <c r="M3179" s="15">
        <v>74.069999694824219</v>
      </c>
      <c r="N3179" s="15"/>
      <c r="O3179" s="15">
        <v>9.7443618774414063</v>
      </c>
    </row>
    <row r="3180" spans="2:15" ht="16.5" x14ac:dyDescent="0.3">
      <c r="B3180" s="14" t="s">
        <v>105</v>
      </c>
      <c r="C3180" s="14" t="s">
        <v>281</v>
      </c>
      <c r="D3180" s="14" t="s">
        <v>64</v>
      </c>
      <c r="E3180" s="15">
        <v>10.334606170654297</v>
      </c>
      <c r="F3180" s="15">
        <v>0</v>
      </c>
      <c r="G3180" s="15"/>
      <c r="H3180" s="15"/>
      <c r="I3180" s="15"/>
      <c r="J3180" s="15"/>
      <c r="K3180" s="15"/>
      <c r="L3180" s="15">
        <v>103.88731384277344</v>
      </c>
      <c r="M3180" s="15">
        <v>79.629997253417969</v>
      </c>
      <c r="N3180" s="15"/>
      <c r="O3180" s="15">
        <v>9.3680877685546875</v>
      </c>
    </row>
    <row r="3181" spans="2:15" ht="16.5" x14ac:dyDescent="0.3">
      <c r="B3181" s="14" t="s">
        <v>105</v>
      </c>
      <c r="C3181" s="14" t="s">
        <v>281</v>
      </c>
      <c r="D3181" s="14" t="s">
        <v>65</v>
      </c>
      <c r="E3181" s="15">
        <v>10.334606170654297</v>
      </c>
      <c r="F3181" s="15">
        <v>0</v>
      </c>
      <c r="G3181" s="15"/>
      <c r="H3181" s="15"/>
      <c r="I3181" s="15"/>
      <c r="J3181" s="15"/>
      <c r="K3181" s="15"/>
      <c r="L3181" s="15">
        <v>103.88731384277344</v>
      </c>
      <c r="M3181" s="15">
        <v>87.959999084472656</v>
      </c>
      <c r="N3181" s="15"/>
      <c r="O3181" s="15">
        <v>8.4262619018554688</v>
      </c>
    </row>
    <row r="3182" spans="2:15" ht="16.5" x14ac:dyDescent="0.3">
      <c r="B3182" s="14" t="s">
        <v>105</v>
      </c>
      <c r="C3182" s="14" t="s">
        <v>281</v>
      </c>
      <c r="D3182" s="14" t="s">
        <v>66</v>
      </c>
      <c r="E3182" s="15">
        <v>10.334606170654297</v>
      </c>
      <c r="F3182" s="15">
        <v>0</v>
      </c>
      <c r="G3182" s="15"/>
      <c r="H3182" s="15"/>
      <c r="I3182" s="15"/>
      <c r="J3182" s="15"/>
      <c r="K3182" s="15"/>
      <c r="L3182" s="15">
        <v>103.88731384277344</v>
      </c>
      <c r="M3182" s="15">
        <v>68.519996643066406</v>
      </c>
      <c r="N3182" s="15"/>
      <c r="O3182" s="15">
        <v>7.8059792518615723</v>
      </c>
    </row>
    <row r="3183" spans="2:15" ht="16.5" x14ac:dyDescent="0.3">
      <c r="B3183" s="14" t="s">
        <v>105</v>
      </c>
      <c r="C3183" s="14" t="s">
        <v>281</v>
      </c>
      <c r="D3183" s="14" t="s">
        <v>67</v>
      </c>
      <c r="E3183" s="15">
        <v>10.334606170654297</v>
      </c>
      <c r="F3183" s="15">
        <v>0</v>
      </c>
      <c r="G3183" s="15"/>
      <c r="H3183" s="15"/>
      <c r="I3183" s="15"/>
      <c r="J3183" s="15"/>
      <c r="K3183" s="15"/>
      <c r="L3183" s="15">
        <v>103.88731384277344</v>
      </c>
      <c r="M3183" s="15">
        <v>79.629997253417969</v>
      </c>
      <c r="N3183" s="15"/>
      <c r="O3183" s="15">
        <v>6.5608539581298828</v>
      </c>
    </row>
    <row r="3184" spans="2:15" ht="16.5" x14ac:dyDescent="0.3">
      <c r="B3184" s="14" t="s">
        <v>105</v>
      </c>
      <c r="C3184" s="14" t="s">
        <v>281</v>
      </c>
      <c r="D3184" s="14" t="s">
        <v>68</v>
      </c>
      <c r="E3184" s="15">
        <v>10.334606170654297</v>
      </c>
      <c r="F3184" s="15">
        <v>0</v>
      </c>
      <c r="G3184" s="15"/>
      <c r="H3184" s="15"/>
      <c r="I3184" s="15"/>
      <c r="J3184" s="15"/>
      <c r="K3184" s="15"/>
      <c r="L3184" s="15">
        <v>103.88731384277344</v>
      </c>
      <c r="M3184" s="15">
        <v>79.629997253417969</v>
      </c>
      <c r="N3184" s="15"/>
      <c r="O3184" s="15">
        <v>6.1252880096435547</v>
      </c>
    </row>
    <row r="3185" spans="2:15" ht="16.5" x14ac:dyDescent="0.3">
      <c r="B3185" s="14" t="s">
        <v>105</v>
      </c>
      <c r="C3185" s="14" t="s">
        <v>281</v>
      </c>
      <c r="D3185" s="14" t="s">
        <v>69</v>
      </c>
      <c r="E3185" s="15">
        <v>10.823909759521484</v>
      </c>
      <c r="F3185" s="15">
        <v>0</v>
      </c>
      <c r="G3185" s="15"/>
      <c r="H3185" s="15"/>
      <c r="I3185" s="15"/>
      <c r="J3185" s="15"/>
      <c r="K3185" s="15"/>
      <c r="L3185" s="15">
        <v>103.88731384277344</v>
      </c>
      <c r="M3185" s="15">
        <v>75.930000305175781</v>
      </c>
      <c r="N3185" s="15"/>
      <c r="O3185" s="15">
        <v>5.058037281036377</v>
      </c>
    </row>
    <row r="3186" spans="2:15" ht="16.5" x14ac:dyDescent="0.3">
      <c r="B3186" s="14" t="s">
        <v>105</v>
      </c>
      <c r="C3186" s="14" t="s">
        <v>281</v>
      </c>
      <c r="D3186" s="14" t="s">
        <v>70</v>
      </c>
      <c r="E3186" s="15">
        <v>10.823909759521484</v>
      </c>
      <c r="F3186" s="15">
        <v>0</v>
      </c>
      <c r="G3186" s="15"/>
      <c r="H3186" s="15"/>
      <c r="I3186" s="15"/>
      <c r="J3186" s="15"/>
      <c r="K3186" s="15"/>
      <c r="L3186" s="15">
        <v>103.88731384277344</v>
      </c>
      <c r="M3186" s="15">
        <v>75.930000305175781</v>
      </c>
      <c r="N3186" s="15"/>
      <c r="O3186" s="15">
        <v>4.3100500106811523</v>
      </c>
    </row>
    <row r="3187" spans="2:15" ht="16.5" x14ac:dyDescent="0.3">
      <c r="B3187" s="14" t="s">
        <v>105</v>
      </c>
      <c r="C3187" s="14" t="s">
        <v>281</v>
      </c>
      <c r="D3187" s="14" t="s">
        <v>71</v>
      </c>
      <c r="E3187" s="15">
        <v>10.823909759521484</v>
      </c>
      <c r="F3187" s="15">
        <v>0</v>
      </c>
      <c r="G3187" s="15"/>
      <c r="H3187" s="15"/>
      <c r="I3187" s="15"/>
      <c r="J3187" s="15"/>
      <c r="K3187" s="15"/>
      <c r="L3187" s="15">
        <v>103.88731384277344</v>
      </c>
      <c r="M3187" s="15">
        <v>75.930000305175781</v>
      </c>
      <c r="N3187" s="15"/>
      <c r="O3187" s="15">
        <v>3.584867000579834</v>
      </c>
    </row>
    <row r="3188" spans="2:15" ht="16.5" x14ac:dyDescent="0.3">
      <c r="B3188" s="14" t="s">
        <v>105</v>
      </c>
      <c r="C3188" s="14" t="s">
        <v>281</v>
      </c>
      <c r="D3188" s="14" t="s">
        <v>72</v>
      </c>
      <c r="E3188" s="15">
        <v>10.823909759521484</v>
      </c>
      <c r="F3188" s="15">
        <v>0</v>
      </c>
      <c r="G3188" s="15"/>
      <c r="H3188" s="15"/>
      <c r="I3188" s="15"/>
      <c r="J3188" s="15"/>
      <c r="K3188" s="15"/>
      <c r="L3188" s="15">
        <v>103.88731384277344</v>
      </c>
      <c r="M3188" s="15">
        <v>75.930000305175781</v>
      </c>
      <c r="N3188" s="15"/>
      <c r="O3188" s="15">
        <v>2.8300380706787109</v>
      </c>
    </row>
    <row r="3189" spans="2:15" ht="16.5" x14ac:dyDescent="0.3">
      <c r="B3189" s="14" t="s">
        <v>105</v>
      </c>
      <c r="C3189" s="14" t="s">
        <v>281</v>
      </c>
      <c r="D3189" s="14" t="s">
        <v>73</v>
      </c>
      <c r="E3189" s="15">
        <v>11.547264099121094</v>
      </c>
      <c r="F3189" s="15">
        <v>0</v>
      </c>
      <c r="G3189" s="15"/>
      <c r="H3189" s="15"/>
      <c r="I3189" s="15"/>
      <c r="J3189" s="15"/>
      <c r="K3189" s="15"/>
      <c r="L3189" s="15">
        <v>103.88731384277344</v>
      </c>
      <c r="M3189" s="15">
        <v>75.930000305175781</v>
      </c>
      <c r="N3189" s="15"/>
      <c r="O3189" s="15">
        <v>2.4378006458282471</v>
      </c>
    </row>
    <row r="3190" spans="2:15" ht="16.5" x14ac:dyDescent="0.3">
      <c r="B3190" s="14" t="s">
        <v>105</v>
      </c>
      <c r="C3190" s="14" t="s">
        <v>281</v>
      </c>
      <c r="D3190" s="14" t="s">
        <v>74</v>
      </c>
      <c r="E3190" s="15">
        <v>11.547264099121094</v>
      </c>
      <c r="F3190" s="15">
        <v>0</v>
      </c>
      <c r="G3190" s="15"/>
      <c r="H3190" s="15"/>
      <c r="I3190" s="15"/>
      <c r="J3190" s="15"/>
      <c r="K3190" s="15"/>
      <c r="L3190" s="15">
        <v>103.88731384277344</v>
      </c>
      <c r="M3190" s="15">
        <v>75.930000305175781</v>
      </c>
      <c r="N3190" s="15"/>
      <c r="O3190" s="15">
        <v>2.1345009803771973</v>
      </c>
    </row>
    <row r="3191" spans="2:15" ht="16.5" x14ac:dyDescent="0.3">
      <c r="B3191" s="14" t="s">
        <v>105</v>
      </c>
      <c r="C3191" s="14" t="s">
        <v>281</v>
      </c>
      <c r="D3191" s="14" t="s">
        <v>75</v>
      </c>
      <c r="E3191" s="15">
        <v>11.547264099121094</v>
      </c>
      <c r="F3191" s="15">
        <v>0</v>
      </c>
      <c r="G3191" s="15"/>
      <c r="H3191" s="15"/>
      <c r="I3191" s="15"/>
      <c r="J3191" s="15"/>
      <c r="K3191" s="15"/>
      <c r="L3191" s="15">
        <v>103.88731384277344</v>
      </c>
      <c r="M3191" s="15">
        <v>75.930000305175781</v>
      </c>
      <c r="N3191" s="15"/>
      <c r="O3191" s="15">
        <v>3.0329980850219727</v>
      </c>
    </row>
    <row r="3192" spans="2:15" ht="16.5" x14ac:dyDescent="0.3">
      <c r="B3192" s="14" t="s">
        <v>105</v>
      </c>
      <c r="C3192" s="14" t="s">
        <v>281</v>
      </c>
      <c r="D3192" s="14" t="s">
        <v>76</v>
      </c>
      <c r="E3192" s="15">
        <v>11.547264099121094</v>
      </c>
      <c r="F3192" s="15">
        <v>0</v>
      </c>
      <c r="G3192" s="15"/>
      <c r="H3192" s="15"/>
      <c r="I3192" s="15"/>
      <c r="J3192" s="15"/>
      <c r="K3192" s="15"/>
      <c r="L3192" s="15">
        <v>103.88731384277344</v>
      </c>
      <c r="M3192" s="15">
        <v>75</v>
      </c>
      <c r="N3192" s="15"/>
      <c r="O3192" s="15">
        <v>3.9702630043029785</v>
      </c>
    </row>
    <row r="3193" spans="2:15" ht="16.5" x14ac:dyDescent="0.3">
      <c r="B3193" s="14" t="s">
        <v>105</v>
      </c>
      <c r="C3193" s="14" t="s">
        <v>281</v>
      </c>
      <c r="D3193" s="14" t="s">
        <v>77</v>
      </c>
      <c r="E3193" s="15">
        <v>12.134627342224121</v>
      </c>
      <c r="F3193" s="15">
        <v>0</v>
      </c>
      <c r="G3193" s="15"/>
      <c r="H3193" s="15"/>
      <c r="I3193" s="15"/>
      <c r="J3193" s="15"/>
      <c r="K3193" s="15"/>
      <c r="L3193" s="15">
        <v>103.88731384277344</v>
      </c>
      <c r="M3193" s="15">
        <v>75</v>
      </c>
      <c r="N3193" s="15"/>
      <c r="O3193" s="15">
        <v>4.8550772666931152</v>
      </c>
    </row>
    <row r="3194" spans="2:15" ht="16.5" x14ac:dyDescent="0.3">
      <c r="B3194" s="14" t="s">
        <v>105</v>
      </c>
      <c r="C3194" s="14" t="s">
        <v>281</v>
      </c>
      <c r="D3194" s="14" t="s">
        <v>78</v>
      </c>
      <c r="E3194" s="15">
        <v>12.134627342224121</v>
      </c>
      <c r="F3194" s="15">
        <v>0</v>
      </c>
      <c r="G3194" s="15"/>
      <c r="H3194" s="15"/>
      <c r="I3194" s="15"/>
      <c r="J3194" s="15"/>
      <c r="K3194" s="15"/>
      <c r="L3194" s="15">
        <v>103.88731384277344</v>
      </c>
      <c r="M3194" s="15">
        <v>71.300003051757813</v>
      </c>
      <c r="N3194" s="15"/>
      <c r="O3194" s="15">
        <v>8.6178197860717773</v>
      </c>
    </row>
    <row r="3195" spans="2:15" ht="16.5" x14ac:dyDescent="0.3">
      <c r="B3195" s="14" t="s">
        <v>105</v>
      </c>
      <c r="C3195" s="14" t="s">
        <v>281</v>
      </c>
      <c r="D3195" s="14" t="s">
        <v>79</v>
      </c>
      <c r="E3195" s="15">
        <v>12.134627342224121</v>
      </c>
      <c r="F3195" s="15">
        <v>0</v>
      </c>
      <c r="G3195" s="15"/>
      <c r="H3195" s="15"/>
      <c r="I3195" s="15"/>
      <c r="J3195" s="15"/>
      <c r="K3195" s="15"/>
      <c r="L3195" s="15">
        <v>103.88731384277344</v>
      </c>
      <c r="M3195" s="15">
        <v>72.220001220703125</v>
      </c>
      <c r="N3195" s="15"/>
      <c r="O3195" s="15">
        <v>12.834370613098145</v>
      </c>
    </row>
    <row r="3196" spans="2:15" ht="16.5" x14ac:dyDescent="0.3">
      <c r="B3196" s="14" t="s">
        <v>105</v>
      </c>
      <c r="C3196" s="14" t="s">
        <v>281</v>
      </c>
      <c r="D3196" s="14" t="s">
        <v>80</v>
      </c>
      <c r="E3196" s="15">
        <v>12.134627342224121</v>
      </c>
      <c r="F3196" s="15">
        <v>0</v>
      </c>
      <c r="G3196" s="15"/>
      <c r="H3196" s="15"/>
      <c r="I3196" s="15"/>
      <c r="J3196" s="15"/>
      <c r="K3196" s="15"/>
      <c r="L3196" s="15">
        <v>103.88731384277344</v>
      </c>
      <c r="M3196" s="15">
        <v>72.220001220703125</v>
      </c>
      <c r="N3196" s="15"/>
      <c r="O3196" s="15">
        <v>16.380470275878906</v>
      </c>
    </row>
    <row r="3197" spans="2:15" ht="16.5" x14ac:dyDescent="0.3">
      <c r="B3197" s="14" t="s">
        <v>105</v>
      </c>
      <c r="C3197" s="14" t="s">
        <v>281</v>
      </c>
      <c r="D3197" s="14" t="s">
        <v>81</v>
      </c>
      <c r="E3197" s="15">
        <v>12.134627342224121</v>
      </c>
      <c r="F3197" s="15">
        <v>0</v>
      </c>
      <c r="G3197" s="15"/>
      <c r="H3197" s="15"/>
      <c r="I3197" s="15"/>
      <c r="J3197" s="15"/>
      <c r="K3197" s="15"/>
      <c r="L3197" s="15">
        <v>103.88731384277344</v>
      </c>
      <c r="M3197" s="15">
        <v>72.220001220703125</v>
      </c>
      <c r="N3197" s="15"/>
      <c r="O3197" s="15">
        <v>16.781829833984375</v>
      </c>
    </row>
    <row r="3198" spans="2:15" ht="16.5" x14ac:dyDescent="0.3">
      <c r="B3198" s="14" t="s">
        <v>105</v>
      </c>
      <c r="C3198" s="14" t="s">
        <v>281</v>
      </c>
      <c r="D3198" s="14" t="s">
        <v>82</v>
      </c>
      <c r="E3198" s="15">
        <v>12.467098236083984</v>
      </c>
      <c r="F3198" s="15">
        <v>0</v>
      </c>
      <c r="G3198" s="15"/>
      <c r="H3198" s="15"/>
      <c r="I3198" s="15"/>
      <c r="J3198" s="15"/>
      <c r="K3198" s="15"/>
      <c r="L3198" s="15">
        <v>103.88731384277344</v>
      </c>
      <c r="M3198" s="15">
        <v>72.220001220703125</v>
      </c>
      <c r="N3198" s="15"/>
      <c r="O3198" s="15">
        <v>13.753392219543457</v>
      </c>
    </row>
    <row r="3199" spans="2:15" ht="16.5" x14ac:dyDescent="0.3">
      <c r="B3199" s="14" t="s">
        <v>105</v>
      </c>
      <c r="C3199" s="14" t="s">
        <v>281</v>
      </c>
      <c r="D3199" s="14" t="s">
        <v>83</v>
      </c>
      <c r="E3199" s="15">
        <v>12.467098236083984</v>
      </c>
      <c r="F3199" s="15">
        <v>0</v>
      </c>
      <c r="G3199" s="15"/>
      <c r="H3199" s="15"/>
      <c r="I3199" s="15"/>
      <c r="J3199" s="15"/>
      <c r="K3199" s="15"/>
      <c r="L3199" s="15">
        <v>103.88731384277344</v>
      </c>
      <c r="M3199" s="15">
        <v>72.220001220703125</v>
      </c>
      <c r="N3199" s="15"/>
      <c r="O3199" s="15">
        <v>8.7797317504882813</v>
      </c>
    </row>
    <row r="3200" spans="2:15" ht="16.5" x14ac:dyDescent="0.3">
      <c r="B3200" s="14" t="s">
        <v>105</v>
      </c>
      <c r="C3200" s="14" t="s">
        <v>281</v>
      </c>
      <c r="D3200" s="14" t="s">
        <v>84</v>
      </c>
      <c r="E3200" s="15">
        <v>12.467098236083984</v>
      </c>
      <c r="F3200" s="15">
        <v>0</v>
      </c>
      <c r="G3200" s="15"/>
      <c r="H3200" s="15"/>
      <c r="I3200" s="15"/>
      <c r="J3200" s="15"/>
      <c r="K3200" s="15"/>
      <c r="L3200" s="15">
        <v>103.88731384277344</v>
      </c>
      <c r="M3200" s="15">
        <v>72.220001220703125</v>
      </c>
      <c r="N3200" s="15"/>
      <c r="O3200" s="15">
        <v>7.0716743469238281</v>
      </c>
    </row>
    <row r="3201" spans="2:15" ht="16.5" x14ac:dyDescent="0.3">
      <c r="B3201" s="14" t="s">
        <v>105</v>
      </c>
      <c r="C3201" s="14" t="s">
        <v>281</v>
      </c>
      <c r="D3201" s="14" t="s">
        <v>85</v>
      </c>
      <c r="E3201" s="15">
        <v>12.467098236083984</v>
      </c>
      <c r="F3201" s="15">
        <v>0</v>
      </c>
      <c r="G3201" s="15"/>
      <c r="H3201" s="15"/>
      <c r="I3201" s="15"/>
      <c r="J3201" s="15"/>
      <c r="K3201" s="15"/>
      <c r="L3201" s="15">
        <v>103.88731384277344</v>
      </c>
      <c r="M3201" s="15">
        <v>72.220001220703125</v>
      </c>
      <c r="N3201" s="15"/>
      <c r="O3201" s="15">
        <v>6.9462499618530273</v>
      </c>
    </row>
    <row r="3202" spans="2:15" ht="16.5" x14ac:dyDescent="0.3">
      <c r="B3202" s="14" t="s">
        <v>105</v>
      </c>
      <c r="C3202" s="14" t="s">
        <v>281</v>
      </c>
      <c r="D3202" s="14" t="s">
        <v>163</v>
      </c>
      <c r="E3202" s="15">
        <v>12.092498779296875</v>
      </c>
      <c r="F3202" s="15">
        <v>0</v>
      </c>
      <c r="G3202" s="15"/>
      <c r="H3202" s="15"/>
      <c r="I3202" s="15"/>
      <c r="J3202" s="15"/>
      <c r="K3202" s="15"/>
      <c r="L3202" s="15">
        <v>103.88731384277344</v>
      </c>
      <c r="M3202" s="15">
        <v>72.220001220703125</v>
      </c>
      <c r="N3202" s="15"/>
      <c r="O3202" s="15">
        <v>4.8558096885681152</v>
      </c>
    </row>
    <row r="3203" spans="2:15" ht="16.5" x14ac:dyDescent="0.3">
      <c r="B3203" s="14" t="s">
        <v>105</v>
      </c>
      <c r="C3203" s="14" t="s">
        <v>281</v>
      </c>
      <c r="D3203" s="14" t="s">
        <v>164</v>
      </c>
      <c r="E3203" s="15">
        <v>12.092498779296875</v>
      </c>
      <c r="F3203" s="15">
        <v>0</v>
      </c>
      <c r="G3203" s="15"/>
      <c r="H3203" s="15"/>
      <c r="I3203" s="15"/>
      <c r="J3203" s="15"/>
      <c r="K3203" s="15"/>
      <c r="L3203" s="15">
        <v>103.88731384277344</v>
      </c>
      <c r="M3203" s="15">
        <v>72.220001220703125</v>
      </c>
      <c r="N3203" s="15"/>
      <c r="O3203" s="15">
        <v>3.9044399261474609</v>
      </c>
    </row>
    <row r="3204" spans="2:15" ht="16.5" x14ac:dyDescent="0.3">
      <c r="B3204" s="14" t="s">
        <v>105</v>
      </c>
      <c r="C3204" s="14" t="s">
        <v>281</v>
      </c>
      <c r="D3204" s="14" t="s">
        <v>165</v>
      </c>
      <c r="E3204" s="15">
        <v>12.092498779296875</v>
      </c>
      <c r="F3204" s="15">
        <v>0</v>
      </c>
      <c r="G3204" s="15"/>
      <c r="H3204" s="15"/>
      <c r="I3204" s="15"/>
      <c r="J3204" s="15"/>
      <c r="K3204" s="15"/>
      <c r="L3204" s="15">
        <v>103.88731384277344</v>
      </c>
      <c r="M3204" s="15">
        <v>72.220001220703125</v>
      </c>
      <c r="N3204" s="15"/>
      <c r="O3204" s="15">
        <v>3.7987320423126221</v>
      </c>
    </row>
    <row r="3205" spans="2:15" ht="16.5" x14ac:dyDescent="0.3">
      <c r="B3205" s="14" t="s">
        <v>105</v>
      </c>
      <c r="C3205" s="14" t="s">
        <v>281</v>
      </c>
      <c r="D3205" s="14" t="s">
        <v>166</v>
      </c>
      <c r="E3205" s="15">
        <v>12.092498779296875</v>
      </c>
      <c r="F3205" s="15">
        <v>0</v>
      </c>
      <c r="G3205" s="15"/>
      <c r="H3205" s="15"/>
      <c r="I3205" s="15"/>
      <c r="J3205" s="15"/>
      <c r="K3205" s="15"/>
      <c r="L3205" s="15">
        <v>103.88731384277344</v>
      </c>
      <c r="M3205" s="15">
        <v>72.220001220703125</v>
      </c>
      <c r="N3205" s="15"/>
      <c r="O3205" s="15">
        <v>3.9651656150817871</v>
      </c>
    </row>
    <row r="3206" spans="2:15" ht="16.5" x14ac:dyDescent="0.3">
      <c r="B3206" s="14" t="s">
        <v>105</v>
      </c>
      <c r="C3206" s="14" t="s">
        <v>281</v>
      </c>
      <c r="D3206" s="14" t="s">
        <v>167</v>
      </c>
      <c r="E3206" s="15">
        <v>12.092498779296875</v>
      </c>
      <c r="F3206" s="15">
        <v>0</v>
      </c>
      <c r="G3206" s="15"/>
      <c r="H3206" s="15"/>
      <c r="I3206" s="15"/>
      <c r="J3206" s="15"/>
      <c r="K3206" s="15"/>
      <c r="L3206" s="15">
        <v>103.88731384277344</v>
      </c>
      <c r="M3206" s="15">
        <v>72.220001220703125</v>
      </c>
      <c r="N3206" s="15"/>
      <c r="O3206" s="15">
        <v>3.9201836585998535</v>
      </c>
    </row>
    <row r="3207" spans="2:15" ht="16.5" x14ac:dyDescent="0.3">
      <c r="B3207" s="14" t="s">
        <v>105</v>
      </c>
      <c r="C3207" s="14" t="s">
        <v>281</v>
      </c>
      <c r="D3207" s="14" t="s">
        <v>168</v>
      </c>
      <c r="E3207" s="15">
        <v>12.036740303039551</v>
      </c>
      <c r="F3207" s="15">
        <v>0</v>
      </c>
      <c r="G3207" s="15"/>
      <c r="H3207" s="15"/>
      <c r="I3207" s="15"/>
      <c r="J3207" s="15"/>
      <c r="K3207" s="15"/>
      <c r="L3207" s="15">
        <v>103.88731384277344</v>
      </c>
      <c r="M3207" s="15">
        <v>72.220001220703125</v>
      </c>
      <c r="N3207" s="15"/>
      <c r="O3207" s="15">
        <v>3.933678150177002</v>
      </c>
    </row>
    <row r="3208" spans="2:15" ht="16.5" x14ac:dyDescent="0.3">
      <c r="B3208" s="14" t="s">
        <v>105</v>
      </c>
      <c r="C3208" s="14" t="s">
        <v>281</v>
      </c>
      <c r="D3208" s="14" t="s">
        <v>169</v>
      </c>
      <c r="E3208" s="15">
        <v>12.036740303039551</v>
      </c>
      <c r="F3208" s="15">
        <v>0</v>
      </c>
      <c r="G3208" s="15"/>
      <c r="H3208" s="15"/>
      <c r="I3208" s="15"/>
      <c r="J3208" s="15"/>
      <c r="K3208" s="15"/>
      <c r="L3208" s="15">
        <v>103.88731384277344</v>
      </c>
      <c r="M3208" s="15">
        <v>72.220001220703125</v>
      </c>
      <c r="N3208" s="15"/>
      <c r="O3208" s="15">
        <v>3.6502914428710938</v>
      </c>
    </row>
    <row r="3209" spans="2:15" ht="16.5" x14ac:dyDescent="0.3">
      <c r="B3209" s="14" t="s">
        <v>105</v>
      </c>
      <c r="C3209" s="14" t="s">
        <v>281</v>
      </c>
      <c r="D3209" s="14" t="s">
        <v>170</v>
      </c>
      <c r="E3209" s="15">
        <v>12.036740303039551</v>
      </c>
      <c r="F3209" s="15">
        <v>0</v>
      </c>
      <c r="G3209" s="15"/>
      <c r="H3209" s="15"/>
      <c r="I3209" s="15"/>
      <c r="J3209" s="15"/>
      <c r="K3209" s="15"/>
      <c r="L3209" s="15">
        <v>103.88731384277344</v>
      </c>
      <c r="M3209" s="15">
        <v>72.220001220703125</v>
      </c>
      <c r="N3209" s="15"/>
      <c r="O3209" s="15">
        <v>2.7124161720275879</v>
      </c>
    </row>
    <row r="3210" spans="2:15" ht="16.5" x14ac:dyDescent="0.3">
      <c r="B3210" s="14" t="s">
        <v>105</v>
      </c>
      <c r="C3210" s="14" t="s">
        <v>281</v>
      </c>
      <c r="D3210" s="14" t="s">
        <v>171</v>
      </c>
      <c r="E3210" s="15">
        <v>12.036740303039551</v>
      </c>
      <c r="F3210" s="15">
        <v>0</v>
      </c>
      <c r="G3210" s="15"/>
      <c r="H3210" s="15"/>
      <c r="I3210" s="15"/>
      <c r="J3210" s="15"/>
      <c r="K3210" s="15"/>
      <c r="L3210" s="15">
        <v>103.88731384277344</v>
      </c>
      <c r="M3210" s="15">
        <v>69.44000244140625</v>
      </c>
      <c r="N3210" s="15"/>
      <c r="O3210" s="15">
        <v>2.6426939964294434</v>
      </c>
    </row>
    <row r="3211" spans="2:15" ht="16.5" x14ac:dyDescent="0.3">
      <c r="B3211" s="14" t="s">
        <v>105</v>
      </c>
      <c r="C3211" s="14" t="s">
        <v>281</v>
      </c>
      <c r="D3211" s="14" t="s">
        <v>172</v>
      </c>
      <c r="E3211" s="15">
        <v>10.585283279418945</v>
      </c>
      <c r="F3211" s="15">
        <v>0</v>
      </c>
      <c r="G3211" s="15"/>
      <c r="H3211" s="15"/>
      <c r="I3211" s="15"/>
      <c r="J3211" s="15"/>
      <c r="K3211" s="15"/>
      <c r="L3211" s="15">
        <v>103.88731384277344</v>
      </c>
      <c r="M3211" s="15">
        <v>72.220001220703125</v>
      </c>
      <c r="N3211" s="15"/>
      <c r="O3211" s="15">
        <v>2.5684735774993896</v>
      </c>
    </row>
    <row r="3212" spans="2:15" ht="16.5" x14ac:dyDescent="0.3">
      <c r="B3212" s="14" t="s">
        <v>105</v>
      </c>
      <c r="C3212" s="14" t="s">
        <v>281</v>
      </c>
      <c r="D3212" s="14" t="s">
        <v>173</v>
      </c>
      <c r="E3212" s="15">
        <v>10.585283279418945</v>
      </c>
      <c r="F3212" s="15">
        <v>0</v>
      </c>
      <c r="G3212" s="15"/>
      <c r="H3212" s="15"/>
      <c r="I3212" s="15"/>
      <c r="J3212" s="15"/>
      <c r="K3212" s="15"/>
      <c r="L3212" s="15">
        <v>103.88731384277344</v>
      </c>
      <c r="M3212" s="15">
        <v>72.220001220703125</v>
      </c>
      <c r="N3212" s="15"/>
      <c r="O3212" s="15">
        <v>2.3188233375549316</v>
      </c>
    </row>
    <row r="3213" spans="2:15" ht="16.5" x14ac:dyDescent="0.3">
      <c r="B3213" s="14" t="s">
        <v>105</v>
      </c>
      <c r="C3213" s="14" t="s">
        <v>281</v>
      </c>
      <c r="D3213" s="14" t="s">
        <v>174</v>
      </c>
      <c r="E3213" s="15">
        <v>10.585283279418945</v>
      </c>
      <c r="F3213" s="15">
        <v>0</v>
      </c>
      <c r="G3213" s="15"/>
      <c r="H3213" s="15"/>
      <c r="I3213" s="15"/>
      <c r="J3213" s="15"/>
      <c r="K3213" s="15"/>
      <c r="L3213" s="15">
        <v>103.88731384277344</v>
      </c>
      <c r="M3213" s="15">
        <v>77.779998779296875</v>
      </c>
      <c r="N3213" s="15"/>
      <c r="O3213" s="15">
        <v>2.0061984062194824</v>
      </c>
    </row>
    <row r="3214" spans="2:15" ht="16.5" x14ac:dyDescent="0.3">
      <c r="B3214" s="14" t="s">
        <v>105</v>
      </c>
      <c r="C3214" s="14" t="s">
        <v>281</v>
      </c>
      <c r="D3214" s="14" t="s">
        <v>175</v>
      </c>
      <c r="E3214" s="15">
        <v>10.585283279418945</v>
      </c>
      <c r="F3214" s="15">
        <v>0</v>
      </c>
      <c r="G3214" s="15"/>
      <c r="H3214" s="15"/>
      <c r="I3214" s="15"/>
      <c r="J3214" s="15"/>
      <c r="K3214" s="15"/>
      <c r="L3214" s="15">
        <v>103.88731384277344</v>
      </c>
      <c r="M3214" s="15">
        <v>77.779998779296875</v>
      </c>
      <c r="N3214" s="15"/>
      <c r="O3214" s="15">
        <v>1.5271397829055786</v>
      </c>
    </row>
    <row r="3215" spans="2:15" ht="16.5" x14ac:dyDescent="0.3">
      <c r="B3215" s="14" t="s">
        <v>105</v>
      </c>
      <c r="C3215" s="14" t="s">
        <v>281</v>
      </c>
      <c r="D3215" s="14" t="s">
        <v>176</v>
      </c>
      <c r="E3215" s="15">
        <v>9.871485710144043</v>
      </c>
      <c r="F3215" s="15">
        <v>0</v>
      </c>
      <c r="G3215" s="15"/>
      <c r="H3215" s="15"/>
      <c r="I3215" s="15"/>
      <c r="J3215" s="15"/>
      <c r="K3215" s="15"/>
      <c r="L3215" s="15">
        <v>103.88731384277344</v>
      </c>
      <c r="M3215" s="15">
        <v>77.779998779296875</v>
      </c>
      <c r="N3215" s="15"/>
      <c r="O3215" s="15">
        <v>1.7677936553955078</v>
      </c>
    </row>
    <row r="3216" spans="2:15" ht="16.5" x14ac:dyDescent="0.3">
      <c r="B3216" s="14" t="s">
        <v>105</v>
      </c>
      <c r="C3216" s="14" t="s">
        <v>281</v>
      </c>
      <c r="D3216" s="14" t="s">
        <v>177</v>
      </c>
      <c r="E3216" s="15">
        <v>9.871485710144043</v>
      </c>
      <c r="F3216" s="15">
        <v>0</v>
      </c>
      <c r="G3216" s="15"/>
      <c r="H3216" s="15"/>
      <c r="I3216" s="15"/>
      <c r="J3216" s="15"/>
      <c r="K3216" s="15"/>
      <c r="L3216" s="15">
        <v>103.88731384277344</v>
      </c>
      <c r="M3216" s="15">
        <v>85.19000244140625</v>
      </c>
      <c r="N3216" s="15"/>
      <c r="O3216" s="15">
        <v>2.0106966495513916</v>
      </c>
    </row>
    <row r="3217" spans="2:15" ht="16.5" x14ac:dyDescent="0.3">
      <c r="B3217" s="14" t="s">
        <v>105</v>
      </c>
      <c r="C3217" s="14" t="s">
        <v>281</v>
      </c>
      <c r="D3217" s="14" t="s">
        <v>178</v>
      </c>
      <c r="E3217" s="15">
        <v>9.871485710144043</v>
      </c>
      <c r="F3217" s="15">
        <v>0</v>
      </c>
      <c r="G3217" s="15"/>
      <c r="H3217" s="15"/>
      <c r="I3217" s="15"/>
      <c r="J3217" s="15"/>
      <c r="K3217" s="15"/>
      <c r="L3217" s="15">
        <v>103.88731384277344</v>
      </c>
      <c r="M3217" s="15">
        <v>77.779998779296875</v>
      </c>
      <c r="N3217" s="15"/>
      <c r="O3217" s="15">
        <v>2.5324881076812744</v>
      </c>
    </row>
    <row r="3218" spans="2:15" ht="16.5" x14ac:dyDescent="0.3">
      <c r="B3218" s="14" t="s">
        <v>105</v>
      </c>
      <c r="C3218" s="14" t="s">
        <v>281</v>
      </c>
      <c r="D3218" s="14" t="s">
        <v>179</v>
      </c>
      <c r="E3218" s="15">
        <v>9.871485710144043</v>
      </c>
      <c r="F3218" s="15">
        <v>0</v>
      </c>
      <c r="G3218" s="15"/>
      <c r="H3218" s="15"/>
      <c r="I3218" s="15"/>
      <c r="J3218" s="15"/>
      <c r="K3218" s="15"/>
      <c r="L3218" s="15">
        <v>103.88731384277344</v>
      </c>
      <c r="M3218" s="15">
        <v>77.779998779296875</v>
      </c>
      <c r="N3218" s="15"/>
      <c r="O3218" s="15">
        <v>2.8788497447967529</v>
      </c>
    </row>
    <row r="3219" spans="2:15" ht="16.5" x14ac:dyDescent="0.3">
      <c r="B3219" s="14" t="s">
        <v>105</v>
      </c>
      <c r="C3219" s="14" t="s">
        <v>281</v>
      </c>
      <c r="D3219" s="14" t="s">
        <v>180</v>
      </c>
      <c r="E3219" s="15">
        <v>10.377708435058594</v>
      </c>
      <c r="F3219" s="15">
        <v>0</v>
      </c>
      <c r="G3219" s="15"/>
      <c r="H3219" s="15"/>
      <c r="I3219" s="15"/>
      <c r="J3219" s="15"/>
      <c r="K3219" s="15"/>
      <c r="L3219" s="15">
        <v>103.88731384277344</v>
      </c>
      <c r="M3219" s="15">
        <v>70.830001831054688</v>
      </c>
      <c r="N3219" s="15"/>
      <c r="O3219" s="15">
        <v>3.5985620021820068</v>
      </c>
    </row>
    <row r="3220" spans="2:15" ht="16.5" x14ac:dyDescent="0.3">
      <c r="B3220" s="14" t="s">
        <v>105</v>
      </c>
      <c r="C3220" s="14" t="s">
        <v>281</v>
      </c>
      <c r="D3220" s="14" t="s">
        <v>181</v>
      </c>
      <c r="E3220" s="15">
        <v>10.377708435058594</v>
      </c>
      <c r="F3220" s="15">
        <v>0</v>
      </c>
      <c r="G3220" s="15"/>
      <c r="H3220" s="15"/>
      <c r="I3220" s="15"/>
      <c r="J3220" s="15"/>
      <c r="K3220" s="15"/>
      <c r="L3220" s="15">
        <v>103.88731384277344</v>
      </c>
      <c r="M3220" s="15">
        <v>70.830001831054688</v>
      </c>
      <c r="N3220" s="15"/>
      <c r="O3220" s="15">
        <v>3.5580782890319824</v>
      </c>
    </row>
    <row r="3221" spans="2:15" ht="16.5" x14ac:dyDescent="0.3">
      <c r="B3221" s="14" t="s">
        <v>105</v>
      </c>
      <c r="C3221" s="14" t="s">
        <v>281</v>
      </c>
      <c r="D3221" s="14" t="s">
        <v>182</v>
      </c>
      <c r="E3221" s="15">
        <v>10.377708435058594</v>
      </c>
      <c r="F3221" s="15">
        <v>0</v>
      </c>
      <c r="G3221" s="15"/>
      <c r="H3221" s="15"/>
      <c r="I3221" s="15"/>
      <c r="J3221" s="15"/>
      <c r="K3221" s="15"/>
      <c r="L3221" s="15">
        <v>103.88731384277344</v>
      </c>
      <c r="M3221" s="15">
        <v>70.830001831054688</v>
      </c>
      <c r="N3221" s="15"/>
      <c r="O3221" s="15">
        <v>2.7146651744842529</v>
      </c>
    </row>
    <row r="3222" spans="2:15" ht="16.5" x14ac:dyDescent="0.3">
      <c r="B3222" s="14" t="s">
        <v>105</v>
      </c>
      <c r="C3222" s="14" t="s">
        <v>281</v>
      </c>
      <c r="D3222" s="14" t="s">
        <v>183</v>
      </c>
      <c r="E3222" s="15">
        <v>10.377708435058594</v>
      </c>
      <c r="F3222" s="15">
        <v>0</v>
      </c>
      <c r="G3222" s="15"/>
      <c r="H3222" s="15"/>
      <c r="I3222" s="15"/>
      <c r="J3222" s="15"/>
      <c r="K3222" s="15"/>
      <c r="L3222" s="15">
        <v>103.88731384277344</v>
      </c>
      <c r="M3222" s="15">
        <v>61.569999694824219</v>
      </c>
      <c r="N3222" s="15"/>
      <c r="O3222" s="15">
        <v>3.4838578701019287</v>
      </c>
    </row>
    <row r="3223" spans="2:15" ht="16.5" x14ac:dyDescent="0.3">
      <c r="B3223" s="14" t="s">
        <v>105</v>
      </c>
      <c r="C3223" s="14" t="s">
        <v>281</v>
      </c>
      <c r="D3223" s="14" t="s">
        <v>184</v>
      </c>
      <c r="E3223" s="15">
        <v>10.377708435058594</v>
      </c>
      <c r="F3223" s="15">
        <v>0</v>
      </c>
      <c r="G3223" s="15"/>
      <c r="H3223" s="15"/>
      <c r="I3223" s="15"/>
      <c r="J3223" s="15"/>
      <c r="K3223" s="15"/>
      <c r="L3223" s="15">
        <v>103.88731384277344</v>
      </c>
      <c r="M3223" s="15">
        <v>61.569999694824219</v>
      </c>
      <c r="N3223" s="15"/>
      <c r="O3223" s="15">
        <v>4.1945738792419434</v>
      </c>
    </row>
    <row r="3224" spans="2:15" ht="16.5" x14ac:dyDescent="0.3">
      <c r="B3224" s="14" t="s">
        <v>105</v>
      </c>
      <c r="C3224" s="14" t="s">
        <v>281</v>
      </c>
      <c r="D3224" s="14" t="s">
        <v>185</v>
      </c>
      <c r="E3224" s="15">
        <v>10.421969413757324</v>
      </c>
      <c r="F3224" s="15">
        <v>0</v>
      </c>
      <c r="G3224" s="15"/>
      <c r="H3224" s="15"/>
      <c r="I3224" s="15"/>
      <c r="J3224" s="15"/>
      <c r="K3224" s="15"/>
      <c r="L3224" s="15">
        <v>103.88731384277344</v>
      </c>
      <c r="M3224" s="15">
        <v>61.569999694824219</v>
      </c>
      <c r="N3224" s="15"/>
      <c r="O3224" s="15">
        <v>5.0222430229187012</v>
      </c>
    </row>
    <row r="3225" spans="2:15" ht="16.5" x14ac:dyDescent="0.3">
      <c r="B3225" s="14" t="s">
        <v>105</v>
      </c>
      <c r="C3225" s="14" t="s">
        <v>281</v>
      </c>
      <c r="D3225" s="14" t="s">
        <v>186</v>
      </c>
      <c r="E3225" s="15">
        <v>10.421969413757324</v>
      </c>
      <c r="F3225" s="15">
        <v>0</v>
      </c>
      <c r="G3225" s="15"/>
      <c r="H3225" s="15"/>
      <c r="I3225" s="15"/>
      <c r="J3225" s="15"/>
      <c r="K3225" s="15"/>
      <c r="L3225" s="15">
        <v>103.88731384277344</v>
      </c>
      <c r="M3225" s="15">
        <v>50.459999084472656</v>
      </c>
      <c r="N3225" s="15"/>
      <c r="O3225" s="15">
        <v>5.4653162956237793</v>
      </c>
    </row>
    <row r="3226" spans="2:15" ht="16.5" x14ac:dyDescent="0.3">
      <c r="B3226" s="14" t="s">
        <v>105</v>
      </c>
      <c r="C3226" s="14" t="s">
        <v>281</v>
      </c>
      <c r="D3226" s="14" t="s">
        <v>187</v>
      </c>
      <c r="E3226" s="15">
        <v>10.421969413757324</v>
      </c>
      <c r="F3226" s="15">
        <v>0</v>
      </c>
      <c r="G3226" s="15"/>
      <c r="H3226" s="15"/>
      <c r="I3226" s="15"/>
      <c r="J3226" s="15"/>
      <c r="K3226" s="15"/>
      <c r="L3226" s="15">
        <v>103.88731384277344</v>
      </c>
      <c r="M3226" s="15">
        <v>50.459999084472656</v>
      </c>
      <c r="N3226" s="15"/>
      <c r="O3226" s="15">
        <v>5.4720635414123535</v>
      </c>
    </row>
    <row r="3227" spans="2:15" ht="16.5" x14ac:dyDescent="0.3">
      <c r="B3227" s="14" t="s">
        <v>105</v>
      </c>
      <c r="C3227" s="14" t="s">
        <v>281</v>
      </c>
      <c r="D3227" s="14" t="s">
        <v>188</v>
      </c>
      <c r="E3227" s="15">
        <v>10.421969413757324</v>
      </c>
      <c r="F3227" s="15">
        <v>0</v>
      </c>
      <c r="G3227" s="15"/>
      <c r="H3227" s="15"/>
      <c r="I3227" s="15"/>
      <c r="J3227" s="15"/>
      <c r="K3227" s="15"/>
      <c r="L3227" s="15">
        <v>103.88731384277344</v>
      </c>
      <c r="M3227" s="15">
        <v>50.459999084472656</v>
      </c>
      <c r="N3227" s="15"/>
      <c r="O3227" s="15">
        <v>5.9466238021850586</v>
      </c>
    </row>
    <row r="3228" spans="2:15" ht="16.5" x14ac:dyDescent="0.3">
      <c r="B3228" s="14" t="s">
        <v>105</v>
      </c>
      <c r="C3228" s="14" t="s">
        <v>281</v>
      </c>
      <c r="D3228" s="14" t="s">
        <v>189</v>
      </c>
      <c r="E3228" s="15">
        <v>12.231955528259277</v>
      </c>
      <c r="F3228" s="15">
        <v>0</v>
      </c>
      <c r="G3228" s="15"/>
      <c r="H3228" s="15"/>
      <c r="I3228" s="15"/>
      <c r="J3228" s="15"/>
      <c r="K3228" s="15"/>
      <c r="L3228" s="15">
        <v>103.88731384277344</v>
      </c>
      <c r="M3228" s="15">
        <v>50.459999084472656</v>
      </c>
      <c r="N3228" s="15"/>
      <c r="O3228" s="15">
        <v>6.760798454284668</v>
      </c>
    </row>
    <row r="3229" spans="2:15" ht="16.5" x14ac:dyDescent="0.3">
      <c r="B3229" s="14" t="s">
        <v>105</v>
      </c>
      <c r="C3229" s="14" t="s">
        <v>281</v>
      </c>
      <c r="D3229" s="14" t="s">
        <v>190</v>
      </c>
      <c r="E3229" s="15">
        <v>12.231955528259277</v>
      </c>
      <c r="F3229" s="15">
        <v>0</v>
      </c>
      <c r="G3229" s="15"/>
      <c r="H3229" s="15"/>
      <c r="I3229" s="15"/>
      <c r="J3229" s="15"/>
      <c r="K3229" s="15"/>
      <c r="L3229" s="15">
        <v>103.88731384277344</v>
      </c>
      <c r="M3229" s="15">
        <v>50.459999084472656</v>
      </c>
      <c r="N3229" s="15"/>
      <c r="O3229" s="15">
        <v>10.330121994018555</v>
      </c>
    </row>
    <row r="3230" spans="2:15" ht="16.5" x14ac:dyDescent="0.3">
      <c r="B3230" s="14" t="s">
        <v>105</v>
      </c>
      <c r="C3230" s="14" t="s">
        <v>281</v>
      </c>
      <c r="D3230" s="14" t="s">
        <v>191</v>
      </c>
      <c r="E3230" s="15">
        <v>12.231955528259277</v>
      </c>
      <c r="F3230" s="15">
        <v>0</v>
      </c>
      <c r="G3230" s="15"/>
      <c r="H3230" s="15"/>
      <c r="I3230" s="15"/>
      <c r="J3230" s="15"/>
      <c r="K3230" s="15"/>
      <c r="L3230" s="15">
        <v>103.88731384277344</v>
      </c>
      <c r="M3230" s="15">
        <v>50.459999084472656</v>
      </c>
      <c r="N3230" s="15"/>
      <c r="O3230" s="15">
        <v>16.29473876953125</v>
      </c>
    </row>
    <row r="3231" spans="2:15" ht="16.5" x14ac:dyDescent="0.3">
      <c r="B3231" s="14" t="s">
        <v>105</v>
      </c>
      <c r="C3231" s="14" t="s">
        <v>281</v>
      </c>
      <c r="D3231" s="14" t="s">
        <v>192</v>
      </c>
      <c r="E3231" s="15">
        <v>12.231955528259277</v>
      </c>
      <c r="F3231" s="15">
        <v>0</v>
      </c>
      <c r="G3231" s="15"/>
      <c r="H3231" s="15"/>
      <c r="I3231" s="15"/>
      <c r="J3231" s="15"/>
      <c r="K3231" s="15"/>
      <c r="L3231" s="15">
        <v>103.88731384277344</v>
      </c>
      <c r="M3231" s="15">
        <v>51.849998474121094</v>
      </c>
      <c r="N3231" s="15"/>
      <c r="O3231" s="15">
        <v>19.895549774169922</v>
      </c>
    </row>
    <row r="3232" spans="2:15" ht="16.5" x14ac:dyDescent="0.3">
      <c r="B3232" s="14" t="s">
        <v>105</v>
      </c>
      <c r="C3232" s="14" t="s">
        <v>281</v>
      </c>
      <c r="D3232" s="14" t="s">
        <v>193</v>
      </c>
      <c r="E3232" s="15">
        <v>12.517924308776855</v>
      </c>
      <c r="F3232" s="15">
        <v>0</v>
      </c>
      <c r="G3232" s="15"/>
      <c r="H3232" s="15"/>
      <c r="I3232" s="15"/>
      <c r="J3232" s="15"/>
      <c r="K3232" s="15"/>
      <c r="L3232" s="15">
        <v>103.88731384277344</v>
      </c>
      <c r="M3232" s="15">
        <v>49.069999694824219</v>
      </c>
      <c r="N3232" s="15"/>
      <c r="O3232" s="15">
        <v>23.410894393920898</v>
      </c>
    </row>
    <row r="3233" spans="2:15" ht="16.5" x14ac:dyDescent="0.3">
      <c r="B3233" s="14" t="s">
        <v>105</v>
      </c>
      <c r="C3233" s="14" t="s">
        <v>281</v>
      </c>
      <c r="D3233" s="14" t="s">
        <v>194</v>
      </c>
      <c r="E3233" s="15">
        <v>12.517924308776855</v>
      </c>
      <c r="F3233" s="15">
        <v>0</v>
      </c>
      <c r="G3233" s="15"/>
      <c r="H3233" s="15"/>
      <c r="I3233" s="15"/>
      <c r="J3233" s="15"/>
      <c r="K3233" s="15"/>
      <c r="L3233" s="15">
        <v>103.88731384277344</v>
      </c>
      <c r="M3233" s="15">
        <v>49.069999694824219</v>
      </c>
      <c r="N3233" s="15"/>
      <c r="O3233" s="15">
        <v>19.819080352783203</v>
      </c>
    </row>
    <row r="3234" spans="2:15" ht="16.5" x14ac:dyDescent="0.3">
      <c r="B3234" s="14" t="s">
        <v>105</v>
      </c>
      <c r="C3234" s="14" t="s">
        <v>281</v>
      </c>
      <c r="D3234" s="14" t="s">
        <v>195</v>
      </c>
      <c r="E3234" s="15">
        <v>12.517924308776855</v>
      </c>
      <c r="F3234" s="15">
        <v>0</v>
      </c>
      <c r="G3234" s="15"/>
      <c r="H3234" s="15"/>
      <c r="I3234" s="15"/>
      <c r="J3234" s="15"/>
      <c r="K3234" s="15"/>
      <c r="L3234" s="15">
        <v>103.88731384277344</v>
      </c>
      <c r="M3234" s="15">
        <v>49.069999694824219</v>
      </c>
      <c r="N3234" s="15"/>
      <c r="O3234" s="15">
        <v>13.229213714599609</v>
      </c>
    </row>
    <row r="3235" spans="2:15" ht="16.5" x14ac:dyDescent="0.3">
      <c r="B3235" s="14" t="s">
        <v>105</v>
      </c>
      <c r="C3235" s="14" t="s">
        <v>281</v>
      </c>
      <c r="D3235" s="14" t="s">
        <v>196</v>
      </c>
      <c r="E3235" s="15">
        <v>12.517924308776855</v>
      </c>
      <c r="F3235" s="15">
        <v>0</v>
      </c>
      <c r="G3235" s="15"/>
      <c r="H3235" s="15"/>
      <c r="I3235" s="15"/>
      <c r="J3235" s="15"/>
      <c r="K3235" s="15"/>
      <c r="L3235" s="15">
        <v>103.88731384277344</v>
      </c>
      <c r="M3235" s="15">
        <v>49.069999694824219</v>
      </c>
      <c r="N3235" s="15"/>
      <c r="O3235" s="15">
        <v>9.7273626327514648</v>
      </c>
    </row>
    <row r="3236" spans="2:15" ht="16.5" x14ac:dyDescent="0.3">
      <c r="B3236" s="14" t="s">
        <v>105</v>
      </c>
      <c r="C3236" s="14" t="s">
        <v>281</v>
      </c>
      <c r="D3236" s="14" t="s">
        <v>197</v>
      </c>
      <c r="E3236" s="15">
        <v>12.517924308776855</v>
      </c>
      <c r="F3236" s="15">
        <v>0</v>
      </c>
      <c r="G3236" s="15"/>
      <c r="H3236" s="15"/>
      <c r="I3236" s="15"/>
      <c r="J3236" s="15"/>
      <c r="K3236" s="15"/>
      <c r="L3236" s="15">
        <v>103.88731384277344</v>
      </c>
      <c r="M3236" s="15">
        <v>49.069999694824219</v>
      </c>
      <c r="N3236" s="15"/>
      <c r="O3236" s="15">
        <v>8.0495338439941406</v>
      </c>
    </row>
    <row r="3237" spans="2:15" ht="16.5" x14ac:dyDescent="0.3">
      <c r="B3237" s="14" t="s">
        <v>105</v>
      </c>
      <c r="C3237" s="14" t="s">
        <v>281</v>
      </c>
      <c r="D3237" s="14" t="s">
        <v>198</v>
      </c>
      <c r="E3237" s="15">
        <v>11.733875274658203</v>
      </c>
      <c r="F3237" s="15">
        <v>0</v>
      </c>
      <c r="G3237" s="15"/>
      <c r="H3237" s="15"/>
      <c r="I3237" s="15"/>
      <c r="J3237" s="15"/>
      <c r="K3237" s="15"/>
      <c r="L3237" s="15">
        <v>103.88731384277344</v>
      </c>
      <c r="M3237" s="15">
        <v>49.069999694824219</v>
      </c>
      <c r="N3237" s="15"/>
      <c r="O3237" s="15">
        <v>6.3919458389282227</v>
      </c>
    </row>
    <row r="3238" spans="2:15" ht="16.5" x14ac:dyDescent="0.3">
      <c r="B3238" s="14" t="s">
        <v>105</v>
      </c>
      <c r="C3238" s="14" t="s">
        <v>281</v>
      </c>
      <c r="D3238" s="14" t="s">
        <v>199</v>
      </c>
      <c r="E3238" s="15">
        <v>11.733875274658203</v>
      </c>
      <c r="F3238" s="15">
        <v>0</v>
      </c>
      <c r="G3238" s="15"/>
      <c r="H3238" s="15"/>
      <c r="I3238" s="15"/>
      <c r="J3238" s="15"/>
      <c r="K3238" s="15"/>
      <c r="L3238" s="15">
        <v>103.88731384277344</v>
      </c>
      <c r="M3238" s="15">
        <v>52.779998779296875</v>
      </c>
      <c r="N3238" s="15"/>
      <c r="O3238" s="15">
        <v>4.6421451568603516</v>
      </c>
    </row>
    <row r="3239" spans="2:15" ht="16.5" x14ac:dyDescent="0.3">
      <c r="B3239" s="14" t="s">
        <v>105</v>
      </c>
      <c r="C3239" s="14" t="s">
        <v>281</v>
      </c>
      <c r="D3239" s="14" t="s">
        <v>200</v>
      </c>
      <c r="E3239" s="15">
        <v>11.733875274658203</v>
      </c>
      <c r="F3239" s="15">
        <v>0</v>
      </c>
      <c r="G3239" s="15"/>
      <c r="H3239" s="15"/>
      <c r="I3239" s="15"/>
      <c r="J3239" s="15"/>
      <c r="K3239" s="15"/>
      <c r="L3239" s="15">
        <v>103.88731384277344</v>
      </c>
      <c r="M3239" s="15">
        <v>52.779998779296875</v>
      </c>
      <c r="N3239" s="15"/>
      <c r="O3239" s="15">
        <v>3.4456231594085693</v>
      </c>
    </row>
    <row r="3240" spans="2:15" ht="16.5" x14ac:dyDescent="0.3">
      <c r="B3240" s="14" t="s">
        <v>105</v>
      </c>
      <c r="C3240" s="14" t="s">
        <v>281</v>
      </c>
      <c r="D3240" s="14" t="s">
        <v>201</v>
      </c>
      <c r="E3240" s="15">
        <v>11.733875274658203</v>
      </c>
      <c r="F3240" s="15">
        <v>0</v>
      </c>
      <c r="G3240" s="15"/>
      <c r="H3240" s="15"/>
      <c r="I3240" s="15"/>
      <c r="J3240" s="15"/>
      <c r="K3240" s="15"/>
      <c r="L3240" s="15">
        <v>103.88731384277344</v>
      </c>
      <c r="M3240" s="15">
        <v>56.479999542236328</v>
      </c>
      <c r="N3240" s="15"/>
      <c r="O3240" s="15">
        <v>2.5234916210174561</v>
      </c>
    </row>
    <row r="3241" spans="2:15" ht="16.5" x14ac:dyDescent="0.3">
      <c r="B3241" s="14" t="s">
        <v>105</v>
      </c>
      <c r="C3241" s="14" t="s">
        <v>281</v>
      </c>
      <c r="D3241" s="14" t="s">
        <v>202</v>
      </c>
      <c r="E3241" s="15"/>
      <c r="F3241" s="15">
        <v>0</v>
      </c>
      <c r="G3241" s="15"/>
      <c r="H3241" s="15"/>
      <c r="I3241" s="15"/>
      <c r="J3241" s="15"/>
      <c r="K3241" s="15"/>
      <c r="L3241" s="15">
        <v>103.88731384277344</v>
      </c>
      <c r="M3241" s="15">
        <v>56.479999542236328</v>
      </c>
      <c r="N3241" s="15"/>
      <c r="O3241" s="15">
        <v>2.3997910022735596</v>
      </c>
    </row>
    <row r="3242" spans="2:15" ht="16.5" x14ac:dyDescent="0.3">
      <c r="B3242" s="14" t="s">
        <v>105</v>
      </c>
      <c r="C3242" s="14" t="s">
        <v>281</v>
      </c>
      <c r="D3242" s="14" t="s">
        <v>203</v>
      </c>
      <c r="E3242" s="15"/>
      <c r="F3242" s="15">
        <v>0</v>
      </c>
      <c r="G3242" s="15"/>
      <c r="H3242" s="15"/>
      <c r="I3242" s="15"/>
      <c r="J3242" s="15"/>
      <c r="K3242" s="15"/>
      <c r="L3242" s="15">
        <v>103.88731384277344</v>
      </c>
      <c r="M3242" s="15">
        <v>56.479999542236328</v>
      </c>
      <c r="N3242" s="15"/>
      <c r="O3242" s="15">
        <v>1.8172738552093506</v>
      </c>
    </row>
    <row r="3243" spans="2:15" ht="16.5" x14ac:dyDescent="0.3">
      <c r="B3243" s="14" t="s">
        <v>105</v>
      </c>
      <c r="C3243" s="14" t="s">
        <v>281</v>
      </c>
      <c r="D3243" s="14" t="s">
        <v>204</v>
      </c>
      <c r="E3243" s="15"/>
      <c r="F3243" s="15">
        <v>0</v>
      </c>
      <c r="G3243" s="15"/>
      <c r="H3243" s="15"/>
      <c r="I3243" s="15"/>
      <c r="J3243" s="15"/>
      <c r="K3243" s="15"/>
      <c r="L3243" s="15">
        <v>103.88731384277344</v>
      </c>
      <c r="M3243" s="15">
        <v>51.849998474121094</v>
      </c>
      <c r="N3243" s="15"/>
      <c r="O3243" s="15">
        <v>1.5496307611465454</v>
      </c>
    </row>
    <row r="3244" spans="2:15" ht="16.5" x14ac:dyDescent="0.3">
      <c r="B3244" s="14" t="s">
        <v>105</v>
      </c>
      <c r="C3244" s="14" t="s">
        <v>281</v>
      </c>
      <c r="D3244" s="14" t="s">
        <v>205</v>
      </c>
      <c r="E3244" s="15"/>
      <c r="F3244" s="15">
        <v>0</v>
      </c>
      <c r="G3244" s="15"/>
      <c r="H3244" s="15"/>
      <c r="I3244" s="15"/>
      <c r="J3244" s="15"/>
      <c r="K3244" s="15"/>
      <c r="L3244" s="15">
        <v>103.88731384277344</v>
      </c>
      <c r="M3244" s="15">
        <v>39.810001373291016</v>
      </c>
      <c r="N3244" s="15"/>
      <c r="O3244" s="15">
        <v>1.2055182456970215</v>
      </c>
    </row>
    <row r="3245" spans="2:15" ht="16.5" x14ac:dyDescent="0.3">
      <c r="B3245" s="14" t="s">
        <v>105</v>
      </c>
      <c r="C3245" s="14" t="s">
        <v>281</v>
      </c>
      <c r="D3245" s="14" t="s">
        <v>206</v>
      </c>
      <c r="E3245" s="15"/>
      <c r="F3245" s="15">
        <v>0</v>
      </c>
      <c r="G3245" s="15"/>
      <c r="H3245" s="15"/>
      <c r="I3245" s="15"/>
      <c r="J3245" s="15"/>
      <c r="K3245" s="15"/>
      <c r="L3245" s="15">
        <v>103.88731384277344</v>
      </c>
      <c r="M3245" s="15">
        <v>39.810001373291016</v>
      </c>
      <c r="N3245" s="15"/>
      <c r="O3245" s="15">
        <v>1.4169337749481201</v>
      </c>
    </row>
    <row r="3246" spans="2:15" ht="16.5" x14ac:dyDescent="0.3">
      <c r="B3246" s="14" t="s">
        <v>105</v>
      </c>
      <c r="C3246" s="14" t="s">
        <v>281</v>
      </c>
      <c r="D3246" s="14" t="s">
        <v>207</v>
      </c>
      <c r="E3246" s="15"/>
      <c r="F3246" s="15">
        <v>0</v>
      </c>
      <c r="G3246" s="15"/>
      <c r="H3246" s="15"/>
      <c r="I3246" s="15"/>
      <c r="J3246" s="15"/>
      <c r="K3246" s="15"/>
      <c r="L3246" s="15">
        <v>103.88731384277344</v>
      </c>
      <c r="M3246" s="15">
        <v>39.810001373291016</v>
      </c>
      <c r="N3246" s="15"/>
      <c r="O3246" s="15">
        <v>1.5833673477172852</v>
      </c>
    </row>
    <row r="3247" spans="2:15" ht="16.5" x14ac:dyDescent="0.3">
      <c r="B3247" s="14" t="s">
        <v>105</v>
      </c>
      <c r="C3247" s="14" t="s">
        <v>281</v>
      </c>
      <c r="D3247" s="14" t="s">
        <v>350</v>
      </c>
      <c r="E3247" s="15"/>
      <c r="F3247" s="15">
        <v>0</v>
      </c>
      <c r="G3247" s="15"/>
      <c r="H3247" s="15"/>
      <c r="I3247" s="15"/>
      <c r="J3247" s="15"/>
      <c r="K3247" s="15"/>
      <c r="L3247" s="15">
        <v>103.88731384277344</v>
      </c>
      <c r="M3247" s="15">
        <v>39.810001373291016</v>
      </c>
      <c r="N3247" s="15"/>
      <c r="O3247" s="15">
        <v>1.8307684659957886</v>
      </c>
    </row>
    <row r="3248" spans="2:15" ht="16.5" x14ac:dyDescent="0.3">
      <c r="B3248" s="14" t="s">
        <v>105</v>
      </c>
      <c r="C3248" s="14" t="s">
        <v>281</v>
      </c>
      <c r="D3248" s="14" t="s">
        <v>351</v>
      </c>
      <c r="E3248" s="15"/>
      <c r="F3248" s="15">
        <v>0</v>
      </c>
      <c r="G3248" s="15"/>
      <c r="H3248" s="15"/>
      <c r="I3248" s="15"/>
      <c r="J3248" s="15"/>
      <c r="K3248" s="15"/>
      <c r="L3248" s="15">
        <v>103.88731384277344</v>
      </c>
      <c r="M3248" s="15">
        <v>39.810001373291016</v>
      </c>
      <c r="N3248" s="15"/>
      <c r="O3248" s="15">
        <v>2.2086174488067627</v>
      </c>
    </row>
    <row r="3249" spans="2:15" ht="16.5" x14ac:dyDescent="0.3">
      <c r="B3249" s="14" t="s">
        <v>105</v>
      </c>
      <c r="C3249" s="14" t="s">
        <v>281</v>
      </c>
      <c r="D3249" s="14" t="s">
        <v>352</v>
      </c>
      <c r="E3249" s="15"/>
      <c r="F3249" s="15">
        <v>0</v>
      </c>
      <c r="G3249" s="15"/>
      <c r="H3249" s="15"/>
      <c r="I3249" s="15"/>
      <c r="J3249" s="15"/>
      <c r="K3249" s="15"/>
      <c r="L3249" s="15">
        <v>103.88731384277344</v>
      </c>
      <c r="M3249" s="15">
        <v>39.810001373291016</v>
      </c>
      <c r="N3249" s="15"/>
      <c r="O3249" s="15">
        <v>2.6989214420318604</v>
      </c>
    </row>
    <row r="3250" spans="2:15" ht="16.5" x14ac:dyDescent="0.3">
      <c r="B3250" s="14" t="s">
        <v>105</v>
      </c>
      <c r="C3250" s="14" t="s">
        <v>281</v>
      </c>
      <c r="D3250" s="14" t="s">
        <v>353</v>
      </c>
      <c r="E3250" s="15"/>
      <c r="F3250" s="15">
        <v>0</v>
      </c>
      <c r="G3250" s="15"/>
      <c r="H3250" s="15"/>
      <c r="I3250" s="15"/>
      <c r="J3250" s="15"/>
      <c r="K3250" s="15"/>
      <c r="L3250" s="15">
        <v>103.88731384277344</v>
      </c>
      <c r="M3250" s="15">
        <v>50</v>
      </c>
      <c r="N3250" s="15"/>
      <c r="O3250" s="15">
        <v>2.9620664119720459</v>
      </c>
    </row>
    <row r="3251" spans="2:15" ht="16.5" x14ac:dyDescent="0.3">
      <c r="B3251" s="14" t="s">
        <v>105</v>
      </c>
      <c r="C3251" s="14" t="s">
        <v>281</v>
      </c>
      <c r="D3251" s="14" t="s">
        <v>354</v>
      </c>
      <c r="E3251" s="15"/>
      <c r="F3251" s="15">
        <v>0</v>
      </c>
      <c r="G3251" s="15"/>
      <c r="H3251" s="15"/>
      <c r="I3251" s="15"/>
      <c r="J3251" s="15"/>
      <c r="K3251" s="15"/>
      <c r="L3251" s="15">
        <v>103.88731384277344</v>
      </c>
      <c r="M3251" s="15">
        <v>50</v>
      </c>
      <c r="N3251" s="15"/>
      <c r="O3251" s="15">
        <v>3.101510763168335</v>
      </c>
    </row>
    <row r="3252" spans="2:15" ht="16.5" x14ac:dyDescent="0.3">
      <c r="B3252" s="14" t="s">
        <v>105</v>
      </c>
      <c r="C3252" s="14" t="s">
        <v>281</v>
      </c>
      <c r="D3252" s="14" t="s">
        <v>355</v>
      </c>
      <c r="E3252" s="15"/>
      <c r="F3252" s="15">
        <v>0</v>
      </c>
      <c r="G3252" s="15"/>
      <c r="H3252" s="15"/>
      <c r="I3252" s="15"/>
      <c r="J3252" s="15"/>
      <c r="K3252" s="15"/>
      <c r="L3252" s="15">
        <v>103.88731384277344</v>
      </c>
      <c r="M3252" s="15">
        <v>53.700000762939453</v>
      </c>
      <c r="N3252" s="15"/>
      <c r="O3252" s="15">
        <v>3.9224326610565186</v>
      </c>
    </row>
    <row r="3253" spans="2:15" ht="16.5" x14ac:dyDescent="0.3">
      <c r="B3253" s="14" t="s">
        <v>105</v>
      </c>
      <c r="C3253" s="14" t="s">
        <v>281</v>
      </c>
      <c r="D3253" s="14" t="s">
        <v>356</v>
      </c>
      <c r="E3253" s="15"/>
      <c r="F3253" s="15">
        <v>0</v>
      </c>
      <c r="G3253" s="15"/>
      <c r="H3253" s="15"/>
      <c r="I3253" s="15"/>
      <c r="J3253" s="15"/>
      <c r="K3253" s="15"/>
      <c r="L3253" s="15">
        <v>103.88731384277344</v>
      </c>
      <c r="M3253" s="15">
        <v>48.150001525878906</v>
      </c>
      <c r="N3253" s="15"/>
      <c r="O3253" s="15">
        <v>4.5994119644165039</v>
      </c>
    </row>
    <row r="3254" spans="2:15" ht="16.5" x14ac:dyDescent="0.3">
      <c r="B3254" s="14" t="s">
        <v>105</v>
      </c>
      <c r="C3254" s="14" t="s">
        <v>281</v>
      </c>
      <c r="D3254" s="14" t="s">
        <v>357</v>
      </c>
      <c r="E3254" s="15"/>
      <c r="F3254" s="15">
        <v>0</v>
      </c>
      <c r="G3254" s="15"/>
      <c r="H3254" s="15"/>
      <c r="I3254" s="15"/>
      <c r="J3254" s="15"/>
      <c r="K3254" s="15"/>
      <c r="L3254" s="15">
        <v>103.88731384277344</v>
      </c>
      <c r="M3254" s="15">
        <v>51.849998474121094</v>
      </c>
      <c r="N3254" s="15"/>
      <c r="O3254" s="15">
        <v>5.5942597389221191</v>
      </c>
    </row>
    <row r="3255" spans="2:15" ht="16.5" x14ac:dyDescent="0.3">
      <c r="B3255" s="14" t="s">
        <v>105</v>
      </c>
      <c r="C3255" s="14" t="s">
        <v>281</v>
      </c>
      <c r="D3255" s="14" t="s">
        <v>358</v>
      </c>
      <c r="E3255" s="15"/>
      <c r="F3255" s="15">
        <v>0</v>
      </c>
      <c r="G3255" s="15"/>
      <c r="H3255" s="15"/>
      <c r="I3255" s="15"/>
      <c r="J3255" s="15"/>
      <c r="K3255" s="15"/>
      <c r="L3255" s="15">
        <v>103.88731384277344</v>
      </c>
      <c r="M3255" s="15">
        <v>50.939998626708984</v>
      </c>
      <c r="N3255" s="15"/>
      <c r="O3255" s="15">
        <v>6.6501150131225586</v>
      </c>
    </row>
    <row r="3256" spans="2:15" ht="16.5" x14ac:dyDescent="0.3">
      <c r="B3256" s="14" t="s">
        <v>105</v>
      </c>
      <c r="C3256" s="14" t="s">
        <v>281</v>
      </c>
      <c r="D3256" s="14" t="s">
        <v>359</v>
      </c>
      <c r="E3256" s="15"/>
      <c r="F3256" s="15">
        <v>0</v>
      </c>
      <c r="G3256" s="15"/>
      <c r="H3256" s="15"/>
      <c r="I3256" s="15"/>
      <c r="J3256" s="15"/>
      <c r="K3256" s="15"/>
      <c r="L3256" s="15">
        <v>103.88731384277344</v>
      </c>
      <c r="M3256" s="15">
        <v>53.709999084472656</v>
      </c>
      <c r="N3256" s="15"/>
      <c r="O3256" s="15">
        <v>8.6509170532226563</v>
      </c>
    </row>
    <row r="3257" spans="2:15" ht="16.5" x14ac:dyDescent="0.3">
      <c r="B3257" s="14" t="s">
        <v>105</v>
      </c>
      <c r="C3257" s="14" t="s">
        <v>281</v>
      </c>
      <c r="D3257" s="14" t="s">
        <v>360</v>
      </c>
      <c r="E3257" s="15"/>
      <c r="F3257" s="15">
        <v>0</v>
      </c>
      <c r="G3257" s="15"/>
      <c r="H3257" s="15"/>
      <c r="I3257" s="15"/>
      <c r="J3257" s="15"/>
      <c r="K3257" s="15"/>
      <c r="L3257" s="15">
        <v>103.88731384277344</v>
      </c>
      <c r="M3257" s="15">
        <v>61.119998931884766</v>
      </c>
      <c r="N3257" s="15"/>
      <c r="O3257" s="15">
        <v>23.541584014892578</v>
      </c>
    </row>
    <row r="3258" spans="2:15" ht="16.5" x14ac:dyDescent="0.3">
      <c r="B3258" s="14" t="s">
        <v>105</v>
      </c>
      <c r="C3258" s="14" t="s">
        <v>281</v>
      </c>
      <c r="D3258" s="14" t="s">
        <v>361</v>
      </c>
      <c r="E3258" s="15"/>
      <c r="F3258" s="15">
        <v>0</v>
      </c>
      <c r="G3258" s="15"/>
      <c r="H3258" s="15"/>
      <c r="I3258" s="15"/>
      <c r="J3258" s="15"/>
      <c r="K3258" s="15"/>
      <c r="L3258" s="15">
        <v>103.88731384277344</v>
      </c>
      <c r="M3258" s="15">
        <v>61.119998931884766</v>
      </c>
      <c r="N3258" s="15"/>
      <c r="O3258" s="15">
        <v>31.28526496887207</v>
      </c>
    </row>
    <row r="3259" spans="2:15" ht="16.5" x14ac:dyDescent="0.3">
      <c r="B3259" s="14" t="s">
        <v>105</v>
      </c>
      <c r="C3259" s="14" t="s">
        <v>281</v>
      </c>
      <c r="D3259" s="14" t="s">
        <v>362</v>
      </c>
      <c r="E3259" s="15"/>
      <c r="F3259" s="15">
        <v>0</v>
      </c>
      <c r="G3259" s="15"/>
      <c r="H3259" s="15"/>
      <c r="I3259" s="15"/>
      <c r="J3259" s="15"/>
      <c r="K3259" s="15"/>
      <c r="L3259" s="15">
        <v>103.88731384277344</v>
      </c>
      <c r="M3259" s="15">
        <v>53.709999084472656</v>
      </c>
      <c r="N3259" s="15"/>
      <c r="O3259" s="15">
        <v>15.975359916687012</v>
      </c>
    </row>
    <row r="3260" spans="2:15" ht="16.5" x14ac:dyDescent="0.3">
      <c r="B3260" s="14" t="s">
        <v>105</v>
      </c>
      <c r="C3260" s="14" t="s">
        <v>281</v>
      </c>
      <c r="D3260" s="14" t="s">
        <v>363</v>
      </c>
      <c r="E3260" s="15"/>
      <c r="F3260" s="15">
        <v>0</v>
      </c>
      <c r="G3260" s="15"/>
      <c r="H3260" s="15"/>
      <c r="I3260" s="15"/>
      <c r="J3260" s="15"/>
      <c r="K3260" s="15"/>
      <c r="L3260" s="15">
        <v>103.88731384277344</v>
      </c>
      <c r="M3260" s="15">
        <v>53.549999237060547</v>
      </c>
      <c r="N3260" s="15"/>
      <c r="O3260" s="15">
        <v>8.3758621215820313</v>
      </c>
    </row>
    <row r="3261" spans="2:15" ht="16.5" x14ac:dyDescent="0.3">
      <c r="B3261" s="14" t="s">
        <v>105</v>
      </c>
      <c r="C3261" s="14" t="s">
        <v>281</v>
      </c>
      <c r="D3261" s="14" t="s">
        <v>364</v>
      </c>
      <c r="E3261" s="15"/>
      <c r="F3261" s="15">
        <v>0</v>
      </c>
      <c r="G3261" s="15"/>
      <c r="H3261" s="15"/>
      <c r="I3261" s="15"/>
      <c r="J3261" s="15"/>
      <c r="K3261" s="15"/>
      <c r="L3261" s="15">
        <v>103.88731384277344</v>
      </c>
      <c r="M3261" s="15">
        <v>53.490001678466797</v>
      </c>
      <c r="N3261" s="15"/>
      <c r="O3261" s="15">
        <v>5.1062593460083008</v>
      </c>
    </row>
    <row r="3262" spans="2:15" ht="16.5" x14ac:dyDescent="0.3">
      <c r="B3262" s="14" t="s">
        <v>105</v>
      </c>
      <c r="C3262" s="14" t="s">
        <v>281</v>
      </c>
      <c r="D3262" s="14" t="s">
        <v>365</v>
      </c>
      <c r="E3262" s="15"/>
      <c r="F3262" s="15">
        <v>0</v>
      </c>
      <c r="G3262" s="15"/>
      <c r="H3262" s="15"/>
      <c r="I3262" s="15"/>
      <c r="J3262" s="15"/>
      <c r="K3262" s="15"/>
      <c r="L3262" s="15">
        <v>103.88731384277344</v>
      </c>
      <c r="M3262" s="15">
        <v>53.490001678466797</v>
      </c>
      <c r="N3262" s="15"/>
      <c r="O3262" s="15">
        <v>1.7767652273178101</v>
      </c>
    </row>
    <row r="3263" spans="2:15" ht="16.5" x14ac:dyDescent="0.3">
      <c r="B3263" s="14" t="s">
        <v>105</v>
      </c>
      <c r="C3263" s="14" t="s">
        <v>281</v>
      </c>
      <c r="D3263" s="14" t="s">
        <v>366</v>
      </c>
      <c r="E3263" s="15"/>
      <c r="F3263" s="15">
        <v>0</v>
      </c>
      <c r="G3263" s="15"/>
      <c r="H3263" s="15"/>
      <c r="I3263" s="15"/>
      <c r="J3263" s="15"/>
      <c r="K3263" s="15"/>
      <c r="L3263" s="15">
        <v>103.88731384277344</v>
      </c>
      <c r="M3263" s="15">
        <v>53.490001678466797</v>
      </c>
      <c r="N3263" s="15"/>
      <c r="O3263" s="15">
        <v>0.90945535898208618</v>
      </c>
    </row>
    <row r="3264" spans="2:15" ht="16.5" x14ac:dyDescent="0.3">
      <c r="B3264" s="14" t="s">
        <v>105</v>
      </c>
      <c r="C3264" s="14" t="s">
        <v>281</v>
      </c>
      <c r="D3264" s="14" t="s">
        <v>367</v>
      </c>
      <c r="E3264" s="15"/>
      <c r="F3264" s="15">
        <v>0</v>
      </c>
      <c r="G3264" s="15"/>
      <c r="H3264" s="15"/>
      <c r="I3264" s="15"/>
      <c r="J3264" s="15"/>
      <c r="K3264" s="15"/>
      <c r="L3264" s="15">
        <v>103.88731384277344</v>
      </c>
      <c r="M3264" s="15">
        <v>53.459999084472656</v>
      </c>
      <c r="N3264" s="15"/>
      <c r="O3264" s="15">
        <v>0.37043669819831848</v>
      </c>
    </row>
    <row r="3265" spans="2:15" ht="16.5" x14ac:dyDescent="0.3">
      <c r="B3265" s="14" t="s">
        <v>105</v>
      </c>
      <c r="C3265" s="14" t="s">
        <v>281</v>
      </c>
      <c r="D3265" s="14" t="s">
        <v>368</v>
      </c>
      <c r="E3265" s="15"/>
      <c r="F3265" s="15">
        <v>0</v>
      </c>
      <c r="G3265" s="15"/>
      <c r="H3265" s="15"/>
      <c r="I3265" s="15"/>
      <c r="J3265" s="15"/>
      <c r="K3265" s="15"/>
      <c r="L3265" s="15">
        <v>103.88731384277344</v>
      </c>
      <c r="M3265" s="15">
        <v>53.459999084472656</v>
      </c>
      <c r="N3265" s="15"/>
      <c r="O3265" s="15">
        <v>0.26174569129943848</v>
      </c>
    </row>
    <row r="3266" spans="2:15" ht="16.5" x14ac:dyDescent="0.3">
      <c r="B3266" s="14" t="s">
        <v>105</v>
      </c>
      <c r="C3266" s="14" t="s">
        <v>281</v>
      </c>
      <c r="D3266" s="14" t="s">
        <v>369</v>
      </c>
      <c r="E3266" s="15"/>
      <c r="F3266" s="15">
        <v>0</v>
      </c>
      <c r="G3266" s="15"/>
      <c r="H3266" s="15"/>
      <c r="I3266" s="15"/>
      <c r="J3266" s="15"/>
      <c r="K3266" s="15"/>
      <c r="L3266" s="15">
        <v>103.88731384277344</v>
      </c>
      <c r="M3266" s="15">
        <v>48.299999237060547</v>
      </c>
      <c r="N3266" s="15"/>
      <c r="O3266" s="15">
        <v>0.17523652315139771</v>
      </c>
    </row>
    <row r="3267" spans="2:15" ht="16.5" x14ac:dyDescent="0.3">
      <c r="B3267" s="14" t="s">
        <v>105</v>
      </c>
      <c r="C3267" s="14" t="s">
        <v>281</v>
      </c>
      <c r="D3267" s="14" t="s">
        <v>370</v>
      </c>
      <c r="E3267" s="15"/>
      <c r="F3267" s="15">
        <v>0</v>
      </c>
      <c r="G3267" s="15"/>
      <c r="H3267" s="15"/>
      <c r="I3267" s="15"/>
      <c r="J3267" s="15"/>
      <c r="K3267" s="15"/>
      <c r="L3267" s="15">
        <v>103.88731384277344</v>
      </c>
      <c r="M3267" s="15">
        <v>48.299999237060547</v>
      </c>
      <c r="N3267" s="15"/>
      <c r="O3267" s="15">
        <v>0.13752739131450653</v>
      </c>
    </row>
    <row r="3268" spans="2:15" ht="16.5" x14ac:dyDescent="0.3">
      <c r="B3268" s="14" t="s">
        <v>105</v>
      </c>
      <c r="C3268" s="14" t="s">
        <v>281</v>
      </c>
      <c r="D3268" s="14" t="s">
        <v>371</v>
      </c>
      <c r="E3268" s="15"/>
      <c r="F3268" s="15">
        <v>0</v>
      </c>
      <c r="G3268" s="15"/>
      <c r="H3268" s="15"/>
      <c r="I3268" s="15"/>
      <c r="J3268" s="15"/>
      <c r="K3268" s="15"/>
      <c r="L3268" s="15">
        <v>103.88731384277344</v>
      </c>
      <c r="M3268" s="15">
        <v>49.830001831054688</v>
      </c>
      <c r="N3268" s="15"/>
      <c r="O3268" s="15">
        <v>7.3200061917304993E-2</v>
      </c>
    </row>
    <row r="3269" spans="2:15" ht="16.5" x14ac:dyDescent="0.3">
      <c r="B3269" s="14" t="s">
        <v>105</v>
      </c>
      <c r="C3269" s="14" t="s">
        <v>281</v>
      </c>
      <c r="D3269" s="14" t="s">
        <v>372</v>
      </c>
      <c r="E3269" s="15"/>
      <c r="F3269" s="15">
        <v>0</v>
      </c>
      <c r="G3269" s="15"/>
      <c r="H3269" s="15"/>
      <c r="I3269" s="15"/>
      <c r="J3269" s="15"/>
      <c r="K3269" s="15"/>
      <c r="L3269" s="15">
        <v>103.88731384277344</v>
      </c>
      <c r="M3269" s="15">
        <v>50.220001220703125</v>
      </c>
      <c r="N3269" s="15"/>
      <c r="O3269" s="15">
        <v>3.327275812625885E-2</v>
      </c>
    </row>
    <row r="3270" spans="2:15" ht="16.5" x14ac:dyDescent="0.3">
      <c r="B3270" s="14" t="s">
        <v>105</v>
      </c>
      <c r="C3270" s="14" t="s">
        <v>281</v>
      </c>
      <c r="D3270" s="14" t="s">
        <v>373</v>
      </c>
      <c r="E3270" s="15"/>
      <c r="F3270" s="15">
        <v>0</v>
      </c>
      <c r="G3270" s="15"/>
      <c r="H3270" s="15"/>
      <c r="I3270" s="15"/>
      <c r="J3270" s="15"/>
      <c r="K3270" s="15"/>
      <c r="L3270" s="15">
        <v>103.88731384277344</v>
      </c>
      <c r="M3270" s="15">
        <v>50.060001373291016</v>
      </c>
      <c r="N3270" s="15"/>
      <c r="O3270" s="15">
        <v>6.2109146267175674E-2</v>
      </c>
    </row>
    <row r="3271" spans="2:15" ht="16.5" x14ac:dyDescent="0.3">
      <c r="B3271" s="14" t="s">
        <v>105</v>
      </c>
      <c r="C3271" s="14" t="s">
        <v>281</v>
      </c>
      <c r="D3271" s="14" t="s">
        <v>374</v>
      </c>
      <c r="E3271" s="15"/>
      <c r="F3271" s="15">
        <v>0</v>
      </c>
      <c r="G3271" s="15"/>
      <c r="H3271" s="15"/>
      <c r="I3271" s="15"/>
      <c r="J3271" s="15"/>
      <c r="K3271" s="15"/>
      <c r="L3271" s="15">
        <v>103.88731384277344</v>
      </c>
      <c r="M3271" s="15">
        <v>45.319999694824219</v>
      </c>
      <c r="N3271" s="15"/>
      <c r="O3271" s="15">
        <v>3.327275812625885E-2</v>
      </c>
    </row>
    <row r="3272" spans="2:15" ht="16.5" x14ac:dyDescent="0.3">
      <c r="B3272" s="14" t="s">
        <v>105</v>
      </c>
      <c r="C3272" s="14" t="s">
        <v>281</v>
      </c>
      <c r="D3272" s="14" t="s">
        <v>375</v>
      </c>
      <c r="E3272" s="15"/>
      <c r="F3272" s="15">
        <v>0</v>
      </c>
      <c r="G3272" s="15"/>
      <c r="H3272" s="15"/>
      <c r="I3272" s="15"/>
      <c r="J3272" s="15"/>
      <c r="K3272" s="15"/>
      <c r="L3272" s="15">
        <v>103.88731384277344</v>
      </c>
      <c r="M3272" s="15">
        <v>45.319999694824219</v>
      </c>
      <c r="N3272" s="15"/>
      <c r="O3272" s="15">
        <v>3.5490941256284714E-2</v>
      </c>
    </row>
    <row r="3273" spans="2:15" ht="16.5" x14ac:dyDescent="0.3">
      <c r="B3273" s="14" t="s">
        <v>105</v>
      </c>
      <c r="C3273" s="14" t="s">
        <v>281</v>
      </c>
      <c r="D3273" s="14" t="s">
        <v>376</v>
      </c>
      <c r="E3273" s="15"/>
      <c r="F3273" s="15">
        <v>0</v>
      </c>
      <c r="G3273" s="15"/>
      <c r="H3273" s="15"/>
      <c r="I3273" s="15"/>
      <c r="J3273" s="15"/>
      <c r="K3273" s="15"/>
      <c r="L3273" s="15">
        <v>103.88731384277344</v>
      </c>
      <c r="M3273" s="15">
        <v>45.319999694824219</v>
      </c>
      <c r="N3273" s="15"/>
      <c r="O3273" s="15">
        <v>4.4363677501678467E-2</v>
      </c>
    </row>
    <row r="3274" spans="2:15" ht="16.5" x14ac:dyDescent="0.3">
      <c r="B3274" s="14" t="s">
        <v>105</v>
      </c>
      <c r="C3274" s="14" t="s">
        <v>281</v>
      </c>
      <c r="D3274" s="14" t="s">
        <v>377</v>
      </c>
      <c r="E3274" s="15"/>
      <c r="F3274" s="15">
        <v>0</v>
      </c>
      <c r="G3274" s="15"/>
      <c r="H3274" s="15"/>
      <c r="I3274" s="15"/>
      <c r="J3274" s="15"/>
      <c r="K3274" s="15"/>
      <c r="L3274" s="15">
        <v>103.88731384277344</v>
      </c>
      <c r="M3274" s="15">
        <v>45.319999694824219</v>
      </c>
      <c r="N3274" s="15"/>
      <c r="O3274" s="15">
        <v>7.9854615032672882E-2</v>
      </c>
    </row>
    <row r="3275" spans="2:15" ht="16.5" x14ac:dyDescent="0.3">
      <c r="B3275" s="14" t="s">
        <v>105</v>
      </c>
      <c r="C3275" s="14" t="s">
        <v>281</v>
      </c>
      <c r="D3275" s="14" t="s">
        <v>378</v>
      </c>
      <c r="E3275" s="15"/>
      <c r="F3275" s="15">
        <v>0</v>
      </c>
      <c r="G3275" s="15"/>
      <c r="H3275" s="15"/>
      <c r="I3275" s="15"/>
      <c r="J3275" s="15"/>
      <c r="K3275" s="15"/>
      <c r="L3275" s="15">
        <v>103.88731384277344</v>
      </c>
      <c r="M3275" s="15">
        <v>45.209999084472656</v>
      </c>
      <c r="N3275" s="15"/>
      <c r="O3275" s="15">
        <v>4.2145490646362305E-2</v>
      </c>
    </row>
    <row r="3276" spans="2:15" ht="16.5" x14ac:dyDescent="0.3">
      <c r="B3276" s="14" t="s">
        <v>105</v>
      </c>
      <c r="C3276" s="14" t="s">
        <v>281</v>
      </c>
      <c r="D3276" s="14" t="s">
        <v>379</v>
      </c>
      <c r="E3276" s="15"/>
      <c r="F3276" s="15">
        <v>0</v>
      </c>
      <c r="G3276" s="15"/>
      <c r="H3276" s="15"/>
      <c r="I3276" s="15"/>
      <c r="J3276" s="15"/>
      <c r="K3276" s="15"/>
      <c r="L3276" s="15">
        <v>103.88731384277344</v>
      </c>
      <c r="M3276" s="15">
        <v>45.209999084472656</v>
      </c>
      <c r="N3276" s="15"/>
      <c r="O3276" s="15">
        <v>5.3236410021781921E-2</v>
      </c>
    </row>
    <row r="3277" spans="2:15" ht="16.5" x14ac:dyDescent="0.3">
      <c r="B3277" s="14" t="s">
        <v>105</v>
      </c>
      <c r="C3277" s="14" t="s">
        <v>281</v>
      </c>
      <c r="D3277" s="14" t="s">
        <v>380</v>
      </c>
      <c r="E3277" s="15"/>
      <c r="F3277" s="15">
        <v>0</v>
      </c>
      <c r="G3277" s="15"/>
      <c r="H3277" s="15"/>
      <c r="I3277" s="15"/>
      <c r="J3277" s="15"/>
      <c r="K3277" s="15"/>
      <c r="L3277" s="15">
        <v>103.88731384277344</v>
      </c>
      <c r="M3277" s="15">
        <v>45.209999084472656</v>
      </c>
      <c r="N3277" s="15"/>
      <c r="O3277" s="15">
        <v>6.65455162525177E-2</v>
      </c>
    </row>
    <row r="3278" spans="2:15" ht="16.5" x14ac:dyDescent="0.3">
      <c r="B3278" s="14" t="s">
        <v>105</v>
      </c>
      <c r="C3278" s="14" t="s">
        <v>281</v>
      </c>
      <c r="D3278" s="14" t="s">
        <v>381</v>
      </c>
      <c r="E3278" s="15"/>
      <c r="F3278" s="15">
        <v>0</v>
      </c>
      <c r="G3278" s="15"/>
      <c r="H3278" s="15"/>
      <c r="I3278" s="15"/>
      <c r="J3278" s="15"/>
      <c r="K3278" s="15"/>
      <c r="L3278" s="15">
        <v>103.88731384277344</v>
      </c>
      <c r="M3278" s="15">
        <v>45.209999084472656</v>
      </c>
      <c r="N3278" s="15"/>
      <c r="O3278" s="15">
        <v>0.10647282004356384</v>
      </c>
    </row>
    <row r="3279" spans="2:15" ht="16.5" x14ac:dyDescent="0.3">
      <c r="B3279" s="14" t="s">
        <v>105</v>
      </c>
      <c r="C3279" s="14" t="s">
        <v>281</v>
      </c>
      <c r="D3279" s="14" t="s">
        <v>382</v>
      </c>
      <c r="E3279" s="15"/>
      <c r="F3279" s="15">
        <v>0</v>
      </c>
      <c r="G3279" s="15"/>
      <c r="H3279" s="15"/>
      <c r="I3279" s="15"/>
      <c r="J3279" s="15"/>
      <c r="K3279" s="15"/>
      <c r="L3279" s="15">
        <v>103.88731384277344</v>
      </c>
      <c r="M3279" s="15">
        <v>45.209999084472656</v>
      </c>
      <c r="N3279" s="15"/>
      <c r="O3279" s="15">
        <v>0.13974557816982269</v>
      </c>
    </row>
    <row r="3280" spans="2:15" ht="16.5" x14ac:dyDescent="0.3">
      <c r="B3280" s="14" t="s">
        <v>106</v>
      </c>
      <c r="C3280" s="14" t="s">
        <v>222</v>
      </c>
      <c r="D3280" s="14" t="s">
        <v>34</v>
      </c>
      <c r="E3280" s="15">
        <v>7.6182036399841309</v>
      </c>
      <c r="F3280" s="15">
        <v>0</v>
      </c>
      <c r="G3280" s="15">
        <v>2</v>
      </c>
      <c r="H3280" s="15">
        <v>0</v>
      </c>
      <c r="I3280" s="15"/>
      <c r="J3280" s="15"/>
      <c r="K3280" s="15"/>
      <c r="L3280" s="15">
        <v>87.77032470703125</v>
      </c>
      <c r="M3280" s="15">
        <v>0</v>
      </c>
      <c r="N3280" s="15"/>
      <c r="O3280" s="15">
        <v>0</v>
      </c>
    </row>
    <row r="3281" spans="2:15" ht="16.5" x14ac:dyDescent="0.3">
      <c r="B3281" s="14" t="s">
        <v>106</v>
      </c>
      <c r="C3281" s="14" t="s">
        <v>222</v>
      </c>
      <c r="D3281" s="14" t="s">
        <v>35</v>
      </c>
      <c r="E3281" s="15">
        <v>7.6182036399841309</v>
      </c>
      <c r="F3281" s="15">
        <v>0</v>
      </c>
      <c r="G3281" s="15">
        <v>2</v>
      </c>
      <c r="H3281" s="15">
        <v>0</v>
      </c>
      <c r="I3281" s="15"/>
      <c r="J3281" s="15"/>
      <c r="K3281" s="15"/>
      <c r="L3281" s="15">
        <v>87.77032470703125</v>
      </c>
      <c r="M3281" s="15">
        <v>0</v>
      </c>
      <c r="N3281" s="15"/>
      <c r="O3281" s="15">
        <v>0</v>
      </c>
    </row>
    <row r="3282" spans="2:15" ht="16.5" x14ac:dyDescent="0.3">
      <c r="B3282" s="14" t="s">
        <v>106</v>
      </c>
      <c r="C3282" s="14" t="s">
        <v>222</v>
      </c>
      <c r="D3282" s="14" t="s">
        <v>36</v>
      </c>
      <c r="E3282" s="15">
        <v>7.6182036399841309</v>
      </c>
      <c r="F3282" s="15">
        <v>24</v>
      </c>
      <c r="G3282" s="15">
        <v>2</v>
      </c>
      <c r="H3282" s="15">
        <v>0</v>
      </c>
      <c r="I3282" s="15"/>
      <c r="J3282" s="15"/>
      <c r="K3282" s="15"/>
      <c r="L3282" s="15">
        <v>87.77032470703125</v>
      </c>
      <c r="M3282" s="15">
        <v>0</v>
      </c>
      <c r="N3282" s="15"/>
      <c r="O3282" s="15">
        <v>0</v>
      </c>
    </row>
    <row r="3283" spans="2:15" ht="16.5" x14ac:dyDescent="0.3">
      <c r="B3283" s="14" t="s">
        <v>106</v>
      </c>
      <c r="C3283" s="14" t="s">
        <v>222</v>
      </c>
      <c r="D3283" s="14" t="s">
        <v>37</v>
      </c>
      <c r="E3283" s="15">
        <v>7.6182036399841309</v>
      </c>
      <c r="F3283" s="15">
        <v>0</v>
      </c>
      <c r="G3283" s="15">
        <v>2</v>
      </c>
      <c r="H3283" s="15">
        <v>0</v>
      </c>
      <c r="I3283" s="15"/>
      <c r="J3283" s="15"/>
      <c r="K3283" s="15"/>
      <c r="L3283" s="15">
        <v>87.77032470703125</v>
      </c>
      <c r="M3283" s="15">
        <v>5.559999942779541</v>
      </c>
      <c r="N3283" s="15"/>
      <c r="O3283" s="15">
        <v>0</v>
      </c>
    </row>
    <row r="3284" spans="2:15" ht="16.5" x14ac:dyDescent="0.3">
      <c r="B3284" s="14" t="s">
        <v>106</v>
      </c>
      <c r="C3284" s="14" t="s">
        <v>222</v>
      </c>
      <c r="D3284" s="14" t="s">
        <v>38</v>
      </c>
      <c r="E3284" s="15">
        <v>7.5349340438842773</v>
      </c>
      <c r="F3284" s="15">
        <v>100</v>
      </c>
      <c r="G3284" s="15">
        <v>2</v>
      </c>
      <c r="H3284" s="15">
        <v>0</v>
      </c>
      <c r="I3284" s="15"/>
      <c r="J3284" s="15"/>
      <c r="K3284" s="15"/>
      <c r="L3284" s="15">
        <v>87.77032470703125</v>
      </c>
      <c r="M3284" s="15">
        <v>5.559999942779541</v>
      </c>
      <c r="N3284" s="15"/>
      <c r="O3284" s="15">
        <v>0</v>
      </c>
    </row>
    <row r="3285" spans="2:15" ht="16.5" x14ac:dyDescent="0.3">
      <c r="B3285" s="14" t="s">
        <v>106</v>
      </c>
      <c r="C3285" s="14" t="s">
        <v>222</v>
      </c>
      <c r="D3285" s="14" t="s">
        <v>39</v>
      </c>
      <c r="E3285" s="15">
        <v>7.5349340438842773</v>
      </c>
      <c r="F3285" s="15">
        <v>51</v>
      </c>
      <c r="G3285" s="15">
        <v>2</v>
      </c>
      <c r="H3285" s="15">
        <v>0</v>
      </c>
      <c r="I3285" s="15"/>
      <c r="J3285" s="15"/>
      <c r="K3285" s="15"/>
      <c r="L3285" s="15">
        <v>87.77032470703125</v>
      </c>
      <c r="M3285" s="15">
        <v>5.559999942779541</v>
      </c>
      <c r="N3285" s="15"/>
      <c r="O3285" s="15">
        <v>0</v>
      </c>
    </row>
    <row r="3286" spans="2:15" ht="16.5" x14ac:dyDescent="0.3">
      <c r="B3286" s="14" t="s">
        <v>106</v>
      </c>
      <c r="C3286" s="14" t="s">
        <v>222</v>
      </c>
      <c r="D3286" s="14" t="s">
        <v>40</v>
      </c>
      <c r="E3286" s="15">
        <v>7.5349340438842773</v>
      </c>
      <c r="F3286" s="15">
        <v>0</v>
      </c>
      <c r="G3286" s="15">
        <v>2</v>
      </c>
      <c r="H3286" s="15">
        <v>0</v>
      </c>
      <c r="I3286" s="15"/>
      <c r="J3286" s="15"/>
      <c r="K3286" s="15"/>
      <c r="L3286" s="15">
        <v>87.77032470703125</v>
      </c>
      <c r="M3286" s="15">
        <v>5.559999942779541</v>
      </c>
      <c r="N3286" s="15">
        <v>0.24159477651119232</v>
      </c>
      <c r="O3286" s="15">
        <v>0</v>
      </c>
    </row>
    <row r="3287" spans="2:15" ht="16.5" x14ac:dyDescent="0.3">
      <c r="B3287" s="14" t="s">
        <v>106</v>
      </c>
      <c r="C3287" s="14" t="s">
        <v>222</v>
      </c>
      <c r="D3287" s="14" t="s">
        <v>41</v>
      </c>
      <c r="E3287" s="15">
        <v>7.5349340438842773</v>
      </c>
      <c r="F3287" s="15">
        <v>57</v>
      </c>
      <c r="G3287" s="15">
        <v>2</v>
      </c>
      <c r="H3287" s="15">
        <v>0</v>
      </c>
      <c r="I3287" s="15"/>
      <c r="J3287" s="15"/>
      <c r="K3287" s="15"/>
      <c r="L3287" s="15">
        <v>87.77032470703125</v>
      </c>
      <c r="M3287" s="15">
        <v>5.559999942779541</v>
      </c>
      <c r="N3287" s="15">
        <v>1.6856917142868042</v>
      </c>
      <c r="O3287" s="15">
        <v>0</v>
      </c>
    </row>
    <row r="3288" spans="2:15" ht="16.5" x14ac:dyDescent="0.3">
      <c r="B3288" s="14" t="s">
        <v>106</v>
      </c>
      <c r="C3288" s="14" t="s">
        <v>222</v>
      </c>
      <c r="D3288" s="14" t="s">
        <v>42</v>
      </c>
      <c r="E3288" s="15">
        <v>9.7320957183837891</v>
      </c>
      <c r="F3288" s="15">
        <v>0</v>
      </c>
      <c r="G3288" s="15">
        <v>2</v>
      </c>
      <c r="H3288" s="15">
        <v>0</v>
      </c>
      <c r="I3288" s="15"/>
      <c r="J3288" s="15"/>
      <c r="K3288" s="15"/>
      <c r="L3288" s="15">
        <v>87.77032470703125</v>
      </c>
      <c r="M3288" s="15">
        <v>5.559999942779541</v>
      </c>
      <c r="N3288" s="15">
        <v>-8.8360519409179688</v>
      </c>
      <c r="O3288" s="15">
        <v>3.4264873713254929E-2</v>
      </c>
    </row>
    <row r="3289" spans="2:15" ht="16.5" x14ac:dyDescent="0.3">
      <c r="B3289" s="14" t="s">
        <v>106</v>
      </c>
      <c r="C3289" s="14" t="s">
        <v>222</v>
      </c>
      <c r="D3289" s="14" t="s">
        <v>43</v>
      </c>
      <c r="E3289" s="15">
        <v>9.7320957183837891</v>
      </c>
      <c r="F3289" s="15">
        <v>0</v>
      </c>
      <c r="G3289" s="15">
        <v>2</v>
      </c>
      <c r="H3289" s="15">
        <v>0</v>
      </c>
      <c r="I3289" s="15"/>
      <c r="J3289" s="15"/>
      <c r="K3289" s="15"/>
      <c r="L3289" s="15">
        <v>87.77032470703125</v>
      </c>
      <c r="M3289" s="15">
        <v>8.3299999237060547</v>
      </c>
      <c r="N3289" s="15">
        <v>-1.7643052339553833</v>
      </c>
      <c r="O3289" s="15">
        <v>4.5686502009630203E-2</v>
      </c>
    </row>
    <row r="3290" spans="2:15" ht="16.5" x14ac:dyDescent="0.3">
      <c r="B3290" s="14" t="s">
        <v>106</v>
      </c>
      <c r="C3290" s="14" t="s">
        <v>222</v>
      </c>
      <c r="D3290" s="14" t="s">
        <v>44</v>
      </c>
      <c r="E3290" s="15">
        <v>9.7320957183837891</v>
      </c>
      <c r="F3290" s="15">
        <v>0</v>
      </c>
      <c r="G3290" s="15">
        <v>2</v>
      </c>
      <c r="H3290" s="15">
        <v>0</v>
      </c>
      <c r="I3290" s="15"/>
      <c r="J3290" s="15"/>
      <c r="K3290" s="15"/>
      <c r="L3290" s="15">
        <v>87.77032470703125</v>
      </c>
      <c r="M3290" s="15">
        <v>55.560001373291016</v>
      </c>
      <c r="N3290" s="15">
        <v>-8.6134815216064453</v>
      </c>
      <c r="O3290" s="15">
        <v>7.9951375722885132E-2</v>
      </c>
    </row>
    <row r="3291" spans="2:15" ht="16.5" x14ac:dyDescent="0.3">
      <c r="B3291" s="14" t="s">
        <v>106</v>
      </c>
      <c r="C3291" s="14" t="s">
        <v>222</v>
      </c>
      <c r="D3291" s="14" t="s">
        <v>45</v>
      </c>
      <c r="E3291" s="15">
        <v>9.7320957183837891</v>
      </c>
      <c r="F3291" s="15">
        <v>0</v>
      </c>
      <c r="G3291" s="15">
        <v>2</v>
      </c>
      <c r="H3291" s="15">
        <v>0</v>
      </c>
      <c r="I3291" s="15"/>
      <c r="J3291" s="15"/>
      <c r="K3291" s="15"/>
      <c r="L3291" s="15">
        <v>87.77032470703125</v>
      </c>
      <c r="M3291" s="15">
        <v>93.519996643066406</v>
      </c>
      <c r="N3291" s="15">
        <v>-64.8951416015625</v>
      </c>
      <c r="O3291" s="15">
        <v>4.3459281921386719</v>
      </c>
    </row>
    <row r="3292" spans="2:15" ht="16.5" x14ac:dyDescent="0.3">
      <c r="B3292" s="14" t="s">
        <v>106</v>
      </c>
      <c r="C3292" s="14" t="s">
        <v>222</v>
      </c>
      <c r="D3292" s="14" t="s">
        <v>46</v>
      </c>
      <c r="E3292" s="15">
        <v>9.7320957183837891</v>
      </c>
      <c r="F3292" s="15">
        <v>0</v>
      </c>
      <c r="G3292" s="15">
        <v>2</v>
      </c>
      <c r="H3292" s="15">
        <v>0</v>
      </c>
      <c r="I3292" s="15"/>
      <c r="J3292" s="15"/>
      <c r="K3292" s="15"/>
      <c r="L3292" s="15">
        <v>87.77032470703125</v>
      </c>
      <c r="M3292" s="15">
        <v>93.519996643066406</v>
      </c>
      <c r="N3292" s="15">
        <v>-68.678306579589844</v>
      </c>
      <c r="O3292" s="15">
        <v>6.4817724227905273</v>
      </c>
    </row>
    <row r="3293" spans="2:15" ht="16.5" x14ac:dyDescent="0.3">
      <c r="B3293" s="14" t="s">
        <v>106</v>
      </c>
      <c r="C3293" s="14" t="s">
        <v>222</v>
      </c>
      <c r="D3293" s="14" t="s">
        <v>47</v>
      </c>
      <c r="E3293" s="15">
        <v>13.002323150634766</v>
      </c>
      <c r="F3293" s="15">
        <v>0</v>
      </c>
      <c r="G3293" s="15">
        <v>2</v>
      </c>
      <c r="H3293" s="15">
        <v>0</v>
      </c>
      <c r="I3293" s="15"/>
      <c r="J3293" s="15"/>
      <c r="K3293" s="15"/>
      <c r="L3293" s="15">
        <v>87.77032470703125</v>
      </c>
      <c r="M3293" s="15">
        <v>93.519996643066406</v>
      </c>
      <c r="N3293" s="15">
        <v>-68.678306579589844</v>
      </c>
      <c r="O3293" s="15">
        <v>9.834019660949707</v>
      </c>
    </row>
    <row r="3294" spans="2:15" ht="16.5" x14ac:dyDescent="0.3">
      <c r="B3294" s="14" t="s">
        <v>106</v>
      </c>
      <c r="C3294" s="14" t="s">
        <v>222</v>
      </c>
      <c r="D3294" s="14" t="s">
        <v>48</v>
      </c>
      <c r="E3294" s="15">
        <v>13.002323150634766</v>
      </c>
      <c r="F3294" s="15">
        <v>0</v>
      </c>
      <c r="G3294" s="15">
        <v>2</v>
      </c>
      <c r="H3294" s="15">
        <v>0</v>
      </c>
      <c r="I3294" s="15"/>
      <c r="J3294" s="15"/>
      <c r="K3294" s="15"/>
      <c r="L3294" s="15">
        <v>87.77032470703125</v>
      </c>
      <c r="M3294" s="15">
        <v>93.519996643066406</v>
      </c>
      <c r="N3294" s="15">
        <v>-68.678306579589844</v>
      </c>
      <c r="O3294" s="15">
        <v>21.815303802490234</v>
      </c>
    </row>
    <row r="3295" spans="2:15" ht="16.5" x14ac:dyDescent="0.3">
      <c r="B3295" s="14" t="s">
        <v>106</v>
      </c>
      <c r="C3295" s="14" t="s">
        <v>222</v>
      </c>
      <c r="D3295" s="14" t="s">
        <v>49</v>
      </c>
      <c r="E3295" s="15">
        <v>13.002323150634766</v>
      </c>
      <c r="F3295" s="15">
        <v>0</v>
      </c>
      <c r="G3295" s="15">
        <v>2</v>
      </c>
      <c r="H3295" s="15">
        <v>0</v>
      </c>
      <c r="I3295" s="15"/>
      <c r="J3295" s="15"/>
      <c r="K3295" s="15"/>
      <c r="L3295" s="15">
        <v>87.77032470703125</v>
      </c>
      <c r="M3295" s="15">
        <v>93.519996643066406</v>
      </c>
      <c r="N3295" s="15">
        <v>-68.678306579589844</v>
      </c>
      <c r="O3295" s="15">
        <v>11.433046340942383</v>
      </c>
    </row>
    <row r="3296" spans="2:15" ht="16.5" x14ac:dyDescent="0.3">
      <c r="B3296" s="14" t="s">
        <v>106</v>
      </c>
      <c r="C3296" s="14" t="s">
        <v>222</v>
      </c>
      <c r="D3296" s="14" t="s">
        <v>50</v>
      </c>
      <c r="E3296" s="15">
        <v>13.002323150634766</v>
      </c>
      <c r="F3296" s="15">
        <v>21</v>
      </c>
      <c r="G3296" s="15">
        <v>2</v>
      </c>
      <c r="H3296" s="15">
        <v>0</v>
      </c>
      <c r="I3296" s="15"/>
      <c r="J3296" s="15"/>
      <c r="K3296" s="15"/>
      <c r="L3296" s="15">
        <v>87.77032470703125</v>
      </c>
      <c r="M3296" s="15">
        <v>93.519996643066406</v>
      </c>
      <c r="N3296" s="15">
        <v>-68.678306579589844</v>
      </c>
      <c r="O3296" s="15">
        <v>75.673980712890625</v>
      </c>
    </row>
    <row r="3297" spans="2:15" ht="16.5" x14ac:dyDescent="0.3">
      <c r="B3297" s="14" t="s">
        <v>106</v>
      </c>
      <c r="C3297" s="14" t="s">
        <v>222</v>
      </c>
      <c r="D3297" s="14" t="s">
        <v>51</v>
      </c>
      <c r="E3297" s="15">
        <v>14.808988571166992</v>
      </c>
      <c r="F3297" s="15">
        <v>0</v>
      </c>
      <c r="G3297" s="15">
        <v>2</v>
      </c>
      <c r="H3297" s="15">
        <v>0</v>
      </c>
      <c r="I3297" s="15"/>
      <c r="J3297" s="15"/>
      <c r="K3297" s="15"/>
      <c r="L3297" s="15">
        <v>87.77032470703125</v>
      </c>
      <c r="M3297" s="15">
        <v>93.519996643066406</v>
      </c>
      <c r="N3297" s="15">
        <v>-68.678306579589844</v>
      </c>
      <c r="O3297" s="15">
        <v>38.942031860351563</v>
      </c>
    </row>
    <row r="3298" spans="2:15" ht="16.5" x14ac:dyDescent="0.3">
      <c r="B3298" s="14" t="s">
        <v>106</v>
      </c>
      <c r="C3298" s="14" t="s">
        <v>222</v>
      </c>
      <c r="D3298" s="14" t="s">
        <v>52</v>
      </c>
      <c r="E3298" s="15">
        <v>14.808988571166992</v>
      </c>
      <c r="F3298" s="15">
        <v>0</v>
      </c>
      <c r="G3298" s="15">
        <v>2</v>
      </c>
      <c r="H3298" s="15">
        <v>0</v>
      </c>
      <c r="I3298" s="15"/>
      <c r="J3298" s="15"/>
      <c r="K3298" s="15"/>
      <c r="L3298" s="15">
        <v>87.77032470703125</v>
      </c>
      <c r="M3298" s="15">
        <v>86.110000610351563</v>
      </c>
      <c r="N3298" s="15">
        <v>-64.596092224121094</v>
      </c>
      <c r="O3298" s="15">
        <v>17.612146377563477</v>
      </c>
    </row>
    <row r="3299" spans="2:15" ht="16.5" x14ac:dyDescent="0.3">
      <c r="B3299" s="14" t="s">
        <v>106</v>
      </c>
      <c r="C3299" s="14" t="s">
        <v>222</v>
      </c>
      <c r="D3299" s="14" t="s">
        <v>53</v>
      </c>
      <c r="E3299" s="15">
        <v>14.808988571166992</v>
      </c>
      <c r="F3299" s="15">
        <v>0</v>
      </c>
      <c r="G3299" s="15">
        <v>2</v>
      </c>
      <c r="H3299" s="15">
        <v>0</v>
      </c>
      <c r="I3299" s="15"/>
      <c r="J3299" s="15"/>
      <c r="K3299" s="15"/>
      <c r="L3299" s="15">
        <v>87.77032470703125</v>
      </c>
      <c r="M3299" s="15">
        <v>86.110000610351563</v>
      </c>
      <c r="N3299" s="15">
        <v>-63.112342834472656</v>
      </c>
      <c r="O3299" s="15">
        <v>20.975814819335938</v>
      </c>
    </row>
    <row r="3300" spans="2:15" ht="16.5" x14ac:dyDescent="0.3">
      <c r="B3300" s="14" t="s">
        <v>106</v>
      </c>
      <c r="C3300" s="14" t="s">
        <v>222</v>
      </c>
      <c r="D3300" s="14" t="s">
        <v>54</v>
      </c>
      <c r="E3300" s="15">
        <v>14.808988571166992</v>
      </c>
      <c r="F3300" s="15">
        <v>0</v>
      </c>
      <c r="G3300" s="15">
        <v>2</v>
      </c>
      <c r="H3300" s="15">
        <v>0</v>
      </c>
      <c r="I3300" s="15"/>
      <c r="J3300" s="15"/>
      <c r="K3300" s="15"/>
      <c r="L3300" s="15">
        <v>87.77032470703125</v>
      </c>
      <c r="M3300" s="15">
        <v>86.110000610351563</v>
      </c>
      <c r="N3300" s="15">
        <v>-59.244045257568359</v>
      </c>
      <c r="O3300" s="15">
        <v>20.410444259643555</v>
      </c>
    </row>
    <row r="3301" spans="2:15" ht="16.5" x14ac:dyDescent="0.3">
      <c r="B3301" s="14" t="s">
        <v>106</v>
      </c>
      <c r="C3301" s="14" t="s">
        <v>222</v>
      </c>
      <c r="D3301" s="14" t="s">
        <v>55</v>
      </c>
      <c r="E3301" s="15">
        <v>14.808988571166992</v>
      </c>
      <c r="F3301" s="15">
        <v>0</v>
      </c>
      <c r="G3301" s="15">
        <v>2</v>
      </c>
      <c r="H3301" s="15">
        <v>0</v>
      </c>
      <c r="I3301" s="15"/>
      <c r="J3301" s="15"/>
      <c r="K3301" s="15"/>
      <c r="L3301" s="15">
        <v>87.77032470703125</v>
      </c>
      <c r="M3301" s="15">
        <v>86.110000610351563</v>
      </c>
      <c r="N3301" s="15">
        <v>-54.357364654541016</v>
      </c>
      <c r="O3301" s="15">
        <v>13.374723434448242</v>
      </c>
    </row>
    <row r="3302" spans="2:15" ht="16.5" x14ac:dyDescent="0.3">
      <c r="B3302" s="14" t="s">
        <v>106</v>
      </c>
      <c r="C3302" s="14" t="s">
        <v>222</v>
      </c>
      <c r="D3302" s="14" t="s">
        <v>56</v>
      </c>
      <c r="E3302" s="15">
        <v>14.923493385314941</v>
      </c>
      <c r="F3302" s="15">
        <v>0</v>
      </c>
      <c r="G3302" s="15">
        <v>2</v>
      </c>
      <c r="H3302" s="15">
        <v>0</v>
      </c>
      <c r="I3302" s="15"/>
      <c r="J3302" s="15"/>
      <c r="K3302" s="15"/>
      <c r="L3302" s="15">
        <v>87.77032470703125</v>
      </c>
      <c r="M3302" s="15">
        <v>83.330001831054688</v>
      </c>
      <c r="N3302" s="15">
        <v>-47.917423248291016</v>
      </c>
      <c r="O3302" s="15">
        <v>22.968887329101563</v>
      </c>
    </row>
    <row r="3303" spans="2:15" ht="16.5" x14ac:dyDescent="0.3">
      <c r="B3303" s="14" t="s">
        <v>106</v>
      </c>
      <c r="C3303" s="14" t="s">
        <v>222</v>
      </c>
      <c r="D3303" s="14" t="s">
        <v>57</v>
      </c>
      <c r="E3303" s="15">
        <v>14.923493385314941</v>
      </c>
      <c r="F3303" s="15">
        <v>0</v>
      </c>
      <c r="G3303" s="15">
        <v>2</v>
      </c>
      <c r="H3303" s="15">
        <v>0</v>
      </c>
      <c r="I3303" s="15"/>
      <c r="J3303" s="15"/>
      <c r="K3303" s="15"/>
      <c r="L3303" s="15">
        <v>87.77032470703125</v>
      </c>
      <c r="M3303" s="15">
        <v>83.330001831054688</v>
      </c>
      <c r="N3303" s="15">
        <v>-44.466560363769531</v>
      </c>
      <c r="O3303" s="15">
        <v>20.735960006713867</v>
      </c>
    </row>
    <row r="3304" spans="2:15" ht="16.5" x14ac:dyDescent="0.3">
      <c r="B3304" s="14" t="s">
        <v>106</v>
      </c>
      <c r="C3304" s="14" t="s">
        <v>222</v>
      </c>
      <c r="D3304" s="14" t="s">
        <v>58</v>
      </c>
      <c r="E3304" s="15">
        <v>14.923493385314941</v>
      </c>
      <c r="F3304" s="15">
        <v>0</v>
      </c>
      <c r="G3304" s="15">
        <v>2</v>
      </c>
      <c r="H3304" s="15">
        <v>0</v>
      </c>
      <c r="I3304" s="15"/>
      <c r="J3304" s="15"/>
      <c r="K3304" s="15"/>
      <c r="L3304" s="15">
        <v>87.77032470703125</v>
      </c>
      <c r="M3304" s="15">
        <v>79.629997253417969</v>
      </c>
      <c r="N3304" s="15">
        <v>-41.252197265625</v>
      </c>
      <c r="O3304" s="15">
        <v>22.2093505859375</v>
      </c>
    </row>
    <row r="3305" spans="2:15" ht="16.5" x14ac:dyDescent="0.3">
      <c r="B3305" s="14" t="s">
        <v>106</v>
      </c>
      <c r="C3305" s="14" t="s">
        <v>222</v>
      </c>
      <c r="D3305" s="14" t="s">
        <v>59</v>
      </c>
      <c r="E3305" s="15">
        <v>14.923493385314941</v>
      </c>
      <c r="F3305" s="15">
        <v>0</v>
      </c>
      <c r="G3305" s="15">
        <v>2</v>
      </c>
      <c r="H3305" s="15">
        <v>0</v>
      </c>
      <c r="I3305" s="15"/>
      <c r="J3305" s="15"/>
      <c r="K3305" s="15"/>
      <c r="L3305" s="15">
        <v>87.77032470703125</v>
      </c>
      <c r="M3305" s="15">
        <v>79.629997253417969</v>
      </c>
      <c r="N3305" s="15">
        <v>-42.303115844726563</v>
      </c>
      <c r="O3305" s="15">
        <v>26.355400085449219</v>
      </c>
    </row>
    <row r="3306" spans="2:15" ht="16.5" x14ac:dyDescent="0.3">
      <c r="B3306" s="14" t="s">
        <v>106</v>
      </c>
      <c r="C3306" s="14" t="s">
        <v>222</v>
      </c>
      <c r="D3306" s="14" t="s">
        <v>60</v>
      </c>
      <c r="E3306" s="15">
        <v>13.390995979309082</v>
      </c>
      <c r="F3306" s="15">
        <v>0</v>
      </c>
      <c r="G3306" s="15">
        <v>2</v>
      </c>
      <c r="H3306" s="15">
        <v>0</v>
      </c>
      <c r="I3306" s="15"/>
      <c r="J3306" s="15"/>
      <c r="K3306" s="15"/>
      <c r="L3306" s="15">
        <v>87.77032470703125</v>
      </c>
      <c r="M3306" s="15">
        <v>79.629997253417969</v>
      </c>
      <c r="N3306" s="15">
        <v>-39.513679504394531</v>
      </c>
      <c r="O3306" s="15">
        <v>38.279575347900391</v>
      </c>
    </row>
    <row r="3307" spans="2:15" ht="16.5" x14ac:dyDescent="0.3">
      <c r="B3307" s="14" t="s">
        <v>106</v>
      </c>
      <c r="C3307" s="14" t="s">
        <v>222</v>
      </c>
      <c r="D3307" s="14" t="s">
        <v>61</v>
      </c>
      <c r="E3307" s="15">
        <v>13.390995979309082</v>
      </c>
      <c r="F3307" s="15">
        <v>0</v>
      </c>
      <c r="G3307" s="15">
        <v>2</v>
      </c>
      <c r="H3307" s="15">
        <v>0</v>
      </c>
      <c r="I3307" s="15"/>
      <c r="J3307" s="15"/>
      <c r="K3307" s="15"/>
      <c r="L3307" s="15">
        <v>87.77032470703125</v>
      </c>
      <c r="M3307" s="15">
        <v>79.629997253417969</v>
      </c>
      <c r="N3307" s="15">
        <v>-38.480125427246094</v>
      </c>
      <c r="O3307" s="15">
        <v>33.762325286865234</v>
      </c>
    </row>
    <row r="3308" spans="2:15" ht="16.5" x14ac:dyDescent="0.3">
      <c r="B3308" s="14" t="s">
        <v>106</v>
      </c>
      <c r="C3308" s="14" t="s">
        <v>222</v>
      </c>
      <c r="D3308" s="14" t="s">
        <v>62</v>
      </c>
      <c r="E3308" s="15">
        <v>13.390995979309082</v>
      </c>
      <c r="F3308" s="15">
        <v>0</v>
      </c>
      <c r="G3308" s="15">
        <v>2</v>
      </c>
      <c r="H3308" s="15">
        <v>0</v>
      </c>
      <c r="I3308" s="15"/>
      <c r="J3308" s="15"/>
      <c r="K3308" s="15"/>
      <c r="L3308" s="15">
        <v>87.77032470703125</v>
      </c>
      <c r="M3308" s="15">
        <v>79.629997253417969</v>
      </c>
      <c r="N3308" s="15">
        <v>-38.015960693359375</v>
      </c>
      <c r="O3308" s="15">
        <v>35.081520080566406</v>
      </c>
    </row>
    <row r="3309" spans="2:15" ht="16.5" x14ac:dyDescent="0.3">
      <c r="B3309" s="14" t="s">
        <v>106</v>
      </c>
      <c r="C3309" s="14" t="s">
        <v>222</v>
      </c>
      <c r="D3309" s="14" t="s">
        <v>63</v>
      </c>
      <c r="E3309" s="15">
        <v>13.390995979309082</v>
      </c>
      <c r="F3309" s="15">
        <v>0</v>
      </c>
      <c r="G3309" s="15">
        <v>2</v>
      </c>
      <c r="H3309" s="15">
        <v>0</v>
      </c>
      <c r="I3309" s="15"/>
      <c r="J3309" s="15"/>
      <c r="K3309" s="15"/>
      <c r="L3309" s="15">
        <v>87.77032470703125</v>
      </c>
      <c r="M3309" s="15">
        <v>78.239997863769531</v>
      </c>
      <c r="N3309" s="15">
        <v>-37.346401214599609</v>
      </c>
      <c r="O3309" s="15">
        <v>38.153938293457031</v>
      </c>
    </row>
    <row r="3310" spans="2:15" ht="16.5" x14ac:dyDescent="0.3">
      <c r="B3310" s="14" t="s">
        <v>106</v>
      </c>
      <c r="C3310" s="14" t="s">
        <v>222</v>
      </c>
      <c r="D3310" s="14" t="s">
        <v>64</v>
      </c>
      <c r="E3310" s="15">
        <v>11.207219123840332</v>
      </c>
      <c r="F3310" s="15">
        <v>20</v>
      </c>
      <c r="G3310" s="15">
        <v>2</v>
      </c>
      <c r="H3310" s="15">
        <v>0</v>
      </c>
      <c r="I3310" s="15"/>
      <c r="J3310" s="15"/>
      <c r="K3310" s="15"/>
      <c r="L3310" s="15">
        <v>87.77032470703125</v>
      </c>
      <c r="M3310" s="15">
        <v>76.389999389648438</v>
      </c>
      <c r="N3310" s="15">
        <v>-37.015945434570313</v>
      </c>
      <c r="O3310" s="15">
        <v>31.626480102539063</v>
      </c>
    </row>
    <row r="3311" spans="2:15" ht="16.5" x14ac:dyDescent="0.3">
      <c r="B3311" s="14" t="s">
        <v>106</v>
      </c>
      <c r="C3311" s="14" t="s">
        <v>222</v>
      </c>
      <c r="D3311" s="14" t="s">
        <v>65</v>
      </c>
      <c r="E3311" s="15">
        <v>11.207219123840332</v>
      </c>
      <c r="F3311" s="15">
        <v>21</v>
      </c>
      <c r="G3311" s="15">
        <v>2</v>
      </c>
      <c r="H3311" s="15">
        <v>0</v>
      </c>
      <c r="I3311" s="15"/>
      <c r="J3311" s="15"/>
      <c r="K3311" s="15"/>
      <c r="L3311" s="15">
        <v>87.77032470703125</v>
      </c>
      <c r="M3311" s="15">
        <v>76.389999389648438</v>
      </c>
      <c r="N3311" s="15">
        <v>-34.396587371826172</v>
      </c>
      <c r="O3311" s="15">
        <v>46.982856750488281</v>
      </c>
    </row>
    <row r="3312" spans="2:15" ht="16.5" x14ac:dyDescent="0.3">
      <c r="B3312" s="14" t="s">
        <v>106</v>
      </c>
      <c r="C3312" s="14" t="s">
        <v>222</v>
      </c>
      <c r="D3312" s="14" t="s">
        <v>66</v>
      </c>
      <c r="E3312" s="15">
        <v>11.207219123840332</v>
      </c>
      <c r="F3312" s="15">
        <v>0</v>
      </c>
      <c r="G3312" s="15">
        <v>2</v>
      </c>
      <c r="H3312" s="15">
        <v>0</v>
      </c>
      <c r="I3312" s="15"/>
      <c r="J3312" s="15"/>
      <c r="K3312" s="15"/>
      <c r="L3312" s="15">
        <v>87.77032470703125</v>
      </c>
      <c r="M3312" s="15">
        <v>76.389999389648438</v>
      </c>
      <c r="N3312" s="15">
        <v>-35.226676940917969</v>
      </c>
      <c r="O3312" s="15">
        <v>40.449684143066406</v>
      </c>
    </row>
    <row r="3313" spans="2:15" ht="16.5" x14ac:dyDescent="0.3">
      <c r="B3313" s="14" t="s">
        <v>106</v>
      </c>
      <c r="C3313" s="14" t="s">
        <v>222</v>
      </c>
      <c r="D3313" s="14" t="s">
        <v>67</v>
      </c>
      <c r="E3313" s="15">
        <v>11.207219123840332</v>
      </c>
      <c r="F3313" s="15">
        <v>0</v>
      </c>
      <c r="G3313" s="15">
        <v>2</v>
      </c>
      <c r="H3313" s="15">
        <v>0</v>
      </c>
      <c r="I3313" s="15"/>
      <c r="J3313" s="15"/>
      <c r="K3313" s="15"/>
      <c r="L3313" s="15">
        <v>87.77032470703125</v>
      </c>
      <c r="M3313" s="15">
        <v>73.610000610351563</v>
      </c>
      <c r="N3313" s="15">
        <v>-36.044689178466797</v>
      </c>
      <c r="O3313" s="15">
        <v>35.561229705810547</v>
      </c>
    </row>
    <row r="3314" spans="2:15" ht="16.5" x14ac:dyDescent="0.3">
      <c r="B3314" s="14" t="s">
        <v>106</v>
      </c>
      <c r="C3314" s="14" t="s">
        <v>222</v>
      </c>
      <c r="D3314" s="14" t="s">
        <v>68</v>
      </c>
      <c r="E3314" s="15">
        <v>11.207219123840332</v>
      </c>
      <c r="F3314" s="15">
        <v>0</v>
      </c>
      <c r="G3314" s="15">
        <v>2</v>
      </c>
      <c r="H3314" s="15">
        <v>0</v>
      </c>
      <c r="I3314" s="15"/>
      <c r="J3314" s="15"/>
      <c r="K3314" s="15"/>
      <c r="L3314" s="15">
        <v>87.77032470703125</v>
      </c>
      <c r="M3314" s="15">
        <v>73.610000610351563</v>
      </c>
      <c r="N3314" s="15">
        <v>-34.349479675292969</v>
      </c>
      <c r="O3314" s="15">
        <v>33.573867797851563</v>
      </c>
    </row>
    <row r="3315" spans="2:15" ht="16.5" x14ac:dyDescent="0.3">
      <c r="B3315" s="14" t="s">
        <v>106</v>
      </c>
      <c r="C3315" s="14" t="s">
        <v>222</v>
      </c>
      <c r="D3315" s="14" t="s">
        <v>69</v>
      </c>
      <c r="E3315" s="15">
        <v>11.23431396484375</v>
      </c>
      <c r="F3315" s="15">
        <v>0</v>
      </c>
      <c r="G3315" s="15">
        <v>2</v>
      </c>
      <c r="H3315" s="15">
        <v>0</v>
      </c>
      <c r="I3315" s="15"/>
      <c r="J3315" s="15"/>
      <c r="K3315" s="15"/>
      <c r="L3315" s="15">
        <v>87.77032470703125</v>
      </c>
      <c r="M3315" s="15">
        <v>73.610000610351563</v>
      </c>
      <c r="N3315" s="15">
        <v>-31.857688903808594</v>
      </c>
      <c r="O3315" s="15">
        <v>25.110443115234375</v>
      </c>
    </row>
    <row r="3316" spans="2:15" ht="16.5" x14ac:dyDescent="0.3">
      <c r="B3316" s="14" t="s">
        <v>106</v>
      </c>
      <c r="C3316" s="14" t="s">
        <v>222</v>
      </c>
      <c r="D3316" s="14" t="s">
        <v>70</v>
      </c>
      <c r="E3316" s="15">
        <v>11.23431396484375</v>
      </c>
      <c r="F3316" s="15">
        <v>0</v>
      </c>
      <c r="G3316" s="15">
        <v>2</v>
      </c>
      <c r="H3316" s="15">
        <v>0</v>
      </c>
      <c r="I3316" s="15"/>
      <c r="J3316" s="15"/>
      <c r="K3316" s="15"/>
      <c r="L3316" s="15">
        <v>87.77032470703125</v>
      </c>
      <c r="M3316" s="15">
        <v>73.610000610351563</v>
      </c>
      <c r="N3316" s="15">
        <v>-28.50627326965332</v>
      </c>
      <c r="O3316" s="15">
        <v>48.553329467773438</v>
      </c>
    </row>
    <row r="3317" spans="2:15" ht="16.5" x14ac:dyDescent="0.3">
      <c r="B3317" s="14" t="s">
        <v>106</v>
      </c>
      <c r="C3317" s="14" t="s">
        <v>222</v>
      </c>
      <c r="D3317" s="14" t="s">
        <v>71</v>
      </c>
      <c r="E3317" s="15">
        <v>11.23431396484375</v>
      </c>
      <c r="F3317" s="15">
        <v>0</v>
      </c>
      <c r="G3317" s="15">
        <v>2</v>
      </c>
      <c r="H3317" s="15">
        <v>0</v>
      </c>
      <c r="I3317" s="15"/>
      <c r="J3317" s="15"/>
      <c r="K3317" s="15"/>
      <c r="L3317" s="15">
        <v>87.77032470703125</v>
      </c>
      <c r="M3317" s="15">
        <v>51.389999389648438</v>
      </c>
      <c r="N3317" s="15">
        <v>-23.498886108398438</v>
      </c>
      <c r="O3317" s="15">
        <v>44.687107086181641</v>
      </c>
    </row>
    <row r="3318" spans="2:15" ht="16.5" x14ac:dyDescent="0.3">
      <c r="B3318" s="14" t="s">
        <v>106</v>
      </c>
      <c r="C3318" s="14" t="s">
        <v>222</v>
      </c>
      <c r="D3318" s="14" t="s">
        <v>72</v>
      </c>
      <c r="E3318" s="15">
        <v>11.23431396484375</v>
      </c>
      <c r="F3318" s="15">
        <v>18</v>
      </c>
      <c r="G3318" s="15">
        <v>2</v>
      </c>
      <c r="H3318" s="15">
        <v>0</v>
      </c>
      <c r="I3318" s="15"/>
      <c r="J3318" s="15"/>
      <c r="K3318" s="15"/>
      <c r="L3318" s="15">
        <v>87.77032470703125</v>
      </c>
      <c r="M3318" s="15">
        <v>51.389999389648438</v>
      </c>
      <c r="N3318" s="15">
        <v>-24.95399284362793</v>
      </c>
      <c r="O3318" s="15">
        <v>47.559646606445313</v>
      </c>
    </row>
    <row r="3319" spans="2:15" ht="16.5" x14ac:dyDescent="0.3">
      <c r="B3319" s="14" t="s">
        <v>106</v>
      </c>
      <c r="C3319" s="14" t="s">
        <v>222</v>
      </c>
      <c r="D3319" s="14" t="s">
        <v>73</v>
      </c>
      <c r="E3319" s="15">
        <v>6.9183249473571777</v>
      </c>
      <c r="F3319" s="15">
        <v>0</v>
      </c>
      <c r="G3319" s="15">
        <v>2</v>
      </c>
      <c r="H3319" s="15">
        <v>0</v>
      </c>
      <c r="I3319" s="15"/>
      <c r="J3319" s="15"/>
      <c r="K3319" s="15"/>
      <c r="L3319" s="15">
        <v>87.77032470703125</v>
      </c>
      <c r="M3319" s="15">
        <v>51.389999389648438</v>
      </c>
      <c r="N3319" s="15">
        <v>-23.475555419921875</v>
      </c>
      <c r="O3319" s="15">
        <v>35.903877258300781</v>
      </c>
    </row>
    <row r="3320" spans="2:15" ht="16.5" x14ac:dyDescent="0.3">
      <c r="B3320" s="14" t="s">
        <v>106</v>
      </c>
      <c r="C3320" s="14" t="s">
        <v>222</v>
      </c>
      <c r="D3320" s="14" t="s">
        <v>74</v>
      </c>
      <c r="E3320" s="15">
        <v>6.9183249473571777</v>
      </c>
      <c r="F3320" s="15">
        <v>20</v>
      </c>
      <c r="G3320" s="15">
        <v>2</v>
      </c>
      <c r="H3320" s="15">
        <v>0</v>
      </c>
      <c r="I3320" s="15"/>
      <c r="J3320" s="15"/>
      <c r="K3320" s="15"/>
      <c r="L3320" s="15">
        <v>87.77032470703125</v>
      </c>
      <c r="M3320" s="15">
        <v>51.389999389648438</v>
      </c>
      <c r="N3320" s="15">
        <v>-20.4326171875</v>
      </c>
      <c r="O3320" s="15">
        <v>34.259162902832031</v>
      </c>
    </row>
    <row r="3321" spans="2:15" ht="16.5" x14ac:dyDescent="0.3">
      <c r="B3321" s="14" t="s">
        <v>106</v>
      </c>
      <c r="C3321" s="14" t="s">
        <v>222</v>
      </c>
      <c r="D3321" s="14" t="s">
        <v>75</v>
      </c>
      <c r="E3321" s="15">
        <v>6.9183249473571777</v>
      </c>
      <c r="F3321" s="15">
        <v>0</v>
      </c>
      <c r="G3321" s="15">
        <v>2</v>
      </c>
      <c r="H3321" s="15">
        <v>0</v>
      </c>
      <c r="I3321" s="15"/>
      <c r="J3321" s="15"/>
      <c r="K3321" s="15"/>
      <c r="L3321" s="15">
        <v>87.77032470703125</v>
      </c>
      <c r="M3321" s="15">
        <v>52.779998779296875</v>
      </c>
      <c r="N3321" s="15">
        <v>-19.338722229003906</v>
      </c>
      <c r="O3321" s="15">
        <v>35.726844787597656</v>
      </c>
    </row>
    <row r="3322" spans="2:15" ht="16.5" x14ac:dyDescent="0.3">
      <c r="B3322" s="14" t="s">
        <v>106</v>
      </c>
      <c r="C3322" s="14" t="s">
        <v>222</v>
      </c>
      <c r="D3322" s="14" t="s">
        <v>76</v>
      </c>
      <c r="E3322" s="15">
        <v>6.9183249473571777</v>
      </c>
      <c r="F3322" s="15">
        <v>20</v>
      </c>
      <c r="G3322" s="15">
        <v>2</v>
      </c>
      <c r="H3322" s="15">
        <v>0</v>
      </c>
      <c r="I3322" s="15"/>
      <c r="J3322" s="15"/>
      <c r="K3322" s="15"/>
      <c r="L3322" s="15">
        <v>87.77032470703125</v>
      </c>
      <c r="M3322" s="15">
        <v>52.779998779296875</v>
      </c>
      <c r="N3322" s="15">
        <v>-20.149543762207031</v>
      </c>
      <c r="O3322" s="15">
        <v>47.662441253662109</v>
      </c>
    </row>
    <row r="3323" spans="2:15" ht="16.5" x14ac:dyDescent="0.3">
      <c r="B3323" s="14" t="s">
        <v>106</v>
      </c>
      <c r="C3323" s="14" t="s">
        <v>222</v>
      </c>
      <c r="D3323" s="14" t="s">
        <v>77</v>
      </c>
      <c r="E3323" s="15">
        <v>6.3574614524841309</v>
      </c>
      <c r="F3323" s="15">
        <v>0</v>
      </c>
      <c r="G3323" s="15">
        <v>2</v>
      </c>
      <c r="H3323" s="15">
        <v>0</v>
      </c>
      <c r="I3323" s="15"/>
      <c r="J3323" s="15"/>
      <c r="K3323" s="15"/>
      <c r="L3323" s="15">
        <v>87.77032470703125</v>
      </c>
      <c r="M3323" s="15">
        <v>52.779998779296875</v>
      </c>
      <c r="N3323" s="15">
        <v>-17.075674057006836</v>
      </c>
      <c r="O3323" s="15">
        <v>43.168033599853516</v>
      </c>
    </row>
    <row r="3324" spans="2:15" ht="16.5" x14ac:dyDescent="0.3">
      <c r="B3324" s="14" t="s">
        <v>106</v>
      </c>
      <c r="C3324" s="14" t="s">
        <v>222</v>
      </c>
      <c r="D3324" s="14" t="s">
        <v>78</v>
      </c>
      <c r="E3324" s="15">
        <v>6.3574614524841309</v>
      </c>
      <c r="F3324" s="15">
        <v>0</v>
      </c>
      <c r="G3324" s="15">
        <v>2</v>
      </c>
      <c r="H3324" s="15">
        <v>0</v>
      </c>
      <c r="I3324" s="15"/>
      <c r="J3324" s="15"/>
      <c r="K3324" s="15"/>
      <c r="L3324" s="15">
        <v>87.77032470703125</v>
      </c>
      <c r="M3324" s="15">
        <v>52.779998779296875</v>
      </c>
      <c r="N3324" s="15">
        <v>-21.995384216308594</v>
      </c>
      <c r="O3324" s="15">
        <v>32.625873565673828</v>
      </c>
    </row>
    <row r="3325" spans="2:15" ht="16.5" x14ac:dyDescent="0.3">
      <c r="B3325" s="14" t="s">
        <v>106</v>
      </c>
      <c r="C3325" s="14" t="s">
        <v>222</v>
      </c>
      <c r="D3325" s="14" t="s">
        <v>79</v>
      </c>
      <c r="E3325" s="15">
        <v>6.3574614524841309</v>
      </c>
      <c r="F3325" s="15">
        <v>0</v>
      </c>
      <c r="G3325" s="15">
        <v>2</v>
      </c>
      <c r="H3325" s="15">
        <v>0</v>
      </c>
      <c r="I3325" s="15"/>
      <c r="J3325" s="15"/>
      <c r="K3325" s="15"/>
      <c r="L3325" s="15">
        <v>87.77032470703125</v>
      </c>
      <c r="M3325" s="15">
        <v>52.779998779296875</v>
      </c>
      <c r="N3325" s="15">
        <v>-18.971986770629883</v>
      </c>
      <c r="O3325" s="15">
        <v>30.769857406616211</v>
      </c>
    </row>
    <row r="3326" spans="2:15" ht="16.5" x14ac:dyDescent="0.3">
      <c r="B3326" s="14" t="s">
        <v>106</v>
      </c>
      <c r="C3326" s="14" t="s">
        <v>222</v>
      </c>
      <c r="D3326" s="14" t="s">
        <v>80</v>
      </c>
      <c r="E3326" s="15">
        <v>6.3574614524841309</v>
      </c>
      <c r="F3326" s="15">
        <v>0</v>
      </c>
      <c r="G3326" s="15">
        <v>2</v>
      </c>
      <c r="H3326" s="15">
        <v>0</v>
      </c>
      <c r="I3326" s="15"/>
      <c r="J3326" s="15"/>
      <c r="K3326" s="15"/>
      <c r="L3326" s="15">
        <v>87.77032470703125</v>
      </c>
      <c r="M3326" s="15">
        <v>52.779998779296875</v>
      </c>
      <c r="N3326" s="15">
        <v>-19.38703727722168</v>
      </c>
      <c r="O3326" s="15">
        <v>30.541425704956055</v>
      </c>
    </row>
    <row r="3327" spans="2:15" ht="16.5" x14ac:dyDescent="0.3">
      <c r="B3327" s="14" t="s">
        <v>106</v>
      </c>
      <c r="C3327" s="14" t="s">
        <v>222</v>
      </c>
      <c r="D3327" s="14" t="s">
        <v>81</v>
      </c>
      <c r="E3327" s="15">
        <v>6.3574614524841309</v>
      </c>
      <c r="F3327" s="15">
        <v>0</v>
      </c>
      <c r="G3327" s="15">
        <v>2</v>
      </c>
      <c r="H3327" s="15">
        <v>0</v>
      </c>
      <c r="I3327" s="15"/>
      <c r="J3327" s="15"/>
      <c r="K3327" s="15"/>
      <c r="L3327" s="15">
        <v>87.77032470703125</v>
      </c>
      <c r="M3327" s="15">
        <v>52.779998779296875</v>
      </c>
      <c r="N3327" s="15">
        <v>-18.438875198364258</v>
      </c>
      <c r="O3327" s="15">
        <v>36.9718017578125</v>
      </c>
    </row>
    <row r="3328" spans="2:15" ht="16.5" x14ac:dyDescent="0.3">
      <c r="B3328" s="14" t="s">
        <v>106</v>
      </c>
      <c r="C3328" s="14" t="s">
        <v>222</v>
      </c>
      <c r="D3328" s="14" t="s">
        <v>82</v>
      </c>
      <c r="E3328" s="15">
        <v>5.8570208549499512</v>
      </c>
      <c r="F3328" s="15">
        <v>0</v>
      </c>
      <c r="G3328" s="15">
        <v>2</v>
      </c>
      <c r="H3328" s="15">
        <v>0</v>
      </c>
      <c r="I3328" s="15"/>
      <c r="J3328" s="15"/>
      <c r="K3328" s="15"/>
      <c r="L3328" s="15">
        <v>87.77032470703125</v>
      </c>
      <c r="M3328" s="15">
        <v>55.560001373291016</v>
      </c>
      <c r="N3328" s="15">
        <v>-15.887157440185547</v>
      </c>
      <c r="O3328" s="15">
        <v>33.585289001464844</v>
      </c>
    </row>
    <row r="3329" spans="2:15" ht="16.5" x14ac:dyDescent="0.3">
      <c r="B3329" s="14" t="s">
        <v>106</v>
      </c>
      <c r="C3329" s="14" t="s">
        <v>222</v>
      </c>
      <c r="D3329" s="14" t="s">
        <v>83</v>
      </c>
      <c r="E3329" s="15">
        <v>5.8570208549499512</v>
      </c>
      <c r="F3329" s="15">
        <v>19</v>
      </c>
      <c r="G3329" s="15">
        <v>2</v>
      </c>
      <c r="H3329" s="15">
        <v>0</v>
      </c>
      <c r="I3329" s="15"/>
      <c r="J3329" s="15"/>
      <c r="K3329" s="15"/>
      <c r="L3329" s="15">
        <v>87.77032470703125</v>
      </c>
      <c r="M3329" s="15">
        <v>55.560001373291016</v>
      </c>
      <c r="N3329" s="15">
        <v>-15.171609878540039</v>
      </c>
      <c r="O3329" s="15">
        <v>23.482860565185547</v>
      </c>
    </row>
    <row r="3330" spans="2:15" ht="16.5" x14ac:dyDescent="0.3">
      <c r="B3330" s="14" t="s">
        <v>106</v>
      </c>
      <c r="C3330" s="14" t="s">
        <v>222</v>
      </c>
      <c r="D3330" s="14" t="s">
        <v>84</v>
      </c>
      <c r="E3330" s="15">
        <v>5.8570208549499512</v>
      </c>
      <c r="F3330" s="15">
        <v>23</v>
      </c>
      <c r="G3330" s="15">
        <v>2</v>
      </c>
      <c r="H3330" s="15">
        <v>0</v>
      </c>
      <c r="I3330" s="15"/>
      <c r="J3330" s="15"/>
      <c r="K3330" s="15"/>
      <c r="L3330" s="15">
        <v>87.77032470703125</v>
      </c>
      <c r="M3330" s="15">
        <v>52.779998779296875</v>
      </c>
      <c r="N3330" s="15">
        <v>-11.478588104248047</v>
      </c>
      <c r="O3330" s="15">
        <v>23.6827392578125</v>
      </c>
    </row>
    <row r="3331" spans="2:15" ht="16.5" x14ac:dyDescent="0.3">
      <c r="B3331" s="14" t="s">
        <v>106</v>
      </c>
      <c r="C3331" s="14" t="s">
        <v>222</v>
      </c>
      <c r="D3331" s="14" t="s">
        <v>85</v>
      </c>
      <c r="E3331" s="15">
        <v>5.8570208549499512</v>
      </c>
      <c r="F3331" s="15">
        <v>0</v>
      </c>
      <c r="G3331" s="15">
        <v>2</v>
      </c>
      <c r="H3331" s="15">
        <v>0</v>
      </c>
      <c r="I3331" s="15"/>
      <c r="J3331" s="15"/>
      <c r="K3331" s="15"/>
      <c r="L3331" s="15">
        <v>87.77032470703125</v>
      </c>
      <c r="M3331" s="15">
        <v>73.150001525878906</v>
      </c>
      <c r="N3331" s="15">
        <v>-16.715078353881836</v>
      </c>
      <c r="O3331" s="15">
        <v>17.692096710205078</v>
      </c>
    </row>
    <row r="3332" spans="2:15" ht="16.5" x14ac:dyDescent="0.3">
      <c r="B3332" s="14" t="s">
        <v>106</v>
      </c>
      <c r="C3332" s="14" t="s">
        <v>222</v>
      </c>
      <c r="D3332" s="14" t="s">
        <v>163</v>
      </c>
      <c r="E3332" s="15">
        <v>5.9763970375061035</v>
      </c>
      <c r="F3332" s="15">
        <v>20</v>
      </c>
      <c r="G3332" s="15">
        <v>2</v>
      </c>
      <c r="H3332" s="15">
        <v>0</v>
      </c>
      <c r="I3332" s="15"/>
      <c r="J3332" s="15"/>
      <c r="K3332" s="15"/>
      <c r="L3332" s="15">
        <v>87.77032470703125</v>
      </c>
      <c r="M3332" s="15">
        <v>73.150001525878906</v>
      </c>
      <c r="N3332" s="15">
        <v>-20.715631484985352</v>
      </c>
      <c r="O3332" s="15">
        <v>29.616973876953125</v>
      </c>
    </row>
    <row r="3333" spans="2:15" ht="16.5" x14ac:dyDescent="0.3">
      <c r="B3333" s="14" t="s">
        <v>106</v>
      </c>
      <c r="C3333" s="14" t="s">
        <v>222</v>
      </c>
      <c r="D3333" s="14" t="s">
        <v>164</v>
      </c>
      <c r="E3333" s="15">
        <v>5.9763970375061035</v>
      </c>
      <c r="F3333" s="15">
        <v>0</v>
      </c>
      <c r="G3333" s="15">
        <v>2</v>
      </c>
      <c r="H3333" s="15">
        <v>0</v>
      </c>
      <c r="I3333" s="15"/>
      <c r="J3333" s="15"/>
      <c r="K3333" s="15"/>
      <c r="L3333" s="15">
        <v>87.77032470703125</v>
      </c>
      <c r="M3333" s="15">
        <v>69.44000244140625</v>
      </c>
      <c r="N3333" s="15">
        <v>-16.870433807373047</v>
      </c>
      <c r="O3333" s="15">
        <v>36.358085632324219</v>
      </c>
    </row>
    <row r="3334" spans="2:15" ht="16.5" x14ac:dyDescent="0.3">
      <c r="B3334" s="14" t="s">
        <v>106</v>
      </c>
      <c r="C3334" s="14" t="s">
        <v>222</v>
      </c>
      <c r="D3334" s="14" t="s">
        <v>165</v>
      </c>
      <c r="E3334" s="15">
        <v>5.9763970375061035</v>
      </c>
      <c r="F3334" s="15">
        <v>0</v>
      </c>
      <c r="G3334" s="15">
        <v>2</v>
      </c>
      <c r="H3334" s="15">
        <v>0</v>
      </c>
      <c r="I3334" s="15"/>
      <c r="J3334" s="15"/>
      <c r="K3334" s="15"/>
      <c r="L3334" s="15">
        <v>87.77032470703125</v>
      </c>
      <c r="M3334" s="15">
        <v>69.44000244140625</v>
      </c>
      <c r="N3334" s="15">
        <v>-22.446981430053711</v>
      </c>
      <c r="O3334" s="15">
        <v>58.636989593505859</v>
      </c>
    </row>
    <row r="3335" spans="2:15" ht="16.5" x14ac:dyDescent="0.3">
      <c r="B3335" s="14" t="s">
        <v>106</v>
      </c>
      <c r="C3335" s="14" t="s">
        <v>222</v>
      </c>
      <c r="D3335" s="14" t="s">
        <v>166</v>
      </c>
      <c r="E3335" s="15">
        <v>5.9763970375061035</v>
      </c>
      <c r="F3335" s="15">
        <v>19</v>
      </c>
      <c r="G3335" s="15">
        <v>2</v>
      </c>
      <c r="H3335" s="15">
        <v>0</v>
      </c>
      <c r="I3335" s="15"/>
      <c r="J3335" s="15"/>
      <c r="K3335" s="15"/>
      <c r="L3335" s="15">
        <v>87.77032470703125</v>
      </c>
      <c r="M3335" s="15">
        <v>69.44000244140625</v>
      </c>
      <c r="N3335" s="15">
        <v>-24.112642288208008</v>
      </c>
      <c r="O3335" s="15">
        <v>55.246719360351563</v>
      </c>
    </row>
    <row r="3336" spans="2:15" ht="16.5" x14ac:dyDescent="0.3">
      <c r="B3336" s="14" t="s">
        <v>106</v>
      </c>
      <c r="C3336" s="14" t="s">
        <v>222</v>
      </c>
      <c r="D3336" s="14" t="s">
        <v>167</v>
      </c>
      <c r="E3336" s="15">
        <v>5.9763970375061035</v>
      </c>
      <c r="F3336" s="15">
        <v>0</v>
      </c>
      <c r="G3336" s="15">
        <v>2</v>
      </c>
      <c r="H3336" s="15">
        <v>0</v>
      </c>
      <c r="I3336" s="15"/>
      <c r="J3336" s="15"/>
      <c r="K3336" s="15"/>
      <c r="L3336" s="15">
        <v>87.77032470703125</v>
      </c>
      <c r="M3336" s="15">
        <v>69.44000244140625</v>
      </c>
      <c r="N3336" s="15">
        <v>-22.401132583618164</v>
      </c>
      <c r="O3336" s="15">
        <v>53.703643798828125</v>
      </c>
    </row>
    <row r="3337" spans="2:15" ht="16.5" x14ac:dyDescent="0.3">
      <c r="B3337" s="14" t="s">
        <v>106</v>
      </c>
      <c r="C3337" s="14" t="s">
        <v>222</v>
      </c>
      <c r="D3337" s="14" t="s">
        <v>168</v>
      </c>
      <c r="E3337" s="15">
        <v>5.8574943542480469</v>
      </c>
      <c r="F3337" s="15">
        <v>0</v>
      </c>
      <c r="G3337" s="15">
        <v>2</v>
      </c>
      <c r="H3337" s="15">
        <v>0</v>
      </c>
      <c r="I3337" s="15"/>
      <c r="J3337" s="15"/>
      <c r="K3337" s="15"/>
      <c r="L3337" s="15">
        <v>87.77032470703125</v>
      </c>
      <c r="M3337" s="15">
        <v>69.44000244140625</v>
      </c>
      <c r="N3337" s="15">
        <v>-16.990871429443359</v>
      </c>
      <c r="O3337" s="15">
        <v>41.978496551513672</v>
      </c>
    </row>
    <row r="3338" spans="2:15" ht="16.5" x14ac:dyDescent="0.3">
      <c r="B3338" s="14" t="s">
        <v>106</v>
      </c>
      <c r="C3338" s="14" t="s">
        <v>222</v>
      </c>
      <c r="D3338" s="14" t="s">
        <v>169</v>
      </c>
      <c r="E3338" s="15">
        <v>5.8574943542480469</v>
      </c>
      <c r="F3338" s="15">
        <v>0</v>
      </c>
      <c r="G3338" s="15">
        <v>2</v>
      </c>
      <c r="H3338" s="15">
        <v>0</v>
      </c>
      <c r="I3338" s="15"/>
      <c r="J3338" s="15"/>
      <c r="K3338" s="15"/>
      <c r="L3338" s="15">
        <v>87.77032470703125</v>
      </c>
      <c r="M3338" s="15">
        <v>69.44000244140625</v>
      </c>
      <c r="N3338" s="15">
        <v>-16.830863952636719</v>
      </c>
      <c r="O3338" s="15">
        <v>50.352794647216797</v>
      </c>
    </row>
    <row r="3339" spans="2:15" ht="16.5" x14ac:dyDescent="0.3">
      <c r="B3339" s="14" t="s">
        <v>106</v>
      </c>
      <c r="C3339" s="14" t="s">
        <v>222</v>
      </c>
      <c r="D3339" s="14" t="s">
        <v>170</v>
      </c>
      <c r="E3339" s="15">
        <v>5.8574943542480469</v>
      </c>
      <c r="F3339" s="15">
        <v>0</v>
      </c>
      <c r="G3339" s="15">
        <v>2</v>
      </c>
      <c r="H3339" s="15">
        <v>0</v>
      </c>
      <c r="I3339" s="15"/>
      <c r="J3339" s="15"/>
      <c r="K3339" s="15"/>
      <c r="L3339" s="15">
        <v>87.77032470703125</v>
      </c>
      <c r="M3339" s="15">
        <v>69.44000244140625</v>
      </c>
      <c r="N3339" s="15">
        <v>-23.415668487548828</v>
      </c>
      <c r="O3339" s="15">
        <v>41.955970764160156</v>
      </c>
    </row>
    <row r="3340" spans="2:15" ht="16.5" x14ac:dyDescent="0.3">
      <c r="B3340" s="14" t="s">
        <v>106</v>
      </c>
      <c r="C3340" s="14" t="s">
        <v>222</v>
      </c>
      <c r="D3340" s="14" t="s">
        <v>171</v>
      </c>
      <c r="E3340" s="15">
        <v>5.8574943542480469</v>
      </c>
      <c r="F3340" s="15">
        <v>0</v>
      </c>
      <c r="G3340" s="15">
        <v>2</v>
      </c>
      <c r="H3340" s="15">
        <v>0</v>
      </c>
      <c r="I3340" s="15"/>
      <c r="J3340" s="15"/>
      <c r="K3340" s="15"/>
      <c r="L3340" s="15">
        <v>87.77032470703125</v>
      </c>
      <c r="M3340" s="15">
        <v>63.889999389648438</v>
      </c>
      <c r="N3340" s="15">
        <v>-17.211015701293945</v>
      </c>
      <c r="O3340" s="15">
        <v>64.662879943847656</v>
      </c>
    </row>
    <row r="3341" spans="2:15" ht="16.5" x14ac:dyDescent="0.3">
      <c r="B3341" s="14" t="s">
        <v>106</v>
      </c>
      <c r="C3341" s="14" t="s">
        <v>222</v>
      </c>
      <c r="D3341" s="14" t="s">
        <v>172</v>
      </c>
      <c r="E3341" s="15">
        <v>3.5102803707122803</v>
      </c>
      <c r="F3341" s="15">
        <v>20</v>
      </c>
      <c r="G3341" s="15">
        <v>2</v>
      </c>
      <c r="H3341" s="15">
        <v>0</v>
      </c>
      <c r="I3341" s="15"/>
      <c r="J3341" s="15"/>
      <c r="K3341" s="15"/>
      <c r="L3341" s="15">
        <v>87.77032470703125</v>
      </c>
      <c r="M3341" s="15">
        <v>63.889999389648438</v>
      </c>
      <c r="N3341" s="15">
        <v>-16.374181747436523</v>
      </c>
      <c r="O3341" s="15">
        <v>47.013214111328125</v>
      </c>
    </row>
    <row r="3342" spans="2:15" ht="16.5" x14ac:dyDescent="0.3">
      <c r="B3342" s="14" t="s">
        <v>106</v>
      </c>
      <c r="C3342" s="14" t="s">
        <v>222</v>
      </c>
      <c r="D3342" s="14" t="s">
        <v>173</v>
      </c>
      <c r="E3342" s="15">
        <v>3.5102803707122803</v>
      </c>
      <c r="F3342" s="15">
        <v>0</v>
      </c>
      <c r="G3342" s="15">
        <v>2</v>
      </c>
      <c r="H3342" s="15">
        <v>0</v>
      </c>
      <c r="I3342" s="15"/>
      <c r="J3342" s="15"/>
      <c r="K3342" s="15"/>
      <c r="L3342" s="15">
        <v>87.77032470703125</v>
      </c>
      <c r="M3342" s="15">
        <v>59.259998321533203</v>
      </c>
      <c r="N3342" s="15">
        <v>-15.389616966247559</v>
      </c>
      <c r="O3342" s="15">
        <v>43.465259552001953</v>
      </c>
    </row>
    <row r="3343" spans="2:15" ht="16.5" x14ac:dyDescent="0.3">
      <c r="B3343" s="14" t="s">
        <v>106</v>
      </c>
      <c r="C3343" s="14" t="s">
        <v>222</v>
      </c>
      <c r="D3343" s="14" t="s">
        <v>174</v>
      </c>
      <c r="E3343" s="15">
        <v>3.5102803707122803</v>
      </c>
      <c r="F3343" s="15">
        <v>0</v>
      </c>
      <c r="G3343" s="15">
        <v>2</v>
      </c>
      <c r="H3343" s="15">
        <v>0</v>
      </c>
      <c r="I3343" s="15"/>
      <c r="J3343" s="15"/>
      <c r="K3343" s="15"/>
      <c r="L3343" s="15">
        <v>87.77032470703125</v>
      </c>
      <c r="M3343" s="15">
        <v>59.259998321533203</v>
      </c>
      <c r="N3343" s="15">
        <v>-13.33896541595459</v>
      </c>
      <c r="O3343" s="15">
        <v>58.43988037109375</v>
      </c>
    </row>
    <row r="3344" spans="2:15" ht="16.5" x14ac:dyDescent="0.3">
      <c r="B3344" s="14" t="s">
        <v>106</v>
      </c>
      <c r="C3344" s="14" t="s">
        <v>222</v>
      </c>
      <c r="D3344" s="14" t="s">
        <v>175</v>
      </c>
      <c r="E3344" s="15">
        <v>3.5102803707122803</v>
      </c>
      <c r="F3344" s="15">
        <v>22</v>
      </c>
      <c r="G3344" s="15">
        <v>2</v>
      </c>
      <c r="H3344" s="15">
        <v>0</v>
      </c>
      <c r="I3344" s="15"/>
      <c r="J3344" s="15"/>
      <c r="K3344" s="15"/>
      <c r="L3344" s="15">
        <v>87.77032470703125</v>
      </c>
      <c r="M3344" s="15">
        <v>57.409999847412109</v>
      </c>
      <c r="N3344" s="15">
        <v>-13.568706512451172</v>
      </c>
      <c r="O3344" s="15">
        <v>66.926811218261719</v>
      </c>
    </row>
    <row r="3345" spans="2:15" ht="16.5" x14ac:dyDescent="0.3">
      <c r="B3345" s="14" t="s">
        <v>106</v>
      </c>
      <c r="C3345" s="14" t="s">
        <v>222</v>
      </c>
      <c r="D3345" s="14" t="s">
        <v>176</v>
      </c>
      <c r="E3345" s="15">
        <v>0.46369403600692749</v>
      </c>
      <c r="F3345" s="15">
        <v>0</v>
      </c>
      <c r="G3345" s="15">
        <v>2</v>
      </c>
      <c r="H3345" s="15">
        <v>0</v>
      </c>
      <c r="I3345" s="15"/>
      <c r="J3345" s="15"/>
      <c r="K3345" s="15"/>
      <c r="L3345" s="15">
        <v>87.77032470703125</v>
      </c>
      <c r="M3345" s="15">
        <v>65.279998779296875</v>
      </c>
      <c r="N3345" s="15">
        <v>-20.388858795166016</v>
      </c>
      <c r="O3345" s="15">
        <v>63.069114685058594</v>
      </c>
    </row>
    <row r="3346" spans="2:15" ht="16.5" x14ac:dyDescent="0.3">
      <c r="B3346" s="14" t="s">
        <v>106</v>
      </c>
      <c r="C3346" s="14" t="s">
        <v>222</v>
      </c>
      <c r="D3346" s="14" t="s">
        <v>177</v>
      </c>
      <c r="E3346" s="15">
        <v>0.46369403600692749</v>
      </c>
      <c r="F3346" s="15">
        <v>0</v>
      </c>
      <c r="G3346" s="15">
        <v>2</v>
      </c>
      <c r="H3346" s="15">
        <v>0</v>
      </c>
      <c r="I3346" s="15"/>
      <c r="J3346" s="15"/>
      <c r="K3346" s="15"/>
      <c r="L3346" s="15">
        <v>87.77032470703125</v>
      </c>
      <c r="M3346" s="15">
        <v>65.279998779296875</v>
      </c>
      <c r="N3346" s="15">
        <v>-9.2681970596313477</v>
      </c>
      <c r="O3346" s="15">
        <v>62.714321136474609</v>
      </c>
    </row>
    <row r="3347" spans="2:15" ht="16.5" x14ac:dyDescent="0.3">
      <c r="B3347" s="14" t="s">
        <v>106</v>
      </c>
      <c r="C3347" s="14" t="s">
        <v>222</v>
      </c>
      <c r="D3347" s="14" t="s">
        <v>178</v>
      </c>
      <c r="E3347" s="15">
        <v>0.46369403600692749</v>
      </c>
      <c r="F3347" s="15">
        <v>21</v>
      </c>
      <c r="G3347" s="15">
        <v>2</v>
      </c>
      <c r="H3347" s="15">
        <v>0</v>
      </c>
      <c r="I3347" s="15"/>
      <c r="J3347" s="15"/>
      <c r="K3347" s="15"/>
      <c r="L3347" s="15">
        <v>87.77032470703125</v>
      </c>
      <c r="M3347" s="15">
        <v>65.279998779296875</v>
      </c>
      <c r="N3347" s="15">
        <v>-12.669488906860352</v>
      </c>
      <c r="O3347" s="15">
        <v>77.317253112792969</v>
      </c>
    </row>
    <row r="3348" spans="2:15" ht="16.5" x14ac:dyDescent="0.3">
      <c r="B3348" s="14" t="s">
        <v>106</v>
      </c>
      <c r="C3348" s="14" t="s">
        <v>222</v>
      </c>
      <c r="D3348" s="14" t="s">
        <v>179</v>
      </c>
      <c r="E3348" s="15">
        <v>0.46369403600692749</v>
      </c>
      <c r="F3348" s="15">
        <v>0</v>
      </c>
      <c r="G3348" s="15">
        <v>2</v>
      </c>
      <c r="H3348" s="15">
        <v>0</v>
      </c>
      <c r="I3348" s="15"/>
      <c r="J3348" s="15"/>
      <c r="K3348" s="15"/>
      <c r="L3348" s="15">
        <v>87.77032470703125</v>
      </c>
      <c r="M3348" s="15">
        <v>75.459999084472656</v>
      </c>
      <c r="N3348" s="15">
        <v>-31.734212875366211</v>
      </c>
      <c r="O3348" s="15">
        <v>72.175529479980469</v>
      </c>
    </row>
    <row r="3349" spans="2:15" ht="16.5" x14ac:dyDescent="0.3">
      <c r="B3349" s="14" t="s">
        <v>106</v>
      </c>
      <c r="C3349" s="14" t="s">
        <v>222</v>
      </c>
      <c r="D3349" s="14" t="s">
        <v>180</v>
      </c>
      <c r="E3349" s="15">
        <v>-1.20314621925354</v>
      </c>
      <c r="F3349" s="15">
        <v>0</v>
      </c>
      <c r="G3349" s="15">
        <v>2</v>
      </c>
      <c r="H3349" s="15">
        <v>0</v>
      </c>
      <c r="I3349" s="15"/>
      <c r="J3349" s="15"/>
      <c r="K3349" s="15"/>
      <c r="L3349" s="15">
        <v>87.77032470703125</v>
      </c>
      <c r="M3349" s="15">
        <v>75.459999084472656</v>
      </c>
      <c r="N3349" s="15">
        <v>-28.400588989257813</v>
      </c>
      <c r="O3349" s="15">
        <v>78.488639831542969</v>
      </c>
    </row>
    <row r="3350" spans="2:15" ht="16.5" x14ac:dyDescent="0.3">
      <c r="B3350" s="14" t="s">
        <v>106</v>
      </c>
      <c r="C3350" s="14" t="s">
        <v>222</v>
      </c>
      <c r="D3350" s="14" t="s">
        <v>181</v>
      </c>
      <c r="E3350" s="15">
        <v>-1.20314621925354</v>
      </c>
      <c r="F3350" s="15">
        <v>0</v>
      </c>
      <c r="G3350" s="15">
        <v>2</v>
      </c>
      <c r="H3350" s="15">
        <v>0</v>
      </c>
      <c r="I3350" s="15"/>
      <c r="J3350" s="15"/>
      <c r="K3350" s="15"/>
      <c r="L3350" s="15">
        <v>87.77032470703125</v>
      </c>
      <c r="M3350" s="15">
        <v>75.459999084472656</v>
      </c>
      <c r="N3350" s="15">
        <v>-21.986530303955078</v>
      </c>
      <c r="O3350" s="15">
        <v>73.194862365722656</v>
      </c>
    </row>
    <row r="3351" spans="2:15" ht="16.5" x14ac:dyDescent="0.3">
      <c r="B3351" s="14" t="s">
        <v>106</v>
      </c>
      <c r="C3351" s="14" t="s">
        <v>222</v>
      </c>
      <c r="D3351" s="14" t="s">
        <v>182</v>
      </c>
      <c r="E3351" s="15">
        <v>-1.20314621925354</v>
      </c>
      <c r="F3351" s="15">
        <v>0</v>
      </c>
      <c r="G3351" s="15">
        <v>2</v>
      </c>
      <c r="H3351" s="15">
        <v>0</v>
      </c>
      <c r="I3351" s="15"/>
      <c r="J3351" s="15"/>
      <c r="K3351" s="15"/>
      <c r="L3351" s="15">
        <v>87.77032470703125</v>
      </c>
      <c r="M3351" s="15">
        <v>75.459999084472656</v>
      </c>
      <c r="N3351" s="15">
        <v>-22.345016479492188</v>
      </c>
      <c r="O3351" s="15">
        <v>55.376251220703125</v>
      </c>
    </row>
    <row r="3352" spans="2:15" ht="16.5" x14ac:dyDescent="0.3">
      <c r="B3352" s="14" t="s">
        <v>106</v>
      </c>
      <c r="C3352" s="14" t="s">
        <v>222</v>
      </c>
      <c r="D3352" s="14" t="s">
        <v>183</v>
      </c>
      <c r="E3352" s="15">
        <v>-1.20314621925354</v>
      </c>
      <c r="F3352" s="15">
        <v>0</v>
      </c>
      <c r="G3352" s="15">
        <v>2</v>
      </c>
      <c r="H3352" s="15">
        <v>0</v>
      </c>
      <c r="I3352" s="15"/>
      <c r="J3352" s="15"/>
      <c r="K3352" s="15"/>
      <c r="L3352" s="15">
        <v>87.77032470703125</v>
      </c>
      <c r="M3352" s="15">
        <v>76.849998474121094</v>
      </c>
      <c r="N3352" s="15">
        <v>-4.0741686820983887</v>
      </c>
      <c r="O3352" s="15">
        <v>49.119461059570313</v>
      </c>
    </row>
    <row r="3353" spans="2:15" ht="16.5" x14ac:dyDescent="0.3">
      <c r="B3353" s="14" t="s">
        <v>106</v>
      </c>
      <c r="C3353" s="14" t="s">
        <v>222</v>
      </c>
      <c r="D3353" s="14" t="s">
        <v>184</v>
      </c>
      <c r="E3353" s="15">
        <v>-1.20314621925354</v>
      </c>
      <c r="F3353" s="15">
        <v>71</v>
      </c>
      <c r="G3353" s="15">
        <v>2</v>
      </c>
      <c r="H3353" s="15">
        <v>0</v>
      </c>
      <c r="I3353" s="15"/>
      <c r="J3353" s="15"/>
      <c r="K3353" s="15"/>
      <c r="L3353" s="15">
        <v>87.77032470703125</v>
      </c>
      <c r="M3353" s="15">
        <v>60.189998626708984</v>
      </c>
      <c r="N3353" s="15">
        <v>-3.1685347557067871</v>
      </c>
      <c r="O3353" s="15">
        <v>39.365402221679688</v>
      </c>
    </row>
    <row r="3354" spans="2:15" ht="16.5" x14ac:dyDescent="0.3">
      <c r="B3354" s="14" t="s">
        <v>106</v>
      </c>
      <c r="C3354" s="14" t="s">
        <v>222</v>
      </c>
      <c r="D3354" s="14" t="s">
        <v>185</v>
      </c>
      <c r="E3354" s="15">
        <v>-1.662003755569458</v>
      </c>
      <c r="F3354" s="15">
        <v>0</v>
      </c>
      <c r="G3354" s="15">
        <v>2</v>
      </c>
      <c r="H3354" s="15">
        <v>0</v>
      </c>
      <c r="I3354" s="15"/>
      <c r="J3354" s="15"/>
      <c r="K3354" s="15"/>
      <c r="L3354" s="15">
        <v>87.77032470703125</v>
      </c>
      <c r="M3354" s="15">
        <v>60.189998626708984</v>
      </c>
      <c r="N3354" s="15">
        <v>1.7189192771911621</v>
      </c>
      <c r="O3354" s="15">
        <v>36.6734619140625</v>
      </c>
    </row>
    <row r="3355" spans="2:15" ht="16.5" x14ac:dyDescent="0.3">
      <c r="B3355" s="14" t="s">
        <v>106</v>
      </c>
      <c r="C3355" s="14" t="s">
        <v>222</v>
      </c>
      <c r="D3355" s="14" t="s">
        <v>186</v>
      </c>
      <c r="E3355" s="15">
        <v>-1.662003755569458</v>
      </c>
      <c r="F3355" s="15">
        <v>18</v>
      </c>
      <c r="G3355" s="15">
        <v>2</v>
      </c>
      <c r="H3355" s="15">
        <v>0</v>
      </c>
      <c r="I3355" s="15"/>
      <c r="J3355" s="15"/>
      <c r="K3355" s="15"/>
      <c r="L3355" s="15">
        <v>87.77032470703125</v>
      </c>
      <c r="M3355" s="15">
        <v>60.189998626708984</v>
      </c>
      <c r="N3355" s="15">
        <v>-2.1232208237051964E-2</v>
      </c>
      <c r="O3355" s="15">
        <v>37.062046051025391</v>
      </c>
    </row>
    <row r="3356" spans="2:15" ht="16.5" x14ac:dyDescent="0.3">
      <c r="B3356" s="14" t="s">
        <v>106</v>
      </c>
      <c r="C3356" s="14" t="s">
        <v>222</v>
      </c>
      <c r="D3356" s="14" t="s">
        <v>187</v>
      </c>
      <c r="E3356" s="15">
        <v>-1.662003755569458</v>
      </c>
      <c r="F3356" s="15">
        <v>0</v>
      </c>
      <c r="G3356" s="15">
        <v>2</v>
      </c>
      <c r="H3356" s="15">
        <v>0</v>
      </c>
      <c r="I3356" s="15"/>
      <c r="J3356" s="15"/>
      <c r="K3356" s="15"/>
      <c r="L3356" s="15">
        <v>87.77032470703125</v>
      </c>
      <c r="M3356" s="15">
        <v>60.189998626708984</v>
      </c>
      <c r="N3356" s="15">
        <v>-1.3111503124237061</v>
      </c>
      <c r="O3356" s="15">
        <v>42.2769775390625</v>
      </c>
    </row>
    <row r="3357" spans="2:15" ht="16.5" x14ac:dyDescent="0.3">
      <c r="B3357" s="14" t="s">
        <v>106</v>
      </c>
      <c r="C3357" s="14" t="s">
        <v>222</v>
      </c>
      <c r="D3357" s="14" t="s">
        <v>188</v>
      </c>
      <c r="E3357" s="15">
        <v>-1.662003755569458</v>
      </c>
      <c r="F3357" s="15">
        <v>0</v>
      </c>
      <c r="G3357" s="15">
        <v>2</v>
      </c>
      <c r="H3357" s="15">
        <v>0</v>
      </c>
      <c r="I3357" s="15"/>
      <c r="J3357" s="15"/>
      <c r="K3357" s="15"/>
      <c r="L3357" s="15">
        <v>87.77032470703125</v>
      </c>
      <c r="M3357" s="15">
        <v>55.560001373291016</v>
      </c>
      <c r="N3357" s="15">
        <v>-2.277862548828125</v>
      </c>
      <c r="O3357" s="15">
        <v>44.462066650390625</v>
      </c>
    </row>
    <row r="3358" spans="2:15" ht="16.5" x14ac:dyDescent="0.3">
      <c r="B3358" s="14" t="s">
        <v>106</v>
      </c>
      <c r="C3358" s="14" t="s">
        <v>222</v>
      </c>
      <c r="D3358" s="14" t="s">
        <v>189</v>
      </c>
      <c r="E3358" s="15">
        <v>-0.52548360824584961</v>
      </c>
      <c r="F3358" s="15">
        <v>0</v>
      </c>
      <c r="G3358" s="15">
        <v>2</v>
      </c>
      <c r="H3358" s="15">
        <v>0</v>
      </c>
      <c r="I3358" s="15"/>
      <c r="J3358" s="15"/>
      <c r="K3358" s="15"/>
      <c r="L3358" s="15">
        <v>87.77032470703125</v>
      </c>
      <c r="M3358" s="15">
        <v>58.330001831054688</v>
      </c>
      <c r="N3358" s="15">
        <v>1.9282873868942261</v>
      </c>
      <c r="O3358" s="15">
        <v>43.960845947265625</v>
      </c>
    </row>
    <row r="3359" spans="2:15" ht="16.5" x14ac:dyDescent="0.3">
      <c r="B3359" s="14" t="s">
        <v>106</v>
      </c>
      <c r="C3359" s="14" t="s">
        <v>222</v>
      </c>
      <c r="D3359" s="14" t="s">
        <v>190</v>
      </c>
      <c r="E3359" s="15">
        <v>-0.52548360824584961</v>
      </c>
      <c r="F3359" s="15">
        <v>19</v>
      </c>
      <c r="G3359" s="15">
        <v>2</v>
      </c>
      <c r="H3359" s="15">
        <v>0</v>
      </c>
      <c r="I3359" s="15"/>
      <c r="J3359" s="15"/>
      <c r="K3359" s="15"/>
      <c r="L3359" s="15">
        <v>87.77032470703125</v>
      </c>
      <c r="M3359" s="15">
        <v>58.330001831054688</v>
      </c>
      <c r="N3359" s="15">
        <v>4.7902956008911133</v>
      </c>
      <c r="O3359" s="15">
        <v>34.93890380859375</v>
      </c>
    </row>
    <row r="3360" spans="2:15" ht="16.5" x14ac:dyDescent="0.3">
      <c r="B3360" s="14" t="s">
        <v>106</v>
      </c>
      <c r="C3360" s="14" t="s">
        <v>222</v>
      </c>
      <c r="D3360" s="14" t="s">
        <v>191</v>
      </c>
      <c r="E3360" s="15">
        <v>-0.52548360824584961</v>
      </c>
      <c r="F3360" s="15">
        <v>42</v>
      </c>
      <c r="G3360" s="15">
        <v>2</v>
      </c>
      <c r="H3360" s="15">
        <v>0</v>
      </c>
      <c r="I3360" s="15"/>
      <c r="J3360" s="15"/>
      <c r="K3360" s="15"/>
      <c r="L3360" s="15">
        <v>87.77032470703125</v>
      </c>
      <c r="M3360" s="15">
        <v>62.040000915527344</v>
      </c>
      <c r="N3360" s="15">
        <v>5.380587100982666</v>
      </c>
      <c r="O3360" s="15">
        <v>43.470890045166016</v>
      </c>
    </row>
    <row r="3361" spans="2:15" ht="16.5" x14ac:dyDescent="0.3">
      <c r="B3361" s="14" t="s">
        <v>106</v>
      </c>
      <c r="C3361" s="14" t="s">
        <v>222</v>
      </c>
      <c r="D3361" s="14" t="s">
        <v>192</v>
      </c>
      <c r="E3361" s="15">
        <v>-0.52548360824584961</v>
      </c>
      <c r="F3361" s="15">
        <v>0</v>
      </c>
      <c r="G3361" s="15">
        <v>2</v>
      </c>
      <c r="H3361" s="15">
        <v>0</v>
      </c>
      <c r="I3361" s="15"/>
      <c r="J3361" s="15"/>
      <c r="K3361" s="15"/>
      <c r="L3361" s="15">
        <v>87.77032470703125</v>
      </c>
      <c r="M3361" s="15">
        <v>62.040000915527344</v>
      </c>
      <c r="N3361" s="15">
        <v>5.8046011924743652</v>
      </c>
      <c r="O3361" s="15">
        <v>26.215442657470703</v>
      </c>
    </row>
    <row r="3362" spans="2:15" ht="16.5" x14ac:dyDescent="0.3">
      <c r="B3362" s="14" t="s">
        <v>106</v>
      </c>
      <c r="C3362" s="14" t="s">
        <v>222</v>
      </c>
      <c r="D3362" s="14" t="s">
        <v>193</v>
      </c>
      <c r="E3362" s="15">
        <v>6.821751594543457E-2</v>
      </c>
      <c r="F3362" s="15">
        <v>0</v>
      </c>
      <c r="G3362" s="15">
        <v>2</v>
      </c>
      <c r="H3362" s="15">
        <v>0</v>
      </c>
      <c r="I3362" s="15"/>
      <c r="J3362" s="15"/>
      <c r="K3362" s="15"/>
      <c r="L3362" s="15">
        <v>87.77032470703125</v>
      </c>
      <c r="M3362" s="15">
        <v>62.040000915527344</v>
      </c>
      <c r="N3362" s="15">
        <v>8.4936637878417969</v>
      </c>
      <c r="O3362" s="15">
        <v>38.734653472900391</v>
      </c>
    </row>
    <row r="3363" spans="2:15" ht="16.5" x14ac:dyDescent="0.3">
      <c r="B3363" s="14" t="s">
        <v>106</v>
      </c>
      <c r="C3363" s="14" t="s">
        <v>222</v>
      </c>
      <c r="D3363" s="14" t="s">
        <v>194</v>
      </c>
      <c r="E3363" s="15">
        <v>6.821751594543457E-2</v>
      </c>
      <c r="F3363" s="15">
        <v>0</v>
      </c>
      <c r="G3363" s="15">
        <v>2</v>
      </c>
      <c r="H3363" s="15">
        <v>0</v>
      </c>
      <c r="I3363" s="15"/>
      <c r="J3363" s="15"/>
      <c r="K3363" s="15"/>
      <c r="L3363" s="15">
        <v>87.77032470703125</v>
      </c>
      <c r="M3363" s="15">
        <v>60.189998626708984</v>
      </c>
      <c r="N3363" s="15">
        <v>12.132327079772949</v>
      </c>
      <c r="O3363" s="15">
        <v>25.82685661315918</v>
      </c>
    </row>
    <row r="3364" spans="2:15" ht="16.5" x14ac:dyDescent="0.3">
      <c r="B3364" s="14" t="s">
        <v>106</v>
      </c>
      <c r="C3364" s="14" t="s">
        <v>222</v>
      </c>
      <c r="D3364" s="14" t="s">
        <v>195</v>
      </c>
      <c r="E3364" s="15">
        <v>6.821751594543457E-2</v>
      </c>
      <c r="F3364" s="15">
        <v>0</v>
      </c>
      <c r="G3364" s="15">
        <v>2</v>
      </c>
      <c r="H3364" s="15">
        <v>0</v>
      </c>
      <c r="I3364" s="15"/>
      <c r="J3364" s="15"/>
      <c r="K3364" s="15"/>
      <c r="L3364" s="15">
        <v>87.77032470703125</v>
      </c>
      <c r="M3364" s="15">
        <v>60.189998626708984</v>
      </c>
      <c r="N3364" s="15">
        <v>9.7383871078491211</v>
      </c>
      <c r="O3364" s="15">
        <v>15.943268775939941</v>
      </c>
    </row>
    <row r="3365" spans="2:15" ht="16.5" x14ac:dyDescent="0.3">
      <c r="B3365" s="14" t="s">
        <v>106</v>
      </c>
      <c r="C3365" s="14" t="s">
        <v>222</v>
      </c>
      <c r="D3365" s="14" t="s">
        <v>196</v>
      </c>
      <c r="E3365" s="15">
        <v>6.821751594543457E-2</v>
      </c>
      <c r="F3365" s="15">
        <v>22</v>
      </c>
      <c r="G3365" s="15">
        <v>2</v>
      </c>
      <c r="H3365" s="15">
        <v>0</v>
      </c>
      <c r="I3365" s="15"/>
      <c r="J3365" s="15"/>
      <c r="K3365" s="15"/>
      <c r="L3365" s="15">
        <v>87.77032470703125</v>
      </c>
      <c r="M3365" s="15">
        <v>65.739997863769531</v>
      </c>
      <c r="N3365" s="15">
        <v>12.754112243652344</v>
      </c>
      <c r="O3365" s="15">
        <v>20.628822326660156</v>
      </c>
    </row>
    <row r="3366" spans="2:15" ht="16.5" x14ac:dyDescent="0.3">
      <c r="B3366" s="14" t="s">
        <v>106</v>
      </c>
      <c r="C3366" s="14" t="s">
        <v>222</v>
      </c>
      <c r="D3366" s="14" t="s">
        <v>197</v>
      </c>
      <c r="E3366" s="15">
        <v>6.821751594543457E-2</v>
      </c>
      <c r="F3366" s="15">
        <v>0</v>
      </c>
      <c r="G3366" s="15">
        <v>2</v>
      </c>
      <c r="H3366" s="15">
        <v>0</v>
      </c>
      <c r="I3366" s="15"/>
      <c r="J3366" s="15"/>
      <c r="K3366" s="15"/>
      <c r="L3366" s="15">
        <v>87.77032470703125</v>
      </c>
      <c r="M3366" s="15">
        <v>65.739997863769531</v>
      </c>
      <c r="N3366" s="15">
        <v>12.417581558227539</v>
      </c>
      <c r="O3366" s="15">
        <v>13.865180969238281</v>
      </c>
    </row>
    <row r="3367" spans="2:15" ht="16.5" x14ac:dyDescent="0.3">
      <c r="B3367" s="14" t="s">
        <v>106</v>
      </c>
      <c r="C3367" s="14" t="s">
        <v>222</v>
      </c>
      <c r="D3367" s="14" t="s">
        <v>198</v>
      </c>
      <c r="E3367" s="15">
        <v>0.64692628383636475</v>
      </c>
      <c r="F3367" s="15">
        <v>21</v>
      </c>
      <c r="G3367" s="15">
        <v>2</v>
      </c>
      <c r="H3367" s="15">
        <v>0</v>
      </c>
      <c r="I3367" s="15"/>
      <c r="J3367" s="15"/>
      <c r="K3367" s="15"/>
      <c r="L3367" s="15">
        <v>87.77032470703125</v>
      </c>
      <c r="M3367" s="15">
        <v>63.889999389648438</v>
      </c>
      <c r="N3367" s="15">
        <v>13.69202995300293</v>
      </c>
      <c r="O3367" s="15">
        <v>15.160466194152832</v>
      </c>
    </row>
    <row r="3368" spans="2:15" ht="16.5" x14ac:dyDescent="0.3">
      <c r="B3368" s="14" t="s">
        <v>106</v>
      </c>
      <c r="C3368" s="14" t="s">
        <v>222</v>
      </c>
      <c r="D3368" s="14" t="s">
        <v>199</v>
      </c>
      <c r="E3368" s="15">
        <v>0.64692628383636475</v>
      </c>
      <c r="F3368" s="15">
        <v>22</v>
      </c>
      <c r="G3368" s="15">
        <v>2</v>
      </c>
      <c r="H3368" s="15">
        <v>0</v>
      </c>
      <c r="I3368" s="15"/>
      <c r="J3368" s="15"/>
      <c r="K3368" s="15"/>
      <c r="L3368" s="15">
        <v>87.77032470703125</v>
      </c>
      <c r="M3368" s="15">
        <v>63.889999389648438</v>
      </c>
      <c r="N3368" s="15">
        <v>12.60291576385498</v>
      </c>
      <c r="O3368" s="15">
        <v>8.1434001922607422</v>
      </c>
    </row>
    <row r="3369" spans="2:15" ht="16.5" x14ac:dyDescent="0.3">
      <c r="B3369" s="14" t="s">
        <v>106</v>
      </c>
      <c r="C3369" s="14" t="s">
        <v>222</v>
      </c>
      <c r="D3369" s="14" t="s">
        <v>200</v>
      </c>
      <c r="E3369" s="15">
        <v>0.64692628383636475</v>
      </c>
      <c r="F3369" s="15">
        <v>0</v>
      </c>
      <c r="G3369" s="15">
        <v>2</v>
      </c>
      <c r="H3369" s="15">
        <v>0</v>
      </c>
      <c r="I3369" s="15"/>
      <c r="J3369" s="15"/>
      <c r="K3369" s="15"/>
      <c r="L3369" s="15">
        <v>87.77032470703125</v>
      </c>
      <c r="M3369" s="15">
        <v>63.889999389648438</v>
      </c>
      <c r="N3369" s="15">
        <v>12.928886413574219</v>
      </c>
      <c r="O3369" s="15">
        <v>9.7146377563476563</v>
      </c>
    </row>
    <row r="3370" spans="2:15" ht="16.5" x14ac:dyDescent="0.3">
      <c r="B3370" s="14" t="s">
        <v>106</v>
      </c>
      <c r="C3370" s="14" t="s">
        <v>222</v>
      </c>
      <c r="D3370" s="14" t="s">
        <v>201</v>
      </c>
      <c r="E3370" s="15">
        <v>0.64692628383636475</v>
      </c>
      <c r="F3370" s="15">
        <v>23</v>
      </c>
      <c r="G3370" s="15">
        <v>2</v>
      </c>
      <c r="H3370" s="15">
        <v>0</v>
      </c>
      <c r="I3370" s="15"/>
      <c r="J3370" s="15"/>
      <c r="K3370" s="15"/>
      <c r="L3370" s="15">
        <v>87.77032470703125</v>
      </c>
      <c r="M3370" s="15">
        <v>51.389999389648438</v>
      </c>
      <c r="N3370" s="15">
        <v>13.154237747192383</v>
      </c>
      <c r="O3370" s="15">
        <v>9.3035249710083008</v>
      </c>
    </row>
    <row r="3371" spans="2:15" ht="16.5" x14ac:dyDescent="0.3">
      <c r="B3371" s="14" t="s">
        <v>106</v>
      </c>
      <c r="C3371" s="14" t="s">
        <v>222</v>
      </c>
      <c r="D3371" s="14" t="s">
        <v>202</v>
      </c>
      <c r="E3371" s="15">
        <v>4.2496976852416992</v>
      </c>
      <c r="F3371" s="15">
        <v>0</v>
      </c>
      <c r="G3371" s="15">
        <v>2</v>
      </c>
      <c r="H3371" s="15">
        <v>0</v>
      </c>
      <c r="I3371" s="15"/>
      <c r="J3371" s="15"/>
      <c r="K3371" s="15"/>
      <c r="L3371" s="15">
        <v>87.77032470703125</v>
      </c>
      <c r="M3371" s="15">
        <v>58.799999237060547</v>
      </c>
      <c r="N3371" s="15">
        <v>15.592340469360352</v>
      </c>
      <c r="O3371" s="15">
        <v>12.94721794128418</v>
      </c>
    </row>
    <row r="3372" spans="2:15" ht="16.5" x14ac:dyDescent="0.3">
      <c r="B3372" s="14" t="s">
        <v>106</v>
      </c>
      <c r="C3372" s="14" t="s">
        <v>222</v>
      </c>
      <c r="D3372" s="14" t="s">
        <v>203</v>
      </c>
      <c r="E3372" s="15">
        <v>4.2496976852416992</v>
      </c>
      <c r="F3372" s="15">
        <v>0</v>
      </c>
      <c r="G3372" s="15">
        <v>2</v>
      </c>
      <c r="H3372" s="15">
        <v>0</v>
      </c>
      <c r="I3372" s="15"/>
      <c r="J3372" s="15"/>
      <c r="K3372" s="15"/>
      <c r="L3372" s="15">
        <v>87.77032470703125</v>
      </c>
      <c r="M3372" s="15">
        <v>60.650001525878906</v>
      </c>
      <c r="N3372" s="15">
        <v>15.039510726928711</v>
      </c>
      <c r="O3372" s="15">
        <v>5.716148853302002</v>
      </c>
    </row>
    <row r="3373" spans="2:15" ht="16.5" x14ac:dyDescent="0.3">
      <c r="B3373" s="14" t="s">
        <v>106</v>
      </c>
      <c r="C3373" s="14" t="s">
        <v>222</v>
      </c>
      <c r="D3373" s="14" t="s">
        <v>204</v>
      </c>
      <c r="E3373" s="15">
        <v>4.2496976852416992</v>
      </c>
      <c r="F3373" s="15">
        <v>0</v>
      </c>
      <c r="G3373" s="15">
        <v>2</v>
      </c>
      <c r="H3373" s="15">
        <v>0</v>
      </c>
      <c r="I3373" s="15"/>
      <c r="J3373" s="15"/>
      <c r="K3373" s="15"/>
      <c r="L3373" s="15">
        <v>87.77032470703125</v>
      </c>
      <c r="M3373" s="15">
        <v>60.650001525878906</v>
      </c>
      <c r="N3373" s="15">
        <v>16.536020278930664</v>
      </c>
      <c r="O3373" s="15">
        <v>8.9430980682373047</v>
      </c>
    </row>
    <row r="3374" spans="2:15" ht="16.5" x14ac:dyDescent="0.3">
      <c r="B3374" s="14" t="s">
        <v>106</v>
      </c>
      <c r="C3374" s="14" t="s">
        <v>222</v>
      </c>
      <c r="D3374" s="14" t="s">
        <v>205</v>
      </c>
      <c r="E3374" s="15">
        <v>4.2496976852416992</v>
      </c>
      <c r="F3374" s="15">
        <v>0</v>
      </c>
      <c r="G3374" s="15">
        <v>2</v>
      </c>
      <c r="H3374" s="15">
        <v>0</v>
      </c>
      <c r="I3374" s="15"/>
      <c r="J3374" s="15"/>
      <c r="K3374" s="15"/>
      <c r="L3374" s="15">
        <v>87.77032470703125</v>
      </c>
      <c r="M3374" s="15">
        <v>60.650001525878906</v>
      </c>
      <c r="N3374" s="15">
        <v>15.413143157958984</v>
      </c>
      <c r="O3374" s="15">
        <v>11.539299964904785</v>
      </c>
    </row>
    <row r="3375" spans="2:15" ht="16.5" x14ac:dyDescent="0.3">
      <c r="B3375" s="14" t="s">
        <v>106</v>
      </c>
      <c r="C3375" s="14" t="s">
        <v>222</v>
      </c>
      <c r="D3375" s="14" t="s">
        <v>206</v>
      </c>
      <c r="E3375" s="15">
        <v>4.2496976852416992</v>
      </c>
      <c r="F3375" s="15">
        <v>0</v>
      </c>
      <c r="G3375" s="15">
        <v>2</v>
      </c>
      <c r="H3375" s="15">
        <v>0</v>
      </c>
      <c r="I3375" s="15"/>
      <c r="J3375" s="15"/>
      <c r="K3375" s="15"/>
      <c r="L3375" s="15">
        <v>87.77032470703125</v>
      </c>
      <c r="M3375" s="15">
        <v>57.869998931884766</v>
      </c>
      <c r="N3375" s="15">
        <v>19.836427688598633</v>
      </c>
      <c r="O3375" s="15">
        <v>9.3260517120361328</v>
      </c>
    </row>
    <row r="3376" spans="2:15" ht="16.5" x14ac:dyDescent="0.3">
      <c r="B3376" s="14" t="s">
        <v>106</v>
      </c>
      <c r="C3376" s="14" t="s">
        <v>222</v>
      </c>
      <c r="D3376" s="14" t="s">
        <v>207</v>
      </c>
      <c r="E3376" s="15">
        <v>3.9940428733825684</v>
      </c>
      <c r="F3376" s="15">
        <v>21</v>
      </c>
      <c r="G3376" s="15">
        <v>2</v>
      </c>
      <c r="H3376" s="15">
        <v>0</v>
      </c>
      <c r="I3376" s="15"/>
      <c r="J3376" s="15"/>
      <c r="K3376" s="15"/>
      <c r="L3376" s="15">
        <v>87.77032470703125</v>
      </c>
      <c r="M3376" s="15">
        <v>57.869998931884766</v>
      </c>
      <c r="N3376" s="15">
        <v>13.892322540283203</v>
      </c>
      <c r="O3376" s="15">
        <v>11.961675643920898</v>
      </c>
    </row>
    <row r="3377" spans="2:15" ht="16.5" x14ac:dyDescent="0.3">
      <c r="B3377" s="14" t="s">
        <v>106</v>
      </c>
      <c r="C3377" s="14" t="s">
        <v>222</v>
      </c>
      <c r="D3377" s="14" t="s">
        <v>350</v>
      </c>
      <c r="E3377" s="15">
        <v>3.9940428733825684</v>
      </c>
      <c r="F3377" s="15">
        <v>0</v>
      </c>
      <c r="G3377" s="15">
        <v>2</v>
      </c>
      <c r="H3377" s="15">
        <v>0</v>
      </c>
      <c r="I3377" s="15"/>
      <c r="J3377" s="15"/>
      <c r="K3377" s="15"/>
      <c r="L3377" s="15">
        <v>87.77032470703125</v>
      </c>
      <c r="M3377" s="15">
        <v>57.869998931884766</v>
      </c>
      <c r="N3377" s="15">
        <v>18.940898895263672</v>
      </c>
      <c r="O3377" s="15">
        <v>15.841898918151855</v>
      </c>
    </row>
    <row r="3378" spans="2:15" ht="16.5" x14ac:dyDescent="0.3">
      <c r="B3378" s="14" t="s">
        <v>106</v>
      </c>
      <c r="C3378" s="14" t="s">
        <v>222</v>
      </c>
      <c r="D3378" s="14" t="s">
        <v>351</v>
      </c>
      <c r="E3378" s="15">
        <v>3.9940428733825684</v>
      </c>
      <c r="F3378" s="15">
        <v>42</v>
      </c>
      <c r="G3378" s="15">
        <v>2</v>
      </c>
      <c r="H3378" s="15">
        <v>0</v>
      </c>
      <c r="I3378" s="15"/>
      <c r="J3378" s="15"/>
      <c r="K3378" s="15"/>
      <c r="L3378" s="15">
        <v>87.77032470703125</v>
      </c>
      <c r="M3378" s="15">
        <v>57.869998931884766</v>
      </c>
      <c r="N3378" s="15">
        <v>19.716882705688477</v>
      </c>
      <c r="O3378" s="15">
        <v>14.422717094421387</v>
      </c>
    </row>
    <row r="3379" spans="2:15" ht="16.5" x14ac:dyDescent="0.3">
      <c r="B3379" s="14" t="s">
        <v>106</v>
      </c>
      <c r="C3379" s="14" t="s">
        <v>222</v>
      </c>
      <c r="D3379" s="14" t="s">
        <v>352</v>
      </c>
      <c r="E3379" s="15">
        <v>3.9940428733825684</v>
      </c>
      <c r="F3379" s="15">
        <v>0</v>
      </c>
      <c r="G3379" s="15">
        <v>2</v>
      </c>
      <c r="H3379" s="15">
        <v>0</v>
      </c>
      <c r="I3379" s="15"/>
      <c r="J3379" s="15"/>
      <c r="K3379" s="15"/>
      <c r="L3379" s="15">
        <v>87.77032470703125</v>
      </c>
      <c r="M3379" s="15">
        <v>57.869998931884766</v>
      </c>
      <c r="N3379" s="15">
        <v>20.422891616821289</v>
      </c>
      <c r="O3379" s="15">
        <v>13.780706405639648</v>
      </c>
    </row>
    <row r="3380" spans="2:15" ht="16.5" x14ac:dyDescent="0.3">
      <c r="B3380" s="14" t="s">
        <v>106</v>
      </c>
      <c r="C3380" s="14" t="s">
        <v>222</v>
      </c>
      <c r="D3380" s="14" t="s">
        <v>353</v>
      </c>
      <c r="E3380" s="15">
        <v>4.0314817428588867</v>
      </c>
      <c r="F3380" s="15">
        <v>0</v>
      </c>
      <c r="G3380" s="15">
        <v>2</v>
      </c>
      <c r="H3380" s="15">
        <v>0</v>
      </c>
      <c r="I3380" s="15"/>
      <c r="J3380" s="15"/>
      <c r="K3380" s="15"/>
      <c r="L3380" s="15">
        <v>87.77032470703125</v>
      </c>
      <c r="M3380" s="15">
        <v>57.869998931884766</v>
      </c>
      <c r="N3380" s="15">
        <v>22.464748382568359</v>
      </c>
      <c r="O3380" s="15">
        <v>14.355136871337891</v>
      </c>
    </row>
    <row r="3381" spans="2:15" ht="16.5" x14ac:dyDescent="0.3">
      <c r="B3381" s="14" t="s">
        <v>106</v>
      </c>
      <c r="C3381" s="14" t="s">
        <v>222</v>
      </c>
      <c r="D3381" s="14" t="s">
        <v>354</v>
      </c>
      <c r="E3381" s="15">
        <v>4.0314817428588867</v>
      </c>
      <c r="F3381" s="15">
        <v>0</v>
      </c>
      <c r="G3381" s="15">
        <v>2</v>
      </c>
      <c r="H3381" s="15">
        <v>0</v>
      </c>
      <c r="I3381" s="15"/>
      <c r="J3381" s="15"/>
      <c r="K3381" s="15"/>
      <c r="L3381" s="15">
        <v>87.77032470703125</v>
      </c>
      <c r="M3381" s="15">
        <v>57.869998931884766</v>
      </c>
      <c r="N3381" s="15">
        <v>24.101764678955078</v>
      </c>
      <c r="O3381" s="15">
        <v>23.134916305541992</v>
      </c>
    </row>
    <row r="3382" spans="2:15" ht="16.5" x14ac:dyDescent="0.3">
      <c r="B3382" s="14" t="s">
        <v>106</v>
      </c>
      <c r="C3382" s="14" t="s">
        <v>222</v>
      </c>
      <c r="D3382" s="14" t="s">
        <v>355</v>
      </c>
      <c r="E3382" s="15">
        <v>4.0314817428588867</v>
      </c>
      <c r="F3382" s="15">
        <v>0</v>
      </c>
      <c r="G3382" s="15">
        <v>2</v>
      </c>
      <c r="H3382" s="15">
        <v>0</v>
      </c>
      <c r="I3382" s="15"/>
      <c r="J3382" s="15"/>
      <c r="K3382" s="15"/>
      <c r="L3382" s="15">
        <v>87.77032470703125</v>
      </c>
      <c r="M3382" s="15">
        <v>57.869998931884766</v>
      </c>
      <c r="N3382" s="15">
        <v>30.117034912109375</v>
      </c>
      <c r="O3382" s="15">
        <v>20.133234024047852</v>
      </c>
    </row>
    <row r="3383" spans="2:15" ht="16.5" x14ac:dyDescent="0.3">
      <c r="B3383" s="14" t="s">
        <v>106</v>
      </c>
      <c r="C3383" s="14" t="s">
        <v>222</v>
      </c>
      <c r="D3383" s="14" t="s">
        <v>356</v>
      </c>
      <c r="E3383" s="15">
        <v>4.0314817428588867</v>
      </c>
      <c r="F3383" s="15">
        <v>0</v>
      </c>
      <c r="G3383" s="15">
        <v>2</v>
      </c>
      <c r="H3383" s="15">
        <v>0</v>
      </c>
      <c r="I3383" s="15"/>
      <c r="J3383" s="15"/>
      <c r="K3383" s="15"/>
      <c r="L3383" s="15">
        <v>87.77032470703125</v>
      </c>
      <c r="M3383" s="15">
        <v>63.430000305175781</v>
      </c>
      <c r="N3383" s="15">
        <v>28.045961380004883</v>
      </c>
      <c r="O3383" s="15">
        <v>29.898557662963867</v>
      </c>
    </row>
    <row r="3384" spans="2:15" ht="16.5" x14ac:dyDescent="0.3">
      <c r="B3384" s="14" t="s">
        <v>106</v>
      </c>
      <c r="C3384" s="14" t="s">
        <v>222</v>
      </c>
      <c r="D3384" s="14" t="s">
        <v>357</v>
      </c>
      <c r="E3384" s="15">
        <v>3.8055572509765625</v>
      </c>
      <c r="F3384" s="15">
        <v>21</v>
      </c>
      <c r="G3384" s="15">
        <v>2</v>
      </c>
      <c r="H3384" s="15">
        <v>0</v>
      </c>
      <c r="I3384" s="15"/>
      <c r="J3384" s="15"/>
      <c r="K3384" s="15"/>
      <c r="L3384" s="15">
        <v>87.77032470703125</v>
      </c>
      <c r="M3384" s="15">
        <v>63.430000305175781</v>
      </c>
      <c r="N3384" s="15">
        <v>20.570236206054688</v>
      </c>
      <c r="O3384" s="15">
        <v>55.441905975341797</v>
      </c>
    </row>
    <row r="3385" spans="2:15" ht="16.5" x14ac:dyDescent="0.3">
      <c r="B3385" s="14" t="s">
        <v>106</v>
      </c>
      <c r="C3385" s="14" t="s">
        <v>222</v>
      </c>
      <c r="D3385" s="14" t="s">
        <v>358</v>
      </c>
      <c r="E3385" s="15">
        <v>3.8055572509765625</v>
      </c>
      <c r="F3385" s="15">
        <v>0</v>
      </c>
      <c r="G3385" s="15">
        <v>2</v>
      </c>
      <c r="H3385" s="15">
        <v>0</v>
      </c>
      <c r="I3385" s="15"/>
      <c r="J3385" s="15"/>
      <c r="K3385" s="15"/>
      <c r="L3385" s="15">
        <v>87.77032470703125</v>
      </c>
      <c r="M3385" s="15">
        <v>63.430000305175781</v>
      </c>
      <c r="N3385" s="15">
        <v>14.037272453308105</v>
      </c>
      <c r="O3385" s="15">
        <v>83.348907470703125</v>
      </c>
    </row>
    <row r="3386" spans="2:15" ht="16.5" x14ac:dyDescent="0.3">
      <c r="B3386" s="14" t="s">
        <v>106</v>
      </c>
      <c r="C3386" s="14" t="s">
        <v>222</v>
      </c>
      <c r="D3386" s="14" t="s">
        <v>359</v>
      </c>
      <c r="E3386" s="15">
        <v>3.8055572509765625</v>
      </c>
      <c r="F3386" s="15">
        <v>0</v>
      </c>
      <c r="G3386" s="15">
        <v>2</v>
      </c>
      <c r="H3386" s="15">
        <v>0</v>
      </c>
      <c r="I3386" s="15"/>
      <c r="J3386" s="15"/>
      <c r="K3386" s="15"/>
      <c r="L3386" s="15">
        <v>87.77032470703125</v>
      </c>
      <c r="M3386" s="15">
        <v>63.430000305175781</v>
      </c>
      <c r="N3386" s="15">
        <v>8.1543283462524414</v>
      </c>
      <c r="O3386" s="15">
        <v>320.59451293945313</v>
      </c>
    </row>
    <row r="3387" spans="2:15" ht="16.5" x14ac:dyDescent="0.3">
      <c r="B3387" s="14" t="s">
        <v>106</v>
      </c>
      <c r="C3387" s="14" t="s">
        <v>222</v>
      </c>
      <c r="D3387" s="14" t="s">
        <v>360</v>
      </c>
      <c r="E3387" s="15">
        <v>3.8055572509765625</v>
      </c>
      <c r="F3387" s="15">
        <v>0</v>
      </c>
      <c r="G3387" s="15">
        <v>2</v>
      </c>
      <c r="H3387" s="15">
        <v>0</v>
      </c>
      <c r="I3387" s="15"/>
      <c r="J3387" s="15"/>
      <c r="K3387" s="15"/>
      <c r="L3387" s="15">
        <v>87.77032470703125</v>
      </c>
      <c r="M3387" s="15">
        <v>60.650001525878906</v>
      </c>
      <c r="N3387" s="15">
        <v>8.1817483901977539</v>
      </c>
      <c r="O3387" s="15">
        <v>312.79721069335938</v>
      </c>
    </row>
    <row r="3388" spans="2:15" ht="16.5" x14ac:dyDescent="0.3">
      <c r="B3388" s="14" t="s">
        <v>106</v>
      </c>
      <c r="C3388" s="14" t="s">
        <v>222</v>
      </c>
      <c r="D3388" s="14" t="s">
        <v>361</v>
      </c>
      <c r="E3388" s="15">
        <v>3.8055572509765625</v>
      </c>
      <c r="F3388" s="15">
        <v>0</v>
      </c>
      <c r="G3388" s="15">
        <v>2</v>
      </c>
      <c r="H3388" s="15">
        <v>0</v>
      </c>
      <c r="I3388" s="15"/>
      <c r="J3388" s="15"/>
      <c r="K3388" s="15"/>
      <c r="L3388" s="15">
        <v>87.77032470703125</v>
      </c>
      <c r="M3388" s="15">
        <v>60.650001525878906</v>
      </c>
      <c r="N3388" s="15">
        <v>12.179936408996582</v>
      </c>
      <c r="O3388" s="15">
        <v>268.67361450195313</v>
      </c>
    </row>
    <row r="3389" spans="2:15" ht="16.5" x14ac:dyDescent="0.3">
      <c r="B3389" s="14" t="s">
        <v>106</v>
      </c>
      <c r="C3389" s="14" t="s">
        <v>222</v>
      </c>
      <c r="D3389" s="14" t="s">
        <v>362</v>
      </c>
      <c r="E3389" s="15">
        <v>4.406334400177002</v>
      </c>
      <c r="F3389" s="15">
        <v>0</v>
      </c>
      <c r="G3389" s="15">
        <v>2</v>
      </c>
      <c r="H3389" s="15">
        <v>0</v>
      </c>
      <c r="I3389" s="15"/>
      <c r="J3389" s="15"/>
      <c r="K3389" s="15"/>
      <c r="L3389" s="15">
        <v>87.77032470703125</v>
      </c>
      <c r="M3389" s="15">
        <v>60.650001525878906</v>
      </c>
      <c r="N3389" s="15">
        <v>19.944730758666992</v>
      </c>
      <c r="O3389" s="15">
        <v>218.75201416015625</v>
      </c>
    </row>
    <row r="3390" spans="2:15" ht="16.5" x14ac:dyDescent="0.3">
      <c r="B3390" s="14" t="s">
        <v>106</v>
      </c>
      <c r="C3390" s="14" t="s">
        <v>222</v>
      </c>
      <c r="D3390" s="14" t="s">
        <v>363</v>
      </c>
      <c r="E3390" s="15">
        <v>4.406334400177002</v>
      </c>
      <c r="F3390" s="15">
        <v>0</v>
      </c>
      <c r="G3390" s="15">
        <v>2</v>
      </c>
      <c r="H3390" s="15">
        <v>0</v>
      </c>
      <c r="I3390" s="15"/>
      <c r="J3390" s="15"/>
      <c r="K3390" s="15"/>
      <c r="L3390" s="15">
        <v>87.77032470703125</v>
      </c>
      <c r="M3390" s="15">
        <v>47.040000915527344</v>
      </c>
      <c r="N3390" s="15">
        <v>22.841991424560547</v>
      </c>
      <c r="O3390" s="15">
        <v>68.426300048828125</v>
      </c>
    </row>
    <row r="3391" spans="2:15" ht="16.5" x14ac:dyDescent="0.3">
      <c r="B3391" s="14" t="s">
        <v>106</v>
      </c>
      <c r="C3391" s="14" t="s">
        <v>222</v>
      </c>
      <c r="D3391" s="14" t="s">
        <v>364</v>
      </c>
      <c r="E3391" s="15">
        <v>4.406334400177002</v>
      </c>
      <c r="F3391" s="15">
        <v>15</v>
      </c>
      <c r="G3391" s="15">
        <v>2</v>
      </c>
      <c r="H3391" s="15">
        <v>0</v>
      </c>
      <c r="I3391" s="15"/>
      <c r="J3391" s="15"/>
      <c r="K3391" s="15"/>
      <c r="L3391" s="15">
        <v>87.77032470703125</v>
      </c>
      <c r="M3391" s="15">
        <v>43.310001373291016</v>
      </c>
      <c r="N3391" s="15">
        <v>26.374397277832031</v>
      </c>
      <c r="O3391" s="15">
        <v>152.47496032714844</v>
      </c>
    </row>
    <row r="3392" spans="2:15" ht="16.5" x14ac:dyDescent="0.3">
      <c r="B3392" s="14" t="s">
        <v>106</v>
      </c>
      <c r="C3392" s="14" t="s">
        <v>222</v>
      </c>
      <c r="D3392" s="14" t="s">
        <v>365</v>
      </c>
      <c r="E3392" s="15">
        <v>4.406334400177002</v>
      </c>
      <c r="F3392" s="15">
        <v>35</v>
      </c>
      <c r="G3392" s="15">
        <v>2</v>
      </c>
      <c r="H3392" s="15">
        <v>0</v>
      </c>
      <c r="I3392" s="15"/>
      <c r="J3392" s="15"/>
      <c r="K3392" s="15"/>
      <c r="L3392" s="15">
        <v>87.77032470703125</v>
      </c>
      <c r="M3392" s="15">
        <v>34.419998168945313</v>
      </c>
      <c r="N3392" s="15">
        <v>29.684106826782227</v>
      </c>
      <c r="O3392" s="15">
        <v>104.6026611328125</v>
      </c>
    </row>
    <row r="3393" spans="2:15" ht="16.5" x14ac:dyDescent="0.3">
      <c r="B3393" s="14" t="s">
        <v>106</v>
      </c>
      <c r="C3393" s="14" t="s">
        <v>222</v>
      </c>
      <c r="D3393" s="14" t="s">
        <v>366</v>
      </c>
      <c r="E3393" s="15">
        <v>3.5099482536315918</v>
      </c>
      <c r="F3393" s="15">
        <v>0</v>
      </c>
      <c r="G3393" s="15">
        <v>2</v>
      </c>
      <c r="H3393" s="15">
        <v>0</v>
      </c>
      <c r="I3393" s="15"/>
      <c r="J3393" s="15"/>
      <c r="K3393" s="15"/>
      <c r="L3393" s="15">
        <v>87.77032470703125</v>
      </c>
      <c r="M3393" s="15">
        <v>34.340000152587891</v>
      </c>
      <c r="N3393" s="15">
        <v>18.198610305786133</v>
      </c>
      <c r="O3393" s="15">
        <v>46.961513519287109</v>
      </c>
    </row>
    <row r="3394" spans="2:15" ht="16.5" x14ac:dyDescent="0.3">
      <c r="B3394" s="14" t="s">
        <v>106</v>
      </c>
      <c r="C3394" s="14" t="s">
        <v>222</v>
      </c>
      <c r="D3394" s="14" t="s">
        <v>367</v>
      </c>
      <c r="E3394" s="15">
        <v>3.5099482536315918</v>
      </c>
      <c r="F3394" s="15">
        <v>0</v>
      </c>
      <c r="G3394" s="15">
        <v>2</v>
      </c>
      <c r="H3394" s="15">
        <v>0</v>
      </c>
      <c r="I3394" s="15"/>
      <c r="J3394" s="15"/>
      <c r="K3394" s="15"/>
      <c r="L3394" s="15">
        <v>87.77032470703125</v>
      </c>
      <c r="M3394" s="15">
        <v>34.209999084472656</v>
      </c>
      <c r="N3394" s="15">
        <v>28.055028915405273</v>
      </c>
      <c r="O3394" s="15">
        <v>41.896598815917969</v>
      </c>
    </row>
    <row r="3395" spans="2:15" ht="16.5" x14ac:dyDescent="0.3">
      <c r="B3395" s="14" t="s">
        <v>106</v>
      </c>
      <c r="C3395" s="14" t="s">
        <v>222</v>
      </c>
      <c r="D3395" s="14" t="s">
        <v>368</v>
      </c>
      <c r="E3395" s="15">
        <v>3.5099482536315918</v>
      </c>
      <c r="F3395" s="15">
        <v>0</v>
      </c>
      <c r="G3395" s="15">
        <v>2</v>
      </c>
      <c r="H3395" s="15">
        <v>0</v>
      </c>
      <c r="I3395" s="15"/>
      <c r="J3395" s="15"/>
      <c r="K3395" s="15"/>
      <c r="L3395" s="15">
        <v>87.77032470703125</v>
      </c>
      <c r="M3395" s="15">
        <v>27.729999542236328</v>
      </c>
      <c r="N3395" s="15">
        <v>28.010459899902344</v>
      </c>
      <c r="O3395" s="15">
        <v>56.036148071289063</v>
      </c>
    </row>
    <row r="3396" spans="2:15" ht="16.5" x14ac:dyDescent="0.3">
      <c r="B3396" s="14" t="s">
        <v>106</v>
      </c>
      <c r="C3396" s="14" t="s">
        <v>222</v>
      </c>
      <c r="D3396" s="14" t="s">
        <v>369</v>
      </c>
      <c r="E3396" s="15">
        <v>3.5099482536315918</v>
      </c>
      <c r="F3396" s="15">
        <v>15</v>
      </c>
      <c r="G3396" s="15">
        <v>2</v>
      </c>
      <c r="H3396" s="15">
        <v>0</v>
      </c>
      <c r="I3396" s="15"/>
      <c r="J3396" s="15"/>
      <c r="K3396" s="15"/>
      <c r="L3396" s="15">
        <v>87.77032470703125</v>
      </c>
      <c r="M3396" s="15">
        <v>25.790000915527344</v>
      </c>
      <c r="N3396" s="15">
        <v>28.42405891418457</v>
      </c>
      <c r="O3396" s="15">
        <v>19.154476165771484</v>
      </c>
    </row>
    <row r="3397" spans="2:15" ht="16.5" x14ac:dyDescent="0.3">
      <c r="B3397" s="14" t="s">
        <v>106</v>
      </c>
      <c r="C3397" s="14" t="s">
        <v>222</v>
      </c>
      <c r="D3397" s="14" t="s">
        <v>370</v>
      </c>
      <c r="E3397" s="15">
        <v>3.5051937103271484</v>
      </c>
      <c r="F3397" s="15">
        <v>0</v>
      </c>
      <c r="G3397" s="15">
        <v>2</v>
      </c>
      <c r="H3397" s="15">
        <v>0</v>
      </c>
      <c r="I3397" s="15"/>
      <c r="J3397" s="15"/>
      <c r="K3397" s="15"/>
      <c r="L3397" s="15">
        <v>87.77032470703125</v>
      </c>
      <c r="M3397" s="15">
        <v>25.729999542236328</v>
      </c>
      <c r="N3397" s="15">
        <v>29.760385513305664</v>
      </c>
      <c r="O3397" s="15">
        <v>14.389460563659668</v>
      </c>
    </row>
    <row r="3398" spans="2:15" ht="16.5" x14ac:dyDescent="0.3">
      <c r="B3398" s="14" t="s">
        <v>106</v>
      </c>
      <c r="C3398" s="14" t="s">
        <v>222</v>
      </c>
      <c r="D3398" s="14" t="s">
        <v>371</v>
      </c>
      <c r="E3398" s="15">
        <v>3.5051937103271484</v>
      </c>
      <c r="F3398" s="15">
        <v>0</v>
      </c>
      <c r="G3398" s="15">
        <v>2</v>
      </c>
      <c r="H3398" s="15">
        <v>0</v>
      </c>
      <c r="I3398" s="15"/>
      <c r="J3398" s="15"/>
      <c r="K3398" s="15"/>
      <c r="L3398" s="15">
        <v>87.77032470703125</v>
      </c>
      <c r="M3398" s="15">
        <v>25.450000762939453</v>
      </c>
      <c r="N3398" s="15">
        <v>32.565395355224609</v>
      </c>
      <c r="O3398" s="15">
        <v>19.482141494750977</v>
      </c>
    </row>
    <row r="3399" spans="2:15" ht="16.5" x14ac:dyDescent="0.3">
      <c r="B3399" s="14" t="s">
        <v>106</v>
      </c>
      <c r="C3399" s="14" t="s">
        <v>222</v>
      </c>
      <c r="D3399" s="14" t="s">
        <v>372</v>
      </c>
      <c r="E3399" s="15">
        <v>3.5051937103271484</v>
      </c>
      <c r="F3399" s="15">
        <v>0</v>
      </c>
      <c r="G3399" s="15">
        <v>2</v>
      </c>
      <c r="H3399" s="15">
        <v>0</v>
      </c>
      <c r="I3399" s="15"/>
      <c r="J3399" s="15"/>
      <c r="K3399" s="15"/>
      <c r="L3399" s="15">
        <v>87.77032470703125</v>
      </c>
      <c r="M3399" s="15">
        <v>25.379999160766602</v>
      </c>
      <c r="N3399" s="15">
        <v>29.51960563659668</v>
      </c>
      <c r="O3399" s="15">
        <v>12.145792961120605</v>
      </c>
    </row>
    <row r="3400" spans="2:15" ht="16.5" x14ac:dyDescent="0.3">
      <c r="B3400" s="14" t="s">
        <v>106</v>
      </c>
      <c r="C3400" s="14" t="s">
        <v>222</v>
      </c>
      <c r="D3400" s="14" t="s">
        <v>373</v>
      </c>
      <c r="E3400" s="15">
        <v>3.5051937103271484</v>
      </c>
      <c r="F3400" s="15">
        <v>0</v>
      </c>
      <c r="G3400" s="15">
        <v>2</v>
      </c>
      <c r="H3400" s="15">
        <v>0</v>
      </c>
      <c r="I3400" s="15"/>
      <c r="J3400" s="15"/>
      <c r="K3400" s="15"/>
      <c r="L3400" s="15">
        <v>87.77032470703125</v>
      </c>
      <c r="M3400" s="15">
        <v>25.290000915527344</v>
      </c>
      <c r="N3400" s="15">
        <v>34.107517242431641</v>
      </c>
      <c r="O3400" s="15">
        <v>13.706363677978516</v>
      </c>
    </row>
    <row r="3401" spans="2:15" ht="16.5" x14ac:dyDescent="0.3">
      <c r="B3401" s="14" t="s">
        <v>106</v>
      </c>
      <c r="C3401" s="14" t="s">
        <v>222</v>
      </c>
      <c r="D3401" s="14" t="s">
        <v>374</v>
      </c>
      <c r="E3401" s="15">
        <v>2.8007218837738037</v>
      </c>
      <c r="F3401" s="15">
        <v>0</v>
      </c>
      <c r="G3401" s="15">
        <v>2</v>
      </c>
      <c r="H3401" s="15">
        <v>0</v>
      </c>
      <c r="I3401" s="15"/>
      <c r="J3401" s="15"/>
      <c r="K3401" s="15"/>
      <c r="L3401" s="15">
        <v>87.77032470703125</v>
      </c>
      <c r="M3401" s="15">
        <v>25.200000762939453</v>
      </c>
      <c r="N3401" s="15">
        <v>38.699378967285156</v>
      </c>
      <c r="O3401" s="15">
        <v>9.1246175765991211</v>
      </c>
    </row>
    <row r="3402" spans="2:15" ht="16.5" x14ac:dyDescent="0.3">
      <c r="B3402" s="14" t="s">
        <v>106</v>
      </c>
      <c r="C3402" s="14" t="s">
        <v>222</v>
      </c>
      <c r="D3402" s="14" t="s">
        <v>375</v>
      </c>
      <c r="E3402" s="15">
        <v>2.8007218837738037</v>
      </c>
      <c r="F3402" s="15">
        <v>0</v>
      </c>
      <c r="G3402" s="15">
        <v>2</v>
      </c>
      <c r="H3402" s="15">
        <v>0</v>
      </c>
      <c r="I3402" s="15"/>
      <c r="J3402" s="15"/>
      <c r="K3402" s="15"/>
      <c r="L3402" s="15">
        <v>87.77032470703125</v>
      </c>
      <c r="M3402" s="15">
        <v>25.139999389648438</v>
      </c>
      <c r="N3402" s="15">
        <v>39.699569702148438</v>
      </c>
      <c r="O3402" s="15">
        <v>4.6095147132873535</v>
      </c>
    </row>
    <row r="3403" spans="2:15" ht="16.5" x14ac:dyDescent="0.3">
      <c r="B3403" s="14" t="s">
        <v>106</v>
      </c>
      <c r="C3403" s="14" t="s">
        <v>222</v>
      </c>
      <c r="D3403" s="14" t="s">
        <v>376</v>
      </c>
      <c r="E3403" s="15">
        <v>2.8007218837738037</v>
      </c>
      <c r="F3403" s="15">
        <v>0</v>
      </c>
      <c r="G3403" s="15">
        <v>2</v>
      </c>
      <c r="H3403" s="15">
        <v>0</v>
      </c>
      <c r="I3403" s="15"/>
      <c r="J3403" s="15"/>
      <c r="K3403" s="15"/>
      <c r="L3403" s="15">
        <v>87.77032470703125</v>
      </c>
      <c r="M3403" s="15">
        <v>25.100000381469727</v>
      </c>
      <c r="N3403" s="15">
        <v>37.510204315185547</v>
      </c>
      <c r="O3403" s="15">
        <v>9.6744270324707031</v>
      </c>
    </row>
    <row r="3404" spans="2:15" ht="16.5" x14ac:dyDescent="0.3">
      <c r="B3404" s="14" t="s">
        <v>106</v>
      </c>
      <c r="C3404" s="14" t="s">
        <v>222</v>
      </c>
      <c r="D3404" s="14" t="s">
        <v>377</v>
      </c>
      <c r="E3404" s="15">
        <v>2.8007218837738037</v>
      </c>
      <c r="F3404" s="15">
        <v>53</v>
      </c>
      <c r="G3404" s="15">
        <v>2</v>
      </c>
      <c r="H3404" s="15">
        <v>0</v>
      </c>
      <c r="I3404" s="15"/>
      <c r="J3404" s="15"/>
      <c r="K3404" s="15"/>
      <c r="L3404" s="15">
        <v>87.77032470703125</v>
      </c>
      <c r="M3404" s="15">
        <v>25.059999465942383</v>
      </c>
      <c r="N3404" s="15">
        <v>37.848487854003906</v>
      </c>
      <c r="O3404" s="15">
        <v>12.945515632629395</v>
      </c>
    </row>
    <row r="3405" spans="2:15" ht="16.5" x14ac:dyDescent="0.3">
      <c r="B3405" s="14" t="s">
        <v>106</v>
      </c>
      <c r="C3405" s="14" t="s">
        <v>222</v>
      </c>
      <c r="D3405" s="14" t="s">
        <v>378</v>
      </c>
      <c r="E3405" s="15">
        <v>2.8007218837738037</v>
      </c>
      <c r="F3405" s="15">
        <v>17</v>
      </c>
      <c r="G3405" s="15">
        <v>2</v>
      </c>
      <c r="H3405" s="15">
        <v>0</v>
      </c>
      <c r="I3405" s="15"/>
      <c r="J3405" s="15"/>
      <c r="K3405" s="15"/>
      <c r="L3405" s="15">
        <v>87.77032470703125</v>
      </c>
      <c r="M3405" s="15">
        <v>25.030000686645508</v>
      </c>
      <c r="N3405" s="15">
        <v>34.2852783203125</v>
      </c>
      <c r="O3405" s="15">
        <v>11.473803520202637</v>
      </c>
    </row>
    <row r="3406" spans="2:15" ht="16.5" x14ac:dyDescent="0.3">
      <c r="B3406" s="14" t="s">
        <v>106</v>
      </c>
      <c r="C3406" s="14" t="s">
        <v>222</v>
      </c>
      <c r="D3406" s="14" t="s">
        <v>379</v>
      </c>
      <c r="E3406" s="15">
        <v>3.5843479633331299</v>
      </c>
      <c r="F3406" s="15">
        <v>0</v>
      </c>
      <c r="G3406" s="15">
        <v>2</v>
      </c>
      <c r="H3406" s="15">
        <v>0</v>
      </c>
      <c r="I3406" s="15"/>
      <c r="J3406" s="15"/>
      <c r="K3406" s="15"/>
      <c r="L3406" s="15">
        <v>87.77032470703125</v>
      </c>
      <c r="M3406" s="15">
        <v>25</v>
      </c>
      <c r="N3406" s="15">
        <v>40.760211944580078</v>
      </c>
      <c r="O3406" s="15">
        <v>8.5026102066040039</v>
      </c>
    </row>
    <row r="3407" spans="2:15" ht="16.5" x14ac:dyDescent="0.3">
      <c r="B3407" s="14" t="s">
        <v>106</v>
      </c>
      <c r="C3407" s="14" t="s">
        <v>222</v>
      </c>
      <c r="D3407" s="14" t="s">
        <v>380</v>
      </c>
      <c r="E3407" s="15">
        <v>3.5843479633331299</v>
      </c>
      <c r="F3407" s="15">
        <v>0</v>
      </c>
      <c r="G3407" s="15">
        <v>2</v>
      </c>
      <c r="H3407" s="15">
        <v>0</v>
      </c>
      <c r="I3407" s="15"/>
      <c r="J3407" s="15"/>
      <c r="K3407" s="15"/>
      <c r="L3407" s="15">
        <v>87.77032470703125</v>
      </c>
      <c r="M3407" s="15">
        <v>24.969999313354492</v>
      </c>
      <c r="N3407" s="15">
        <v>40.170623779296875</v>
      </c>
      <c r="O3407" s="15">
        <v>51.548812866210938</v>
      </c>
    </row>
    <row r="3408" spans="2:15" ht="16.5" x14ac:dyDescent="0.3">
      <c r="B3408" s="14" t="s">
        <v>106</v>
      </c>
      <c r="C3408" s="14" t="s">
        <v>222</v>
      </c>
      <c r="D3408" s="14" t="s">
        <v>381</v>
      </c>
      <c r="E3408" s="15">
        <v>3.5843479633331299</v>
      </c>
      <c r="F3408" s="15">
        <v>0</v>
      </c>
      <c r="G3408" s="15">
        <v>2</v>
      </c>
      <c r="H3408" s="15">
        <v>0</v>
      </c>
      <c r="I3408" s="15"/>
      <c r="J3408" s="15"/>
      <c r="K3408" s="15"/>
      <c r="L3408" s="15">
        <v>87.77032470703125</v>
      </c>
      <c r="M3408" s="15">
        <v>34.200000762939453</v>
      </c>
      <c r="N3408" s="15">
        <v>16.616855621337891</v>
      </c>
      <c r="O3408" s="15">
        <v>50.010456085205078</v>
      </c>
    </row>
    <row r="3409" spans="2:15" ht="16.5" x14ac:dyDescent="0.3">
      <c r="B3409" s="14" t="s">
        <v>106</v>
      </c>
      <c r="C3409" s="14" t="s">
        <v>222</v>
      </c>
      <c r="D3409" s="14" t="s">
        <v>382</v>
      </c>
      <c r="E3409" s="15">
        <v>3.5843479633331299</v>
      </c>
      <c r="F3409" s="15">
        <v>16</v>
      </c>
      <c r="G3409" s="15">
        <v>2</v>
      </c>
      <c r="H3409" s="15">
        <v>0</v>
      </c>
      <c r="I3409" s="15"/>
      <c r="J3409" s="15"/>
      <c r="K3409" s="15"/>
      <c r="L3409" s="15">
        <v>87.77032470703125</v>
      </c>
      <c r="M3409" s="15">
        <v>34.180000305175781</v>
      </c>
      <c r="N3409" s="15">
        <v>-0.68213623762130737</v>
      </c>
      <c r="O3409" s="15">
        <v>29.189889907836914</v>
      </c>
    </row>
    <row r="3410" spans="2:15" ht="16.5" x14ac:dyDescent="0.3">
      <c r="B3410" s="14" t="s">
        <v>107</v>
      </c>
      <c r="C3410" s="14" t="s">
        <v>224</v>
      </c>
      <c r="D3410" s="14" t="s">
        <v>34</v>
      </c>
      <c r="E3410" s="15">
        <v>5.5347089767456055</v>
      </c>
      <c r="F3410" s="15">
        <v>0</v>
      </c>
      <c r="G3410" s="15">
        <v>0</v>
      </c>
      <c r="H3410" s="15">
        <v>0</v>
      </c>
      <c r="I3410" s="15"/>
      <c r="J3410" s="15"/>
      <c r="K3410" s="15"/>
      <c r="L3410" s="15">
        <v>145.17437744140625</v>
      </c>
      <c r="M3410" s="15">
        <v>0</v>
      </c>
      <c r="N3410" s="15"/>
      <c r="O3410" s="15">
        <v>0</v>
      </c>
    </row>
    <row r="3411" spans="2:15" ht="16.5" x14ac:dyDescent="0.3">
      <c r="B3411" s="14" t="s">
        <v>107</v>
      </c>
      <c r="C3411" s="14" t="s">
        <v>224</v>
      </c>
      <c r="D3411" s="14" t="s">
        <v>35</v>
      </c>
      <c r="E3411" s="15">
        <v>5.5347089767456055</v>
      </c>
      <c r="F3411" s="15">
        <v>0</v>
      </c>
      <c r="G3411" s="15">
        <v>0</v>
      </c>
      <c r="H3411" s="15">
        <v>0</v>
      </c>
      <c r="I3411" s="15"/>
      <c r="J3411" s="15"/>
      <c r="K3411" s="15"/>
      <c r="L3411" s="15">
        <v>145.17437744140625</v>
      </c>
      <c r="M3411" s="15">
        <v>0</v>
      </c>
      <c r="N3411" s="15"/>
      <c r="O3411" s="15">
        <v>0</v>
      </c>
    </row>
    <row r="3412" spans="2:15" ht="16.5" x14ac:dyDescent="0.3">
      <c r="B3412" s="14" t="s">
        <v>107</v>
      </c>
      <c r="C3412" s="14" t="s">
        <v>224</v>
      </c>
      <c r="D3412" s="14" t="s">
        <v>36</v>
      </c>
      <c r="E3412" s="15">
        <v>5.5347089767456055</v>
      </c>
      <c r="F3412" s="15">
        <v>42</v>
      </c>
      <c r="G3412" s="15">
        <v>0</v>
      </c>
      <c r="H3412" s="15">
        <v>0</v>
      </c>
      <c r="I3412" s="15"/>
      <c r="J3412" s="15"/>
      <c r="K3412" s="15"/>
      <c r="L3412" s="15">
        <v>145.17437744140625</v>
      </c>
      <c r="M3412" s="15">
        <v>0</v>
      </c>
      <c r="N3412" s="15"/>
      <c r="O3412" s="15">
        <v>0</v>
      </c>
    </row>
    <row r="3413" spans="2:15" ht="16.5" x14ac:dyDescent="0.3">
      <c r="B3413" s="14" t="s">
        <v>107</v>
      </c>
      <c r="C3413" s="14" t="s">
        <v>224</v>
      </c>
      <c r="D3413" s="14" t="s">
        <v>37</v>
      </c>
      <c r="E3413" s="15">
        <v>5.5347089767456055</v>
      </c>
      <c r="F3413" s="15">
        <v>28</v>
      </c>
      <c r="G3413" s="15">
        <v>0</v>
      </c>
      <c r="H3413" s="15">
        <v>0</v>
      </c>
      <c r="I3413" s="15"/>
      <c r="J3413" s="15"/>
      <c r="K3413" s="15"/>
      <c r="L3413" s="15">
        <v>145.17437744140625</v>
      </c>
      <c r="M3413" s="15">
        <v>0</v>
      </c>
      <c r="N3413" s="15"/>
      <c r="O3413" s="15">
        <v>0</v>
      </c>
    </row>
    <row r="3414" spans="2:15" ht="16.5" x14ac:dyDescent="0.3">
      <c r="B3414" s="14" t="s">
        <v>107</v>
      </c>
      <c r="C3414" s="14" t="s">
        <v>224</v>
      </c>
      <c r="D3414" s="14" t="s">
        <v>38</v>
      </c>
      <c r="E3414" s="15">
        <v>5.3699655532836914</v>
      </c>
      <c r="F3414" s="15">
        <v>0</v>
      </c>
      <c r="G3414" s="15">
        <v>0</v>
      </c>
      <c r="H3414" s="15">
        <v>0</v>
      </c>
      <c r="I3414" s="15"/>
      <c r="J3414" s="15"/>
      <c r="K3414" s="15"/>
      <c r="L3414" s="15">
        <v>145.17437744140625</v>
      </c>
      <c r="M3414" s="15">
        <v>0</v>
      </c>
      <c r="N3414" s="15"/>
      <c r="O3414" s="15">
        <v>0</v>
      </c>
    </row>
    <row r="3415" spans="2:15" ht="16.5" x14ac:dyDescent="0.3">
      <c r="B3415" s="14" t="s">
        <v>107</v>
      </c>
      <c r="C3415" s="14" t="s">
        <v>224</v>
      </c>
      <c r="D3415" s="14" t="s">
        <v>39</v>
      </c>
      <c r="E3415" s="15">
        <v>5.3699655532836914</v>
      </c>
      <c r="F3415" s="15">
        <v>0</v>
      </c>
      <c r="G3415" s="15">
        <v>0</v>
      </c>
      <c r="H3415" s="15">
        <v>0</v>
      </c>
      <c r="I3415" s="15"/>
      <c r="J3415" s="15"/>
      <c r="K3415" s="15"/>
      <c r="L3415" s="15">
        <v>145.17437744140625</v>
      </c>
      <c r="M3415" s="15">
        <v>0</v>
      </c>
      <c r="N3415" s="15"/>
      <c r="O3415" s="15">
        <v>0</v>
      </c>
    </row>
    <row r="3416" spans="2:15" ht="16.5" x14ac:dyDescent="0.3">
      <c r="B3416" s="14" t="s">
        <v>107</v>
      </c>
      <c r="C3416" s="14" t="s">
        <v>224</v>
      </c>
      <c r="D3416" s="14" t="s">
        <v>40</v>
      </c>
      <c r="E3416" s="15">
        <v>5.3699655532836914</v>
      </c>
      <c r="F3416" s="15">
        <v>23</v>
      </c>
      <c r="G3416" s="15">
        <v>0</v>
      </c>
      <c r="H3416" s="15">
        <v>0</v>
      </c>
      <c r="I3416" s="15"/>
      <c r="J3416" s="15"/>
      <c r="K3416" s="15"/>
      <c r="L3416" s="15">
        <v>145.17437744140625</v>
      </c>
      <c r="M3416" s="15">
        <v>0</v>
      </c>
      <c r="N3416" s="15">
        <v>2.9484126567840576</v>
      </c>
      <c r="O3416" s="15">
        <v>0</v>
      </c>
    </row>
    <row r="3417" spans="2:15" ht="16.5" x14ac:dyDescent="0.3">
      <c r="B3417" s="14" t="s">
        <v>107</v>
      </c>
      <c r="C3417" s="14" t="s">
        <v>224</v>
      </c>
      <c r="D3417" s="14" t="s">
        <v>41</v>
      </c>
      <c r="E3417" s="15">
        <v>5.3699655532836914</v>
      </c>
      <c r="F3417" s="15">
        <v>0</v>
      </c>
      <c r="G3417" s="15">
        <v>0</v>
      </c>
      <c r="H3417" s="15">
        <v>0</v>
      </c>
      <c r="I3417" s="15"/>
      <c r="J3417" s="15"/>
      <c r="K3417" s="15"/>
      <c r="L3417" s="15">
        <v>145.17437744140625</v>
      </c>
      <c r="M3417" s="15">
        <v>0</v>
      </c>
      <c r="N3417" s="15">
        <v>2.781632661819458</v>
      </c>
      <c r="O3417" s="15">
        <v>0</v>
      </c>
    </row>
    <row r="3418" spans="2:15" ht="16.5" x14ac:dyDescent="0.3">
      <c r="B3418" s="14" t="s">
        <v>107</v>
      </c>
      <c r="C3418" s="14" t="s">
        <v>224</v>
      </c>
      <c r="D3418" s="14" t="s">
        <v>42</v>
      </c>
      <c r="E3418" s="15">
        <v>7.8023004531860352</v>
      </c>
      <c r="F3418" s="15">
        <v>32</v>
      </c>
      <c r="G3418" s="15">
        <v>0</v>
      </c>
      <c r="H3418" s="15">
        <v>0</v>
      </c>
      <c r="I3418" s="15"/>
      <c r="J3418" s="15"/>
      <c r="K3418" s="15"/>
      <c r="L3418" s="15">
        <v>145.17437744140625</v>
      </c>
      <c r="M3418" s="15">
        <v>0</v>
      </c>
      <c r="N3418" s="15">
        <v>-8.5731906890869141</v>
      </c>
      <c r="O3418" s="15">
        <v>7.5217463076114655E-2</v>
      </c>
    </row>
    <row r="3419" spans="2:15" ht="16.5" x14ac:dyDescent="0.3">
      <c r="B3419" s="14" t="s">
        <v>107</v>
      </c>
      <c r="C3419" s="14" t="s">
        <v>224</v>
      </c>
      <c r="D3419" s="14" t="s">
        <v>43</v>
      </c>
      <c r="E3419" s="15">
        <v>7.8023004531860352</v>
      </c>
      <c r="F3419" s="15">
        <v>26</v>
      </c>
      <c r="G3419" s="15">
        <v>0</v>
      </c>
      <c r="H3419" s="15">
        <v>0</v>
      </c>
      <c r="I3419" s="15"/>
      <c r="J3419" s="15"/>
      <c r="K3419" s="15"/>
      <c r="L3419" s="15">
        <v>145.17437744140625</v>
      </c>
      <c r="M3419" s="15">
        <v>0</v>
      </c>
      <c r="N3419" s="15">
        <v>7.913914680480957</v>
      </c>
      <c r="O3419" s="15">
        <v>0.67695719003677368</v>
      </c>
    </row>
    <row r="3420" spans="2:15" ht="16.5" x14ac:dyDescent="0.3">
      <c r="B3420" s="14" t="s">
        <v>107</v>
      </c>
      <c r="C3420" s="14" t="s">
        <v>224</v>
      </c>
      <c r="D3420" s="14" t="s">
        <v>44</v>
      </c>
      <c r="E3420" s="15">
        <v>7.8023004531860352</v>
      </c>
      <c r="F3420" s="15">
        <v>0</v>
      </c>
      <c r="G3420" s="15">
        <v>0</v>
      </c>
      <c r="H3420" s="15">
        <v>0</v>
      </c>
      <c r="I3420" s="15"/>
      <c r="J3420" s="15"/>
      <c r="K3420" s="15"/>
      <c r="L3420" s="15">
        <v>145.17437744140625</v>
      </c>
      <c r="M3420" s="15">
        <v>33.330001831054688</v>
      </c>
      <c r="N3420" s="15">
        <v>-6.7159295082092285</v>
      </c>
      <c r="O3420" s="15">
        <v>12.110011100769043</v>
      </c>
    </row>
    <row r="3421" spans="2:15" ht="16.5" x14ac:dyDescent="0.3">
      <c r="B3421" s="14" t="s">
        <v>107</v>
      </c>
      <c r="C3421" s="14" t="s">
        <v>224</v>
      </c>
      <c r="D3421" s="14" t="s">
        <v>45</v>
      </c>
      <c r="E3421" s="15">
        <v>7.8023004531860352</v>
      </c>
      <c r="F3421" s="15">
        <v>0</v>
      </c>
      <c r="G3421" s="15">
        <v>0</v>
      </c>
      <c r="H3421" s="15">
        <v>0</v>
      </c>
      <c r="I3421" s="15"/>
      <c r="J3421" s="15"/>
      <c r="K3421" s="15"/>
      <c r="L3421" s="15">
        <v>145.17437744140625</v>
      </c>
      <c r="M3421" s="15">
        <v>50</v>
      </c>
      <c r="N3421" s="15">
        <v>-39.362583160400391</v>
      </c>
      <c r="O3421" s="15">
        <v>11.658706665039063</v>
      </c>
    </row>
    <row r="3422" spans="2:15" ht="16.5" x14ac:dyDescent="0.3">
      <c r="B3422" s="14" t="s">
        <v>107</v>
      </c>
      <c r="C3422" s="14" t="s">
        <v>224</v>
      </c>
      <c r="D3422" s="14" t="s">
        <v>46</v>
      </c>
      <c r="E3422" s="15">
        <v>7.8023004531860352</v>
      </c>
      <c r="F3422" s="15">
        <v>0</v>
      </c>
      <c r="G3422" s="15">
        <v>0</v>
      </c>
      <c r="H3422" s="15">
        <v>0</v>
      </c>
      <c r="I3422" s="15"/>
      <c r="J3422" s="15"/>
      <c r="K3422" s="15"/>
      <c r="L3422" s="15">
        <v>145.17437744140625</v>
      </c>
      <c r="M3422" s="15">
        <v>77.779998779296875</v>
      </c>
      <c r="N3422" s="15">
        <v>-44.186279296875</v>
      </c>
      <c r="O3422" s="15">
        <v>26.551763534545898</v>
      </c>
    </row>
    <row r="3423" spans="2:15" ht="16.5" x14ac:dyDescent="0.3">
      <c r="B3423" s="14" t="s">
        <v>107</v>
      </c>
      <c r="C3423" s="14" t="s">
        <v>224</v>
      </c>
      <c r="D3423" s="14" t="s">
        <v>47</v>
      </c>
      <c r="E3423" s="15">
        <v>8.243617057800293</v>
      </c>
      <c r="F3423" s="15">
        <v>0</v>
      </c>
      <c r="G3423" s="15">
        <v>0</v>
      </c>
      <c r="H3423" s="15">
        <v>0</v>
      </c>
      <c r="I3423" s="15"/>
      <c r="J3423" s="15"/>
      <c r="K3423" s="15"/>
      <c r="L3423" s="15">
        <v>145.17437744140625</v>
      </c>
      <c r="M3423" s="15">
        <v>77.779998779296875</v>
      </c>
      <c r="N3423" s="15">
        <v>-48.664737701416016</v>
      </c>
      <c r="O3423" s="15">
        <v>31.440898895263672</v>
      </c>
    </row>
    <row r="3424" spans="2:15" ht="16.5" x14ac:dyDescent="0.3">
      <c r="B3424" s="14" t="s">
        <v>107</v>
      </c>
      <c r="C3424" s="14" t="s">
        <v>224</v>
      </c>
      <c r="D3424" s="14" t="s">
        <v>48</v>
      </c>
      <c r="E3424" s="15">
        <v>8.243617057800293</v>
      </c>
      <c r="F3424" s="15">
        <v>0</v>
      </c>
      <c r="G3424" s="15">
        <v>0</v>
      </c>
      <c r="H3424" s="15">
        <v>0</v>
      </c>
      <c r="I3424" s="15"/>
      <c r="J3424" s="15"/>
      <c r="K3424" s="15"/>
      <c r="L3424" s="15">
        <v>145.17437744140625</v>
      </c>
      <c r="M3424" s="15">
        <v>77.779998779296875</v>
      </c>
      <c r="N3424" s="15">
        <v>-45.031917572021484</v>
      </c>
      <c r="O3424" s="15">
        <v>15.946102142333984</v>
      </c>
    </row>
    <row r="3425" spans="2:15" ht="16.5" x14ac:dyDescent="0.3">
      <c r="B3425" s="14" t="s">
        <v>107</v>
      </c>
      <c r="C3425" s="14" t="s">
        <v>224</v>
      </c>
      <c r="D3425" s="14" t="s">
        <v>49</v>
      </c>
      <c r="E3425" s="15">
        <v>8.243617057800293</v>
      </c>
      <c r="F3425" s="15">
        <v>0</v>
      </c>
      <c r="G3425" s="15">
        <v>0</v>
      </c>
      <c r="H3425" s="15">
        <v>0</v>
      </c>
      <c r="I3425" s="15"/>
      <c r="J3425" s="15"/>
      <c r="K3425" s="15"/>
      <c r="L3425" s="15">
        <v>145.17437744140625</v>
      </c>
      <c r="M3425" s="15">
        <v>77.779998779296875</v>
      </c>
      <c r="N3425" s="15">
        <v>-42.645236968994141</v>
      </c>
      <c r="O3425" s="15">
        <v>16.472623825073242</v>
      </c>
    </row>
    <row r="3426" spans="2:15" ht="16.5" x14ac:dyDescent="0.3">
      <c r="B3426" s="14" t="s">
        <v>107</v>
      </c>
      <c r="C3426" s="14" t="s">
        <v>224</v>
      </c>
      <c r="D3426" s="14" t="s">
        <v>50</v>
      </c>
      <c r="E3426" s="15">
        <v>8.243617057800293</v>
      </c>
      <c r="F3426" s="15">
        <v>31</v>
      </c>
      <c r="G3426" s="15">
        <v>0</v>
      </c>
      <c r="H3426" s="15">
        <v>0</v>
      </c>
      <c r="I3426" s="15"/>
      <c r="J3426" s="15"/>
      <c r="K3426" s="15"/>
      <c r="L3426" s="15">
        <v>145.17437744140625</v>
      </c>
      <c r="M3426" s="15">
        <v>77.779998779296875</v>
      </c>
      <c r="N3426" s="15">
        <v>-36.738491058349609</v>
      </c>
      <c r="O3426" s="15">
        <v>8.6500082015991211</v>
      </c>
    </row>
    <row r="3427" spans="2:15" ht="16.5" x14ac:dyDescent="0.3">
      <c r="B3427" s="14" t="s">
        <v>107</v>
      </c>
      <c r="C3427" s="14" t="s">
        <v>224</v>
      </c>
      <c r="D3427" s="14" t="s">
        <v>51</v>
      </c>
      <c r="E3427" s="15">
        <v>9.5457334518432617</v>
      </c>
      <c r="F3427" s="15">
        <v>0</v>
      </c>
      <c r="G3427" s="15">
        <v>0</v>
      </c>
      <c r="H3427" s="15">
        <v>0</v>
      </c>
      <c r="I3427" s="15"/>
      <c r="J3427" s="15"/>
      <c r="K3427" s="15"/>
      <c r="L3427" s="15">
        <v>145.17437744140625</v>
      </c>
      <c r="M3427" s="15">
        <v>75</v>
      </c>
      <c r="N3427" s="15">
        <v>-38.015079498291016</v>
      </c>
      <c r="O3427" s="15">
        <v>4.2873954772949219</v>
      </c>
    </row>
    <row r="3428" spans="2:15" ht="16.5" x14ac:dyDescent="0.3">
      <c r="B3428" s="14" t="s">
        <v>107</v>
      </c>
      <c r="C3428" s="14" t="s">
        <v>224</v>
      </c>
      <c r="D3428" s="14" t="s">
        <v>52</v>
      </c>
      <c r="E3428" s="15">
        <v>9.5457334518432617</v>
      </c>
      <c r="F3428" s="15">
        <v>0</v>
      </c>
      <c r="G3428" s="15">
        <v>0</v>
      </c>
      <c r="H3428" s="15">
        <v>0</v>
      </c>
      <c r="I3428" s="15"/>
      <c r="J3428" s="15"/>
      <c r="K3428" s="15"/>
      <c r="L3428" s="15">
        <v>145.17437744140625</v>
      </c>
      <c r="M3428" s="15">
        <v>66.669998168945313</v>
      </c>
      <c r="N3428" s="15">
        <v>-23.087528228759766</v>
      </c>
      <c r="O3428" s="15">
        <v>2.933480978012085</v>
      </c>
    </row>
    <row r="3429" spans="2:15" ht="16.5" x14ac:dyDescent="0.3">
      <c r="B3429" s="14" t="s">
        <v>107</v>
      </c>
      <c r="C3429" s="14" t="s">
        <v>224</v>
      </c>
      <c r="D3429" s="14" t="s">
        <v>53</v>
      </c>
      <c r="E3429" s="15">
        <v>9.5457334518432617</v>
      </c>
      <c r="F3429" s="15">
        <v>37</v>
      </c>
      <c r="G3429" s="15">
        <v>0</v>
      </c>
      <c r="H3429" s="15">
        <v>0</v>
      </c>
      <c r="I3429" s="15"/>
      <c r="J3429" s="15"/>
      <c r="K3429" s="15"/>
      <c r="L3429" s="15">
        <v>145.17437744140625</v>
      </c>
      <c r="M3429" s="15">
        <v>55.560001373291016</v>
      </c>
      <c r="N3429" s="15">
        <v>-20.839284896850586</v>
      </c>
      <c r="O3429" s="15">
        <v>2.6326112747192383</v>
      </c>
    </row>
    <row r="3430" spans="2:15" ht="16.5" x14ac:dyDescent="0.3">
      <c r="B3430" s="14" t="s">
        <v>107</v>
      </c>
      <c r="C3430" s="14" t="s">
        <v>224</v>
      </c>
      <c r="D3430" s="14" t="s">
        <v>54</v>
      </c>
      <c r="E3430" s="15">
        <v>9.5457334518432617</v>
      </c>
      <c r="F3430" s="15">
        <v>0</v>
      </c>
      <c r="G3430" s="15">
        <v>0</v>
      </c>
      <c r="H3430" s="15">
        <v>0</v>
      </c>
      <c r="I3430" s="15"/>
      <c r="J3430" s="15"/>
      <c r="K3430" s="15"/>
      <c r="L3430" s="15">
        <v>145.17437744140625</v>
      </c>
      <c r="M3430" s="15">
        <v>50</v>
      </c>
      <c r="N3430" s="15">
        <v>-12.334183692932129</v>
      </c>
      <c r="O3430" s="15">
        <v>3.6856555938720703</v>
      </c>
    </row>
    <row r="3431" spans="2:15" ht="16.5" x14ac:dyDescent="0.3">
      <c r="B3431" s="14" t="s">
        <v>107</v>
      </c>
      <c r="C3431" s="14" t="s">
        <v>224</v>
      </c>
      <c r="D3431" s="14" t="s">
        <v>55</v>
      </c>
      <c r="E3431" s="15">
        <v>9.5457334518432617</v>
      </c>
      <c r="F3431" s="15">
        <v>21</v>
      </c>
      <c r="G3431" s="15">
        <v>0</v>
      </c>
      <c r="H3431" s="15">
        <v>0</v>
      </c>
      <c r="I3431" s="15"/>
      <c r="J3431" s="15"/>
      <c r="K3431" s="15"/>
      <c r="L3431" s="15">
        <v>145.17437744140625</v>
      </c>
      <c r="M3431" s="15">
        <v>50</v>
      </c>
      <c r="N3431" s="15">
        <v>-8.1925172805786133</v>
      </c>
      <c r="O3431" s="15">
        <v>3.4600033760070801</v>
      </c>
    </row>
    <row r="3432" spans="2:15" ht="16.5" x14ac:dyDescent="0.3">
      <c r="B3432" s="14" t="s">
        <v>107</v>
      </c>
      <c r="C3432" s="14" t="s">
        <v>224</v>
      </c>
      <c r="D3432" s="14" t="s">
        <v>56</v>
      </c>
      <c r="E3432" s="15">
        <v>9.6951217651367188</v>
      </c>
      <c r="F3432" s="15">
        <v>0</v>
      </c>
      <c r="G3432" s="15">
        <v>0</v>
      </c>
      <c r="H3432" s="15">
        <v>0</v>
      </c>
      <c r="I3432" s="15"/>
      <c r="J3432" s="15"/>
      <c r="K3432" s="15"/>
      <c r="L3432" s="15">
        <v>145.17437744140625</v>
      </c>
      <c r="M3432" s="15">
        <v>37.959999084472656</v>
      </c>
      <c r="N3432" s="15">
        <v>-4.5848073959350586</v>
      </c>
      <c r="O3432" s="15">
        <v>5.2652225494384766</v>
      </c>
    </row>
    <row r="3433" spans="2:15" ht="16.5" x14ac:dyDescent="0.3">
      <c r="B3433" s="14" t="s">
        <v>107</v>
      </c>
      <c r="C3433" s="14" t="s">
        <v>224</v>
      </c>
      <c r="D3433" s="14" t="s">
        <v>57</v>
      </c>
      <c r="E3433" s="15">
        <v>9.6951217651367188</v>
      </c>
      <c r="F3433" s="15">
        <v>22</v>
      </c>
      <c r="G3433" s="15">
        <v>0</v>
      </c>
      <c r="H3433" s="15">
        <v>0</v>
      </c>
      <c r="I3433" s="15"/>
      <c r="J3433" s="15"/>
      <c r="K3433" s="15"/>
      <c r="L3433" s="15">
        <v>145.17437744140625</v>
      </c>
      <c r="M3433" s="15">
        <v>37.959999084472656</v>
      </c>
      <c r="N3433" s="15">
        <v>1.0015873908996582</v>
      </c>
      <c r="O3433" s="15">
        <v>2.5573937892913818</v>
      </c>
    </row>
    <row r="3434" spans="2:15" ht="16.5" x14ac:dyDescent="0.3">
      <c r="B3434" s="14" t="s">
        <v>107</v>
      </c>
      <c r="C3434" s="14" t="s">
        <v>224</v>
      </c>
      <c r="D3434" s="14" t="s">
        <v>58</v>
      </c>
      <c r="E3434" s="15">
        <v>9.6951217651367188</v>
      </c>
      <c r="F3434" s="15">
        <v>0</v>
      </c>
      <c r="G3434" s="15">
        <v>0</v>
      </c>
      <c r="H3434" s="15">
        <v>0</v>
      </c>
      <c r="I3434" s="15"/>
      <c r="J3434" s="15"/>
      <c r="K3434" s="15"/>
      <c r="L3434" s="15">
        <v>145.17437744140625</v>
      </c>
      <c r="M3434" s="15">
        <v>37.959999084472656</v>
      </c>
      <c r="N3434" s="15">
        <v>4.6160998344421387</v>
      </c>
      <c r="O3434" s="15">
        <v>0.60173970460891724</v>
      </c>
    </row>
    <row r="3435" spans="2:15" ht="16.5" x14ac:dyDescent="0.3">
      <c r="B3435" s="14" t="s">
        <v>107</v>
      </c>
      <c r="C3435" s="14" t="s">
        <v>224</v>
      </c>
      <c r="D3435" s="14" t="s">
        <v>59</v>
      </c>
      <c r="E3435" s="15">
        <v>9.6951217651367188</v>
      </c>
      <c r="F3435" s="15">
        <v>0</v>
      </c>
      <c r="G3435" s="15">
        <v>0</v>
      </c>
      <c r="H3435" s="15">
        <v>0</v>
      </c>
      <c r="I3435" s="15"/>
      <c r="J3435" s="15"/>
      <c r="K3435" s="15"/>
      <c r="L3435" s="15">
        <v>145.17437744140625</v>
      </c>
      <c r="M3435" s="15">
        <v>37.959999084472656</v>
      </c>
      <c r="N3435" s="15">
        <v>-6.8329935073852539</v>
      </c>
      <c r="O3435" s="15">
        <v>0.45130479335784912</v>
      </c>
    </row>
    <row r="3436" spans="2:15" ht="16.5" x14ac:dyDescent="0.3">
      <c r="B3436" s="14" t="s">
        <v>107</v>
      </c>
      <c r="C3436" s="14" t="s">
        <v>224</v>
      </c>
      <c r="D3436" s="14" t="s">
        <v>60</v>
      </c>
      <c r="E3436" s="15">
        <v>9.8216981887817383</v>
      </c>
      <c r="F3436" s="15">
        <v>0</v>
      </c>
      <c r="G3436" s="15">
        <v>0</v>
      </c>
      <c r="H3436" s="15">
        <v>0</v>
      </c>
      <c r="I3436" s="15"/>
      <c r="J3436" s="15"/>
      <c r="K3436" s="15"/>
      <c r="L3436" s="15">
        <v>145.17437744140625</v>
      </c>
      <c r="M3436" s="15">
        <v>35.189998626708984</v>
      </c>
      <c r="N3436" s="15">
        <v>-0.69319725036621094</v>
      </c>
      <c r="O3436" s="15">
        <v>0.45130479335784912</v>
      </c>
    </row>
    <row r="3437" spans="2:15" ht="16.5" x14ac:dyDescent="0.3">
      <c r="B3437" s="14" t="s">
        <v>107</v>
      </c>
      <c r="C3437" s="14" t="s">
        <v>224</v>
      </c>
      <c r="D3437" s="14" t="s">
        <v>61</v>
      </c>
      <c r="E3437" s="15">
        <v>9.8216981887817383</v>
      </c>
      <c r="F3437" s="15">
        <v>80</v>
      </c>
      <c r="G3437" s="15">
        <v>0</v>
      </c>
      <c r="H3437" s="15">
        <v>0</v>
      </c>
      <c r="I3437" s="15"/>
      <c r="J3437" s="15"/>
      <c r="K3437" s="15"/>
      <c r="L3437" s="15">
        <v>145.17437744140625</v>
      </c>
      <c r="M3437" s="15">
        <v>35.189998626708984</v>
      </c>
      <c r="N3437" s="15">
        <v>3.4884350299835205</v>
      </c>
      <c r="O3437" s="15">
        <v>1.5795667171478271</v>
      </c>
    </row>
    <row r="3438" spans="2:15" ht="16.5" x14ac:dyDescent="0.3">
      <c r="B3438" s="14" t="s">
        <v>107</v>
      </c>
      <c r="C3438" s="14" t="s">
        <v>224</v>
      </c>
      <c r="D3438" s="14" t="s">
        <v>62</v>
      </c>
      <c r="E3438" s="15">
        <v>9.8216981887817383</v>
      </c>
      <c r="F3438" s="15">
        <v>0</v>
      </c>
      <c r="G3438" s="15">
        <v>0</v>
      </c>
      <c r="H3438" s="15">
        <v>0</v>
      </c>
      <c r="I3438" s="15"/>
      <c r="J3438" s="15"/>
      <c r="K3438" s="15"/>
      <c r="L3438" s="15">
        <v>145.17437744140625</v>
      </c>
      <c r="M3438" s="15">
        <v>35.189998626708984</v>
      </c>
      <c r="N3438" s="15">
        <v>5.7138323783874512</v>
      </c>
      <c r="O3438" s="15">
        <v>0.52652221918106079</v>
      </c>
    </row>
    <row r="3439" spans="2:15" ht="16.5" x14ac:dyDescent="0.3">
      <c r="B3439" s="14" t="s">
        <v>107</v>
      </c>
      <c r="C3439" s="14" t="s">
        <v>224</v>
      </c>
      <c r="D3439" s="14" t="s">
        <v>63</v>
      </c>
      <c r="E3439" s="15">
        <v>9.8216981887817383</v>
      </c>
      <c r="F3439" s="15">
        <v>0</v>
      </c>
      <c r="G3439" s="15">
        <v>0</v>
      </c>
      <c r="H3439" s="15">
        <v>0</v>
      </c>
      <c r="I3439" s="15"/>
      <c r="J3439" s="15"/>
      <c r="K3439" s="15"/>
      <c r="L3439" s="15">
        <v>145.17437744140625</v>
      </c>
      <c r="M3439" s="15">
        <v>35.189998626708984</v>
      </c>
      <c r="N3439" s="15">
        <v>1.2190475463867188</v>
      </c>
      <c r="O3439" s="15">
        <v>0.97782701253890991</v>
      </c>
    </row>
    <row r="3440" spans="2:15" ht="16.5" x14ac:dyDescent="0.3">
      <c r="B3440" s="14" t="s">
        <v>107</v>
      </c>
      <c r="C3440" s="14" t="s">
        <v>224</v>
      </c>
      <c r="D3440" s="14" t="s">
        <v>64</v>
      </c>
      <c r="E3440" s="15">
        <v>10.208395957946777</v>
      </c>
      <c r="F3440" s="15">
        <v>0</v>
      </c>
      <c r="G3440" s="15">
        <v>0</v>
      </c>
      <c r="H3440" s="15">
        <v>0</v>
      </c>
      <c r="I3440" s="15"/>
      <c r="J3440" s="15"/>
      <c r="K3440" s="15"/>
      <c r="L3440" s="15">
        <v>145.17437744140625</v>
      </c>
      <c r="M3440" s="15">
        <v>32.409999847412109</v>
      </c>
      <c r="N3440" s="15">
        <v>-4.9886703491210938E-3</v>
      </c>
      <c r="O3440" s="15">
        <v>3.3847858905792236</v>
      </c>
    </row>
    <row r="3441" spans="2:15" ht="16.5" x14ac:dyDescent="0.3">
      <c r="B3441" s="14" t="s">
        <v>107</v>
      </c>
      <c r="C3441" s="14" t="s">
        <v>224</v>
      </c>
      <c r="D3441" s="14" t="s">
        <v>65</v>
      </c>
      <c r="E3441" s="15">
        <v>10.208395957946777</v>
      </c>
      <c r="F3441" s="15">
        <v>0</v>
      </c>
      <c r="G3441" s="15">
        <v>0</v>
      </c>
      <c r="H3441" s="15">
        <v>0</v>
      </c>
      <c r="I3441" s="15"/>
      <c r="J3441" s="15"/>
      <c r="K3441" s="15"/>
      <c r="L3441" s="15">
        <v>145.17437744140625</v>
      </c>
      <c r="M3441" s="15">
        <v>32.409999847412109</v>
      </c>
      <c r="N3441" s="15">
        <v>4.1553287506103516</v>
      </c>
      <c r="O3441" s="15">
        <v>5.4908747673034668</v>
      </c>
    </row>
    <row r="3442" spans="2:15" ht="16.5" x14ac:dyDescent="0.3">
      <c r="B3442" s="14" t="s">
        <v>107</v>
      </c>
      <c r="C3442" s="14" t="s">
        <v>224</v>
      </c>
      <c r="D3442" s="14" t="s">
        <v>66</v>
      </c>
      <c r="E3442" s="15">
        <v>10.208395957946777</v>
      </c>
      <c r="F3442" s="15">
        <v>0</v>
      </c>
      <c r="G3442" s="15">
        <v>0</v>
      </c>
      <c r="H3442" s="15">
        <v>0</v>
      </c>
      <c r="I3442" s="15"/>
      <c r="J3442" s="15"/>
      <c r="K3442" s="15"/>
      <c r="L3442" s="15">
        <v>145.17437744140625</v>
      </c>
      <c r="M3442" s="15">
        <v>32.409999847412109</v>
      </c>
      <c r="N3442" s="15">
        <v>2.5471651554107666</v>
      </c>
      <c r="O3442" s="15">
        <v>2.8582634925842285</v>
      </c>
    </row>
    <row r="3443" spans="2:15" ht="16.5" x14ac:dyDescent="0.3">
      <c r="B3443" s="14" t="s">
        <v>107</v>
      </c>
      <c r="C3443" s="14" t="s">
        <v>224</v>
      </c>
      <c r="D3443" s="14" t="s">
        <v>67</v>
      </c>
      <c r="E3443" s="15">
        <v>10.208395957946777</v>
      </c>
      <c r="F3443" s="15">
        <v>0</v>
      </c>
      <c r="G3443" s="15">
        <v>0</v>
      </c>
      <c r="H3443" s="15">
        <v>0</v>
      </c>
      <c r="I3443" s="15"/>
      <c r="J3443" s="15"/>
      <c r="K3443" s="15"/>
      <c r="L3443" s="15">
        <v>145.17437744140625</v>
      </c>
      <c r="M3443" s="15">
        <v>32.409999847412109</v>
      </c>
      <c r="N3443" s="15">
        <v>-14.635714530944824</v>
      </c>
      <c r="O3443" s="15">
        <v>6.1678318977355957</v>
      </c>
    </row>
    <row r="3444" spans="2:15" ht="16.5" x14ac:dyDescent="0.3">
      <c r="B3444" s="14" t="s">
        <v>107</v>
      </c>
      <c r="C3444" s="14" t="s">
        <v>224</v>
      </c>
      <c r="D3444" s="14" t="s">
        <v>68</v>
      </c>
      <c r="E3444" s="15">
        <v>10.208395957946777</v>
      </c>
      <c r="F3444" s="15">
        <v>0</v>
      </c>
      <c r="G3444" s="15">
        <v>0</v>
      </c>
      <c r="H3444" s="15">
        <v>0</v>
      </c>
      <c r="I3444" s="15"/>
      <c r="J3444" s="15"/>
      <c r="K3444" s="15"/>
      <c r="L3444" s="15">
        <v>145.17437744140625</v>
      </c>
      <c r="M3444" s="15">
        <v>32.409999847412109</v>
      </c>
      <c r="N3444" s="15">
        <v>-8.4404754638671875</v>
      </c>
      <c r="O3444" s="15">
        <v>7.5969638824462891</v>
      </c>
    </row>
    <row r="3445" spans="2:15" ht="16.5" x14ac:dyDescent="0.3">
      <c r="B3445" s="14" t="s">
        <v>107</v>
      </c>
      <c r="C3445" s="14" t="s">
        <v>224</v>
      </c>
      <c r="D3445" s="14" t="s">
        <v>69</v>
      </c>
      <c r="E3445" s="15">
        <v>10.220078468322754</v>
      </c>
      <c r="F3445" s="15">
        <v>0</v>
      </c>
      <c r="G3445" s="15">
        <v>0</v>
      </c>
      <c r="H3445" s="15">
        <v>0</v>
      </c>
      <c r="I3445" s="15"/>
      <c r="J3445" s="15"/>
      <c r="K3445" s="15"/>
      <c r="L3445" s="15">
        <v>145.17437744140625</v>
      </c>
      <c r="M3445" s="15">
        <v>32.409999847412109</v>
      </c>
      <c r="N3445" s="15">
        <v>-8.2738094329833984</v>
      </c>
      <c r="O3445" s="15">
        <v>10.756096839904785</v>
      </c>
    </row>
    <row r="3446" spans="2:15" ht="16.5" x14ac:dyDescent="0.3">
      <c r="B3446" s="14" t="s">
        <v>107</v>
      </c>
      <c r="C3446" s="14" t="s">
        <v>224</v>
      </c>
      <c r="D3446" s="14" t="s">
        <v>70</v>
      </c>
      <c r="E3446" s="15">
        <v>10.220078468322754</v>
      </c>
      <c r="F3446" s="15">
        <v>0</v>
      </c>
      <c r="G3446" s="15">
        <v>0</v>
      </c>
      <c r="H3446" s="15">
        <v>0</v>
      </c>
      <c r="I3446" s="15"/>
      <c r="J3446" s="15"/>
      <c r="K3446" s="15"/>
      <c r="L3446" s="15">
        <v>145.17437744140625</v>
      </c>
      <c r="M3446" s="15">
        <v>32.409999847412109</v>
      </c>
      <c r="N3446" s="15">
        <v>-5.3299322128295898</v>
      </c>
      <c r="O3446" s="15">
        <v>12.034793853759766</v>
      </c>
    </row>
    <row r="3447" spans="2:15" ht="16.5" x14ac:dyDescent="0.3">
      <c r="B3447" s="14" t="s">
        <v>107</v>
      </c>
      <c r="C3447" s="14" t="s">
        <v>224</v>
      </c>
      <c r="D3447" s="14" t="s">
        <v>71</v>
      </c>
      <c r="E3447" s="15">
        <v>10.220078468322754</v>
      </c>
      <c r="F3447" s="15">
        <v>0</v>
      </c>
      <c r="G3447" s="15">
        <v>0</v>
      </c>
      <c r="H3447" s="15">
        <v>0</v>
      </c>
      <c r="I3447" s="15"/>
      <c r="J3447" s="15"/>
      <c r="K3447" s="15"/>
      <c r="L3447" s="15">
        <v>145.17437744140625</v>
      </c>
      <c r="M3447" s="15">
        <v>35.189998626708984</v>
      </c>
      <c r="N3447" s="15">
        <v>-0.21292512118816376</v>
      </c>
      <c r="O3447" s="15">
        <v>18.6539306640625</v>
      </c>
    </row>
    <row r="3448" spans="2:15" ht="16.5" x14ac:dyDescent="0.3">
      <c r="B3448" s="14" t="s">
        <v>107</v>
      </c>
      <c r="C3448" s="14" t="s">
        <v>224</v>
      </c>
      <c r="D3448" s="14" t="s">
        <v>72</v>
      </c>
      <c r="E3448" s="15">
        <v>10.220078468322754</v>
      </c>
      <c r="F3448" s="15">
        <v>44</v>
      </c>
      <c r="G3448" s="15">
        <v>0</v>
      </c>
      <c r="H3448" s="15">
        <v>0</v>
      </c>
      <c r="I3448" s="15"/>
      <c r="J3448" s="15"/>
      <c r="K3448" s="15"/>
      <c r="L3448" s="15">
        <v>145.17437744140625</v>
      </c>
      <c r="M3448" s="15">
        <v>35.189998626708984</v>
      </c>
      <c r="N3448" s="15">
        <v>-0.6640021800994873</v>
      </c>
      <c r="O3448" s="15">
        <v>20.760019302368164</v>
      </c>
    </row>
    <row r="3449" spans="2:15" ht="16.5" x14ac:dyDescent="0.3">
      <c r="B3449" s="14" t="s">
        <v>107</v>
      </c>
      <c r="C3449" s="14" t="s">
        <v>224</v>
      </c>
      <c r="D3449" s="14" t="s">
        <v>73</v>
      </c>
      <c r="E3449" s="15">
        <v>10.354141235351563</v>
      </c>
      <c r="F3449" s="15">
        <v>0</v>
      </c>
      <c r="G3449" s="15">
        <v>1</v>
      </c>
      <c r="H3449" s="15">
        <v>0</v>
      </c>
      <c r="I3449" s="15"/>
      <c r="J3449" s="15"/>
      <c r="K3449" s="15"/>
      <c r="L3449" s="15">
        <v>145.17437744140625</v>
      </c>
      <c r="M3449" s="15">
        <v>35.189998626708984</v>
      </c>
      <c r="N3449" s="15">
        <v>-2.5973923206329346</v>
      </c>
      <c r="O3449" s="15">
        <v>30.613508224487305</v>
      </c>
    </row>
    <row r="3450" spans="2:15" ht="16.5" x14ac:dyDescent="0.3">
      <c r="B3450" s="14" t="s">
        <v>107</v>
      </c>
      <c r="C3450" s="14" t="s">
        <v>224</v>
      </c>
      <c r="D3450" s="14" t="s">
        <v>74</v>
      </c>
      <c r="E3450" s="15">
        <v>10.354141235351563</v>
      </c>
      <c r="F3450" s="15">
        <v>0</v>
      </c>
      <c r="G3450" s="15">
        <v>1</v>
      </c>
      <c r="H3450" s="15">
        <v>0</v>
      </c>
      <c r="I3450" s="15"/>
      <c r="J3450" s="15"/>
      <c r="K3450" s="15"/>
      <c r="L3450" s="15">
        <v>145.17437744140625</v>
      </c>
      <c r="M3450" s="15">
        <v>35.189998626708984</v>
      </c>
      <c r="N3450" s="15">
        <v>2.2628686428070068</v>
      </c>
      <c r="O3450" s="15">
        <v>19.406105041503906</v>
      </c>
    </row>
    <row r="3451" spans="2:15" ht="16.5" x14ac:dyDescent="0.3">
      <c r="B3451" s="14" t="s">
        <v>107</v>
      </c>
      <c r="C3451" s="14" t="s">
        <v>224</v>
      </c>
      <c r="D3451" s="14" t="s">
        <v>75</v>
      </c>
      <c r="E3451" s="15">
        <v>10.354141235351563</v>
      </c>
      <c r="F3451" s="15">
        <v>55</v>
      </c>
      <c r="G3451" s="15">
        <v>1</v>
      </c>
      <c r="H3451" s="15">
        <v>0</v>
      </c>
      <c r="I3451" s="15"/>
      <c r="J3451" s="15"/>
      <c r="K3451" s="15"/>
      <c r="L3451" s="15">
        <v>145.17437744140625</v>
      </c>
      <c r="M3451" s="15">
        <v>35.189998626708984</v>
      </c>
      <c r="N3451" s="15">
        <v>-0.8439909815788269</v>
      </c>
      <c r="O3451" s="15">
        <v>16.021320343017578</v>
      </c>
    </row>
    <row r="3452" spans="2:15" ht="16.5" x14ac:dyDescent="0.3">
      <c r="B3452" s="14" t="s">
        <v>107</v>
      </c>
      <c r="C3452" s="14" t="s">
        <v>224</v>
      </c>
      <c r="D3452" s="14" t="s">
        <v>76</v>
      </c>
      <c r="E3452" s="15">
        <v>10.354141235351563</v>
      </c>
      <c r="F3452" s="15">
        <v>33</v>
      </c>
      <c r="G3452" s="15">
        <v>1</v>
      </c>
      <c r="H3452" s="15">
        <v>0</v>
      </c>
      <c r="I3452" s="15"/>
      <c r="J3452" s="15"/>
      <c r="K3452" s="15"/>
      <c r="L3452" s="15">
        <v>145.17437744140625</v>
      </c>
      <c r="M3452" s="15">
        <v>35.189998626708984</v>
      </c>
      <c r="N3452" s="15">
        <v>-7.1086735725402832</v>
      </c>
      <c r="O3452" s="15">
        <v>25.047414779663086</v>
      </c>
    </row>
    <row r="3453" spans="2:15" ht="16.5" x14ac:dyDescent="0.3">
      <c r="B3453" s="14" t="s">
        <v>107</v>
      </c>
      <c r="C3453" s="14" t="s">
        <v>224</v>
      </c>
      <c r="D3453" s="14" t="s">
        <v>77</v>
      </c>
      <c r="E3453" s="15">
        <v>10.537313461303711</v>
      </c>
      <c r="F3453" s="15">
        <v>33</v>
      </c>
      <c r="G3453" s="15">
        <v>1</v>
      </c>
      <c r="H3453" s="15">
        <v>0</v>
      </c>
      <c r="I3453" s="15"/>
      <c r="J3453" s="15"/>
      <c r="K3453" s="15"/>
      <c r="L3453" s="15">
        <v>145.17437744140625</v>
      </c>
      <c r="M3453" s="15">
        <v>35.189998626708984</v>
      </c>
      <c r="N3453" s="15">
        <v>-3.4941043853759766</v>
      </c>
      <c r="O3453" s="15">
        <v>43.174823760986328</v>
      </c>
    </row>
    <row r="3454" spans="2:15" ht="16.5" x14ac:dyDescent="0.3">
      <c r="B3454" s="14" t="s">
        <v>107</v>
      </c>
      <c r="C3454" s="14" t="s">
        <v>224</v>
      </c>
      <c r="D3454" s="14" t="s">
        <v>78</v>
      </c>
      <c r="E3454" s="15">
        <v>10.537313461303711</v>
      </c>
      <c r="F3454" s="15">
        <v>0</v>
      </c>
      <c r="G3454" s="15">
        <v>1</v>
      </c>
      <c r="H3454" s="15">
        <v>0</v>
      </c>
      <c r="I3454" s="15"/>
      <c r="J3454" s="15"/>
      <c r="K3454" s="15"/>
      <c r="L3454" s="15">
        <v>145.17437744140625</v>
      </c>
      <c r="M3454" s="15">
        <v>35.189998626708984</v>
      </c>
      <c r="N3454" s="15">
        <v>-2.7684240341186523</v>
      </c>
      <c r="O3454" s="15">
        <v>85.747909545898438</v>
      </c>
    </row>
    <row r="3455" spans="2:15" ht="16.5" x14ac:dyDescent="0.3">
      <c r="B3455" s="14" t="s">
        <v>107</v>
      </c>
      <c r="C3455" s="14" t="s">
        <v>224</v>
      </c>
      <c r="D3455" s="14" t="s">
        <v>79</v>
      </c>
      <c r="E3455" s="15">
        <v>10.537313461303711</v>
      </c>
      <c r="F3455" s="15">
        <v>0</v>
      </c>
      <c r="G3455" s="15">
        <v>1</v>
      </c>
      <c r="H3455" s="15">
        <v>0</v>
      </c>
      <c r="I3455" s="15"/>
      <c r="J3455" s="15"/>
      <c r="K3455" s="15"/>
      <c r="L3455" s="15">
        <v>145.17437744140625</v>
      </c>
      <c r="M3455" s="15">
        <v>35.189998626708984</v>
      </c>
      <c r="N3455" s="15">
        <v>-6.9891724586486816</v>
      </c>
      <c r="O3455" s="15">
        <v>113.72880554199219</v>
      </c>
    </row>
    <row r="3456" spans="2:15" ht="16.5" x14ac:dyDescent="0.3">
      <c r="B3456" s="14" t="s">
        <v>107</v>
      </c>
      <c r="C3456" s="14" t="s">
        <v>224</v>
      </c>
      <c r="D3456" s="14" t="s">
        <v>80</v>
      </c>
      <c r="E3456" s="15">
        <v>10.537313461303711</v>
      </c>
      <c r="F3456" s="15">
        <v>0</v>
      </c>
      <c r="G3456" s="15">
        <v>1</v>
      </c>
      <c r="H3456" s="15">
        <v>0</v>
      </c>
      <c r="I3456" s="15"/>
      <c r="J3456" s="15"/>
      <c r="K3456" s="15"/>
      <c r="L3456" s="15">
        <v>145.17437744140625</v>
      </c>
      <c r="M3456" s="15">
        <v>43.520000457763672</v>
      </c>
      <c r="N3456" s="15">
        <v>-12.593423843383789</v>
      </c>
      <c r="O3456" s="15">
        <v>156.97885131835938</v>
      </c>
    </row>
    <row r="3457" spans="2:15" ht="16.5" x14ac:dyDescent="0.3">
      <c r="B3457" s="14" t="s">
        <v>107</v>
      </c>
      <c r="C3457" s="14" t="s">
        <v>224</v>
      </c>
      <c r="D3457" s="14" t="s">
        <v>81</v>
      </c>
      <c r="E3457" s="15">
        <v>10.537313461303711</v>
      </c>
      <c r="F3457" s="15">
        <v>0</v>
      </c>
      <c r="G3457" s="15">
        <v>1</v>
      </c>
      <c r="H3457" s="15">
        <v>0</v>
      </c>
      <c r="I3457" s="15"/>
      <c r="J3457" s="15"/>
      <c r="K3457" s="15"/>
      <c r="L3457" s="15">
        <v>145.17437744140625</v>
      </c>
      <c r="M3457" s="15">
        <v>43.520000457763672</v>
      </c>
      <c r="N3457" s="15">
        <v>-13.523356437683105</v>
      </c>
      <c r="O3457" s="15">
        <v>175.10624694824219</v>
      </c>
    </row>
    <row r="3458" spans="2:15" ht="16.5" x14ac:dyDescent="0.3">
      <c r="B3458" s="14" t="s">
        <v>107</v>
      </c>
      <c r="C3458" s="14" t="s">
        <v>224</v>
      </c>
      <c r="D3458" s="14" t="s">
        <v>82</v>
      </c>
      <c r="E3458" s="15">
        <v>10.520163536071777</v>
      </c>
      <c r="F3458" s="15">
        <v>0</v>
      </c>
      <c r="G3458" s="15">
        <v>1</v>
      </c>
      <c r="H3458" s="15">
        <v>0</v>
      </c>
      <c r="I3458" s="15"/>
      <c r="J3458" s="15"/>
      <c r="K3458" s="15"/>
      <c r="L3458" s="15">
        <v>145.17437744140625</v>
      </c>
      <c r="M3458" s="15">
        <v>43.520000457763672</v>
      </c>
      <c r="N3458" s="15">
        <v>-13.105555534362793</v>
      </c>
      <c r="O3458" s="15">
        <v>220.0863037109375</v>
      </c>
    </row>
    <row r="3459" spans="2:15" ht="16.5" x14ac:dyDescent="0.3">
      <c r="B3459" s="14" t="s">
        <v>107</v>
      </c>
      <c r="C3459" s="14" t="s">
        <v>224</v>
      </c>
      <c r="D3459" s="14" t="s">
        <v>83</v>
      </c>
      <c r="E3459" s="15">
        <v>10.520163536071777</v>
      </c>
      <c r="F3459" s="15">
        <v>0</v>
      </c>
      <c r="G3459" s="15">
        <v>1</v>
      </c>
      <c r="H3459" s="15">
        <v>0</v>
      </c>
      <c r="I3459" s="15"/>
      <c r="J3459" s="15"/>
      <c r="K3459" s="15"/>
      <c r="L3459" s="15">
        <v>145.17437744140625</v>
      </c>
      <c r="M3459" s="15">
        <v>48.150001525878906</v>
      </c>
      <c r="N3459" s="15">
        <v>-12.89109992980957</v>
      </c>
      <c r="O3459" s="15">
        <v>231.44413757324219</v>
      </c>
    </row>
    <row r="3460" spans="2:15" ht="16.5" x14ac:dyDescent="0.3">
      <c r="B3460" s="14" t="s">
        <v>107</v>
      </c>
      <c r="C3460" s="14" t="s">
        <v>224</v>
      </c>
      <c r="D3460" s="14" t="s">
        <v>84</v>
      </c>
      <c r="E3460" s="15">
        <v>10.520163536071777</v>
      </c>
      <c r="F3460" s="15">
        <v>0</v>
      </c>
      <c r="G3460" s="15">
        <v>1</v>
      </c>
      <c r="H3460" s="15">
        <v>0</v>
      </c>
      <c r="I3460" s="15"/>
      <c r="J3460" s="15"/>
      <c r="K3460" s="15"/>
      <c r="L3460" s="15">
        <v>145.17437744140625</v>
      </c>
      <c r="M3460" s="15">
        <v>55.560001373291016</v>
      </c>
      <c r="N3460" s="15">
        <v>-18.740419387817383</v>
      </c>
      <c r="O3460" s="15">
        <v>281.23809814453125</v>
      </c>
    </row>
    <row r="3461" spans="2:15" ht="16.5" x14ac:dyDescent="0.3">
      <c r="B3461" s="14" t="s">
        <v>107</v>
      </c>
      <c r="C3461" s="14" t="s">
        <v>224</v>
      </c>
      <c r="D3461" s="14" t="s">
        <v>85</v>
      </c>
      <c r="E3461" s="15">
        <v>10.520163536071777</v>
      </c>
      <c r="F3461" s="15">
        <v>0</v>
      </c>
      <c r="G3461" s="15">
        <v>1</v>
      </c>
      <c r="H3461" s="15">
        <v>0</v>
      </c>
      <c r="I3461" s="15"/>
      <c r="J3461" s="15"/>
      <c r="K3461" s="15"/>
      <c r="L3461" s="15">
        <v>145.17437744140625</v>
      </c>
      <c r="M3461" s="15">
        <v>55.560001373291016</v>
      </c>
      <c r="N3461" s="15">
        <v>-29.740627288818359</v>
      </c>
      <c r="O3461" s="15">
        <v>270.6324462890625</v>
      </c>
    </row>
    <row r="3462" spans="2:15" ht="16.5" x14ac:dyDescent="0.3">
      <c r="B3462" s="14" t="s">
        <v>107</v>
      </c>
      <c r="C3462" s="14" t="s">
        <v>224</v>
      </c>
      <c r="D3462" s="14" t="s">
        <v>163</v>
      </c>
      <c r="E3462" s="15">
        <v>11.525925636291504</v>
      </c>
      <c r="F3462" s="15">
        <v>0</v>
      </c>
      <c r="G3462" s="15">
        <v>1</v>
      </c>
      <c r="H3462" s="15">
        <v>0</v>
      </c>
      <c r="I3462" s="15"/>
      <c r="J3462" s="15"/>
      <c r="K3462" s="15"/>
      <c r="L3462" s="15">
        <v>145.17437744140625</v>
      </c>
      <c r="M3462" s="15">
        <v>55.560001373291016</v>
      </c>
      <c r="N3462" s="15">
        <v>-32.884174346923828</v>
      </c>
      <c r="O3462" s="15">
        <v>281.11343383789063</v>
      </c>
    </row>
    <row r="3463" spans="2:15" ht="16.5" x14ac:dyDescent="0.3">
      <c r="B3463" s="14" t="s">
        <v>107</v>
      </c>
      <c r="C3463" s="14" t="s">
        <v>224</v>
      </c>
      <c r="D3463" s="14" t="s">
        <v>164</v>
      </c>
      <c r="E3463" s="15">
        <v>11.525925636291504</v>
      </c>
      <c r="F3463" s="15">
        <v>0</v>
      </c>
      <c r="G3463" s="15">
        <v>1</v>
      </c>
      <c r="H3463" s="15">
        <v>0</v>
      </c>
      <c r="I3463" s="15"/>
      <c r="J3463" s="15"/>
      <c r="K3463" s="15"/>
      <c r="L3463" s="15">
        <v>145.17437744140625</v>
      </c>
      <c r="M3463" s="15">
        <v>55.560001373291016</v>
      </c>
      <c r="N3463" s="15">
        <v>-23.351076126098633</v>
      </c>
      <c r="O3463" s="15">
        <v>329.68240356445313</v>
      </c>
    </row>
    <row r="3464" spans="2:15" ht="16.5" x14ac:dyDescent="0.3">
      <c r="B3464" s="14" t="s">
        <v>107</v>
      </c>
      <c r="C3464" s="14" t="s">
        <v>224</v>
      </c>
      <c r="D3464" s="14" t="s">
        <v>165</v>
      </c>
      <c r="E3464" s="15">
        <v>11.525925636291504</v>
      </c>
      <c r="F3464" s="15">
        <v>0</v>
      </c>
      <c r="G3464" s="15">
        <v>1</v>
      </c>
      <c r="H3464" s="15">
        <v>0</v>
      </c>
      <c r="I3464" s="15"/>
      <c r="J3464" s="15"/>
      <c r="K3464" s="15"/>
      <c r="L3464" s="15">
        <v>145.17437744140625</v>
      </c>
      <c r="M3464" s="15">
        <v>50</v>
      </c>
      <c r="N3464" s="15">
        <v>-20.978061676025391</v>
      </c>
      <c r="O3464" s="15">
        <v>267.88104248046875</v>
      </c>
    </row>
    <row r="3465" spans="2:15" ht="16.5" x14ac:dyDescent="0.3">
      <c r="B3465" s="14" t="s">
        <v>107</v>
      </c>
      <c r="C3465" s="14" t="s">
        <v>224</v>
      </c>
      <c r="D3465" s="14" t="s">
        <v>166</v>
      </c>
      <c r="E3465" s="15">
        <v>11.525925636291504</v>
      </c>
      <c r="F3465" s="15">
        <v>0</v>
      </c>
      <c r="G3465" s="15">
        <v>1</v>
      </c>
      <c r="H3465" s="15">
        <v>0</v>
      </c>
      <c r="I3465" s="15"/>
      <c r="J3465" s="15"/>
      <c r="K3465" s="15"/>
      <c r="L3465" s="15">
        <v>145.17437744140625</v>
      </c>
      <c r="M3465" s="15">
        <v>44.439998626708984</v>
      </c>
      <c r="N3465" s="15">
        <v>-21.333673477172852</v>
      </c>
      <c r="O3465" s="15">
        <v>273.44467163085938</v>
      </c>
    </row>
    <row r="3466" spans="2:15" ht="16.5" x14ac:dyDescent="0.3">
      <c r="B3466" s="14" t="s">
        <v>107</v>
      </c>
      <c r="C3466" s="14" t="s">
        <v>224</v>
      </c>
      <c r="D3466" s="14" t="s">
        <v>167</v>
      </c>
      <c r="E3466" s="15">
        <v>11.525925636291504</v>
      </c>
      <c r="F3466" s="15">
        <v>35</v>
      </c>
      <c r="G3466" s="15">
        <v>1</v>
      </c>
      <c r="H3466" s="15">
        <v>0</v>
      </c>
      <c r="I3466" s="15"/>
      <c r="J3466" s="15"/>
      <c r="K3466" s="15"/>
      <c r="L3466" s="15">
        <v>145.17437744140625</v>
      </c>
      <c r="M3466" s="15">
        <v>42.590000152587891</v>
      </c>
      <c r="N3466" s="15">
        <v>-19.911167144775391</v>
      </c>
      <c r="O3466" s="15">
        <v>262.54296875</v>
      </c>
    </row>
    <row r="3467" spans="2:15" ht="16.5" x14ac:dyDescent="0.3">
      <c r="B3467" s="14" t="s">
        <v>107</v>
      </c>
      <c r="C3467" s="14" t="s">
        <v>224</v>
      </c>
      <c r="D3467" s="14" t="s">
        <v>168</v>
      </c>
      <c r="E3467" s="15">
        <v>12.088889122009277</v>
      </c>
      <c r="F3467" s="15">
        <v>0</v>
      </c>
      <c r="G3467" s="15">
        <v>1</v>
      </c>
      <c r="H3467" s="15">
        <v>0</v>
      </c>
      <c r="I3467" s="15"/>
      <c r="J3467" s="15"/>
      <c r="K3467" s="15"/>
      <c r="L3467" s="15">
        <v>145.17437744140625</v>
      </c>
      <c r="M3467" s="15">
        <v>41.669998168945313</v>
      </c>
      <c r="N3467" s="15">
        <v>-19.461223602294922</v>
      </c>
      <c r="O3467" s="15">
        <v>279.6849365234375</v>
      </c>
    </row>
    <row r="3468" spans="2:15" ht="16.5" x14ac:dyDescent="0.3">
      <c r="B3468" s="14" t="s">
        <v>107</v>
      </c>
      <c r="C3468" s="14" t="s">
        <v>224</v>
      </c>
      <c r="D3468" s="14" t="s">
        <v>169</v>
      </c>
      <c r="E3468" s="15">
        <v>12.088889122009277</v>
      </c>
      <c r="F3468" s="15">
        <v>0</v>
      </c>
      <c r="G3468" s="15">
        <v>1</v>
      </c>
      <c r="H3468" s="15">
        <v>0</v>
      </c>
      <c r="I3468" s="15"/>
      <c r="J3468" s="15"/>
      <c r="K3468" s="15"/>
      <c r="L3468" s="15">
        <v>145.17437744140625</v>
      </c>
      <c r="M3468" s="15">
        <v>41.669998168945313</v>
      </c>
      <c r="N3468" s="15">
        <v>-16.151700973510742</v>
      </c>
      <c r="O3468" s="15">
        <v>337.42636108398438</v>
      </c>
    </row>
    <row r="3469" spans="2:15" ht="16.5" x14ac:dyDescent="0.3">
      <c r="B3469" s="14" t="s">
        <v>107</v>
      </c>
      <c r="C3469" s="14" t="s">
        <v>224</v>
      </c>
      <c r="D3469" s="14" t="s">
        <v>170</v>
      </c>
      <c r="E3469" s="15">
        <v>12.088889122009277</v>
      </c>
      <c r="F3469" s="15">
        <v>0</v>
      </c>
      <c r="G3469" s="15">
        <v>1</v>
      </c>
      <c r="H3469" s="15">
        <v>0</v>
      </c>
      <c r="I3469" s="15"/>
      <c r="J3469" s="15"/>
      <c r="K3469" s="15"/>
      <c r="L3469" s="15">
        <v>145.17437744140625</v>
      </c>
      <c r="M3469" s="15">
        <v>41.669998168945313</v>
      </c>
      <c r="N3469" s="15">
        <v>-18.378684997558594</v>
      </c>
      <c r="O3469" s="15">
        <v>390.95745849609375</v>
      </c>
    </row>
    <row r="3470" spans="2:15" ht="16.5" x14ac:dyDescent="0.3">
      <c r="B3470" s="14" t="s">
        <v>107</v>
      </c>
      <c r="C3470" s="14" t="s">
        <v>224</v>
      </c>
      <c r="D3470" s="14" t="s">
        <v>171</v>
      </c>
      <c r="E3470" s="15">
        <v>12.088889122009277</v>
      </c>
      <c r="F3470" s="15">
        <v>0</v>
      </c>
      <c r="G3470" s="15">
        <v>1</v>
      </c>
      <c r="H3470" s="15">
        <v>0</v>
      </c>
      <c r="I3470" s="15"/>
      <c r="J3470" s="15"/>
      <c r="K3470" s="15"/>
      <c r="L3470" s="15">
        <v>145.17437744140625</v>
      </c>
      <c r="M3470" s="15">
        <v>41.669998168945313</v>
      </c>
      <c r="N3470" s="15">
        <v>-28.312160491943359</v>
      </c>
      <c r="O3470" s="15">
        <v>600.27008056640625</v>
      </c>
    </row>
    <row r="3471" spans="2:15" ht="16.5" x14ac:dyDescent="0.3">
      <c r="B3471" s="14" t="s">
        <v>107</v>
      </c>
      <c r="C3471" s="14" t="s">
        <v>224</v>
      </c>
      <c r="D3471" s="14" t="s">
        <v>172</v>
      </c>
      <c r="E3471" s="15">
        <v>10.063437461853027</v>
      </c>
      <c r="F3471" s="15">
        <v>0</v>
      </c>
      <c r="G3471" s="15">
        <v>1</v>
      </c>
      <c r="H3471" s="15">
        <v>0</v>
      </c>
      <c r="I3471" s="15"/>
      <c r="J3471" s="15"/>
      <c r="K3471" s="15"/>
      <c r="L3471" s="15">
        <v>145.17437744140625</v>
      </c>
      <c r="M3471" s="15">
        <v>41.669998168945313</v>
      </c>
      <c r="N3471" s="15">
        <v>-26.911167144775391</v>
      </c>
      <c r="O3471" s="15">
        <v>706.95635986328125</v>
      </c>
    </row>
    <row r="3472" spans="2:15" ht="16.5" x14ac:dyDescent="0.3">
      <c r="B3472" s="14" t="s">
        <v>107</v>
      </c>
      <c r="C3472" s="14" t="s">
        <v>224</v>
      </c>
      <c r="D3472" s="14" t="s">
        <v>173</v>
      </c>
      <c r="E3472" s="15">
        <v>10.063437461853027</v>
      </c>
      <c r="F3472" s="15">
        <v>0</v>
      </c>
      <c r="G3472" s="15">
        <v>1</v>
      </c>
      <c r="H3472" s="15">
        <v>0</v>
      </c>
      <c r="I3472" s="15"/>
      <c r="J3472" s="15"/>
      <c r="K3472" s="15"/>
      <c r="L3472" s="15">
        <v>145.17437744140625</v>
      </c>
      <c r="M3472" s="15">
        <v>67.589996337890625</v>
      </c>
      <c r="N3472" s="15">
        <v>-30.71082878112793</v>
      </c>
      <c r="O3472" s="15">
        <v>737.10516357421875</v>
      </c>
    </row>
    <row r="3473" spans="2:15" ht="16.5" x14ac:dyDescent="0.3">
      <c r="B3473" s="14" t="s">
        <v>107</v>
      </c>
      <c r="C3473" s="14" t="s">
        <v>224</v>
      </c>
      <c r="D3473" s="14" t="s">
        <v>174</v>
      </c>
      <c r="E3473" s="15">
        <v>10.063437461853027</v>
      </c>
      <c r="F3473" s="15">
        <v>0</v>
      </c>
      <c r="G3473" s="15">
        <v>1</v>
      </c>
      <c r="H3473" s="15">
        <v>0</v>
      </c>
      <c r="I3473" s="15"/>
      <c r="J3473" s="15"/>
      <c r="K3473" s="15"/>
      <c r="L3473" s="15">
        <v>145.17437744140625</v>
      </c>
      <c r="M3473" s="15">
        <v>61.110000610351563</v>
      </c>
      <c r="N3473" s="15">
        <v>-36.272224426269531</v>
      </c>
      <c r="O3473" s="15">
        <v>796.5006103515625</v>
      </c>
    </row>
    <row r="3474" spans="2:15" ht="16.5" x14ac:dyDescent="0.3">
      <c r="B3474" s="14" t="s">
        <v>107</v>
      </c>
      <c r="C3474" s="14" t="s">
        <v>224</v>
      </c>
      <c r="D3474" s="14" t="s">
        <v>175</v>
      </c>
      <c r="E3474" s="15">
        <v>10.063437461853027</v>
      </c>
      <c r="F3474" s="15">
        <v>0</v>
      </c>
      <c r="G3474" s="15">
        <v>1</v>
      </c>
      <c r="H3474" s="15">
        <v>0</v>
      </c>
      <c r="I3474" s="15"/>
      <c r="J3474" s="15"/>
      <c r="K3474" s="15"/>
      <c r="L3474" s="15">
        <v>145.17437744140625</v>
      </c>
      <c r="M3474" s="15">
        <v>61.110000610351563</v>
      </c>
      <c r="N3474" s="15">
        <v>-32.917781829833984</v>
      </c>
      <c r="O3474" s="15">
        <v>618.690185546875</v>
      </c>
    </row>
    <row r="3475" spans="2:15" ht="16.5" x14ac:dyDescent="0.3">
      <c r="B3475" s="14" t="s">
        <v>107</v>
      </c>
      <c r="C3475" s="14" t="s">
        <v>224</v>
      </c>
      <c r="D3475" s="14" t="s">
        <v>176</v>
      </c>
      <c r="E3475" s="15">
        <v>9.0082406997680664</v>
      </c>
      <c r="F3475" s="15">
        <v>0</v>
      </c>
      <c r="G3475" s="15">
        <v>1</v>
      </c>
      <c r="H3475" s="15">
        <v>0</v>
      </c>
      <c r="I3475" s="15"/>
      <c r="J3475" s="15"/>
      <c r="K3475" s="15"/>
      <c r="L3475" s="15">
        <v>145.17437744140625</v>
      </c>
      <c r="M3475" s="15">
        <v>61.110000610351563</v>
      </c>
      <c r="N3475" s="15">
        <v>-33.854648590087891</v>
      </c>
      <c r="O3475" s="15">
        <v>433.73721313476563</v>
      </c>
    </row>
    <row r="3476" spans="2:15" ht="16.5" x14ac:dyDescent="0.3">
      <c r="B3476" s="14" t="s">
        <v>107</v>
      </c>
      <c r="C3476" s="14" t="s">
        <v>224</v>
      </c>
      <c r="D3476" s="14" t="s">
        <v>177</v>
      </c>
      <c r="E3476" s="15">
        <v>9.0082406997680664</v>
      </c>
      <c r="F3476" s="15">
        <v>0</v>
      </c>
      <c r="G3476" s="15">
        <v>1</v>
      </c>
      <c r="H3476" s="15">
        <v>0</v>
      </c>
      <c r="I3476" s="15"/>
      <c r="J3476" s="15"/>
      <c r="K3476" s="15"/>
      <c r="L3476" s="15">
        <v>145.17437744140625</v>
      </c>
      <c r="M3476" s="15">
        <v>61.110000610351563</v>
      </c>
      <c r="N3476" s="15">
        <v>-28.855499267578125</v>
      </c>
      <c r="O3476" s="15">
        <v>359.00421142578125</v>
      </c>
    </row>
    <row r="3477" spans="2:15" ht="16.5" x14ac:dyDescent="0.3">
      <c r="B3477" s="14" t="s">
        <v>107</v>
      </c>
      <c r="C3477" s="14" t="s">
        <v>224</v>
      </c>
      <c r="D3477" s="14" t="s">
        <v>178</v>
      </c>
      <c r="E3477" s="15">
        <v>9.0082406997680664</v>
      </c>
      <c r="F3477" s="15">
        <v>0</v>
      </c>
      <c r="G3477" s="15">
        <v>1</v>
      </c>
      <c r="H3477" s="15">
        <v>0</v>
      </c>
      <c r="I3477" s="15"/>
      <c r="J3477" s="15"/>
      <c r="K3477" s="15"/>
      <c r="L3477" s="15">
        <v>145.17437744140625</v>
      </c>
      <c r="M3477" s="15">
        <v>61.110000610351563</v>
      </c>
      <c r="N3477" s="15">
        <v>-23.470237731933594</v>
      </c>
      <c r="O3477" s="15">
        <v>254.12234497070313</v>
      </c>
    </row>
    <row r="3478" spans="2:15" ht="16.5" x14ac:dyDescent="0.3">
      <c r="B3478" s="14" t="s">
        <v>107</v>
      </c>
      <c r="C3478" s="14" t="s">
        <v>224</v>
      </c>
      <c r="D3478" s="14" t="s">
        <v>179</v>
      </c>
      <c r="E3478" s="15">
        <v>9.0082406997680664</v>
      </c>
      <c r="F3478" s="15">
        <v>0</v>
      </c>
      <c r="G3478" s="15">
        <v>1</v>
      </c>
      <c r="H3478" s="15">
        <v>0</v>
      </c>
      <c r="I3478" s="15"/>
      <c r="J3478" s="15"/>
      <c r="K3478" s="15"/>
      <c r="L3478" s="15">
        <v>145.17437744140625</v>
      </c>
      <c r="M3478" s="15">
        <v>61.110000610351563</v>
      </c>
      <c r="N3478" s="15">
        <v>-24.290306091308594</v>
      </c>
      <c r="O3478" s="15">
        <v>200.06495666503906</v>
      </c>
    </row>
    <row r="3479" spans="2:15" ht="16.5" x14ac:dyDescent="0.3">
      <c r="B3479" s="14" t="s">
        <v>107</v>
      </c>
      <c r="C3479" s="14" t="s">
        <v>224</v>
      </c>
      <c r="D3479" s="14" t="s">
        <v>180</v>
      </c>
      <c r="E3479" s="15">
        <v>8.6018495559692383</v>
      </c>
      <c r="F3479" s="15">
        <v>0</v>
      </c>
      <c r="G3479" s="15">
        <v>1</v>
      </c>
      <c r="H3479" s="15">
        <v>0</v>
      </c>
      <c r="I3479" s="15"/>
      <c r="J3479" s="15"/>
      <c r="K3479" s="15"/>
      <c r="L3479" s="15">
        <v>145.17437744140625</v>
      </c>
      <c r="M3479" s="15">
        <v>58.330001831054688</v>
      </c>
      <c r="N3479" s="15">
        <v>-23.527551651000977</v>
      </c>
      <c r="O3479" s="15">
        <v>185.70478820800781</v>
      </c>
    </row>
    <row r="3480" spans="2:15" ht="16.5" x14ac:dyDescent="0.3">
      <c r="B3480" s="14" t="s">
        <v>107</v>
      </c>
      <c r="C3480" s="14" t="s">
        <v>224</v>
      </c>
      <c r="D3480" s="14" t="s">
        <v>181</v>
      </c>
      <c r="E3480" s="15">
        <v>8.6018495559692383</v>
      </c>
      <c r="F3480" s="15">
        <v>0</v>
      </c>
      <c r="G3480" s="15">
        <v>1</v>
      </c>
      <c r="H3480" s="15">
        <v>0</v>
      </c>
      <c r="I3480" s="15"/>
      <c r="J3480" s="15"/>
      <c r="K3480" s="15"/>
      <c r="L3480" s="15">
        <v>145.17437744140625</v>
      </c>
      <c r="M3480" s="15">
        <v>42.590000152587891</v>
      </c>
      <c r="N3480" s="15">
        <v>-5.8928003311157227</v>
      </c>
      <c r="O3480" s="15">
        <v>183.52444458007813</v>
      </c>
    </row>
    <row r="3481" spans="2:15" ht="16.5" x14ac:dyDescent="0.3">
      <c r="B3481" s="14" t="s">
        <v>107</v>
      </c>
      <c r="C3481" s="14" t="s">
        <v>224</v>
      </c>
      <c r="D3481" s="14" t="s">
        <v>182</v>
      </c>
      <c r="E3481" s="15">
        <v>8.6018495559692383</v>
      </c>
      <c r="F3481" s="15">
        <v>47</v>
      </c>
      <c r="G3481" s="15">
        <v>1</v>
      </c>
      <c r="H3481" s="15">
        <v>0</v>
      </c>
      <c r="I3481" s="15"/>
      <c r="J3481" s="15"/>
      <c r="K3481" s="15"/>
      <c r="L3481" s="15">
        <v>145.17437744140625</v>
      </c>
      <c r="M3481" s="15">
        <v>42.590000152587891</v>
      </c>
      <c r="N3481" s="15">
        <v>-1.2061225175857544</v>
      </c>
      <c r="O3481" s="15">
        <v>144.87980651855469</v>
      </c>
    </row>
    <row r="3482" spans="2:15" ht="16.5" x14ac:dyDescent="0.3">
      <c r="B3482" s="14" t="s">
        <v>107</v>
      </c>
      <c r="C3482" s="14" t="s">
        <v>224</v>
      </c>
      <c r="D3482" s="14" t="s">
        <v>183</v>
      </c>
      <c r="E3482" s="15">
        <v>8.6018495559692383</v>
      </c>
      <c r="F3482" s="15">
        <v>0</v>
      </c>
      <c r="G3482" s="15">
        <v>1</v>
      </c>
      <c r="H3482" s="15">
        <v>0</v>
      </c>
      <c r="I3482" s="15"/>
      <c r="J3482" s="15"/>
      <c r="K3482" s="15"/>
      <c r="L3482" s="15">
        <v>145.17437744140625</v>
      </c>
      <c r="M3482" s="15">
        <v>41.669998168945313</v>
      </c>
      <c r="N3482" s="15">
        <v>-6.6709184646606445</v>
      </c>
      <c r="O3482" s="15">
        <v>115.70836639404297</v>
      </c>
    </row>
    <row r="3483" spans="2:15" ht="16.5" x14ac:dyDescent="0.3">
      <c r="B3483" s="14" t="s">
        <v>107</v>
      </c>
      <c r="C3483" s="14" t="s">
        <v>224</v>
      </c>
      <c r="D3483" s="14" t="s">
        <v>184</v>
      </c>
      <c r="E3483" s="15">
        <v>8.6018495559692383</v>
      </c>
      <c r="F3483" s="15">
        <v>0</v>
      </c>
      <c r="G3483" s="15">
        <v>1</v>
      </c>
      <c r="H3483" s="15">
        <v>0</v>
      </c>
      <c r="I3483" s="15"/>
      <c r="J3483" s="15"/>
      <c r="K3483" s="15"/>
      <c r="L3483" s="15">
        <v>145.17437744140625</v>
      </c>
      <c r="M3483" s="15">
        <v>41.669998168945313</v>
      </c>
      <c r="N3483" s="15">
        <v>-1.6055556535720825</v>
      </c>
      <c r="O3483" s="15">
        <v>67.214607238769531</v>
      </c>
    </row>
    <row r="3484" spans="2:15" ht="16.5" x14ac:dyDescent="0.3">
      <c r="B3484" s="14" t="s">
        <v>107</v>
      </c>
      <c r="C3484" s="14" t="s">
        <v>224</v>
      </c>
      <c r="D3484" s="14" t="s">
        <v>185</v>
      </c>
      <c r="E3484" s="15">
        <v>8.588104248046875</v>
      </c>
      <c r="F3484" s="15">
        <v>0</v>
      </c>
      <c r="G3484" s="15">
        <v>1</v>
      </c>
      <c r="H3484" s="15">
        <v>0</v>
      </c>
      <c r="I3484" s="15"/>
      <c r="J3484" s="15"/>
      <c r="K3484" s="15"/>
      <c r="L3484" s="15">
        <v>145.17437744140625</v>
      </c>
      <c r="M3484" s="15">
        <v>41.669998168945313</v>
      </c>
      <c r="N3484" s="15">
        <v>7.4696145057678223</v>
      </c>
      <c r="O3484" s="15">
        <v>47.591552734375</v>
      </c>
    </row>
    <row r="3485" spans="2:15" ht="16.5" x14ac:dyDescent="0.3">
      <c r="B3485" s="14" t="s">
        <v>107</v>
      </c>
      <c r="C3485" s="14" t="s">
        <v>224</v>
      </c>
      <c r="D3485" s="14" t="s">
        <v>186</v>
      </c>
      <c r="E3485" s="15">
        <v>8.588104248046875</v>
      </c>
      <c r="F3485" s="15">
        <v>0</v>
      </c>
      <c r="G3485" s="15">
        <v>1</v>
      </c>
      <c r="H3485" s="15">
        <v>0</v>
      </c>
      <c r="I3485" s="15"/>
      <c r="J3485" s="15"/>
      <c r="K3485" s="15"/>
      <c r="L3485" s="15">
        <v>145.17437744140625</v>
      </c>
      <c r="M3485" s="15">
        <v>38.889999389648438</v>
      </c>
      <c r="N3485" s="15">
        <v>11.190476417541504</v>
      </c>
      <c r="O3485" s="15">
        <v>29.396993637084961</v>
      </c>
    </row>
    <row r="3486" spans="2:15" ht="16.5" x14ac:dyDescent="0.3">
      <c r="B3486" s="14" t="s">
        <v>107</v>
      </c>
      <c r="C3486" s="14" t="s">
        <v>224</v>
      </c>
      <c r="D3486" s="14" t="s">
        <v>187</v>
      </c>
      <c r="E3486" s="15">
        <v>8.588104248046875</v>
      </c>
      <c r="F3486" s="15">
        <v>0</v>
      </c>
      <c r="G3486" s="15">
        <v>1</v>
      </c>
      <c r="H3486" s="15">
        <v>0</v>
      </c>
      <c r="I3486" s="15"/>
      <c r="J3486" s="15"/>
      <c r="K3486" s="15"/>
      <c r="L3486" s="15">
        <v>145.17437744140625</v>
      </c>
      <c r="M3486" s="15">
        <v>35.189998626708984</v>
      </c>
      <c r="N3486" s="15">
        <v>9.4453516006469727</v>
      </c>
      <c r="O3486" s="15">
        <v>22.254501342773438</v>
      </c>
    </row>
    <row r="3487" spans="2:15" ht="16.5" x14ac:dyDescent="0.3">
      <c r="B3487" s="14" t="s">
        <v>107</v>
      </c>
      <c r="C3487" s="14" t="s">
        <v>224</v>
      </c>
      <c r="D3487" s="14" t="s">
        <v>188</v>
      </c>
      <c r="E3487" s="15">
        <v>8.588104248046875</v>
      </c>
      <c r="F3487" s="15">
        <v>76</v>
      </c>
      <c r="G3487" s="15">
        <v>1</v>
      </c>
      <c r="H3487" s="15">
        <v>0</v>
      </c>
      <c r="I3487" s="15"/>
      <c r="J3487" s="15"/>
      <c r="K3487" s="15"/>
      <c r="L3487" s="15">
        <v>145.17437744140625</v>
      </c>
      <c r="M3487" s="15">
        <v>32.409999847412109</v>
      </c>
      <c r="N3487" s="15">
        <v>-4.8751134872436523</v>
      </c>
      <c r="O3487" s="15">
        <v>12.179828643798828</v>
      </c>
    </row>
    <row r="3488" spans="2:15" ht="16.5" x14ac:dyDescent="0.3">
      <c r="B3488" s="14" t="s">
        <v>107</v>
      </c>
      <c r="C3488" s="14" t="s">
        <v>224</v>
      </c>
      <c r="D3488" s="14" t="s">
        <v>189</v>
      </c>
      <c r="E3488" s="15">
        <v>8.6956520080566406</v>
      </c>
      <c r="F3488" s="15">
        <v>0</v>
      </c>
      <c r="G3488" s="15">
        <v>1</v>
      </c>
      <c r="H3488" s="15">
        <v>0</v>
      </c>
      <c r="I3488" s="15"/>
      <c r="J3488" s="15"/>
      <c r="K3488" s="15"/>
      <c r="L3488" s="15">
        <v>145.17437744140625</v>
      </c>
      <c r="M3488" s="15">
        <v>37.959999084472656</v>
      </c>
      <c r="N3488" s="15">
        <v>6.4487528800964355</v>
      </c>
      <c r="O3488" s="15">
        <v>16.540508270263672</v>
      </c>
    </row>
    <row r="3489" spans="2:15" ht="16.5" x14ac:dyDescent="0.3">
      <c r="B3489" s="14" t="s">
        <v>107</v>
      </c>
      <c r="C3489" s="14" t="s">
        <v>224</v>
      </c>
      <c r="D3489" s="14" t="s">
        <v>190</v>
      </c>
      <c r="E3489" s="15">
        <v>8.6956520080566406</v>
      </c>
      <c r="F3489" s="15">
        <v>0</v>
      </c>
      <c r="G3489" s="15">
        <v>1</v>
      </c>
      <c r="H3489" s="15">
        <v>0</v>
      </c>
      <c r="I3489" s="15"/>
      <c r="J3489" s="15"/>
      <c r="K3489" s="15"/>
      <c r="L3489" s="15">
        <v>145.17437744140625</v>
      </c>
      <c r="M3489" s="15">
        <v>23.149999618530273</v>
      </c>
      <c r="N3489" s="15">
        <v>11.063265800476074</v>
      </c>
      <c r="O3489" s="15">
        <v>22.480052947998047</v>
      </c>
    </row>
    <row r="3490" spans="2:15" ht="16.5" x14ac:dyDescent="0.3">
      <c r="B3490" s="14" t="s">
        <v>107</v>
      </c>
      <c r="C3490" s="14" t="s">
        <v>224</v>
      </c>
      <c r="D3490" s="14" t="s">
        <v>191</v>
      </c>
      <c r="E3490" s="15">
        <v>8.6956520080566406</v>
      </c>
      <c r="F3490" s="15">
        <v>0</v>
      </c>
      <c r="G3490" s="15">
        <v>1</v>
      </c>
      <c r="H3490" s="15">
        <v>0</v>
      </c>
      <c r="I3490" s="15"/>
      <c r="J3490" s="15"/>
      <c r="K3490" s="15"/>
      <c r="L3490" s="15">
        <v>145.17437744140625</v>
      </c>
      <c r="M3490" s="15">
        <v>23.149999618530273</v>
      </c>
      <c r="N3490" s="15">
        <v>9.1455783843994141</v>
      </c>
      <c r="O3490" s="15">
        <v>27.141469955444336</v>
      </c>
    </row>
    <row r="3491" spans="2:15" ht="16.5" x14ac:dyDescent="0.3">
      <c r="B3491" s="14" t="s">
        <v>107</v>
      </c>
      <c r="C3491" s="14" t="s">
        <v>224</v>
      </c>
      <c r="D3491" s="14" t="s">
        <v>192</v>
      </c>
      <c r="E3491" s="15">
        <v>8.6956520080566406</v>
      </c>
      <c r="F3491" s="15">
        <v>0</v>
      </c>
      <c r="G3491" s="15">
        <v>1</v>
      </c>
      <c r="H3491" s="15">
        <v>0</v>
      </c>
      <c r="I3491" s="15"/>
      <c r="J3491" s="15"/>
      <c r="K3491" s="15"/>
      <c r="L3491" s="15">
        <v>145.17437744140625</v>
      </c>
      <c r="M3491" s="15">
        <v>23.149999618530273</v>
      </c>
      <c r="N3491" s="15">
        <v>7.3258500099182129</v>
      </c>
      <c r="O3491" s="15">
        <v>45.862316131591797</v>
      </c>
    </row>
    <row r="3492" spans="2:15" ht="16.5" x14ac:dyDescent="0.3">
      <c r="B3492" s="14" t="s">
        <v>107</v>
      </c>
      <c r="C3492" s="14" t="s">
        <v>224</v>
      </c>
      <c r="D3492" s="14" t="s">
        <v>193</v>
      </c>
      <c r="E3492" s="15">
        <v>8.385859489440918</v>
      </c>
      <c r="F3492" s="15">
        <v>24</v>
      </c>
      <c r="G3492" s="15">
        <v>1</v>
      </c>
      <c r="H3492" s="15">
        <v>0</v>
      </c>
      <c r="I3492" s="15"/>
      <c r="J3492" s="15"/>
      <c r="K3492" s="15"/>
      <c r="L3492" s="15">
        <v>145.17437744140625</v>
      </c>
      <c r="M3492" s="15">
        <v>23.149999618530273</v>
      </c>
      <c r="N3492" s="15">
        <v>3.334240198135376</v>
      </c>
      <c r="O3492" s="15">
        <v>92.250923156738281</v>
      </c>
    </row>
    <row r="3493" spans="2:15" ht="16.5" x14ac:dyDescent="0.3">
      <c r="B3493" s="14" t="s">
        <v>107</v>
      </c>
      <c r="C3493" s="14" t="s">
        <v>224</v>
      </c>
      <c r="D3493" s="14" t="s">
        <v>194</v>
      </c>
      <c r="E3493" s="15">
        <v>8.385859489440918</v>
      </c>
      <c r="F3493" s="15">
        <v>0</v>
      </c>
      <c r="G3493" s="15">
        <v>1</v>
      </c>
      <c r="H3493" s="15">
        <v>0</v>
      </c>
      <c r="I3493" s="15"/>
      <c r="J3493" s="15"/>
      <c r="K3493" s="15"/>
      <c r="L3493" s="15">
        <v>145.17437744140625</v>
      </c>
      <c r="M3493" s="15">
        <v>23.149999618530273</v>
      </c>
      <c r="N3493" s="15">
        <v>7.6156458854675293</v>
      </c>
      <c r="O3493" s="15">
        <v>104.58111572265625</v>
      </c>
    </row>
    <row r="3494" spans="2:15" ht="16.5" x14ac:dyDescent="0.3">
      <c r="B3494" s="14" t="s">
        <v>107</v>
      </c>
      <c r="C3494" s="14" t="s">
        <v>224</v>
      </c>
      <c r="D3494" s="14" t="s">
        <v>195</v>
      </c>
      <c r="E3494" s="15">
        <v>8.385859489440918</v>
      </c>
      <c r="F3494" s="15">
        <v>0</v>
      </c>
      <c r="G3494" s="15">
        <v>1</v>
      </c>
      <c r="H3494" s="15">
        <v>0</v>
      </c>
      <c r="I3494" s="15"/>
      <c r="J3494" s="15"/>
      <c r="K3494" s="15"/>
      <c r="L3494" s="15">
        <v>145.17437744140625</v>
      </c>
      <c r="M3494" s="15">
        <v>23.149999618530273</v>
      </c>
      <c r="N3494" s="15">
        <v>7.4986395835876465</v>
      </c>
      <c r="O3494" s="15">
        <v>144.05278015136719</v>
      </c>
    </row>
    <row r="3495" spans="2:15" ht="16.5" x14ac:dyDescent="0.3">
      <c r="B3495" s="14" t="s">
        <v>107</v>
      </c>
      <c r="C3495" s="14" t="s">
        <v>224</v>
      </c>
      <c r="D3495" s="14" t="s">
        <v>196</v>
      </c>
      <c r="E3495" s="15">
        <v>8.385859489440918</v>
      </c>
      <c r="F3495" s="15">
        <v>0</v>
      </c>
      <c r="G3495" s="15">
        <v>1</v>
      </c>
      <c r="H3495" s="15">
        <v>0</v>
      </c>
      <c r="I3495" s="15"/>
      <c r="J3495" s="15"/>
      <c r="K3495" s="15"/>
      <c r="L3495" s="15">
        <v>145.17437744140625</v>
      </c>
      <c r="M3495" s="15">
        <v>23.149999618530273</v>
      </c>
      <c r="N3495" s="15">
        <v>1.454648494720459</v>
      </c>
      <c r="O3495" s="15">
        <v>136.45918273925781</v>
      </c>
    </row>
    <row r="3496" spans="2:15" ht="16.5" x14ac:dyDescent="0.3">
      <c r="B3496" s="14" t="s">
        <v>107</v>
      </c>
      <c r="C3496" s="14" t="s">
        <v>224</v>
      </c>
      <c r="D3496" s="14" t="s">
        <v>197</v>
      </c>
      <c r="E3496" s="15">
        <v>8.385859489440918</v>
      </c>
      <c r="F3496" s="15">
        <v>0</v>
      </c>
      <c r="G3496" s="15">
        <v>1</v>
      </c>
      <c r="H3496" s="15">
        <v>0</v>
      </c>
      <c r="I3496" s="15"/>
      <c r="J3496" s="15"/>
      <c r="K3496" s="15"/>
      <c r="L3496" s="15">
        <v>145.17437744140625</v>
      </c>
      <c r="M3496" s="15">
        <v>28.700000762939453</v>
      </c>
      <c r="N3496" s="15">
        <v>3.9625849723815918</v>
      </c>
      <c r="O3496" s="15">
        <v>190.74212646484375</v>
      </c>
    </row>
    <row r="3497" spans="2:15" ht="16.5" x14ac:dyDescent="0.3">
      <c r="B3497" s="14" t="s">
        <v>107</v>
      </c>
      <c r="C3497" s="14" t="s">
        <v>224</v>
      </c>
      <c r="D3497" s="14" t="s">
        <v>198</v>
      </c>
      <c r="E3497" s="15">
        <v>8.5612688064575195</v>
      </c>
      <c r="F3497" s="15">
        <v>0</v>
      </c>
      <c r="G3497" s="15">
        <v>1</v>
      </c>
      <c r="H3497" s="15">
        <v>0</v>
      </c>
      <c r="I3497" s="15"/>
      <c r="J3497" s="15"/>
      <c r="K3497" s="15"/>
      <c r="L3497" s="15">
        <v>145.17437744140625</v>
      </c>
      <c r="M3497" s="15">
        <v>28.700000762939453</v>
      </c>
      <c r="N3497" s="15">
        <v>7.5691609382629395</v>
      </c>
      <c r="O3497" s="15">
        <v>183.75</v>
      </c>
    </row>
    <row r="3498" spans="2:15" ht="16.5" x14ac:dyDescent="0.3">
      <c r="B3498" s="14" t="s">
        <v>107</v>
      </c>
      <c r="C3498" s="14" t="s">
        <v>224</v>
      </c>
      <c r="D3498" s="14" t="s">
        <v>199</v>
      </c>
      <c r="E3498" s="15">
        <v>8.5612688064575195</v>
      </c>
      <c r="F3498" s="15">
        <v>0</v>
      </c>
      <c r="G3498" s="15">
        <v>1</v>
      </c>
      <c r="H3498" s="15">
        <v>0</v>
      </c>
      <c r="I3498" s="15"/>
      <c r="J3498" s="15"/>
      <c r="K3498" s="15"/>
      <c r="L3498" s="15">
        <v>145.17437744140625</v>
      </c>
      <c r="M3498" s="15">
        <v>28.700000762939453</v>
      </c>
      <c r="N3498" s="15">
        <v>7.0716552734375</v>
      </c>
      <c r="O3498" s="15">
        <v>219.46246337890625</v>
      </c>
    </row>
    <row r="3499" spans="2:15" ht="16.5" x14ac:dyDescent="0.3">
      <c r="B3499" s="14" t="s">
        <v>107</v>
      </c>
      <c r="C3499" s="14" t="s">
        <v>224</v>
      </c>
      <c r="D3499" s="14" t="s">
        <v>200</v>
      </c>
      <c r="E3499" s="15">
        <v>8.5612688064575195</v>
      </c>
      <c r="F3499" s="15">
        <v>26</v>
      </c>
      <c r="G3499" s="15">
        <v>1</v>
      </c>
      <c r="H3499" s="15">
        <v>0</v>
      </c>
      <c r="I3499" s="15"/>
      <c r="J3499" s="15"/>
      <c r="K3499" s="15"/>
      <c r="L3499" s="15">
        <v>145.17437744140625</v>
      </c>
      <c r="M3499" s="15">
        <v>28.700000762939453</v>
      </c>
      <c r="N3499" s="15">
        <v>1.4981858730316162</v>
      </c>
      <c r="O3499" s="15">
        <v>230.74008178710938</v>
      </c>
    </row>
    <row r="3500" spans="2:15" ht="16.5" x14ac:dyDescent="0.3">
      <c r="B3500" s="14" t="s">
        <v>107</v>
      </c>
      <c r="C3500" s="14" t="s">
        <v>224</v>
      </c>
      <c r="D3500" s="14" t="s">
        <v>201</v>
      </c>
      <c r="E3500" s="15">
        <v>8.5612688064575195</v>
      </c>
      <c r="F3500" s="15">
        <v>0</v>
      </c>
      <c r="G3500" s="15">
        <v>1</v>
      </c>
      <c r="H3500" s="15">
        <v>0</v>
      </c>
      <c r="I3500" s="15"/>
      <c r="J3500" s="15"/>
      <c r="K3500" s="15"/>
      <c r="L3500" s="15">
        <v>145.17437744140625</v>
      </c>
      <c r="M3500" s="15">
        <v>25</v>
      </c>
      <c r="N3500" s="15">
        <v>-0.6412697434425354</v>
      </c>
      <c r="O3500" s="15">
        <v>282.69232177734375</v>
      </c>
    </row>
    <row r="3501" spans="2:15" ht="16.5" x14ac:dyDescent="0.3">
      <c r="B3501" s="14" t="s">
        <v>107</v>
      </c>
      <c r="C3501" s="14" t="s">
        <v>224</v>
      </c>
      <c r="D3501" s="14" t="s">
        <v>202</v>
      </c>
      <c r="E3501" s="15">
        <v>8.5667667388916016</v>
      </c>
      <c r="F3501" s="15">
        <v>0</v>
      </c>
      <c r="G3501" s="15">
        <v>1</v>
      </c>
      <c r="H3501" s="15">
        <v>0</v>
      </c>
      <c r="I3501" s="15"/>
      <c r="J3501" s="15"/>
      <c r="K3501" s="15"/>
      <c r="L3501" s="15">
        <v>145.17437744140625</v>
      </c>
      <c r="M3501" s="15">
        <v>25</v>
      </c>
      <c r="N3501" s="15">
        <v>-2.7700681686401367</v>
      </c>
      <c r="O3501" s="15">
        <v>362.46267700195313</v>
      </c>
    </row>
    <row r="3502" spans="2:15" ht="16.5" x14ac:dyDescent="0.3">
      <c r="B3502" s="14" t="s">
        <v>107</v>
      </c>
      <c r="C3502" s="14" t="s">
        <v>224</v>
      </c>
      <c r="D3502" s="14" t="s">
        <v>203</v>
      </c>
      <c r="E3502" s="15">
        <v>8.5667667388916016</v>
      </c>
      <c r="F3502" s="15">
        <v>0</v>
      </c>
      <c r="G3502" s="15">
        <v>1</v>
      </c>
      <c r="H3502" s="15">
        <v>0</v>
      </c>
      <c r="I3502" s="15"/>
      <c r="J3502" s="15"/>
      <c r="K3502" s="15"/>
      <c r="L3502" s="15">
        <v>145.17437744140625</v>
      </c>
      <c r="M3502" s="15">
        <v>25</v>
      </c>
      <c r="N3502" s="15">
        <v>-3.2156462669372559</v>
      </c>
      <c r="O3502" s="15">
        <v>470.72781372070313</v>
      </c>
    </row>
    <row r="3503" spans="2:15" ht="16.5" x14ac:dyDescent="0.3">
      <c r="B3503" s="14" t="s">
        <v>107</v>
      </c>
      <c r="C3503" s="14" t="s">
        <v>224</v>
      </c>
      <c r="D3503" s="14" t="s">
        <v>204</v>
      </c>
      <c r="E3503" s="15">
        <v>8.5667667388916016</v>
      </c>
      <c r="F3503" s="15">
        <v>0</v>
      </c>
      <c r="G3503" s="15">
        <v>1</v>
      </c>
      <c r="H3503" s="15">
        <v>0</v>
      </c>
      <c r="I3503" s="15"/>
      <c r="J3503" s="15"/>
      <c r="K3503" s="15"/>
      <c r="L3503" s="15">
        <v>145.17437744140625</v>
      </c>
      <c r="M3503" s="15">
        <v>25</v>
      </c>
      <c r="N3503" s="15">
        <v>-5.7163267135620117</v>
      </c>
      <c r="O3503" s="15">
        <v>593.65386962890625</v>
      </c>
    </row>
    <row r="3504" spans="2:15" ht="16.5" x14ac:dyDescent="0.3">
      <c r="B3504" s="14" t="s">
        <v>107</v>
      </c>
      <c r="C3504" s="14" t="s">
        <v>224</v>
      </c>
      <c r="D3504" s="14" t="s">
        <v>205</v>
      </c>
      <c r="E3504" s="15">
        <v>8.5667667388916016</v>
      </c>
      <c r="F3504" s="15">
        <v>48</v>
      </c>
      <c r="G3504" s="15">
        <v>1</v>
      </c>
      <c r="H3504" s="15">
        <v>0</v>
      </c>
      <c r="I3504" s="15"/>
      <c r="J3504" s="15"/>
      <c r="K3504" s="15"/>
      <c r="L3504" s="15">
        <v>145.17437744140625</v>
      </c>
      <c r="M3504" s="15">
        <v>32.409999847412109</v>
      </c>
      <c r="N3504" s="15">
        <v>-8.9673471450805664</v>
      </c>
      <c r="O3504" s="15">
        <v>716.1287841796875</v>
      </c>
    </row>
    <row r="3505" spans="2:15" ht="16.5" x14ac:dyDescent="0.3">
      <c r="B3505" s="14" t="s">
        <v>107</v>
      </c>
      <c r="C3505" s="14" t="s">
        <v>224</v>
      </c>
      <c r="D3505" s="14" t="s">
        <v>206</v>
      </c>
      <c r="E3505" s="15">
        <v>8.5667667388916016</v>
      </c>
      <c r="F3505" s="15">
        <v>87</v>
      </c>
      <c r="G3505" s="15">
        <v>1</v>
      </c>
      <c r="H3505" s="15">
        <v>0</v>
      </c>
      <c r="I3505" s="15"/>
      <c r="J3505" s="15"/>
      <c r="K3505" s="15"/>
      <c r="L3505" s="15">
        <v>145.17437744140625</v>
      </c>
      <c r="M3505" s="15">
        <v>32.409999847412109</v>
      </c>
      <c r="N3505" s="15">
        <v>-11.934693336486816</v>
      </c>
      <c r="O3505" s="15">
        <v>896.94659423828125</v>
      </c>
    </row>
    <row r="3506" spans="2:15" ht="16.5" x14ac:dyDescent="0.3">
      <c r="B3506" s="14" t="s">
        <v>107</v>
      </c>
      <c r="C3506" s="14" t="s">
        <v>224</v>
      </c>
      <c r="D3506" s="14" t="s">
        <v>207</v>
      </c>
      <c r="E3506" s="15">
        <v>8.2365646362304688</v>
      </c>
      <c r="F3506" s="15">
        <v>0</v>
      </c>
      <c r="G3506" s="15">
        <v>1</v>
      </c>
      <c r="H3506" s="15">
        <v>0</v>
      </c>
      <c r="I3506" s="15"/>
      <c r="J3506" s="15"/>
      <c r="K3506" s="15"/>
      <c r="L3506" s="15">
        <v>145.17437744140625</v>
      </c>
      <c r="M3506" s="15">
        <v>32.409999847412109</v>
      </c>
      <c r="N3506" s="15">
        <v>-11.336507797241211</v>
      </c>
      <c r="O3506" s="15">
        <v>836.57379150390625</v>
      </c>
    </row>
    <row r="3507" spans="2:15" ht="16.5" x14ac:dyDescent="0.3">
      <c r="B3507" s="14" t="s">
        <v>107</v>
      </c>
      <c r="C3507" s="14" t="s">
        <v>224</v>
      </c>
      <c r="D3507" s="14" t="s">
        <v>350</v>
      </c>
      <c r="E3507" s="15">
        <v>8.2365646362304688</v>
      </c>
      <c r="F3507" s="15">
        <v>34</v>
      </c>
      <c r="G3507" s="15">
        <v>1</v>
      </c>
      <c r="H3507" s="15">
        <v>0</v>
      </c>
      <c r="I3507" s="15"/>
      <c r="J3507" s="15"/>
      <c r="K3507" s="15"/>
      <c r="L3507" s="15">
        <v>145.17437744140625</v>
      </c>
      <c r="M3507" s="15">
        <v>32.409999847412109</v>
      </c>
      <c r="N3507" s="15">
        <v>-9.8972787857055664</v>
      </c>
      <c r="O3507" s="15">
        <v>526.28887939453125</v>
      </c>
    </row>
    <row r="3508" spans="2:15" ht="16.5" x14ac:dyDescent="0.3">
      <c r="B3508" s="14" t="s">
        <v>107</v>
      </c>
      <c r="C3508" s="14" t="s">
        <v>224</v>
      </c>
      <c r="D3508" s="14" t="s">
        <v>351</v>
      </c>
      <c r="E3508" s="15">
        <v>8.2365646362304688</v>
      </c>
      <c r="F3508" s="15">
        <v>26</v>
      </c>
      <c r="G3508" s="15">
        <v>1</v>
      </c>
      <c r="H3508" s="15">
        <v>0</v>
      </c>
      <c r="I3508" s="15"/>
      <c r="J3508" s="15"/>
      <c r="K3508" s="15"/>
      <c r="L3508" s="15">
        <v>145.17437744140625</v>
      </c>
      <c r="M3508" s="15">
        <v>32.409999847412109</v>
      </c>
      <c r="N3508" s="15">
        <v>-11.648979187011719</v>
      </c>
      <c r="O3508" s="15">
        <v>397.34811401367188</v>
      </c>
    </row>
    <row r="3509" spans="2:15" ht="16.5" x14ac:dyDescent="0.3">
      <c r="B3509" s="14" t="s">
        <v>107</v>
      </c>
      <c r="C3509" s="14" t="s">
        <v>224</v>
      </c>
      <c r="D3509" s="14" t="s">
        <v>352</v>
      </c>
      <c r="E3509" s="15">
        <v>8.2365646362304688</v>
      </c>
      <c r="F3509" s="15">
        <v>0</v>
      </c>
      <c r="G3509" s="15">
        <v>1</v>
      </c>
      <c r="H3509" s="15">
        <v>0</v>
      </c>
      <c r="I3509" s="15"/>
      <c r="J3509" s="15"/>
      <c r="K3509" s="15"/>
      <c r="L3509" s="15">
        <v>145.17437744140625</v>
      </c>
      <c r="M3509" s="15">
        <v>37.659999847412109</v>
      </c>
      <c r="N3509" s="15">
        <v>-10.148073196411133</v>
      </c>
      <c r="O3509" s="15">
        <v>313.367431640625</v>
      </c>
    </row>
    <row r="3510" spans="2:15" ht="16.5" x14ac:dyDescent="0.3">
      <c r="B3510" s="14" t="s">
        <v>107</v>
      </c>
      <c r="C3510" s="14" t="s">
        <v>224</v>
      </c>
      <c r="D3510" s="14" t="s">
        <v>353</v>
      </c>
      <c r="E3510" s="15">
        <v>7.6943416595458984</v>
      </c>
      <c r="F3510" s="15">
        <v>0</v>
      </c>
      <c r="G3510" s="15">
        <v>1</v>
      </c>
      <c r="H3510" s="15">
        <v>0</v>
      </c>
      <c r="I3510" s="15"/>
      <c r="J3510" s="15"/>
      <c r="K3510" s="15"/>
      <c r="L3510" s="15">
        <v>145.17437744140625</v>
      </c>
      <c r="M3510" s="15">
        <v>37.610000610351563</v>
      </c>
      <c r="N3510" s="15">
        <v>-9.2358274459838867</v>
      </c>
      <c r="O3510" s="15">
        <v>258.93414306640625</v>
      </c>
    </row>
    <row r="3511" spans="2:15" ht="16.5" x14ac:dyDescent="0.3">
      <c r="B3511" s="14" t="s">
        <v>107</v>
      </c>
      <c r="C3511" s="14" t="s">
        <v>224</v>
      </c>
      <c r="D3511" s="14" t="s">
        <v>354</v>
      </c>
      <c r="E3511" s="15">
        <v>7.6943416595458984</v>
      </c>
      <c r="F3511" s="15">
        <v>0</v>
      </c>
      <c r="G3511" s="15">
        <v>1</v>
      </c>
      <c r="H3511" s="15">
        <v>0</v>
      </c>
      <c r="I3511" s="15"/>
      <c r="J3511" s="15"/>
      <c r="K3511" s="15"/>
      <c r="L3511" s="15">
        <v>145.17437744140625</v>
      </c>
      <c r="M3511" s="15">
        <v>35.669998168945313</v>
      </c>
      <c r="N3511" s="15">
        <v>-8.2231292724609375</v>
      </c>
      <c r="O3511" s="15">
        <v>247.05503845214844</v>
      </c>
    </row>
    <row r="3512" spans="2:15" ht="16.5" x14ac:dyDescent="0.3">
      <c r="B3512" s="14" t="s">
        <v>107</v>
      </c>
      <c r="C3512" s="14" t="s">
        <v>224</v>
      </c>
      <c r="D3512" s="14" t="s">
        <v>355</v>
      </c>
      <c r="E3512" s="15">
        <v>7.6943416595458984</v>
      </c>
      <c r="F3512" s="15">
        <v>0</v>
      </c>
      <c r="G3512" s="15">
        <v>1</v>
      </c>
      <c r="H3512" s="15">
        <v>0</v>
      </c>
      <c r="I3512" s="15"/>
      <c r="J3512" s="15"/>
      <c r="K3512" s="15"/>
      <c r="L3512" s="15">
        <v>145.17437744140625</v>
      </c>
      <c r="M3512" s="15">
        <v>35.569999694824219</v>
      </c>
      <c r="N3512" s="15">
        <v>-6.2090702056884766</v>
      </c>
      <c r="O3512" s="15">
        <v>288.7822265625</v>
      </c>
    </row>
    <row r="3513" spans="2:15" ht="16.5" x14ac:dyDescent="0.3">
      <c r="B3513" s="14" t="s">
        <v>107</v>
      </c>
      <c r="C3513" s="14" t="s">
        <v>224</v>
      </c>
      <c r="D3513" s="14" t="s">
        <v>356</v>
      </c>
      <c r="E3513" s="15">
        <v>7.6943416595458984</v>
      </c>
      <c r="F3513" s="15">
        <v>100</v>
      </c>
      <c r="G3513" s="15">
        <v>1</v>
      </c>
      <c r="H3513" s="15">
        <v>0</v>
      </c>
      <c r="I3513" s="15"/>
      <c r="J3513" s="15"/>
      <c r="K3513" s="15"/>
      <c r="L3513" s="15">
        <v>145.17437744140625</v>
      </c>
      <c r="M3513" s="15">
        <v>35.509998321533203</v>
      </c>
      <c r="N3513" s="15">
        <v>-17.547279357910156</v>
      </c>
      <c r="O3513" s="15">
        <v>334.19345092773438</v>
      </c>
    </row>
    <row r="3514" spans="2:15" ht="16.5" x14ac:dyDescent="0.3">
      <c r="B3514" s="14" t="s">
        <v>107</v>
      </c>
      <c r="C3514" s="14" t="s">
        <v>224</v>
      </c>
      <c r="D3514" s="14" t="s">
        <v>357</v>
      </c>
      <c r="E3514" s="15"/>
      <c r="F3514" s="15">
        <v>33</v>
      </c>
      <c r="G3514" s="15">
        <v>1</v>
      </c>
      <c r="H3514" s="15">
        <v>0</v>
      </c>
      <c r="I3514" s="15"/>
      <c r="J3514" s="15"/>
      <c r="K3514" s="15"/>
      <c r="L3514" s="15">
        <v>145.17437744140625</v>
      </c>
      <c r="M3514" s="15">
        <v>44.349998474121094</v>
      </c>
      <c r="N3514" s="15">
        <v>-24.436656951904297</v>
      </c>
      <c r="O3514" s="15">
        <v>450.13522338867188</v>
      </c>
    </row>
    <row r="3515" spans="2:15" ht="16.5" x14ac:dyDescent="0.3">
      <c r="B3515" s="14" t="s">
        <v>107</v>
      </c>
      <c r="C3515" s="14" t="s">
        <v>224</v>
      </c>
      <c r="D3515" s="14" t="s">
        <v>358</v>
      </c>
      <c r="E3515" s="15"/>
      <c r="F3515" s="15">
        <v>85</v>
      </c>
      <c r="G3515" s="15">
        <v>1</v>
      </c>
      <c r="H3515" s="15">
        <v>0</v>
      </c>
      <c r="I3515" s="15"/>
      <c r="J3515" s="15"/>
      <c r="K3515" s="15"/>
      <c r="L3515" s="15">
        <v>145.17437744140625</v>
      </c>
      <c r="M3515" s="15">
        <v>44.299999237060547</v>
      </c>
      <c r="N3515" s="15">
        <v>-16.456689834594727</v>
      </c>
      <c r="O3515" s="15">
        <v>749.222900390625</v>
      </c>
    </row>
    <row r="3516" spans="2:15" ht="16.5" x14ac:dyDescent="0.3">
      <c r="B3516" s="14" t="s">
        <v>107</v>
      </c>
      <c r="C3516" s="14" t="s">
        <v>224</v>
      </c>
      <c r="D3516" s="14" t="s">
        <v>359</v>
      </c>
      <c r="E3516" s="15"/>
      <c r="F3516" s="15">
        <v>0</v>
      </c>
      <c r="G3516" s="15">
        <v>1</v>
      </c>
      <c r="H3516" s="15">
        <v>0</v>
      </c>
      <c r="I3516" s="15"/>
      <c r="J3516" s="15"/>
      <c r="K3516" s="15"/>
      <c r="L3516" s="15">
        <v>145.17437744140625</v>
      </c>
      <c r="M3516" s="15">
        <v>44.25</v>
      </c>
      <c r="N3516" s="15">
        <v>-13.475736618041992</v>
      </c>
      <c r="O3516" s="15">
        <v>1096.0533447265625</v>
      </c>
    </row>
    <row r="3517" spans="2:15" ht="16.5" x14ac:dyDescent="0.3">
      <c r="B3517" s="14" t="s">
        <v>107</v>
      </c>
      <c r="C3517" s="14" t="s">
        <v>224</v>
      </c>
      <c r="D3517" s="14" t="s">
        <v>360</v>
      </c>
      <c r="E3517" s="15"/>
      <c r="F3517" s="15">
        <v>0</v>
      </c>
      <c r="G3517" s="15">
        <v>1</v>
      </c>
      <c r="H3517" s="15">
        <v>0</v>
      </c>
      <c r="I3517" s="15"/>
      <c r="J3517" s="15"/>
      <c r="K3517" s="15"/>
      <c r="L3517" s="15">
        <v>145.17437744140625</v>
      </c>
      <c r="M3517" s="15">
        <v>44.209999084472656</v>
      </c>
      <c r="N3517" s="15">
        <v>-16.193935394287109</v>
      </c>
      <c r="O3517" s="15">
        <v>1829.3369140625</v>
      </c>
    </row>
    <row r="3518" spans="2:15" ht="16.5" x14ac:dyDescent="0.3">
      <c r="B3518" s="14" t="s">
        <v>107</v>
      </c>
      <c r="C3518" s="14" t="s">
        <v>224</v>
      </c>
      <c r="D3518" s="14" t="s">
        <v>361</v>
      </c>
      <c r="E3518" s="15"/>
      <c r="F3518" s="15">
        <v>0</v>
      </c>
      <c r="G3518" s="15">
        <v>1</v>
      </c>
      <c r="H3518" s="15">
        <v>0</v>
      </c>
      <c r="I3518" s="15"/>
      <c r="J3518" s="15"/>
      <c r="K3518" s="15"/>
      <c r="L3518" s="15">
        <v>145.17437744140625</v>
      </c>
      <c r="M3518" s="15">
        <v>44.180000305175781</v>
      </c>
      <c r="N3518" s="15">
        <v>-18.23310661315918</v>
      </c>
      <c r="O3518" s="15">
        <v>3094.181396484375</v>
      </c>
    </row>
    <row r="3519" spans="2:15" ht="16.5" x14ac:dyDescent="0.3">
      <c r="B3519" s="14" t="s">
        <v>107</v>
      </c>
      <c r="C3519" s="14" t="s">
        <v>224</v>
      </c>
      <c r="D3519" s="14" t="s">
        <v>362</v>
      </c>
      <c r="E3519" s="15"/>
      <c r="F3519" s="15">
        <v>0</v>
      </c>
      <c r="G3519" s="15">
        <v>1</v>
      </c>
      <c r="H3519" s="15">
        <v>0</v>
      </c>
      <c r="I3519" s="15"/>
      <c r="J3519" s="15"/>
      <c r="K3519" s="15"/>
      <c r="L3519" s="15">
        <v>145.17437744140625</v>
      </c>
      <c r="M3519" s="15">
        <v>44.159999847412109</v>
      </c>
      <c r="N3519" s="15">
        <v>-17.647619247436523</v>
      </c>
      <c r="O3519" s="15">
        <v>3636.4189453125</v>
      </c>
    </row>
    <row r="3520" spans="2:15" ht="16.5" x14ac:dyDescent="0.3">
      <c r="B3520" s="14" t="s">
        <v>107</v>
      </c>
      <c r="C3520" s="14" t="s">
        <v>224</v>
      </c>
      <c r="D3520" s="14" t="s">
        <v>363</v>
      </c>
      <c r="E3520" s="15"/>
      <c r="F3520" s="15">
        <v>0</v>
      </c>
      <c r="G3520" s="15">
        <v>1</v>
      </c>
      <c r="H3520" s="15">
        <v>0</v>
      </c>
      <c r="I3520" s="15"/>
      <c r="J3520" s="15"/>
      <c r="K3520" s="15"/>
      <c r="L3520" s="15">
        <v>145.17437744140625</v>
      </c>
      <c r="M3520" s="15">
        <v>44.130001068115234</v>
      </c>
      <c r="N3520" s="15">
        <v>-15.111564636230469</v>
      </c>
      <c r="O3520" s="15">
        <v>2981.7041015625</v>
      </c>
    </row>
    <row r="3521" spans="2:15" ht="16.5" x14ac:dyDescent="0.3">
      <c r="B3521" s="14" t="s">
        <v>107</v>
      </c>
      <c r="C3521" s="14" t="s">
        <v>224</v>
      </c>
      <c r="D3521" s="14" t="s">
        <v>364</v>
      </c>
      <c r="E3521" s="15"/>
      <c r="F3521" s="15">
        <v>0</v>
      </c>
      <c r="G3521" s="15">
        <v>1</v>
      </c>
      <c r="H3521" s="15">
        <v>0</v>
      </c>
      <c r="I3521" s="15"/>
      <c r="J3521" s="15"/>
      <c r="K3521" s="15"/>
      <c r="L3521" s="15">
        <v>145.17437744140625</v>
      </c>
      <c r="M3521" s="15">
        <v>44.110000610351563</v>
      </c>
      <c r="N3521" s="15">
        <v>-15.252381324768066</v>
      </c>
      <c r="O3521" s="15">
        <v>2942.983642578125</v>
      </c>
    </row>
    <row r="3522" spans="2:15" ht="16.5" x14ac:dyDescent="0.3">
      <c r="B3522" s="14" t="s">
        <v>107</v>
      </c>
      <c r="C3522" s="14" t="s">
        <v>224</v>
      </c>
      <c r="D3522" s="14" t="s">
        <v>365</v>
      </c>
      <c r="E3522" s="15"/>
      <c r="F3522" s="15">
        <v>28</v>
      </c>
      <c r="G3522" s="15">
        <v>1</v>
      </c>
      <c r="H3522" s="15">
        <v>0</v>
      </c>
      <c r="I3522" s="15"/>
      <c r="J3522" s="15"/>
      <c r="K3522" s="15"/>
      <c r="L3522" s="15">
        <v>145.17437744140625</v>
      </c>
      <c r="M3522" s="15">
        <v>44.099998474121094</v>
      </c>
      <c r="N3522" s="15">
        <v>-21.317659378051758</v>
      </c>
      <c r="O3522" s="15">
        <v>2436.158447265625</v>
      </c>
    </row>
    <row r="3523" spans="2:15" ht="16.5" x14ac:dyDescent="0.3">
      <c r="B3523" s="14" t="s">
        <v>107</v>
      </c>
      <c r="C3523" s="14" t="s">
        <v>224</v>
      </c>
      <c r="D3523" s="14" t="s">
        <v>366</v>
      </c>
      <c r="E3523" s="15"/>
      <c r="F3523" s="15">
        <v>0</v>
      </c>
      <c r="G3523" s="15">
        <v>1</v>
      </c>
      <c r="H3523" s="15">
        <v>0</v>
      </c>
      <c r="I3523" s="15"/>
      <c r="J3523" s="15"/>
      <c r="K3523" s="15"/>
      <c r="L3523" s="15">
        <v>145.17437744140625</v>
      </c>
      <c r="M3523" s="15">
        <v>44.080001831054688</v>
      </c>
      <c r="N3523" s="15">
        <v>-12.794331550598145</v>
      </c>
      <c r="O3523" s="15">
        <v>1771.293701171875</v>
      </c>
    </row>
    <row r="3524" spans="2:15" ht="16.5" x14ac:dyDescent="0.3">
      <c r="B3524" s="14" t="s">
        <v>107</v>
      </c>
      <c r="C3524" s="14" t="s">
        <v>224</v>
      </c>
      <c r="D3524" s="14" t="s">
        <v>367</v>
      </c>
      <c r="E3524" s="15"/>
      <c r="F3524" s="15">
        <v>0</v>
      </c>
      <c r="G3524" s="15">
        <v>1</v>
      </c>
      <c r="H3524" s="15">
        <v>0</v>
      </c>
      <c r="I3524" s="15"/>
      <c r="J3524" s="15"/>
      <c r="K3524" s="15"/>
      <c r="L3524" s="15">
        <v>145.17437744140625</v>
      </c>
      <c r="M3524" s="15">
        <v>44.069999694824219</v>
      </c>
      <c r="N3524" s="15">
        <v>-8.2258501052856445</v>
      </c>
      <c r="O3524" s="15">
        <v>1162.066162109375</v>
      </c>
    </row>
    <row r="3525" spans="2:15" ht="16.5" x14ac:dyDescent="0.3">
      <c r="B3525" s="14" t="s">
        <v>107</v>
      </c>
      <c r="C3525" s="14" t="s">
        <v>224</v>
      </c>
      <c r="D3525" s="14" t="s">
        <v>368</v>
      </c>
      <c r="E3525" s="15"/>
      <c r="F3525" s="15">
        <v>0</v>
      </c>
      <c r="G3525" s="15">
        <v>1</v>
      </c>
      <c r="H3525" s="15">
        <v>0</v>
      </c>
      <c r="I3525" s="15"/>
      <c r="J3525" s="15"/>
      <c r="K3525" s="15"/>
      <c r="L3525" s="15">
        <v>145.17437744140625</v>
      </c>
      <c r="M3525" s="15">
        <v>36.200000762939453</v>
      </c>
      <c r="N3525" s="15">
        <v>-5.404761791229248</v>
      </c>
      <c r="O3525" s="15">
        <v>843.73095703125</v>
      </c>
    </row>
    <row r="3526" spans="2:15" ht="16.5" x14ac:dyDescent="0.3">
      <c r="B3526" s="14" t="s">
        <v>107</v>
      </c>
      <c r="C3526" s="14" t="s">
        <v>224</v>
      </c>
      <c r="D3526" s="14" t="s">
        <v>369</v>
      </c>
      <c r="E3526" s="15"/>
      <c r="F3526" s="15">
        <v>0</v>
      </c>
      <c r="G3526" s="15">
        <v>1</v>
      </c>
      <c r="H3526" s="15">
        <v>0</v>
      </c>
      <c r="I3526" s="15"/>
      <c r="J3526" s="15"/>
      <c r="K3526" s="15"/>
      <c r="L3526" s="15">
        <v>145.17437744140625</v>
      </c>
      <c r="M3526" s="15">
        <v>30.649999618530273</v>
      </c>
      <c r="N3526" s="15">
        <v>-7.7353744506835938</v>
      </c>
      <c r="O3526" s="15">
        <v>701.32977294921875</v>
      </c>
    </row>
    <row r="3527" spans="2:15" ht="16.5" x14ac:dyDescent="0.3">
      <c r="B3527" s="14" t="s">
        <v>107</v>
      </c>
      <c r="C3527" s="14" t="s">
        <v>224</v>
      </c>
      <c r="D3527" s="14" t="s">
        <v>370</v>
      </c>
      <c r="E3527" s="15"/>
      <c r="F3527" s="15">
        <v>0</v>
      </c>
      <c r="G3527" s="15">
        <v>1</v>
      </c>
      <c r="H3527" s="15">
        <v>0</v>
      </c>
      <c r="I3527" s="15"/>
      <c r="J3527" s="15"/>
      <c r="K3527" s="15"/>
      <c r="L3527" s="15">
        <v>145.17437744140625</v>
      </c>
      <c r="M3527" s="15">
        <v>30.649999618530273</v>
      </c>
      <c r="N3527" s="15">
        <v>-7.8673467636108398</v>
      </c>
      <c r="O3527" s="15">
        <v>525.69659423828125</v>
      </c>
    </row>
    <row r="3528" spans="2:15" ht="16.5" x14ac:dyDescent="0.3">
      <c r="B3528" s="14" t="s">
        <v>107</v>
      </c>
      <c r="C3528" s="14" t="s">
        <v>224</v>
      </c>
      <c r="D3528" s="14" t="s">
        <v>371</v>
      </c>
      <c r="E3528" s="15"/>
      <c r="F3528" s="15">
        <v>0</v>
      </c>
      <c r="G3528" s="15">
        <v>1</v>
      </c>
      <c r="H3528" s="15">
        <v>0</v>
      </c>
      <c r="I3528" s="15"/>
      <c r="J3528" s="15"/>
      <c r="K3528" s="15"/>
      <c r="L3528" s="15">
        <v>145.17437744140625</v>
      </c>
      <c r="M3528" s="15">
        <v>30.639999389648438</v>
      </c>
      <c r="N3528" s="15">
        <v>-4.2321996688842773</v>
      </c>
      <c r="O3528" s="15">
        <v>400.36245727539063</v>
      </c>
    </row>
    <row r="3529" spans="2:15" ht="16.5" x14ac:dyDescent="0.3">
      <c r="B3529" s="14" t="s">
        <v>107</v>
      </c>
      <c r="C3529" s="14" t="s">
        <v>224</v>
      </c>
      <c r="D3529" s="14" t="s">
        <v>372</v>
      </c>
      <c r="E3529" s="15"/>
      <c r="F3529" s="15">
        <v>16</v>
      </c>
      <c r="G3529" s="15">
        <v>1</v>
      </c>
      <c r="H3529" s="15">
        <v>0</v>
      </c>
      <c r="I3529" s="15"/>
      <c r="J3529" s="15"/>
      <c r="K3529" s="15"/>
      <c r="L3529" s="15">
        <v>145.17437744140625</v>
      </c>
      <c r="M3529" s="15">
        <v>30.639999389648438</v>
      </c>
      <c r="N3529" s="15">
        <v>-3.1734693050384521</v>
      </c>
      <c r="O3529" s="15">
        <v>258.03643798828125</v>
      </c>
    </row>
    <row r="3530" spans="2:15" ht="16.5" x14ac:dyDescent="0.3">
      <c r="B3530" s="14" t="s">
        <v>107</v>
      </c>
      <c r="C3530" s="14" t="s">
        <v>224</v>
      </c>
      <c r="D3530" s="14" t="s">
        <v>373</v>
      </c>
      <c r="E3530" s="15"/>
      <c r="F3530" s="15">
        <v>31</v>
      </c>
      <c r="G3530" s="15">
        <v>1</v>
      </c>
      <c r="H3530" s="15">
        <v>0</v>
      </c>
      <c r="I3530" s="15"/>
      <c r="J3530" s="15"/>
      <c r="K3530" s="15"/>
      <c r="L3530" s="15">
        <v>145.17437744140625</v>
      </c>
      <c r="M3530" s="15">
        <v>22.309999465942383</v>
      </c>
      <c r="N3530" s="15">
        <v>-0.19251696765422821</v>
      </c>
      <c r="O3530" s="15">
        <v>210.068115234375</v>
      </c>
    </row>
    <row r="3531" spans="2:15" ht="16.5" x14ac:dyDescent="0.3">
      <c r="B3531" s="14" t="s">
        <v>107</v>
      </c>
      <c r="C3531" s="14" t="s">
        <v>224</v>
      </c>
      <c r="D3531" s="14" t="s">
        <v>374</v>
      </c>
      <c r="E3531" s="15"/>
      <c r="F3531" s="15">
        <v>0</v>
      </c>
      <c r="G3531" s="15">
        <v>1</v>
      </c>
      <c r="H3531" s="15">
        <v>0</v>
      </c>
      <c r="I3531" s="15"/>
      <c r="J3531" s="15"/>
      <c r="K3531" s="15"/>
      <c r="L3531" s="15">
        <v>145.17437744140625</v>
      </c>
      <c r="M3531" s="15">
        <v>22.309999465942383</v>
      </c>
      <c r="N3531" s="15">
        <v>-2.9886622428894043</v>
      </c>
      <c r="O3531" s="15">
        <v>145.55900573730469</v>
      </c>
    </row>
    <row r="3532" spans="2:15" ht="16.5" x14ac:dyDescent="0.3">
      <c r="B3532" s="14" t="s">
        <v>107</v>
      </c>
      <c r="C3532" s="14" t="s">
        <v>224</v>
      </c>
      <c r="D3532" s="14" t="s">
        <v>375</v>
      </c>
      <c r="E3532" s="15"/>
      <c r="F3532" s="15">
        <v>0</v>
      </c>
      <c r="G3532" s="15">
        <v>1</v>
      </c>
      <c r="H3532" s="15">
        <v>0</v>
      </c>
      <c r="I3532" s="15"/>
      <c r="J3532" s="15"/>
      <c r="K3532" s="15"/>
      <c r="L3532" s="15">
        <v>145.17437744140625</v>
      </c>
      <c r="M3532" s="15">
        <v>22.309999465942383</v>
      </c>
      <c r="N3532" s="15">
        <v>3.5675737857818604</v>
      </c>
      <c r="O3532" s="15">
        <v>18.11968994140625</v>
      </c>
    </row>
    <row r="3533" spans="2:15" ht="16.5" x14ac:dyDescent="0.3">
      <c r="B3533" s="14" t="s">
        <v>107</v>
      </c>
      <c r="C3533" s="14" t="s">
        <v>224</v>
      </c>
      <c r="D3533" s="14" t="s">
        <v>376</v>
      </c>
      <c r="E3533" s="15"/>
      <c r="F3533" s="15">
        <v>0</v>
      </c>
      <c r="G3533" s="15">
        <v>1</v>
      </c>
      <c r="H3533" s="15">
        <v>0</v>
      </c>
      <c r="I3533" s="15"/>
      <c r="J3533" s="15"/>
      <c r="K3533" s="15"/>
      <c r="L3533" s="15">
        <v>145.17437744140625</v>
      </c>
      <c r="M3533" s="15">
        <v>22.309999465942383</v>
      </c>
      <c r="N3533" s="15">
        <v>3.7448978424072266</v>
      </c>
      <c r="O3533" s="15">
        <v>111.87593078613281</v>
      </c>
    </row>
    <row r="3534" spans="2:15" ht="16.5" x14ac:dyDescent="0.3">
      <c r="B3534" s="14" t="s">
        <v>107</v>
      </c>
      <c r="C3534" s="14" t="s">
        <v>224</v>
      </c>
      <c r="D3534" s="14" t="s">
        <v>377</v>
      </c>
      <c r="E3534" s="15"/>
      <c r="F3534" s="15">
        <v>0</v>
      </c>
      <c r="G3534" s="15">
        <v>1</v>
      </c>
      <c r="H3534" s="15">
        <v>0</v>
      </c>
      <c r="I3534" s="15"/>
      <c r="J3534" s="15"/>
      <c r="K3534" s="15"/>
      <c r="L3534" s="15">
        <v>145.17437744140625</v>
      </c>
      <c r="M3534" s="15">
        <v>22.309999465942383</v>
      </c>
      <c r="N3534" s="15">
        <v>1.4278911352157593</v>
      </c>
      <c r="O3534" s="15">
        <v>84.508430480957031</v>
      </c>
    </row>
    <row r="3535" spans="2:15" ht="16.5" x14ac:dyDescent="0.3">
      <c r="B3535" s="14" t="s">
        <v>107</v>
      </c>
      <c r="C3535" s="14" t="s">
        <v>224</v>
      </c>
      <c r="D3535" s="14" t="s">
        <v>378</v>
      </c>
      <c r="E3535" s="15"/>
      <c r="F3535" s="15">
        <v>28</v>
      </c>
      <c r="G3535" s="15">
        <v>1</v>
      </c>
      <c r="H3535" s="15">
        <v>0</v>
      </c>
      <c r="I3535" s="15"/>
      <c r="J3535" s="15"/>
      <c r="K3535" s="15"/>
      <c r="L3535" s="15">
        <v>145.17437744140625</v>
      </c>
      <c r="M3535" s="15">
        <v>22.299999237060547</v>
      </c>
      <c r="N3535" s="15">
        <v>3.2290248870849609</v>
      </c>
      <c r="O3535" s="15">
        <v>75.2606201171875</v>
      </c>
    </row>
    <row r="3536" spans="2:15" ht="16.5" x14ac:dyDescent="0.3">
      <c r="B3536" s="14" t="s">
        <v>107</v>
      </c>
      <c r="C3536" s="14" t="s">
        <v>224</v>
      </c>
      <c r="D3536" s="14" t="s">
        <v>379</v>
      </c>
      <c r="E3536" s="15"/>
      <c r="F3536" s="15">
        <v>0</v>
      </c>
      <c r="G3536" s="15">
        <v>1</v>
      </c>
      <c r="H3536" s="15">
        <v>0</v>
      </c>
      <c r="I3536" s="15"/>
      <c r="J3536" s="15"/>
      <c r="K3536" s="15"/>
      <c r="L3536" s="15">
        <v>145.17437744140625</v>
      </c>
      <c r="M3536" s="15">
        <v>22.299999237060547</v>
      </c>
      <c r="N3536" s="15">
        <v>4.8727889060974121</v>
      </c>
      <c r="O3536" s="15">
        <v>61.877616882324219</v>
      </c>
    </row>
    <row r="3537" spans="2:15" ht="16.5" x14ac:dyDescent="0.3">
      <c r="B3537" s="14" t="s">
        <v>107</v>
      </c>
      <c r="C3537" s="14" t="s">
        <v>224</v>
      </c>
      <c r="D3537" s="14" t="s">
        <v>380</v>
      </c>
      <c r="E3537" s="15"/>
      <c r="F3537" s="15">
        <v>0</v>
      </c>
      <c r="G3537" s="15">
        <v>1</v>
      </c>
      <c r="H3537" s="15">
        <v>0</v>
      </c>
      <c r="I3537" s="15"/>
      <c r="J3537" s="15"/>
      <c r="K3537" s="15"/>
      <c r="L3537" s="15">
        <v>145.17437744140625</v>
      </c>
      <c r="M3537" s="15">
        <v>14.899999618530273</v>
      </c>
      <c r="N3537" s="15">
        <v>10.087301254272461</v>
      </c>
      <c r="O3537" s="15">
        <v>59.02056884765625</v>
      </c>
    </row>
    <row r="3538" spans="2:15" ht="16.5" x14ac:dyDescent="0.3">
      <c r="B3538" s="14" t="s">
        <v>107</v>
      </c>
      <c r="C3538" s="14" t="s">
        <v>224</v>
      </c>
      <c r="D3538" s="14" t="s">
        <v>381</v>
      </c>
      <c r="E3538" s="15"/>
      <c r="F3538" s="15">
        <v>57</v>
      </c>
      <c r="G3538" s="15">
        <v>1</v>
      </c>
      <c r="H3538" s="15">
        <v>0</v>
      </c>
      <c r="I3538" s="15"/>
      <c r="J3538" s="15"/>
      <c r="K3538" s="15"/>
      <c r="L3538" s="15">
        <v>145.17437744140625</v>
      </c>
      <c r="M3538" s="15">
        <v>11.109999656677246</v>
      </c>
      <c r="N3538" s="15">
        <v>6.89410400390625</v>
      </c>
      <c r="O3538" s="15">
        <v>63.080581665039063</v>
      </c>
    </row>
    <row r="3539" spans="2:15" ht="16.5" x14ac:dyDescent="0.3">
      <c r="B3539" s="14" t="s">
        <v>107</v>
      </c>
      <c r="C3539" s="14" t="s">
        <v>224</v>
      </c>
      <c r="D3539" s="14" t="s">
        <v>382</v>
      </c>
      <c r="E3539" s="15"/>
      <c r="F3539" s="15">
        <v>0</v>
      </c>
      <c r="G3539" s="15">
        <v>1</v>
      </c>
      <c r="H3539" s="15">
        <v>0</v>
      </c>
      <c r="I3539" s="15"/>
      <c r="J3539" s="15"/>
      <c r="K3539" s="15"/>
      <c r="L3539" s="15">
        <v>145.17437744140625</v>
      </c>
      <c r="M3539" s="15">
        <v>11.109999656677246</v>
      </c>
      <c r="N3539" s="15">
        <v>-2.9313209056854248</v>
      </c>
      <c r="O3539" s="15">
        <v>61.80242919921875</v>
      </c>
    </row>
    <row r="3540" spans="2:15" ht="16.5" x14ac:dyDescent="0.3">
      <c r="B3540" s="14" t="s">
        <v>108</v>
      </c>
      <c r="C3540" s="14" t="s">
        <v>223</v>
      </c>
      <c r="D3540" s="14" t="s">
        <v>34</v>
      </c>
      <c r="E3540" s="15">
        <v>15.737701416015625</v>
      </c>
      <c r="F3540" s="15">
        <v>19</v>
      </c>
      <c r="G3540" s="15"/>
      <c r="H3540" s="15"/>
      <c r="I3540" s="15"/>
      <c r="J3540" s="15"/>
      <c r="K3540" s="15"/>
      <c r="L3540" s="15">
        <v>93.182182312011719</v>
      </c>
      <c r="M3540" s="15">
        <v>0</v>
      </c>
      <c r="N3540" s="15"/>
      <c r="O3540" s="15">
        <v>0</v>
      </c>
    </row>
    <row r="3541" spans="2:15" ht="16.5" x14ac:dyDescent="0.3">
      <c r="B3541" s="14" t="s">
        <v>108</v>
      </c>
      <c r="C3541" s="14" t="s">
        <v>223</v>
      </c>
      <c r="D3541" s="14" t="s">
        <v>35</v>
      </c>
      <c r="E3541" s="15">
        <v>15.737701416015625</v>
      </c>
      <c r="F3541" s="15">
        <v>0</v>
      </c>
      <c r="G3541" s="15"/>
      <c r="H3541" s="15"/>
      <c r="I3541" s="15"/>
      <c r="J3541" s="15"/>
      <c r="K3541" s="15"/>
      <c r="L3541" s="15">
        <v>93.182182312011719</v>
      </c>
      <c r="M3541" s="15">
        <v>0</v>
      </c>
      <c r="N3541" s="15"/>
      <c r="O3541" s="15">
        <v>0</v>
      </c>
    </row>
    <row r="3542" spans="2:15" ht="16.5" x14ac:dyDescent="0.3">
      <c r="B3542" s="14" t="s">
        <v>108</v>
      </c>
      <c r="C3542" s="14" t="s">
        <v>223</v>
      </c>
      <c r="D3542" s="14" t="s">
        <v>36</v>
      </c>
      <c r="E3542" s="15">
        <v>15.737701416015625</v>
      </c>
      <c r="F3542" s="15">
        <v>41</v>
      </c>
      <c r="G3542" s="15"/>
      <c r="H3542" s="15"/>
      <c r="I3542" s="15"/>
      <c r="J3542" s="15"/>
      <c r="K3542" s="15"/>
      <c r="L3542" s="15">
        <v>93.182182312011719</v>
      </c>
      <c r="M3542" s="15">
        <v>0</v>
      </c>
      <c r="N3542" s="15"/>
      <c r="O3542" s="15">
        <v>0</v>
      </c>
    </row>
    <row r="3543" spans="2:15" ht="16.5" x14ac:dyDescent="0.3">
      <c r="B3543" s="14" t="s">
        <v>108</v>
      </c>
      <c r="C3543" s="14" t="s">
        <v>223</v>
      </c>
      <c r="D3543" s="14" t="s">
        <v>37</v>
      </c>
      <c r="E3543" s="15">
        <v>15.737701416015625</v>
      </c>
      <c r="F3543" s="15">
        <v>47</v>
      </c>
      <c r="G3543" s="15"/>
      <c r="H3543" s="15"/>
      <c r="I3543" s="15"/>
      <c r="J3543" s="15"/>
      <c r="K3543" s="15"/>
      <c r="L3543" s="15">
        <v>93.182182312011719</v>
      </c>
      <c r="M3543" s="15">
        <v>0</v>
      </c>
      <c r="N3543" s="15"/>
      <c r="O3543" s="15">
        <v>0</v>
      </c>
    </row>
    <row r="3544" spans="2:15" ht="16.5" x14ac:dyDescent="0.3">
      <c r="B3544" s="14" t="s">
        <v>108</v>
      </c>
      <c r="C3544" s="14" t="s">
        <v>223</v>
      </c>
      <c r="D3544" s="14" t="s">
        <v>38</v>
      </c>
      <c r="E3544" s="15">
        <v>17.066713333129883</v>
      </c>
      <c r="F3544" s="15">
        <v>23</v>
      </c>
      <c r="G3544" s="15"/>
      <c r="H3544" s="15"/>
      <c r="I3544" s="15"/>
      <c r="J3544" s="15"/>
      <c r="K3544" s="15"/>
      <c r="L3544" s="15">
        <v>93.182182312011719</v>
      </c>
      <c r="M3544" s="15">
        <v>0</v>
      </c>
      <c r="N3544" s="15"/>
      <c r="O3544" s="15">
        <v>0</v>
      </c>
    </row>
    <row r="3545" spans="2:15" ht="16.5" x14ac:dyDescent="0.3">
      <c r="B3545" s="14" t="s">
        <v>108</v>
      </c>
      <c r="C3545" s="14" t="s">
        <v>223</v>
      </c>
      <c r="D3545" s="14" t="s">
        <v>39</v>
      </c>
      <c r="E3545" s="15">
        <v>17.066713333129883</v>
      </c>
      <c r="F3545" s="15">
        <v>0</v>
      </c>
      <c r="G3545" s="15"/>
      <c r="H3545" s="15"/>
      <c r="I3545" s="15"/>
      <c r="J3545" s="15"/>
      <c r="K3545" s="15"/>
      <c r="L3545" s="15">
        <v>93.182182312011719</v>
      </c>
      <c r="M3545" s="15">
        <v>0</v>
      </c>
      <c r="N3545" s="15"/>
      <c r="O3545" s="15">
        <v>0</v>
      </c>
    </row>
    <row r="3546" spans="2:15" ht="16.5" x14ac:dyDescent="0.3">
      <c r="B3546" s="14" t="s">
        <v>108</v>
      </c>
      <c r="C3546" s="14" t="s">
        <v>223</v>
      </c>
      <c r="D3546" s="14" t="s">
        <v>40</v>
      </c>
      <c r="E3546" s="15">
        <v>17.066713333129883</v>
      </c>
      <c r="F3546" s="15">
        <v>98</v>
      </c>
      <c r="G3546" s="15"/>
      <c r="H3546" s="15"/>
      <c r="I3546" s="15"/>
      <c r="J3546" s="15"/>
      <c r="K3546" s="15"/>
      <c r="L3546" s="15">
        <v>93.182182312011719</v>
      </c>
      <c r="M3546" s="15">
        <v>0</v>
      </c>
      <c r="N3546" s="15">
        <v>5.8541669845581055</v>
      </c>
      <c r="O3546" s="15">
        <v>9.9403574131429195E-4</v>
      </c>
    </row>
    <row r="3547" spans="2:15" ht="16.5" x14ac:dyDescent="0.3">
      <c r="B3547" s="14" t="s">
        <v>108</v>
      </c>
      <c r="C3547" s="14" t="s">
        <v>223</v>
      </c>
      <c r="D3547" s="14" t="s">
        <v>41</v>
      </c>
      <c r="E3547" s="15">
        <v>17.066713333129883</v>
      </c>
      <c r="F3547" s="15">
        <v>20</v>
      </c>
      <c r="G3547" s="15"/>
      <c r="H3547" s="15"/>
      <c r="I3547" s="15"/>
      <c r="J3547" s="15"/>
      <c r="K3547" s="15"/>
      <c r="L3547" s="15">
        <v>93.182182312011719</v>
      </c>
      <c r="M3547" s="15">
        <v>0</v>
      </c>
      <c r="N3547" s="15">
        <v>4.3455686569213867</v>
      </c>
      <c r="O3547" s="15">
        <v>0</v>
      </c>
    </row>
    <row r="3548" spans="2:15" ht="16.5" x14ac:dyDescent="0.3">
      <c r="B3548" s="14" t="s">
        <v>108</v>
      </c>
      <c r="C3548" s="14" t="s">
        <v>223</v>
      </c>
      <c r="D3548" s="14" t="s">
        <v>42</v>
      </c>
      <c r="E3548" s="15">
        <v>19.805530548095703</v>
      </c>
      <c r="F3548" s="15">
        <v>53</v>
      </c>
      <c r="G3548" s="15"/>
      <c r="H3548" s="15"/>
      <c r="I3548" s="15"/>
      <c r="J3548" s="15"/>
      <c r="K3548" s="15"/>
      <c r="L3548" s="15">
        <v>93.182182312011719</v>
      </c>
      <c r="M3548" s="15">
        <v>0</v>
      </c>
      <c r="N3548" s="15">
        <v>4.4779257774353027</v>
      </c>
      <c r="O3548" s="15">
        <v>9.9403574131429195E-4</v>
      </c>
    </row>
    <row r="3549" spans="2:15" ht="16.5" x14ac:dyDescent="0.3">
      <c r="B3549" s="14" t="s">
        <v>108</v>
      </c>
      <c r="C3549" s="14" t="s">
        <v>223</v>
      </c>
      <c r="D3549" s="14" t="s">
        <v>43</v>
      </c>
      <c r="E3549" s="15">
        <v>19.805530548095703</v>
      </c>
      <c r="F3549" s="15">
        <v>40</v>
      </c>
      <c r="G3549" s="15"/>
      <c r="H3549" s="15"/>
      <c r="I3549" s="15"/>
      <c r="J3549" s="15"/>
      <c r="K3549" s="15"/>
      <c r="L3549" s="15">
        <v>93.182182312011719</v>
      </c>
      <c r="M3549" s="15">
        <v>0</v>
      </c>
      <c r="N3549" s="15">
        <v>7.5511722564697266</v>
      </c>
      <c r="O3549" s="15">
        <v>4.6719681471586227E-2</v>
      </c>
    </row>
    <row r="3550" spans="2:15" ht="16.5" x14ac:dyDescent="0.3">
      <c r="B3550" s="14" t="s">
        <v>108</v>
      </c>
      <c r="C3550" s="14" t="s">
        <v>223</v>
      </c>
      <c r="D3550" s="14" t="s">
        <v>44</v>
      </c>
      <c r="E3550" s="15">
        <v>19.805530548095703</v>
      </c>
      <c r="F3550" s="15">
        <v>0</v>
      </c>
      <c r="G3550" s="15"/>
      <c r="H3550" s="15"/>
      <c r="I3550" s="15"/>
      <c r="J3550" s="15"/>
      <c r="K3550" s="15"/>
      <c r="L3550" s="15">
        <v>93.182182312011719</v>
      </c>
      <c r="M3550" s="15">
        <v>11.109999656677246</v>
      </c>
      <c r="N3550" s="15">
        <v>-12.223840713500977</v>
      </c>
      <c r="O3550" s="15">
        <v>6.0636181384325027E-2</v>
      </c>
    </row>
    <row r="3551" spans="2:15" ht="16.5" x14ac:dyDescent="0.3">
      <c r="B3551" s="14" t="s">
        <v>108</v>
      </c>
      <c r="C3551" s="14" t="s">
        <v>223</v>
      </c>
      <c r="D3551" s="14" t="s">
        <v>45</v>
      </c>
      <c r="E3551" s="15">
        <v>19.805530548095703</v>
      </c>
      <c r="F3551" s="15">
        <v>27</v>
      </c>
      <c r="G3551" s="15"/>
      <c r="H3551" s="15"/>
      <c r="I3551" s="15"/>
      <c r="J3551" s="15"/>
      <c r="K3551" s="15"/>
      <c r="L3551" s="15">
        <v>93.182182312011719</v>
      </c>
      <c r="M3551" s="15">
        <v>40.740001678466797</v>
      </c>
      <c r="N3551" s="15">
        <v>-21.479450225830078</v>
      </c>
      <c r="O3551" s="15">
        <v>0.21570576727390289</v>
      </c>
    </row>
    <row r="3552" spans="2:15" ht="16.5" x14ac:dyDescent="0.3">
      <c r="B3552" s="14" t="s">
        <v>108</v>
      </c>
      <c r="C3552" s="14" t="s">
        <v>223</v>
      </c>
      <c r="D3552" s="14" t="s">
        <v>46</v>
      </c>
      <c r="E3552" s="15">
        <v>19.805530548095703</v>
      </c>
      <c r="F3552" s="15">
        <v>0</v>
      </c>
      <c r="G3552" s="15"/>
      <c r="H3552" s="15"/>
      <c r="I3552" s="15"/>
      <c r="J3552" s="15"/>
      <c r="K3552" s="15"/>
      <c r="L3552" s="15">
        <v>93.182182312011719</v>
      </c>
      <c r="M3552" s="15">
        <v>84.260002136230469</v>
      </c>
      <c r="N3552" s="15">
        <v>-46.627780914306641</v>
      </c>
      <c r="O3552" s="15">
        <v>0.28031808137893677</v>
      </c>
    </row>
    <row r="3553" spans="2:15" ht="16.5" x14ac:dyDescent="0.3">
      <c r="B3553" s="14" t="s">
        <v>108</v>
      </c>
      <c r="C3553" s="14" t="s">
        <v>223</v>
      </c>
      <c r="D3553" s="14" t="s">
        <v>47</v>
      </c>
      <c r="E3553" s="15">
        <v>21.528425216674805</v>
      </c>
      <c r="F3553" s="15">
        <v>0</v>
      </c>
      <c r="G3553" s="15"/>
      <c r="H3553" s="15"/>
      <c r="I3553" s="15"/>
      <c r="J3553" s="15"/>
      <c r="K3553" s="15"/>
      <c r="L3553" s="15">
        <v>93.182182312011719</v>
      </c>
      <c r="M3553" s="15">
        <v>84.260002136230469</v>
      </c>
      <c r="N3553" s="15">
        <v>-45.826000213623047</v>
      </c>
      <c r="O3553" s="15">
        <v>0.56063616275787354</v>
      </c>
    </row>
    <row r="3554" spans="2:15" ht="16.5" x14ac:dyDescent="0.3">
      <c r="B3554" s="14" t="s">
        <v>108</v>
      </c>
      <c r="C3554" s="14" t="s">
        <v>223</v>
      </c>
      <c r="D3554" s="14" t="s">
        <v>48</v>
      </c>
      <c r="E3554" s="15">
        <v>21.528425216674805</v>
      </c>
      <c r="F3554" s="15">
        <v>0</v>
      </c>
      <c r="G3554" s="15"/>
      <c r="H3554" s="15"/>
      <c r="I3554" s="15"/>
      <c r="J3554" s="15"/>
      <c r="K3554" s="15"/>
      <c r="L3554" s="15">
        <v>93.182182312011719</v>
      </c>
      <c r="M3554" s="15">
        <v>84.260002136230469</v>
      </c>
      <c r="N3554" s="15">
        <v>-45.651649475097656</v>
      </c>
      <c r="O3554" s="15">
        <v>0.88667994737625122</v>
      </c>
    </row>
    <row r="3555" spans="2:15" ht="16.5" x14ac:dyDescent="0.3">
      <c r="B3555" s="14" t="s">
        <v>108</v>
      </c>
      <c r="C3555" s="14" t="s">
        <v>223</v>
      </c>
      <c r="D3555" s="14" t="s">
        <v>49</v>
      </c>
      <c r="E3555" s="15">
        <v>21.528425216674805</v>
      </c>
      <c r="F3555" s="15">
        <v>17</v>
      </c>
      <c r="G3555" s="15"/>
      <c r="H3555" s="15"/>
      <c r="I3555" s="15"/>
      <c r="J3555" s="15"/>
      <c r="K3555" s="15"/>
      <c r="L3555" s="15">
        <v>93.182182312011719</v>
      </c>
      <c r="M3555" s="15">
        <v>84.260002136230469</v>
      </c>
      <c r="N3555" s="15">
        <v>-44.802459716796875</v>
      </c>
      <c r="O3555" s="15">
        <v>1.0725646018981934</v>
      </c>
    </row>
    <row r="3556" spans="2:15" ht="16.5" x14ac:dyDescent="0.3">
      <c r="B3556" s="14" t="s">
        <v>108</v>
      </c>
      <c r="C3556" s="14" t="s">
        <v>223</v>
      </c>
      <c r="D3556" s="14" t="s">
        <v>50</v>
      </c>
      <c r="E3556" s="15">
        <v>21.528425216674805</v>
      </c>
      <c r="F3556" s="15">
        <v>35</v>
      </c>
      <c r="G3556" s="15"/>
      <c r="H3556" s="15"/>
      <c r="I3556" s="15"/>
      <c r="J3556" s="15"/>
      <c r="K3556" s="15"/>
      <c r="L3556" s="15">
        <v>93.182182312011719</v>
      </c>
      <c r="M3556" s="15">
        <v>84.260002136230469</v>
      </c>
      <c r="N3556" s="15">
        <v>-45.661201477050781</v>
      </c>
      <c r="O3556" s="15">
        <v>1.3817096948623657</v>
      </c>
    </row>
    <row r="3557" spans="2:15" ht="16.5" x14ac:dyDescent="0.3">
      <c r="B3557" s="14" t="s">
        <v>108</v>
      </c>
      <c r="C3557" s="14" t="s">
        <v>223</v>
      </c>
      <c r="D3557" s="14" t="s">
        <v>51</v>
      </c>
      <c r="E3557" s="15">
        <v>21.985654830932617</v>
      </c>
      <c r="F3557" s="15">
        <v>36</v>
      </c>
      <c r="G3557" s="15"/>
      <c r="H3557" s="15"/>
      <c r="I3557" s="15"/>
      <c r="J3557" s="15"/>
      <c r="K3557" s="15"/>
      <c r="L3557" s="15">
        <v>93.182182312011719</v>
      </c>
      <c r="M3557" s="15">
        <v>84.260002136230469</v>
      </c>
      <c r="N3557" s="15">
        <v>-42.400894165039063</v>
      </c>
      <c r="O3557" s="15">
        <v>1.9194830656051636</v>
      </c>
    </row>
    <row r="3558" spans="2:15" ht="16.5" x14ac:dyDescent="0.3">
      <c r="B3558" s="14" t="s">
        <v>108</v>
      </c>
      <c r="C3558" s="14" t="s">
        <v>223</v>
      </c>
      <c r="D3558" s="14" t="s">
        <v>52</v>
      </c>
      <c r="E3558" s="15">
        <v>21.985654830932617</v>
      </c>
      <c r="F3558" s="15">
        <v>14</v>
      </c>
      <c r="G3558" s="15"/>
      <c r="H3558" s="15"/>
      <c r="I3558" s="15"/>
      <c r="J3558" s="15"/>
      <c r="K3558" s="15"/>
      <c r="L3558" s="15">
        <v>93.182182312011719</v>
      </c>
      <c r="M3558" s="15">
        <v>84.260002136230469</v>
      </c>
      <c r="N3558" s="15">
        <v>-38.198261260986328</v>
      </c>
      <c r="O3558" s="15">
        <v>2.9174950122833252</v>
      </c>
    </row>
    <row r="3559" spans="2:15" ht="16.5" x14ac:dyDescent="0.3">
      <c r="B3559" s="14" t="s">
        <v>108</v>
      </c>
      <c r="C3559" s="14" t="s">
        <v>223</v>
      </c>
      <c r="D3559" s="14" t="s">
        <v>53</v>
      </c>
      <c r="E3559" s="15">
        <v>21.985654830932617</v>
      </c>
      <c r="F3559" s="15">
        <v>45</v>
      </c>
      <c r="G3559" s="15"/>
      <c r="H3559" s="15"/>
      <c r="I3559" s="15"/>
      <c r="J3559" s="15"/>
      <c r="K3559" s="15"/>
      <c r="L3559" s="15">
        <v>93.182182312011719</v>
      </c>
      <c r="M3559" s="15">
        <v>84.260002136230469</v>
      </c>
      <c r="N3559" s="15">
        <v>-36.957263946533203</v>
      </c>
      <c r="O3559" s="15">
        <v>2.8121273517608643</v>
      </c>
    </row>
    <row r="3560" spans="2:15" ht="16.5" x14ac:dyDescent="0.3">
      <c r="B3560" s="14" t="s">
        <v>108</v>
      </c>
      <c r="C3560" s="14" t="s">
        <v>223</v>
      </c>
      <c r="D3560" s="14" t="s">
        <v>54</v>
      </c>
      <c r="E3560" s="15">
        <v>21.985654830932617</v>
      </c>
      <c r="F3560" s="15">
        <v>68</v>
      </c>
      <c r="G3560" s="15"/>
      <c r="H3560" s="15"/>
      <c r="I3560" s="15"/>
      <c r="J3560" s="15"/>
      <c r="K3560" s="15"/>
      <c r="L3560" s="15">
        <v>93.182182312011719</v>
      </c>
      <c r="M3560" s="15">
        <v>87.959999084472656</v>
      </c>
      <c r="N3560" s="15">
        <v>-39.720104217529297</v>
      </c>
      <c r="O3560" s="15">
        <v>5.0059642791748047</v>
      </c>
    </row>
    <row r="3561" spans="2:15" ht="16.5" x14ac:dyDescent="0.3">
      <c r="B3561" s="14" t="s">
        <v>108</v>
      </c>
      <c r="C3561" s="14" t="s">
        <v>223</v>
      </c>
      <c r="D3561" s="14" t="s">
        <v>55</v>
      </c>
      <c r="E3561" s="15">
        <v>21.985654830932617</v>
      </c>
      <c r="F3561" s="15">
        <v>42</v>
      </c>
      <c r="G3561" s="15"/>
      <c r="H3561" s="15"/>
      <c r="I3561" s="15"/>
      <c r="J3561" s="15"/>
      <c r="K3561" s="15"/>
      <c r="L3561" s="15">
        <v>93.182182312011719</v>
      </c>
      <c r="M3561" s="15">
        <v>84.260002136230469</v>
      </c>
      <c r="N3561" s="15">
        <v>-52.9007568359375</v>
      </c>
      <c r="O3561" s="15">
        <v>7.6739563941955566</v>
      </c>
    </row>
    <row r="3562" spans="2:15" ht="16.5" x14ac:dyDescent="0.3">
      <c r="B3562" s="14" t="s">
        <v>108</v>
      </c>
      <c r="C3562" s="14" t="s">
        <v>223</v>
      </c>
      <c r="D3562" s="14" t="s">
        <v>56</v>
      </c>
      <c r="E3562" s="15">
        <v>21.46417236328125</v>
      </c>
      <c r="F3562" s="15">
        <v>0</v>
      </c>
      <c r="G3562" s="15"/>
      <c r="H3562" s="15"/>
      <c r="I3562" s="15"/>
      <c r="J3562" s="15"/>
      <c r="K3562" s="15"/>
      <c r="L3562" s="15">
        <v>93.182182312011719</v>
      </c>
      <c r="M3562" s="15">
        <v>71.300003051757813</v>
      </c>
      <c r="N3562" s="15">
        <v>-36.409660339355469</v>
      </c>
      <c r="O3562" s="15">
        <v>9.0397615432739258</v>
      </c>
    </row>
    <row r="3563" spans="2:15" ht="16.5" x14ac:dyDescent="0.3">
      <c r="B3563" s="14" t="s">
        <v>108</v>
      </c>
      <c r="C3563" s="14" t="s">
        <v>223</v>
      </c>
      <c r="D3563" s="14" t="s">
        <v>57</v>
      </c>
      <c r="E3563" s="15">
        <v>21.46417236328125</v>
      </c>
      <c r="F3563" s="15">
        <v>20</v>
      </c>
      <c r="G3563" s="15"/>
      <c r="H3563" s="15"/>
      <c r="I3563" s="15"/>
      <c r="J3563" s="15"/>
      <c r="K3563" s="15"/>
      <c r="L3563" s="15">
        <v>93.182182312011719</v>
      </c>
      <c r="M3563" s="15">
        <v>71.300003051757813</v>
      </c>
      <c r="N3563" s="15">
        <v>-35.64337158203125</v>
      </c>
      <c r="O3563" s="15">
        <v>10.456262588500977</v>
      </c>
    </row>
    <row r="3564" spans="2:15" ht="16.5" x14ac:dyDescent="0.3">
      <c r="B3564" s="14" t="s">
        <v>108</v>
      </c>
      <c r="C3564" s="14" t="s">
        <v>223</v>
      </c>
      <c r="D3564" s="14" t="s">
        <v>58</v>
      </c>
      <c r="E3564" s="15">
        <v>21.46417236328125</v>
      </c>
      <c r="F3564" s="15">
        <v>0</v>
      </c>
      <c r="G3564" s="15"/>
      <c r="H3564" s="15"/>
      <c r="I3564" s="15"/>
      <c r="J3564" s="15"/>
      <c r="K3564" s="15"/>
      <c r="L3564" s="15">
        <v>93.182182312011719</v>
      </c>
      <c r="M3564" s="15">
        <v>71.300003051757813</v>
      </c>
      <c r="N3564" s="15">
        <v>-34.180938720703125</v>
      </c>
      <c r="O3564" s="15">
        <v>10.57157039642334</v>
      </c>
    </row>
    <row r="3565" spans="2:15" ht="16.5" x14ac:dyDescent="0.3">
      <c r="B3565" s="14" t="s">
        <v>108</v>
      </c>
      <c r="C3565" s="14" t="s">
        <v>223</v>
      </c>
      <c r="D3565" s="14" t="s">
        <v>59</v>
      </c>
      <c r="E3565" s="15">
        <v>21.46417236328125</v>
      </c>
      <c r="F3565" s="15">
        <v>21</v>
      </c>
      <c r="G3565" s="15"/>
      <c r="H3565" s="15"/>
      <c r="I3565" s="15"/>
      <c r="J3565" s="15"/>
      <c r="K3565" s="15"/>
      <c r="L3565" s="15">
        <v>93.182182312011719</v>
      </c>
      <c r="M3565" s="15">
        <v>71.300003051757813</v>
      </c>
      <c r="N3565" s="15">
        <v>-30.899452209472656</v>
      </c>
      <c r="O3565" s="15">
        <v>9.8956260681152344</v>
      </c>
    </row>
    <row r="3566" spans="2:15" ht="16.5" x14ac:dyDescent="0.3">
      <c r="B3566" s="14" t="s">
        <v>108</v>
      </c>
      <c r="C3566" s="14" t="s">
        <v>223</v>
      </c>
      <c r="D3566" s="14" t="s">
        <v>60</v>
      </c>
      <c r="E3566" s="15">
        <v>27.650144577026367</v>
      </c>
      <c r="F3566" s="15">
        <v>19</v>
      </c>
      <c r="G3566" s="15"/>
      <c r="H3566" s="15"/>
      <c r="I3566" s="15"/>
      <c r="J3566" s="15"/>
      <c r="K3566" s="15"/>
      <c r="L3566" s="15">
        <v>93.182182312011719</v>
      </c>
      <c r="M3566" s="15">
        <v>60.189998626708984</v>
      </c>
      <c r="N3566" s="15">
        <v>-25.647727966308594</v>
      </c>
      <c r="O3566" s="15">
        <v>10.004970550537109</v>
      </c>
    </row>
    <row r="3567" spans="2:15" ht="16.5" x14ac:dyDescent="0.3">
      <c r="B3567" s="14" t="s">
        <v>108</v>
      </c>
      <c r="C3567" s="14" t="s">
        <v>223</v>
      </c>
      <c r="D3567" s="14" t="s">
        <v>61</v>
      </c>
      <c r="E3567" s="15">
        <v>27.650144577026367</v>
      </c>
      <c r="F3567" s="15">
        <v>26</v>
      </c>
      <c r="G3567" s="15"/>
      <c r="H3567" s="15"/>
      <c r="I3567" s="15"/>
      <c r="J3567" s="15"/>
      <c r="K3567" s="15"/>
      <c r="L3567" s="15">
        <v>93.182182312011719</v>
      </c>
      <c r="M3567" s="15">
        <v>60.189998626708984</v>
      </c>
      <c r="N3567" s="15">
        <v>-22.073312759399414</v>
      </c>
      <c r="O3567" s="15">
        <v>6.7763419151306152</v>
      </c>
    </row>
    <row r="3568" spans="2:15" ht="16.5" x14ac:dyDescent="0.3">
      <c r="B3568" s="14" t="s">
        <v>108</v>
      </c>
      <c r="C3568" s="14" t="s">
        <v>223</v>
      </c>
      <c r="D3568" s="14" t="s">
        <v>62</v>
      </c>
      <c r="E3568" s="15">
        <v>27.650144577026367</v>
      </c>
      <c r="F3568" s="15">
        <v>65</v>
      </c>
      <c r="G3568" s="15"/>
      <c r="H3568" s="15"/>
      <c r="I3568" s="15"/>
      <c r="J3568" s="15"/>
      <c r="K3568" s="15"/>
      <c r="L3568" s="15">
        <v>93.182182312011719</v>
      </c>
      <c r="M3568" s="15">
        <v>60.189998626708984</v>
      </c>
      <c r="N3568" s="15">
        <v>-20.21537971496582</v>
      </c>
      <c r="O3568" s="15">
        <v>5.6709742546081543</v>
      </c>
    </row>
    <row r="3569" spans="2:15" ht="16.5" x14ac:dyDescent="0.3">
      <c r="B3569" s="14" t="s">
        <v>108</v>
      </c>
      <c r="C3569" s="14" t="s">
        <v>223</v>
      </c>
      <c r="D3569" s="14" t="s">
        <v>63</v>
      </c>
      <c r="E3569" s="15">
        <v>27.650144577026367</v>
      </c>
      <c r="F3569" s="15">
        <v>56</v>
      </c>
      <c r="G3569" s="15"/>
      <c r="H3569" s="15"/>
      <c r="I3569" s="15"/>
      <c r="J3569" s="15"/>
      <c r="K3569" s="15"/>
      <c r="L3569" s="15">
        <v>93.182182312011719</v>
      </c>
      <c r="M3569" s="15">
        <v>60.189998626708984</v>
      </c>
      <c r="N3569" s="15">
        <v>-18.618015289306641</v>
      </c>
      <c r="O3569" s="15">
        <v>4.2614312171936035</v>
      </c>
    </row>
    <row r="3570" spans="2:15" ht="16.5" x14ac:dyDescent="0.3">
      <c r="B3570" s="14" t="s">
        <v>108</v>
      </c>
      <c r="C3570" s="14" t="s">
        <v>223</v>
      </c>
      <c r="D3570" s="14" t="s">
        <v>64</v>
      </c>
      <c r="E3570" s="15">
        <v>20.871376037597656</v>
      </c>
      <c r="F3570" s="15">
        <v>58</v>
      </c>
      <c r="G3570" s="15"/>
      <c r="H3570" s="15"/>
      <c r="I3570" s="15"/>
      <c r="J3570" s="15"/>
      <c r="K3570" s="15"/>
      <c r="L3570" s="15">
        <v>93.182182312011719</v>
      </c>
      <c r="M3570" s="15">
        <v>60.189998626708984</v>
      </c>
      <c r="N3570" s="15">
        <v>-21.726016998291016</v>
      </c>
      <c r="O3570" s="15">
        <v>2.4065606594085693</v>
      </c>
    </row>
    <row r="3571" spans="2:15" ht="16.5" x14ac:dyDescent="0.3">
      <c r="B3571" s="14" t="s">
        <v>108</v>
      </c>
      <c r="C3571" s="14" t="s">
        <v>223</v>
      </c>
      <c r="D3571" s="14" t="s">
        <v>65</v>
      </c>
      <c r="E3571" s="15">
        <v>20.871376037597656</v>
      </c>
      <c r="F3571" s="15">
        <v>0</v>
      </c>
      <c r="G3571" s="15"/>
      <c r="H3571" s="15"/>
      <c r="I3571" s="15"/>
      <c r="J3571" s="15"/>
      <c r="K3571" s="15"/>
      <c r="L3571" s="15">
        <v>93.182182312011719</v>
      </c>
      <c r="M3571" s="15">
        <v>62.959999084472656</v>
      </c>
      <c r="N3571" s="15">
        <v>-18.052936553955078</v>
      </c>
      <c r="O3571" s="15">
        <v>1.0029821395874023</v>
      </c>
    </row>
    <row r="3572" spans="2:15" ht="16.5" x14ac:dyDescent="0.3">
      <c r="B3572" s="14" t="s">
        <v>108</v>
      </c>
      <c r="C3572" s="14" t="s">
        <v>223</v>
      </c>
      <c r="D3572" s="14" t="s">
        <v>66</v>
      </c>
      <c r="E3572" s="15">
        <v>20.871376037597656</v>
      </c>
      <c r="F3572" s="15">
        <v>0</v>
      </c>
      <c r="G3572" s="15"/>
      <c r="H3572" s="15"/>
      <c r="I3572" s="15"/>
      <c r="J3572" s="15"/>
      <c r="K3572" s="15"/>
      <c r="L3572" s="15">
        <v>93.182182312011719</v>
      </c>
      <c r="M3572" s="15">
        <v>62.959999084472656</v>
      </c>
      <c r="N3572" s="15">
        <v>-14.502283096313477</v>
      </c>
      <c r="O3572" s="15">
        <v>0.97713714838027954</v>
      </c>
    </row>
    <row r="3573" spans="2:15" ht="16.5" x14ac:dyDescent="0.3">
      <c r="B3573" s="14" t="s">
        <v>108</v>
      </c>
      <c r="C3573" s="14" t="s">
        <v>223</v>
      </c>
      <c r="D3573" s="14" t="s">
        <v>67</v>
      </c>
      <c r="E3573" s="15">
        <v>20.871376037597656</v>
      </c>
      <c r="F3573" s="15">
        <v>26</v>
      </c>
      <c r="G3573" s="15"/>
      <c r="H3573" s="15"/>
      <c r="I3573" s="15"/>
      <c r="J3573" s="15"/>
      <c r="K3573" s="15"/>
      <c r="L3573" s="15">
        <v>93.182182312011719</v>
      </c>
      <c r="M3573" s="15">
        <v>62.959999084472656</v>
      </c>
      <c r="N3573" s="15">
        <v>-16.182609558105469</v>
      </c>
      <c r="O3573" s="15">
        <v>0.85984092950820923</v>
      </c>
    </row>
    <row r="3574" spans="2:15" ht="16.5" x14ac:dyDescent="0.3">
      <c r="B3574" s="14" t="s">
        <v>108</v>
      </c>
      <c r="C3574" s="14" t="s">
        <v>223</v>
      </c>
      <c r="D3574" s="14" t="s">
        <v>68</v>
      </c>
      <c r="E3574" s="15">
        <v>20.871376037597656</v>
      </c>
      <c r="F3574" s="15">
        <v>22</v>
      </c>
      <c r="G3574" s="15"/>
      <c r="H3574" s="15"/>
      <c r="I3574" s="15"/>
      <c r="J3574" s="15"/>
      <c r="K3574" s="15"/>
      <c r="L3574" s="15">
        <v>93.182182312011719</v>
      </c>
      <c r="M3574" s="15">
        <v>62.959999084472656</v>
      </c>
      <c r="N3574" s="15">
        <v>-14.9600830078125</v>
      </c>
      <c r="O3574" s="15">
        <v>1.3787276744842529</v>
      </c>
    </row>
    <row r="3575" spans="2:15" ht="16.5" x14ac:dyDescent="0.3">
      <c r="B3575" s="14" t="s">
        <v>108</v>
      </c>
      <c r="C3575" s="14" t="s">
        <v>223</v>
      </c>
      <c r="D3575" s="14" t="s">
        <v>69</v>
      </c>
      <c r="E3575" s="15">
        <v>20.262670516967773</v>
      </c>
      <c r="F3575" s="15">
        <v>24</v>
      </c>
      <c r="G3575" s="15"/>
      <c r="H3575" s="15"/>
      <c r="I3575" s="15"/>
      <c r="J3575" s="15"/>
      <c r="K3575" s="15"/>
      <c r="L3575" s="15">
        <v>93.182182312011719</v>
      </c>
      <c r="M3575" s="15">
        <v>62.959999084472656</v>
      </c>
      <c r="N3575" s="15">
        <v>-13.289847373962402</v>
      </c>
      <c r="O3575" s="15">
        <v>1.1292246580123901</v>
      </c>
    </row>
    <row r="3576" spans="2:15" ht="16.5" x14ac:dyDescent="0.3">
      <c r="B3576" s="14" t="s">
        <v>108</v>
      </c>
      <c r="C3576" s="14" t="s">
        <v>223</v>
      </c>
      <c r="D3576" s="14" t="s">
        <v>70</v>
      </c>
      <c r="E3576" s="15">
        <v>20.262670516967773</v>
      </c>
      <c r="F3576" s="15">
        <v>54</v>
      </c>
      <c r="G3576" s="15"/>
      <c r="H3576" s="15"/>
      <c r="I3576" s="15"/>
      <c r="J3576" s="15"/>
      <c r="K3576" s="15"/>
      <c r="L3576" s="15">
        <v>93.182182312011719</v>
      </c>
      <c r="M3576" s="15">
        <v>62.959999084472656</v>
      </c>
      <c r="N3576" s="15">
        <v>-11.043025970458984</v>
      </c>
      <c r="O3576" s="15">
        <v>1.1391650438308716</v>
      </c>
    </row>
    <row r="3577" spans="2:15" ht="16.5" x14ac:dyDescent="0.3">
      <c r="B3577" s="14" t="s">
        <v>108</v>
      </c>
      <c r="C3577" s="14" t="s">
        <v>223</v>
      </c>
      <c r="D3577" s="14" t="s">
        <v>71</v>
      </c>
      <c r="E3577" s="15">
        <v>20.262670516967773</v>
      </c>
      <c r="F3577" s="15">
        <v>0</v>
      </c>
      <c r="G3577" s="15"/>
      <c r="H3577" s="15"/>
      <c r="I3577" s="15"/>
      <c r="J3577" s="15"/>
      <c r="K3577" s="15"/>
      <c r="L3577" s="15">
        <v>93.182182312011719</v>
      </c>
      <c r="M3577" s="15">
        <v>62.959999084472656</v>
      </c>
      <c r="N3577" s="15">
        <v>-9.6226797103881836</v>
      </c>
      <c r="O3577" s="15">
        <v>1</v>
      </c>
    </row>
    <row r="3578" spans="2:15" ht="16.5" x14ac:dyDescent="0.3">
      <c r="B3578" s="14" t="s">
        <v>108</v>
      </c>
      <c r="C3578" s="14" t="s">
        <v>223</v>
      </c>
      <c r="D3578" s="14" t="s">
        <v>72</v>
      </c>
      <c r="E3578" s="15">
        <v>20.262670516967773</v>
      </c>
      <c r="F3578" s="15">
        <v>70</v>
      </c>
      <c r="G3578" s="15"/>
      <c r="H3578" s="15"/>
      <c r="I3578" s="15"/>
      <c r="J3578" s="15"/>
      <c r="K3578" s="15"/>
      <c r="L3578" s="15">
        <v>93.182182312011719</v>
      </c>
      <c r="M3578" s="15">
        <v>65.739997863769531</v>
      </c>
      <c r="N3578" s="15">
        <v>-11.258214950561523</v>
      </c>
      <c r="O3578" s="15">
        <v>0.820079505443573</v>
      </c>
    </row>
    <row r="3579" spans="2:15" ht="16.5" x14ac:dyDescent="0.3">
      <c r="B3579" s="14" t="s">
        <v>108</v>
      </c>
      <c r="C3579" s="14" t="s">
        <v>223</v>
      </c>
      <c r="D3579" s="14" t="s">
        <v>73</v>
      </c>
      <c r="E3579" s="15">
        <v>21.826210021972656</v>
      </c>
      <c r="F3579" s="15">
        <v>0</v>
      </c>
      <c r="G3579" s="15"/>
      <c r="H3579" s="15"/>
      <c r="I3579" s="15"/>
      <c r="J3579" s="15"/>
      <c r="K3579" s="15"/>
      <c r="L3579" s="15">
        <v>93.182182312011719</v>
      </c>
      <c r="M3579" s="15">
        <v>65.739997863769531</v>
      </c>
      <c r="N3579" s="15">
        <v>-10.644795417785645</v>
      </c>
      <c r="O3579" s="15">
        <v>0.83797216415405273</v>
      </c>
    </row>
    <row r="3580" spans="2:15" ht="16.5" x14ac:dyDescent="0.3">
      <c r="B3580" s="14" t="s">
        <v>108</v>
      </c>
      <c r="C3580" s="14" t="s">
        <v>223</v>
      </c>
      <c r="D3580" s="14" t="s">
        <v>74</v>
      </c>
      <c r="E3580" s="15">
        <v>21.826210021972656</v>
      </c>
      <c r="F3580" s="15">
        <v>25</v>
      </c>
      <c r="G3580" s="15"/>
      <c r="H3580" s="15"/>
      <c r="I3580" s="15"/>
      <c r="J3580" s="15"/>
      <c r="K3580" s="15"/>
      <c r="L3580" s="15">
        <v>93.182182312011719</v>
      </c>
      <c r="M3580" s="15">
        <v>65.739997863769531</v>
      </c>
      <c r="N3580" s="15">
        <v>-11.077725410461426</v>
      </c>
      <c r="O3580" s="15">
        <v>0.82803183794021606</v>
      </c>
    </row>
    <row r="3581" spans="2:15" ht="16.5" x14ac:dyDescent="0.3">
      <c r="B3581" s="14" t="s">
        <v>108</v>
      </c>
      <c r="C3581" s="14" t="s">
        <v>223</v>
      </c>
      <c r="D3581" s="14" t="s">
        <v>75</v>
      </c>
      <c r="E3581" s="15">
        <v>21.826210021972656</v>
      </c>
      <c r="F3581" s="15">
        <v>0</v>
      </c>
      <c r="G3581" s="15"/>
      <c r="H3581" s="15"/>
      <c r="I3581" s="15"/>
      <c r="J3581" s="15"/>
      <c r="K3581" s="15"/>
      <c r="L3581" s="15">
        <v>93.182182312011719</v>
      </c>
      <c r="M3581" s="15">
        <v>60.189998626708984</v>
      </c>
      <c r="N3581" s="15">
        <v>-6.6285762786865234</v>
      </c>
      <c r="O3581" s="15">
        <v>0.9025844931602478</v>
      </c>
    </row>
    <row r="3582" spans="2:15" ht="16.5" x14ac:dyDescent="0.3">
      <c r="B3582" s="14" t="s">
        <v>108</v>
      </c>
      <c r="C3582" s="14" t="s">
        <v>223</v>
      </c>
      <c r="D3582" s="14" t="s">
        <v>76</v>
      </c>
      <c r="E3582" s="15">
        <v>21.826210021972656</v>
      </c>
      <c r="F3582" s="15">
        <v>26</v>
      </c>
      <c r="G3582" s="15"/>
      <c r="H3582" s="15"/>
      <c r="I3582" s="15"/>
      <c r="J3582" s="15"/>
      <c r="K3582" s="15"/>
      <c r="L3582" s="15">
        <v>93.182182312011719</v>
      </c>
      <c r="M3582" s="15">
        <v>60.189998626708984</v>
      </c>
      <c r="N3582" s="15">
        <v>-6.2822709083557129</v>
      </c>
      <c r="O3582" s="15">
        <v>1.1093438863754272</v>
      </c>
    </row>
    <row r="3583" spans="2:15" ht="16.5" x14ac:dyDescent="0.3">
      <c r="B3583" s="14" t="s">
        <v>108</v>
      </c>
      <c r="C3583" s="14" t="s">
        <v>223</v>
      </c>
      <c r="D3583" s="14" t="s">
        <v>77</v>
      </c>
      <c r="E3583" s="15">
        <v>19.975549697875977</v>
      </c>
      <c r="F3583" s="15">
        <v>0</v>
      </c>
      <c r="G3583" s="15"/>
      <c r="H3583" s="15"/>
      <c r="I3583" s="15"/>
      <c r="J3583" s="15"/>
      <c r="K3583" s="15"/>
      <c r="L3583" s="15">
        <v>93.182182312011719</v>
      </c>
      <c r="M3583" s="15">
        <v>60.189998626708984</v>
      </c>
      <c r="N3583" s="15">
        <v>-6.2530808448791504</v>
      </c>
      <c r="O3583" s="15">
        <v>1.1888668537139893</v>
      </c>
    </row>
    <row r="3584" spans="2:15" ht="16.5" x14ac:dyDescent="0.3">
      <c r="B3584" s="14" t="s">
        <v>108</v>
      </c>
      <c r="C3584" s="14" t="s">
        <v>223</v>
      </c>
      <c r="D3584" s="14" t="s">
        <v>78</v>
      </c>
      <c r="E3584" s="15">
        <v>19.975549697875977</v>
      </c>
      <c r="F3584" s="15">
        <v>74</v>
      </c>
      <c r="G3584" s="15"/>
      <c r="H3584" s="15"/>
      <c r="I3584" s="15"/>
      <c r="J3584" s="15"/>
      <c r="K3584" s="15"/>
      <c r="L3584" s="15">
        <v>93.182182312011719</v>
      </c>
      <c r="M3584" s="15">
        <v>60.189998626708984</v>
      </c>
      <c r="N3584" s="15">
        <v>-7.5396995544433594</v>
      </c>
      <c r="O3584" s="15">
        <v>1.456262469291687</v>
      </c>
    </row>
    <row r="3585" spans="2:15" ht="16.5" x14ac:dyDescent="0.3">
      <c r="B3585" s="14" t="s">
        <v>108</v>
      </c>
      <c r="C3585" s="14" t="s">
        <v>223</v>
      </c>
      <c r="D3585" s="14" t="s">
        <v>79</v>
      </c>
      <c r="E3585" s="15">
        <v>19.975549697875977</v>
      </c>
      <c r="F3585" s="15">
        <v>0</v>
      </c>
      <c r="G3585" s="15"/>
      <c r="H3585" s="15"/>
      <c r="I3585" s="15"/>
      <c r="J3585" s="15"/>
      <c r="K3585" s="15"/>
      <c r="L3585" s="15">
        <v>93.182182312011719</v>
      </c>
      <c r="M3585" s="15">
        <v>60.189998626708984</v>
      </c>
      <c r="N3585" s="15">
        <v>-7.5710759162902832</v>
      </c>
      <c r="O3585" s="15">
        <v>1.5566600561141968</v>
      </c>
    </row>
    <row r="3586" spans="2:15" ht="16.5" x14ac:dyDescent="0.3">
      <c r="B3586" s="14" t="s">
        <v>108</v>
      </c>
      <c r="C3586" s="14" t="s">
        <v>223</v>
      </c>
      <c r="D3586" s="14" t="s">
        <v>80</v>
      </c>
      <c r="E3586" s="15">
        <v>19.975549697875977</v>
      </c>
      <c r="F3586" s="15">
        <v>46</v>
      </c>
      <c r="G3586" s="15"/>
      <c r="H3586" s="15"/>
      <c r="I3586" s="15"/>
      <c r="J3586" s="15"/>
      <c r="K3586" s="15"/>
      <c r="L3586" s="15">
        <v>93.182182312011719</v>
      </c>
      <c r="M3586" s="15">
        <v>60.189998626708984</v>
      </c>
      <c r="N3586" s="15">
        <v>-8.6909341812133789</v>
      </c>
      <c r="O3586" s="15">
        <v>2.2465207576751709</v>
      </c>
    </row>
    <row r="3587" spans="2:15" ht="16.5" x14ac:dyDescent="0.3">
      <c r="B3587" s="14" t="s">
        <v>108</v>
      </c>
      <c r="C3587" s="14" t="s">
        <v>223</v>
      </c>
      <c r="D3587" s="14" t="s">
        <v>81</v>
      </c>
      <c r="E3587" s="15">
        <v>19.975549697875977</v>
      </c>
      <c r="F3587" s="15">
        <v>43</v>
      </c>
      <c r="G3587" s="15"/>
      <c r="H3587" s="15"/>
      <c r="I3587" s="15"/>
      <c r="J3587" s="15"/>
      <c r="K3587" s="15"/>
      <c r="L3587" s="15">
        <v>93.182182312011719</v>
      </c>
      <c r="M3587" s="15">
        <v>60.189998626708984</v>
      </c>
      <c r="N3587" s="15">
        <v>-10.439208984375</v>
      </c>
      <c r="O3587" s="15">
        <v>2.4990060329437256</v>
      </c>
    </row>
    <row r="3588" spans="2:15" ht="16.5" x14ac:dyDescent="0.3">
      <c r="B3588" s="14" t="s">
        <v>108</v>
      </c>
      <c r="C3588" s="14" t="s">
        <v>223</v>
      </c>
      <c r="D3588" s="14" t="s">
        <v>82</v>
      </c>
      <c r="E3588" s="15">
        <v>19.684913635253906</v>
      </c>
      <c r="F3588" s="15">
        <v>21</v>
      </c>
      <c r="G3588" s="15"/>
      <c r="H3588" s="15"/>
      <c r="I3588" s="15"/>
      <c r="J3588" s="15"/>
      <c r="K3588" s="15"/>
      <c r="L3588" s="15">
        <v>93.182182312011719</v>
      </c>
      <c r="M3588" s="15">
        <v>60.189998626708984</v>
      </c>
      <c r="N3588" s="15">
        <v>-7.0287771224975586</v>
      </c>
      <c r="O3588" s="15">
        <v>2.8737573623657227</v>
      </c>
    </row>
    <row r="3589" spans="2:15" ht="16.5" x14ac:dyDescent="0.3">
      <c r="B3589" s="14" t="s">
        <v>108</v>
      </c>
      <c r="C3589" s="14" t="s">
        <v>223</v>
      </c>
      <c r="D3589" s="14" t="s">
        <v>83</v>
      </c>
      <c r="E3589" s="15">
        <v>19.684913635253906</v>
      </c>
      <c r="F3589" s="15">
        <v>19</v>
      </c>
      <c r="G3589" s="15"/>
      <c r="H3589" s="15"/>
      <c r="I3589" s="15"/>
      <c r="J3589" s="15"/>
      <c r="K3589" s="15"/>
      <c r="L3589" s="15">
        <v>93.182182312011719</v>
      </c>
      <c r="M3589" s="15">
        <v>60.189998626708984</v>
      </c>
      <c r="N3589" s="15">
        <v>-6.472254753112793</v>
      </c>
      <c r="O3589" s="15">
        <v>3.1242544651031494</v>
      </c>
    </row>
    <row r="3590" spans="2:15" ht="16.5" x14ac:dyDescent="0.3">
      <c r="B3590" s="14" t="s">
        <v>108</v>
      </c>
      <c r="C3590" s="14" t="s">
        <v>223</v>
      </c>
      <c r="D3590" s="14" t="s">
        <v>84</v>
      </c>
      <c r="E3590" s="15">
        <v>19.684913635253906</v>
      </c>
      <c r="F3590" s="15">
        <v>0</v>
      </c>
      <c r="G3590" s="15"/>
      <c r="H3590" s="15"/>
      <c r="I3590" s="15"/>
      <c r="J3590" s="15"/>
      <c r="K3590" s="15"/>
      <c r="L3590" s="15">
        <v>93.182182312011719</v>
      </c>
      <c r="M3590" s="15">
        <v>60.189998626708984</v>
      </c>
      <c r="N3590" s="15">
        <v>-4.0407052040100098</v>
      </c>
      <c r="O3590" s="15">
        <v>3.9562623500823975</v>
      </c>
    </row>
    <row r="3591" spans="2:15" ht="16.5" x14ac:dyDescent="0.3">
      <c r="B3591" s="14" t="s">
        <v>108</v>
      </c>
      <c r="C3591" s="14" t="s">
        <v>223</v>
      </c>
      <c r="D3591" s="14" t="s">
        <v>85</v>
      </c>
      <c r="E3591" s="15">
        <v>19.684913635253906</v>
      </c>
      <c r="F3591" s="15">
        <v>61</v>
      </c>
      <c r="G3591" s="15"/>
      <c r="H3591" s="15"/>
      <c r="I3591" s="15"/>
      <c r="J3591" s="15"/>
      <c r="K3591" s="15"/>
      <c r="L3591" s="15">
        <v>93.182182312011719</v>
      </c>
      <c r="M3591" s="15">
        <v>65.739997863769531</v>
      </c>
      <c r="N3591" s="15">
        <v>-5.5950555801391602</v>
      </c>
      <c r="O3591" s="15">
        <v>6.9443340301513672</v>
      </c>
    </row>
    <row r="3592" spans="2:15" ht="16.5" x14ac:dyDescent="0.3">
      <c r="B3592" s="14" t="s">
        <v>108</v>
      </c>
      <c r="C3592" s="14" t="s">
        <v>223</v>
      </c>
      <c r="D3592" s="14" t="s">
        <v>163</v>
      </c>
      <c r="E3592" s="15">
        <v>19.705259323120117</v>
      </c>
      <c r="F3592" s="15">
        <v>29</v>
      </c>
      <c r="G3592" s="15"/>
      <c r="H3592" s="15"/>
      <c r="I3592" s="15"/>
      <c r="J3592" s="15"/>
      <c r="K3592" s="15"/>
      <c r="L3592" s="15">
        <v>93.182182312011719</v>
      </c>
      <c r="M3592" s="15">
        <v>65.739997863769531</v>
      </c>
      <c r="N3592" s="15">
        <v>-8.3596210479736328</v>
      </c>
      <c r="O3592" s="15">
        <v>9.4004602432250977</v>
      </c>
    </row>
    <row r="3593" spans="2:15" ht="16.5" x14ac:dyDescent="0.3">
      <c r="B3593" s="14" t="s">
        <v>108</v>
      </c>
      <c r="C3593" s="14" t="s">
        <v>223</v>
      </c>
      <c r="D3593" s="14" t="s">
        <v>164</v>
      </c>
      <c r="E3593" s="15">
        <v>19.705259323120117</v>
      </c>
      <c r="F3593" s="15">
        <v>0</v>
      </c>
      <c r="G3593" s="15"/>
      <c r="H3593" s="15"/>
      <c r="I3593" s="15"/>
      <c r="J3593" s="15"/>
      <c r="K3593" s="15"/>
      <c r="L3593" s="15">
        <v>93.182182312011719</v>
      </c>
      <c r="M3593" s="15">
        <v>65.739997863769531</v>
      </c>
      <c r="N3593" s="15">
        <v>-15.702905654907227</v>
      </c>
      <c r="O3593" s="15">
        <v>7.4114136695861816</v>
      </c>
    </row>
    <row r="3594" spans="2:15" ht="16.5" x14ac:dyDescent="0.3">
      <c r="B3594" s="14" t="s">
        <v>108</v>
      </c>
      <c r="C3594" s="14" t="s">
        <v>223</v>
      </c>
      <c r="D3594" s="14" t="s">
        <v>165</v>
      </c>
      <c r="E3594" s="15">
        <v>19.705259323120117</v>
      </c>
      <c r="F3594" s="15">
        <v>0</v>
      </c>
      <c r="G3594" s="15"/>
      <c r="H3594" s="15"/>
      <c r="I3594" s="15"/>
      <c r="J3594" s="15"/>
      <c r="K3594" s="15"/>
      <c r="L3594" s="15">
        <v>93.182182312011719</v>
      </c>
      <c r="M3594" s="15">
        <v>65.739997863769531</v>
      </c>
      <c r="N3594" s="15">
        <v>-22.261621475219727</v>
      </c>
      <c r="O3594" s="15">
        <v>6.4368691444396973</v>
      </c>
    </row>
    <row r="3595" spans="2:15" ht="16.5" x14ac:dyDescent="0.3">
      <c r="B3595" s="14" t="s">
        <v>108</v>
      </c>
      <c r="C3595" s="14" t="s">
        <v>223</v>
      </c>
      <c r="D3595" s="14" t="s">
        <v>166</v>
      </c>
      <c r="E3595" s="15">
        <v>19.705259323120117</v>
      </c>
      <c r="F3595" s="15">
        <v>16</v>
      </c>
      <c r="G3595" s="15"/>
      <c r="H3595" s="15"/>
      <c r="I3595" s="15"/>
      <c r="J3595" s="15"/>
      <c r="K3595" s="15"/>
      <c r="L3595" s="15">
        <v>93.182182312011719</v>
      </c>
      <c r="M3595" s="15">
        <v>54.630001068115234</v>
      </c>
      <c r="N3595" s="15">
        <v>-24.586828231811523</v>
      </c>
      <c r="O3595" s="15">
        <v>5.2820334434509277</v>
      </c>
    </row>
    <row r="3596" spans="2:15" ht="16.5" x14ac:dyDescent="0.3">
      <c r="B3596" s="14" t="s">
        <v>108</v>
      </c>
      <c r="C3596" s="14" t="s">
        <v>223</v>
      </c>
      <c r="D3596" s="14" t="s">
        <v>167</v>
      </c>
      <c r="E3596" s="15">
        <v>19.705259323120117</v>
      </c>
      <c r="F3596" s="15">
        <v>0</v>
      </c>
      <c r="G3596" s="15"/>
      <c r="H3596" s="15"/>
      <c r="I3596" s="15"/>
      <c r="J3596" s="15"/>
      <c r="K3596" s="15"/>
      <c r="L3596" s="15">
        <v>93.182182312011719</v>
      </c>
      <c r="M3596" s="15">
        <v>54.630001068115234</v>
      </c>
      <c r="N3596" s="15">
        <v>-25.08648681640625</v>
      </c>
      <c r="O3596" s="15">
        <v>4.0287685394287109</v>
      </c>
    </row>
    <row r="3597" spans="2:15" ht="16.5" x14ac:dyDescent="0.3">
      <c r="B3597" s="14" t="s">
        <v>108</v>
      </c>
      <c r="C3597" s="14" t="s">
        <v>223</v>
      </c>
      <c r="D3597" s="14" t="s">
        <v>168</v>
      </c>
      <c r="E3597" s="15">
        <v>18.246974945068359</v>
      </c>
      <c r="F3597" s="15">
        <v>0</v>
      </c>
      <c r="G3597" s="15"/>
      <c r="H3597" s="15"/>
      <c r="I3597" s="15"/>
      <c r="J3597" s="15"/>
      <c r="K3597" s="15"/>
      <c r="L3597" s="15">
        <v>93.182182312011719</v>
      </c>
      <c r="M3597" s="15">
        <v>54.630001068115234</v>
      </c>
      <c r="N3597" s="15">
        <v>-26.866556167602539</v>
      </c>
      <c r="O3597" s="15">
        <v>3.5950961112976074</v>
      </c>
    </row>
    <row r="3598" spans="2:15" ht="16.5" x14ac:dyDescent="0.3">
      <c r="B3598" s="14" t="s">
        <v>108</v>
      </c>
      <c r="C3598" s="14" t="s">
        <v>223</v>
      </c>
      <c r="D3598" s="14" t="s">
        <v>169</v>
      </c>
      <c r="E3598" s="15">
        <v>18.246974945068359</v>
      </c>
      <c r="F3598" s="15">
        <v>0</v>
      </c>
      <c r="G3598" s="15"/>
      <c r="H3598" s="15"/>
      <c r="I3598" s="15"/>
      <c r="J3598" s="15"/>
      <c r="K3598" s="15"/>
      <c r="L3598" s="15">
        <v>93.182182312011719</v>
      </c>
      <c r="M3598" s="15">
        <v>54.630001068115234</v>
      </c>
      <c r="N3598" s="15">
        <v>-24.912324905395508</v>
      </c>
      <c r="O3598" s="15">
        <v>4.0667757987976074</v>
      </c>
    </row>
    <row r="3599" spans="2:15" ht="16.5" x14ac:dyDescent="0.3">
      <c r="B3599" s="14" t="s">
        <v>108</v>
      </c>
      <c r="C3599" s="14" t="s">
        <v>223</v>
      </c>
      <c r="D3599" s="14" t="s">
        <v>170</v>
      </c>
      <c r="E3599" s="15">
        <v>18.246974945068359</v>
      </c>
      <c r="F3599" s="15">
        <v>19</v>
      </c>
      <c r="G3599" s="15"/>
      <c r="H3599" s="15"/>
      <c r="I3599" s="15"/>
      <c r="J3599" s="15"/>
      <c r="K3599" s="15"/>
      <c r="L3599" s="15">
        <v>93.182182312011719</v>
      </c>
      <c r="M3599" s="15">
        <v>54.630001068115234</v>
      </c>
      <c r="N3599" s="15">
        <v>-27.82115364074707</v>
      </c>
      <c r="O3599" s="15">
        <v>4.2275757789611816</v>
      </c>
    </row>
    <row r="3600" spans="2:15" ht="16.5" x14ac:dyDescent="0.3">
      <c r="B3600" s="14" t="s">
        <v>108</v>
      </c>
      <c r="C3600" s="14" t="s">
        <v>223</v>
      </c>
      <c r="D3600" s="14" t="s">
        <v>171</v>
      </c>
      <c r="E3600" s="15">
        <v>18.246974945068359</v>
      </c>
      <c r="F3600" s="15">
        <v>42</v>
      </c>
      <c r="G3600" s="15"/>
      <c r="H3600" s="15"/>
      <c r="I3600" s="15"/>
      <c r="J3600" s="15"/>
      <c r="K3600" s="15"/>
      <c r="L3600" s="15">
        <v>93.182182312011719</v>
      </c>
      <c r="M3600" s="15">
        <v>54.630001068115234</v>
      </c>
      <c r="N3600" s="15">
        <v>-20.641551971435547</v>
      </c>
      <c r="O3600" s="15">
        <v>4.1642303466796875</v>
      </c>
    </row>
    <row r="3601" spans="2:15" ht="16.5" x14ac:dyDescent="0.3">
      <c r="B3601" s="14" t="s">
        <v>108</v>
      </c>
      <c r="C3601" s="14" t="s">
        <v>223</v>
      </c>
      <c r="D3601" s="14" t="s">
        <v>172</v>
      </c>
      <c r="E3601" s="15">
        <v>14.552775382995605</v>
      </c>
      <c r="F3601" s="15">
        <v>0</v>
      </c>
      <c r="G3601" s="15"/>
      <c r="H3601" s="15"/>
      <c r="I3601" s="15"/>
      <c r="J3601" s="15"/>
      <c r="K3601" s="15"/>
      <c r="L3601" s="15">
        <v>93.182182312011719</v>
      </c>
      <c r="M3601" s="15">
        <v>54.630001068115234</v>
      </c>
      <c r="N3601" s="15">
        <v>-15.832118034362793</v>
      </c>
      <c r="O3601" s="15">
        <v>3.9751687049865723</v>
      </c>
    </row>
    <row r="3602" spans="2:15" ht="16.5" x14ac:dyDescent="0.3">
      <c r="B3602" s="14" t="s">
        <v>108</v>
      </c>
      <c r="C3602" s="14" t="s">
        <v>223</v>
      </c>
      <c r="D3602" s="14" t="s">
        <v>173</v>
      </c>
      <c r="E3602" s="15">
        <v>14.552775382995605</v>
      </c>
      <c r="F3602" s="15">
        <v>25</v>
      </c>
      <c r="G3602" s="15"/>
      <c r="H3602" s="15"/>
      <c r="I3602" s="15"/>
      <c r="J3602" s="15"/>
      <c r="K3602" s="15"/>
      <c r="L3602" s="15">
        <v>93.182182312011719</v>
      </c>
      <c r="M3602" s="15">
        <v>54.630001068115234</v>
      </c>
      <c r="N3602" s="15">
        <v>-14.541629791259766</v>
      </c>
      <c r="O3602" s="15">
        <v>4.3084630966186523</v>
      </c>
    </row>
    <row r="3603" spans="2:15" ht="16.5" x14ac:dyDescent="0.3">
      <c r="B3603" s="14" t="s">
        <v>108</v>
      </c>
      <c r="C3603" s="14" t="s">
        <v>223</v>
      </c>
      <c r="D3603" s="14" t="s">
        <v>174</v>
      </c>
      <c r="E3603" s="15">
        <v>14.552775382995605</v>
      </c>
      <c r="F3603" s="15">
        <v>31</v>
      </c>
      <c r="G3603" s="15"/>
      <c r="H3603" s="15"/>
      <c r="I3603" s="15"/>
      <c r="J3603" s="15"/>
      <c r="K3603" s="15"/>
      <c r="L3603" s="15">
        <v>93.182182312011719</v>
      </c>
      <c r="M3603" s="15">
        <v>54.630001068115234</v>
      </c>
      <c r="N3603" s="15">
        <v>-11.888301849365234</v>
      </c>
      <c r="O3603" s="15">
        <v>4.3796048164367676</v>
      </c>
    </row>
    <row r="3604" spans="2:15" ht="16.5" x14ac:dyDescent="0.3">
      <c r="B3604" s="14" t="s">
        <v>108</v>
      </c>
      <c r="C3604" s="14" t="s">
        <v>223</v>
      </c>
      <c r="D3604" s="14" t="s">
        <v>175</v>
      </c>
      <c r="E3604" s="15">
        <v>14.552775382995605</v>
      </c>
      <c r="F3604" s="15">
        <v>27</v>
      </c>
      <c r="G3604" s="15"/>
      <c r="H3604" s="15"/>
      <c r="I3604" s="15"/>
      <c r="J3604" s="15"/>
      <c r="K3604" s="15"/>
      <c r="L3604" s="15">
        <v>93.182182312011719</v>
      </c>
      <c r="M3604" s="15">
        <v>50.930000305175781</v>
      </c>
      <c r="N3604" s="15">
        <v>-13.062197685241699</v>
      </c>
      <c r="O3604" s="15">
        <v>4.514091968536377</v>
      </c>
    </row>
    <row r="3605" spans="2:15" ht="16.5" x14ac:dyDescent="0.3">
      <c r="B3605" s="14" t="s">
        <v>108</v>
      </c>
      <c r="C3605" s="14" t="s">
        <v>223</v>
      </c>
      <c r="D3605" s="14" t="s">
        <v>176</v>
      </c>
      <c r="E3605" s="15">
        <v>12.856733322143555</v>
      </c>
      <c r="F3605" s="15">
        <v>25</v>
      </c>
      <c r="G3605" s="15"/>
      <c r="H3605" s="15"/>
      <c r="I3605" s="15"/>
      <c r="J3605" s="15"/>
      <c r="K3605" s="15"/>
      <c r="L3605" s="15">
        <v>93.182182312011719</v>
      </c>
      <c r="M3605" s="15">
        <v>50.930000305175781</v>
      </c>
      <c r="N3605" s="15">
        <v>-9.7498941421508789</v>
      </c>
      <c r="O3605" s="15">
        <v>4.7898879051208496</v>
      </c>
    </row>
    <row r="3606" spans="2:15" ht="16.5" x14ac:dyDescent="0.3">
      <c r="B3606" s="14" t="s">
        <v>108</v>
      </c>
      <c r="C3606" s="14" t="s">
        <v>223</v>
      </c>
      <c r="D3606" s="14" t="s">
        <v>177</v>
      </c>
      <c r="E3606" s="15">
        <v>12.856733322143555</v>
      </c>
      <c r="F3606" s="15">
        <v>21</v>
      </c>
      <c r="G3606" s="15"/>
      <c r="H3606" s="15"/>
      <c r="I3606" s="15"/>
      <c r="J3606" s="15"/>
      <c r="K3606" s="15"/>
      <c r="L3606" s="15">
        <v>93.182182312011719</v>
      </c>
      <c r="M3606" s="15">
        <v>50.930000305175781</v>
      </c>
      <c r="N3606" s="15">
        <v>-6.5419869422912598</v>
      </c>
      <c r="O3606" s="15">
        <v>5.3833861351013184</v>
      </c>
    </row>
    <row r="3607" spans="2:15" ht="16.5" x14ac:dyDescent="0.3">
      <c r="B3607" s="14" t="s">
        <v>108</v>
      </c>
      <c r="C3607" s="14" t="s">
        <v>223</v>
      </c>
      <c r="D3607" s="14" t="s">
        <v>178</v>
      </c>
      <c r="E3607" s="15">
        <v>12.856733322143555</v>
      </c>
      <c r="F3607" s="15">
        <v>60</v>
      </c>
      <c r="G3607" s="15"/>
      <c r="H3607" s="15"/>
      <c r="I3607" s="15"/>
      <c r="J3607" s="15"/>
      <c r="K3607" s="15"/>
      <c r="L3607" s="15">
        <v>93.182182312011719</v>
      </c>
      <c r="M3607" s="15">
        <v>50.930000305175781</v>
      </c>
      <c r="N3607" s="15">
        <v>-17.223152160644531</v>
      </c>
      <c r="O3607" s="15">
        <v>5.6962146759033203</v>
      </c>
    </row>
    <row r="3608" spans="2:15" ht="16.5" x14ac:dyDescent="0.3">
      <c r="B3608" s="14" t="s">
        <v>108</v>
      </c>
      <c r="C3608" s="14" t="s">
        <v>223</v>
      </c>
      <c r="D3608" s="14" t="s">
        <v>179</v>
      </c>
      <c r="E3608" s="15">
        <v>12.856733322143555</v>
      </c>
      <c r="F3608" s="15">
        <v>0</v>
      </c>
      <c r="G3608" s="15"/>
      <c r="H3608" s="15"/>
      <c r="I3608" s="15"/>
      <c r="J3608" s="15"/>
      <c r="K3608" s="15"/>
      <c r="L3608" s="15">
        <v>93.182182312011719</v>
      </c>
      <c r="M3608" s="15">
        <v>50.930000305175781</v>
      </c>
      <c r="N3608" s="15">
        <v>-14.946231842041016</v>
      </c>
      <c r="O3608" s="15">
        <v>6.0314583778381348</v>
      </c>
    </row>
    <row r="3609" spans="2:15" ht="16.5" x14ac:dyDescent="0.3">
      <c r="B3609" s="14" t="s">
        <v>108</v>
      </c>
      <c r="C3609" s="14" t="s">
        <v>223</v>
      </c>
      <c r="D3609" s="14" t="s">
        <v>180</v>
      </c>
      <c r="E3609" s="15">
        <v>11.09443187713623</v>
      </c>
      <c r="F3609" s="15">
        <v>17</v>
      </c>
      <c r="G3609" s="15"/>
      <c r="H3609" s="15"/>
      <c r="I3609" s="15"/>
      <c r="J3609" s="15"/>
      <c r="K3609" s="15"/>
      <c r="L3609" s="15">
        <v>93.182182312011719</v>
      </c>
      <c r="M3609" s="15">
        <v>50.930000305175781</v>
      </c>
      <c r="N3609" s="15">
        <v>-15.899775505065918</v>
      </c>
      <c r="O3609" s="15">
        <v>6.9309630393981934</v>
      </c>
    </row>
    <row r="3610" spans="2:15" ht="16.5" x14ac:dyDescent="0.3">
      <c r="B3610" s="14" t="s">
        <v>108</v>
      </c>
      <c r="C3610" s="14" t="s">
        <v>223</v>
      </c>
      <c r="D3610" s="14" t="s">
        <v>181</v>
      </c>
      <c r="E3610" s="15">
        <v>11.09443187713623</v>
      </c>
      <c r="F3610" s="15">
        <v>32</v>
      </c>
      <c r="G3610" s="15"/>
      <c r="H3610" s="15"/>
      <c r="I3610" s="15"/>
      <c r="J3610" s="15"/>
      <c r="K3610" s="15"/>
      <c r="L3610" s="15">
        <v>93.182182312011719</v>
      </c>
      <c r="M3610" s="15">
        <v>65.739997863769531</v>
      </c>
      <c r="N3610" s="15">
        <v>-16.47222900390625</v>
      </c>
      <c r="O3610" s="15">
        <v>7.5770864486694336</v>
      </c>
    </row>
    <row r="3611" spans="2:15" ht="16.5" x14ac:dyDescent="0.3">
      <c r="B3611" s="14" t="s">
        <v>108</v>
      </c>
      <c r="C3611" s="14" t="s">
        <v>223</v>
      </c>
      <c r="D3611" s="14" t="s">
        <v>182</v>
      </c>
      <c r="E3611" s="15">
        <v>11.09443187713623</v>
      </c>
      <c r="F3611" s="15">
        <v>34</v>
      </c>
      <c r="G3611" s="15"/>
      <c r="H3611" s="15"/>
      <c r="I3611" s="15"/>
      <c r="J3611" s="15"/>
      <c r="K3611" s="15"/>
      <c r="L3611" s="15">
        <v>93.182182312011719</v>
      </c>
      <c r="M3611" s="15">
        <v>65.739997863769531</v>
      </c>
      <c r="N3611" s="15">
        <v>-18.8935546875</v>
      </c>
      <c r="O3611" s="15">
        <v>8.0994424819946289</v>
      </c>
    </row>
    <row r="3612" spans="2:15" ht="16.5" x14ac:dyDescent="0.3">
      <c r="B3612" s="14" t="s">
        <v>108</v>
      </c>
      <c r="C3612" s="14" t="s">
        <v>223</v>
      </c>
      <c r="D3612" s="14" t="s">
        <v>183</v>
      </c>
      <c r="E3612" s="15">
        <v>11.09443187713623</v>
      </c>
      <c r="F3612" s="15">
        <v>30</v>
      </c>
      <c r="G3612" s="15"/>
      <c r="H3612" s="15"/>
      <c r="I3612" s="15"/>
      <c r="J3612" s="15"/>
      <c r="K3612" s="15"/>
      <c r="L3612" s="15">
        <v>93.182182312011719</v>
      </c>
      <c r="M3612" s="15">
        <v>65.739997863769531</v>
      </c>
      <c r="N3612" s="15">
        <v>-7.2614545822143555</v>
      </c>
      <c r="O3612" s="15">
        <v>7.9074573516845703</v>
      </c>
    </row>
    <row r="3613" spans="2:15" ht="16.5" x14ac:dyDescent="0.3">
      <c r="B3613" s="14" t="s">
        <v>108</v>
      </c>
      <c r="C3613" s="14" t="s">
        <v>223</v>
      </c>
      <c r="D3613" s="14" t="s">
        <v>184</v>
      </c>
      <c r="E3613" s="15">
        <v>11.09443187713623</v>
      </c>
      <c r="F3613" s="15">
        <v>27</v>
      </c>
      <c r="G3613" s="15"/>
      <c r="H3613" s="15"/>
      <c r="I3613" s="15"/>
      <c r="J3613" s="15"/>
      <c r="K3613" s="15"/>
      <c r="L3613" s="15">
        <v>93.182182312011719</v>
      </c>
      <c r="M3613" s="15">
        <v>65.739997863769531</v>
      </c>
      <c r="N3613" s="15">
        <v>-3.0714085102081299</v>
      </c>
      <c r="O3613" s="15">
        <v>7.6316609382629395</v>
      </c>
    </row>
    <row r="3614" spans="2:15" ht="16.5" x14ac:dyDescent="0.3">
      <c r="B3614" s="14" t="s">
        <v>108</v>
      </c>
      <c r="C3614" s="14" t="s">
        <v>223</v>
      </c>
      <c r="D3614" s="14" t="s">
        <v>185</v>
      </c>
      <c r="E3614" s="15">
        <v>10.946807861328125</v>
      </c>
      <c r="F3614" s="15">
        <v>0</v>
      </c>
      <c r="G3614" s="15"/>
      <c r="H3614" s="15"/>
      <c r="I3614" s="15"/>
      <c r="J3614" s="15"/>
      <c r="K3614" s="15"/>
      <c r="L3614" s="15">
        <v>93.182182312011719</v>
      </c>
      <c r="M3614" s="15">
        <v>33.330001831054688</v>
      </c>
      <c r="N3614" s="15">
        <v>1.0666673183441162</v>
      </c>
      <c r="O3614" s="15">
        <v>6.1454801559448242</v>
      </c>
    </row>
    <row r="3615" spans="2:15" ht="16.5" x14ac:dyDescent="0.3">
      <c r="B3615" s="14" t="s">
        <v>108</v>
      </c>
      <c r="C3615" s="14" t="s">
        <v>223</v>
      </c>
      <c r="D3615" s="14" t="s">
        <v>186</v>
      </c>
      <c r="E3615" s="15">
        <v>10.946807861328125</v>
      </c>
      <c r="F3615" s="15">
        <v>56</v>
      </c>
      <c r="G3615" s="15"/>
      <c r="H3615" s="15"/>
      <c r="I3615" s="15"/>
      <c r="J3615" s="15"/>
      <c r="K3615" s="15"/>
      <c r="L3615" s="15">
        <v>93.182182312011719</v>
      </c>
      <c r="M3615" s="15">
        <v>43.520000457763672</v>
      </c>
      <c r="N3615" s="15">
        <v>1.3794832229614258</v>
      </c>
      <c r="O3615" s="15">
        <v>5.0773787498474121</v>
      </c>
    </row>
    <row r="3616" spans="2:15" ht="16.5" x14ac:dyDescent="0.3">
      <c r="B3616" s="14" t="s">
        <v>108</v>
      </c>
      <c r="C3616" s="14" t="s">
        <v>223</v>
      </c>
      <c r="D3616" s="14" t="s">
        <v>187</v>
      </c>
      <c r="E3616" s="15">
        <v>10.946807861328125</v>
      </c>
      <c r="F3616" s="15">
        <v>0</v>
      </c>
      <c r="G3616" s="15"/>
      <c r="H3616" s="15"/>
      <c r="I3616" s="15"/>
      <c r="J3616" s="15"/>
      <c r="K3616" s="15"/>
      <c r="L3616" s="15">
        <v>93.182182312011719</v>
      </c>
      <c r="M3616" s="15">
        <v>43.520000457763672</v>
      </c>
      <c r="N3616" s="15">
        <v>-1.4040435552597046</v>
      </c>
      <c r="O3616" s="15">
        <v>4.0014815330505371</v>
      </c>
    </row>
    <row r="3617" spans="2:15" ht="16.5" x14ac:dyDescent="0.3">
      <c r="B3617" s="14" t="s">
        <v>108</v>
      </c>
      <c r="C3617" s="14" t="s">
        <v>223</v>
      </c>
      <c r="D3617" s="14" t="s">
        <v>188</v>
      </c>
      <c r="E3617" s="15">
        <v>10.946807861328125</v>
      </c>
      <c r="F3617" s="15">
        <v>15</v>
      </c>
      <c r="G3617" s="15"/>
      <c r="H3617" s="15"/>
      <c r="I3617" s="15"/>
      <c r="J3617" s="15"/>
      <c r="K3617" s="15"/>
      <c r="L3617" s="15">
        <v>93.182182312011719</v>
      </c>
      <c r="M3617" s="15">
        <v>43.520000457763672</v>
      </c>
      <c r="N3617" s="15">
        <v>-3.1841635704040527</v>
      </c>
      <c r="O3617" s="15">
        <v>3.0269365310668945</v>
      </c>
    </row>
    <row r="3618" spans="2:15" ht="16.5" x14ac:dyDescent="0.3">
      <c r="B3618" s="14" t="s">
        <v>108</v>
      </c>
      <c r="C3618" s="14" t="s">
        <v>223</v>
      </c>
      <c r="D3618" s="14" t="s">
        <v>189</v>
      </c>
      <c r="E3618" s="15">
        <v>10.064898490905762</v>
      </c>
      <c r="F3618" s="15">
        <v>33</v>
      </c>
      <c r="G3618" s="15"/>
      <c r="H3618" s="15"/>
      <c r="I3618" s="15"/>
      <c r="J3618" s="15"/>
      <c r="K3618" s="15"/>
      <c r="L3618" s="15">
        <v>93.182182312011719</v>
      </c>
      <c r="M3618" s="15">
        <v>43.520000457763672</v>
      </c>
      <c r="N3618" s="15">
        <v>-1.9943637847900391</v>
      </c>
      <c r="O3618" s="15">
        <v>1.6450318098068237</v>
      </c>
    </row>
    <row r="3619" spans="2:15" ht="16.5" x14ac:dyDescent="0.3">
      <c r="B3619" s="14" t="s">
        <v>108</v>
      </c>
      <c r="C3619" s="14" t="s">
        <v>223</v>
      </c>
      <c r="D3619" s="14" t="s">
        <v>190</v>
      </c>
      <c r="E3619" s="15">
        <v>10.064898490905762</v>
      </c>
      <c r="F3619" s="15">
        <v>47</v>
      </c>
      <c r="G3619" s="15"/>
      <c r="H3619" s="15"/>
      <c r="I3619" s="15"/>
      <c r="J3619" s="15"/>
      <c r="K3619" s="15"/>
      <c r="L3619" s="15">
        <v>93.182182312011719</v>
      </c>
      <c r="M3619" s="15">
        <v>43.520000457763672</v>
      </c>
      <c r="N3619" s="15">
        <v>2.7456045150756836</v>
      </c>
      <c r="O3619" s="15">
        <v>0.99403578042984009</v>
      </c>
    </row>
    <row r="3620" spans="2:15" ht="16.5" x14ac:dyDescent="0.3">
      <c r="B3620" s="14" t="s">
        <v>108</v>
      </c>
      <c r="C3620" s="14" t="s">
        <v>223</v>
      </c>
      <c r="D3620" s="14" t="s">
        <v>191</v>
      </c>
      <c r="E3620" s="15">
        <v>10.064898490905762</v>
      </c>
      <c r="F3620" s="15">
        <v>41</v>
      </c>
      <c r="G3620" s="15"/>
      <c r="H3620" s="15"/>
      <c r="I3620" s="15"/>
      <c r="J3620" s="15"/>
      <c r="K3620" s="15"/>
      <c r="L3620" s="15">
        <v>93.182182312011719</v>
      </c>
      <c r="M3620" s="15">
        <v>43.520000457763672</v>
      </c>
      <c r="N3620" s="15">
        <v>4.4895081520080566</v>
      </c>
      <c r="O3620" s="15">
        <v>0.52040696144104004</v>
      </c>
    </row>
    <row r="3621" spans="2:15" ht="16.5" x14ac:dyDescent="0.3">
      <c r="B3621" s="14" t="s">
        <v>108</v>
      </c>
      <c r="C3621" s="14" t="s">
        <v>223</v>
      </c>
      <c r="D3621" s="14" t="s">
        <v>192</v>
      </c>
      <c r="E3621" s="15">
        <v>10.064898490905762</v>
      </c>
      <c r="F3621" s="15">
        <v>87</v>
      </c>
      <c r="G3621" s="15"/>
      <c r="H3621" s="15"/>
      <c r="I3621" s="15"/>
      <c r="J3621" s="15"/>
      <c r="K3621" s="15"/>
      <c r="L3621" s="15">
        <v>93.182182312011719</v>
      </c>
      <c r="M3621" s="15">
        <v>43.520000457763672</v>
      </c>
      <c r="N3621" s="15">
        <v>-9.8424005508422852</v>
      </c>
      <c r="O3621" s="15">
        <v>0.37812340259552002</v>
      </c>
    </row>
    <row r="3622" spans="2:15" ht="16.5" x14ac:dyDescent="0.3">
      <c r="B3622" s="14" t="s">
        <v>108</v>
      </c>
      <c r="C3622" s="14" t="s">
        <v>223</v>
      </c>
      <c r="D3622" s="14" t="s">
        <v>193</v>
      </c>
      <c r="E3622" s="15">
        <v>12.409199714660645</v>
      </c>
      <c r="F3622" s="15">
        <v>20</v>
      </c>
      <c r="G3622" s="15"/>
      <c r="H3622" s="15"/>
      <c r="I3622" s="15"/>
      <c r="J3622" s="15"/>
      <c r="K3622" s="15"/>
      <c r="L3622" s="15">
        <v>93.182182312011719</v>
      </c>
      <c r="M3622" s="15">
        <v>43.520000457763672</v>
      </c>
      <c r="N3622" s="15">
        <v>4.2520112991333008</v>
      </c>
      <c r="O3622" s="15">
        <v>0.27969437837600708</v>
      </c>
    </row>
    <row r="3623" spans="2:15" ht="16.5" x14ac:dyDescent="0.3">
      <c r="B3623" s="14" t="s">
        <v>108</v>
      </c>
      <c r="C3623" s="14" t="s">
        <v>223</v>
      </c>
      <c r="D3623" s="14" t="s">
        <v>194</v>
      </c>
      <c r="E3623" s="15">
        <v>12.409199714660645</v>
      </c>
      <c r="F3623" s="15">
        <v>45</v>
      </c>
      <c r="G3623" s="15"/>
      <c r="H3623" s="15"/>
      <c r="I3623" s="15"/>
      <c r="J3623" s="15"/>
      <c r="K3623" s="15"/>
      <c r="L3623" s="15">
        <v>93.182182312011719</v>
      </c>
      <c r="M3623" s="15">
        <v>43.520000457763672</v>
      </c>
      <c r="N3623" s="15">
        <v>5.6017389297485352</v>
      </c>
      <c r="O3623" s="15">
        <v>0.38494524359703064</v>
      </c>
    </row>
    <row r="3624" spans="2:15" ht="16.5" x14ac:dyDescent="0.3">
      <c r="B3624" s="14" t="s">
        <v>108</v>
      </c>
      <c r="C3624" s="14" t="s">
        <v>223</v>
      </c>
      <c r="D3624" s="14" t="s">
        <v>195</v>
      </c>
      <c r="E3624" s="15">
        <v>12.409199714660645</v>
      </c>
      <c r="F3624" s="15">
        <v>46</v>
      </c>
      <c r="G3624" s="15"/>
      <c r="H3624" s="15"/>
      <c r="I3624" s="15"/>
      <c r="J3624" s="15"/>
      <c r="K3624" s="15"/>
      <c r="L3624" s="15">
        <v>93.182182312011719</v>
      </c>
      <c r="M3624" s="15">
        <v>43.520000457763672</v>
      </c>
      <c r="N3624" s="15">
        <v>4.2744359970092773</v>
      </c>
      <c r="O3624" s="15">
        <v>0.63540327548980713</v>
      </c>
    </row>
    <row r="3625" spans="2:15" ht="16.5" x14ac:dyDescent="0.3">
      <c r="B3625" s="14" t="s">
        <v>108</v>
      </c>
      <c r="C3625" s="14" t="s">
        <v>223</v>
      </c>
      <c r="D3625" s="14" t="s">
        <v>196</v>
      </c>
      <c r="E3625" s="15">
        <v>12.409199714660645</v>
      </c>
      <c r="F3625" s="15">
        <v>58</v>
      </c>
      <c r="G3625" s="15"/>
      <c r="H3625" s="15"/>
      <c r="I3625" s="15"/>
      <c r="J3625" s="15"/>
      <c r="K3625" s="15"/>
      <c r="L3625" s="15">
        <v>93.182182312011719</v>
      </c>
      <c r="M3625" s="15">
        <v>43.520000457763672</v>
      </c>
      <c r="N3625" s="15">
        <v>5.3164887428283691</v>
      </c>
      <c r="O3625" s="15">
        <v>0.96869760751724243</v>
      </c>
    </row>
    <row r="3626" spans="2:15" ht="16.5" x14ac:dyDescent="0.3">
      <c r="B3626" s="14" t="s">
        <v>108</v>
      </c>
      <c r="C3626" s="14" t="s">
        <v>223</v>
      </c>
      <c r="D3626" s="14" t="s">
        <v>197</v>
      </c>
      <c r="E3626" s="15">
        <v>12.409199714660645</v>
      </c>
      <c r="F3626" s="15">
        <v>20</v>
      </c>
      <c r="G3626" s="15"/>
      <c r="H3626" s="15"/>
      <c r="I3626" s="15"/>
      <c r="J3626" s="15"/>
      <c r="K3626" s="15"/>
      <c r="L3626" s="15">
        <v>93.182182312011719</v>
      </c>
      <c r="M3626" s="15">
        <v>43.520000457763672</v>
      </c>
      <c r="N3626" s="15">
        <v>5.5086960792541504</v>
      </c>
      <c r="O3626" s="15">
        <v>1.5076209306716919</v>
      </c>
    </row>
    <row r="3627" spans="2:15" ht="16.5" x14ac:dyDescent="0.3">
      <c r="B3627" s="14" t="s">
        <v>108</v>
      </c>
      <c r="C3627" s="14" t="s">
        <v>223</v>
      </c>
      <c r="D3627" s="14" t="s">
        <v>198</v>
      </c>
      <c r="E3627" s="15">
        <v>13.824320793151855</v>
      </c>
      <c r="F3627" s="15">
        <v>0</v>
      </c>
      <c r="G3627" s="15"/>
      <c r="H3627" s="15"/>
      <c r="I3627" s="15"/>
      <c r="J3627" s="15"/>
      <c r="K3627" s="15"/>
      <c r="L3627" s="15">
        <v>93.182182312011719</v>
      </c>
      <c r="M3627" s="15">
        <v>43.520000457763672</v>
      </c>
      <c r="N3627" s="15">
        <v>7.4429855346679688</v>
      </c>
      <c r="O3627" s="15">
        <v>2.0738315582275391</v>
      </c>
    </row>
    <row r="3628" spans="2:15" ht="16.5" x14ac:dyDescent="0.3">
      <c r="B3628" s="14" t="s">
        <v>108</v>
      </c>
      <c r="C3628" s="14" t="s">
        <v>223</v>
      </c>
      <c r="D3628" s="14" t="s">
        <v>199</v>
      </c>
      <c r="E3628" s="15">
        <v>13.824320793151855</v>
      </c>
      <c r="F3628" s="15">
        <v>16</v>
      </c>
      <c r="G3628" s="15"/>
      <c r="H3628" s="15"/>
      <c r="I3628" s="15"/>
      <c r="J3628" s="15"/>
      <c r="K3628" s="15"/>
      <c r="L3628" s="15">
        <v>93.182182312011719</v>
      </c>
      <c r="M3628" s="15">
        <v>43.520000457763672</v>
      </c>
      <c r="N3628" s="15">
        <v>8.3875646591186523</v>
      </c>
      <c r="O3628" s="15">
        <v>2.8554165363311768</v>
      </c>
    </row>
    <row r="3629" spans="2:15" ht="16.5" x14ac:dyDescent="0.3">
      <c r="B3629" s="14" t="s">
        <v>108</v>
      </c>
      <c r="C3629" s="14" t="s">
        <v>223</v>
      </c>
      <c r="D3629" s="14" t="s">
        <v>200</v>
      </c>
      <c r="E3629" s="15">
        <v>13.824320793151855</v>
      </c>
      <c r="F3629" s="15">
        <v>0</v>
      </c>
      <c r="G3629" s="15"/>
      <c r="H3629" s="15"/>
      <c r="I3629" s="15"/>
      <c r="J3629" s="15"/>
      <c r="K3629" s="15"/>
      <c r="L3629" s="15">
        <v>93.182182312011719</v>
      </c>
      <c r="M3629" s="15">
        <v>43.520000457763672</v>
      </c>
      <c r="N3629" s="15">
        <v>8.2751646041870117</v>
      </c>
      <c r="O3629" s="15">
        <v>3.8708922863006592</v>
      </c>
    </row>
    <row r="3630" spans="2:15" ht="16.5" x14ac:dyDescent="0.3">
      <c r="B3630" s="14" t="s">
        <v>108</v>
      </c>
      <c r="C3630" s="14" t="s">
        <v>223</v>
      </c>
      <c r="D3630" s="14" t="s">
        <v>201</v>
      </c>
      <c r="E3630" s="15">
        <v>13.824320793151855</v>
      </c>
      <c r="F3630" s="15">
        <v>25</v>
      </c>
      <c r="G3630" s="15"/>
      <c r="H3630" s="15"/>
      <c r="I3630" s="15"/>
      <c r="J3630" s="15"/>
      <c r="K3630" s="15"/>
      <c r="L3630" s="15">
        <v>93.182182312011719</v>
      </c>
      <c r="M3630" s="15">
        <v>43.520000457763672</v>
      </c>
      <c r="N3630" s="15">
        <v>9.4751424789428711</v>
      </c>
      <c r="O3630" s="15">
        <v>4.5764627456665039</v>
      </c>
    </row>
    <row r="3631" spans="2:15" ht="16.5" x14ac:dyDescent="0.3">
      <c r="B3631" s="14" t="s">
        <v>108</v>
      </c>
      <c r="C3631" s="14" t="s">
        <v>223</v>
      </c>
      <c r="D3631" s="14" t="s">
        <v>202</v>
      </c>
      <c r="E3631" s="15">
        <v>13.137725830078125</v>
      </c>
      <c r="F3631" s="15">
        <v>60</v>
      </c>
      <c r="G3631" s="15"/>
      <c r="H3631" s="15"/>
      <c r="I3631" s="15"/>
      <c r="J3631" s="15"/>
      <c r="K3631" s="15"/>
      <c r="L3631" s="15">
        <v>93.182182312011719</v>
      </c>
      <c r="M3631" s="15">
        <v>43.520000457763672</v>
      </c>
      <c r="N3631" s="15">
        <v>12.892545700073242</v>
      </c>
      <c r="O3631" s="15">
        <v>5.04132080078125</v>
      </c>
    </row>
    <row r="3632" spans="2:15" ht="16.5" x14ac:dyDescent="0.3">
      <c r="B3632" s="14" t="s">
        <v>108</v>
      </c>
      <c r="C3632" s="14" t="s">
        <v>223</v>
      </c>
      <c r="D3632" s="14" t="s">
        <v>203</v>
      </c>
      <c r="E3632" s="15">
        <v>13.137725830078125</v>
      </c>
      <c r="F3632" s="15">
        <v>34</v>
      </c>
      <c r="G3632" s="15"/>
      <c r="H3632" s="15"/>
      <c r="I3632" s="15"/>
      <c r="J3632" s="15"/>
      <c r="K3632" s="15"/>
      <c r="L3632" s="15">
        <v>93.182182312011719</v>
      </c>
      <c r="M3632" s="15">
        <v>43.520000457763672</v>
      </c>
      <c r="N3632" s="15">
        <v>14.136311531066895</v>
      </c>
      <c r="O3632" s="15">
        <v>5.4720697402954102</v>
      </c>
    </row>
    <row r="3633" spans="2:15" ht="16.5" x14ac:dyDescent="0.3">
      <c r="B3633" s="14" t="s">
        <v>108</v>
      </c>
      <c r="C3633" s="14" t="s">
        <v>223</v>
      </c>
      <c r="D3633" s="14" t="s">
        <v>204</v>
      </c>
      <c r="E3633" s="15">
        <v>13.137725830078125</v>
      </c>
      <c r="F3633" s="15">
        <v>15</v>
      </c>
      <c r="G3633" s="15"/>
      <c r="H3633" s="15"/>
      <c r="I3633" s="15"/>
      <c r="J3633" s="15"/>
      <c r="K3633" s="15"/>
      <c r="L3633" s="15">
        <v>93.182182312011719</v>
      </c>
      <c r="M3633" s="15">
        <v>43.520000457763672</v>
      </c>
      <c r="N3633" s="15">
        <v>14.246748924255371</v>
      </c>
      <c r="O3633" s="15">
        <v>5.8891749382019043</v>
      </c>
    </row>
    <row r="3634" spans="2:15" ht="16.5" x14ac:dyDescent="0.3">
      <c r="B3634" s="14" t="s">
        <v>108</v>
      </c>
      <c r="C3634" s="14" t="s">
        <v>223</v>
      </c>
      <c r="D3634" s="14" t="s">
        <v>205</v>
      </c>
      <c r="E3634" s="15">
        <v>13.137725830078125</v>
      </c>
      <c r="F3634" s="15">
        <v>0</v>
      </c>
      <c r="G3634" s="15"/>
      <c r="H3634" s="15"/>
      <c r="I3634" s="15"/>
      <c r="J3634" s="15"/>
      <c r="K3634" s="15"/>
      <c r="L3634" s="15">
        <v>93.182182312011719</v>
      </c>
      <c r="M3634" s="15">
        <v>43.520000457763672</v>
      </c>
      <c r="N3634" s="15">
        <v>12.879606246948242</v>
      </c>
      <c r="O3634" s="15">
        <v>6.0061202049255371</v>
      </c>
    </row>
    <row r="3635" spans="2:15" ht="16.5" x14ac:dyDescent="0.3">
      <c r="B3635" s="14" t="s">
        <v>108</v>
      </c>
      <c r="C3635" s="14" t="s">
        <v>223</v>
      </c>
      <c r="D3635" s="14" t="s">
        <v>206</v>
      </c>
      <c r="E3635" s="15">
        <v>13.137725830078125</v>
      </c>
      <c r="F3635" s="15">
        <v>17</v>
      </c>
      <c r="G3635" s="15"/>
      <c r="H3635" s="15"/>
      <c r="I3635" s="15"/>
      <c r="J3635" s="15"/>
      <c r="K3635" s="15"/>
      <c r="L3635" s="15">
        <v>93.182182312011719</v>
      </c>
      <c r="M3635" s="15">
        <v>43.520000457763672</v>
      </c>
      <c r="N3635" s="15">
        <v>15.505925178527832</v>
      </c>
      <c r="O3635" s="15">
        <v>6.2351384162902832</v>
      </c>
    </row>
    <row r="3636" spans="2:15" ht="16.5" x14ac:dyDescent="0.3">
      <c r="B3636" s="14" t="s">
        <v>108</v>
      </c>
      <c r="C3636" s="14" t="s">
        <v>223</v>
      </c>
      <c r="D3636" s="14" t="s">
        <v>207</v>
      </c>
      <c r="E3636" s="15">
        <v>14.539257049560547</v>
      </c>
      <c r="F3636" s="15">
        <v>0</v>
      </c>
      <c r="G3636" s="15"/>
      <c r="H3636" s="15"/>
      <c r="I3636" s="15"/>
      <c r="J3636" s="15"/>
      <c r="K3636" s="15"/>
      <c r="L3636" s="15">
        <v>93.182182312011719</v>
      </c>
      <c r="M3636" s="15">
        <v>43.520000457763672</v>
      </c>
      <c r="N3636" s="15">
        <v>16.847610473632813</v>
      </c>
      <c r="O3636" s="15">
        <v>6.3033561706542969</v>
      </c>
    </row>
    <row r="3637" spans="2:15" ht="16.5" x14ac:dyDescent="0.3">
      <c r="B3637" s="14" t="s">
        <v>108</v>
      </c>
      <c r="C3637" s="14" t="s">
        <v>223</v>
      </c>
      <c r="D3637" s="14" t="s">
        <v>350</v>
      </c>
      <c r="E3637" s="15">
        <v>14.539257049560547</v>
      </c>
      <c r="F3637" s="15">
        <v>32</v>
      </c>
      <c r="G3637" s="15"/>
      <c r="H3637" s="15"/>
      <c r="I3637" s="15"/>
      <c r="J3637" s="15"/>
      <c r="K3637" s="15"/>
      <c r="L3637" s="15">
        <v>93.182182312011719</v>
      </c>
      <c r="M3637" s="15">
        <v>43.520000457763672</v>
      </c>
      <c r="N3637" s="15">
        <v>16.75788688659668</v>
      </c>
      <c r="O3637" s="15">
        <v>5.3999533653259277</v>
      </c>
    </row>
    <row r="3638" spans="2:15" ht="16.5" x14ac:dyDescent="0.3">
      <c r="B3638" s="14" t="s">
        <v>108</v>
      </c>
      <c r="C3638" s="14" t="s">
        <v>223</v>
      </c>
      <c r="D3638" s="14" t="s">
        <v>351</v>
      </c>
      <c r="E3638" s="15">
        <v>14.539257049560547</v>
      </c>
      <c r="F3638" s="15">
        <v>27</v>
      </c>
      <c r="G3638" s="15"/>
      <c r="H3638" s="15"/>
      <c r="I3638" s="15"/>
      <c r="J3638" s="15"/>
      <c r="K3638" s="15"/>
      <c r="L3638" s="15">
        <v>93.182182312011719</v>
      </c>
      <c r="M3638" s="15">
        <v>43.520000457763672</v>
      </c>
      <c r="N3638" s="15">
        <v>13.952518463134766</v>
      </c>
      <c r="O3638" s="15">
        <v>7.1833705902099609</v>
      </c>
    </row>
    <row r="3639" spans="2:15" ht="16.5" x14ac:dyDescent="0.3">
      <c r="B3639" s="14" t="s">
        <v>108</v>
      </c>
      <c r="C3639" s="14" t="s">
        <v>223</v>
      </c>
      <c r="D3639" s="14" t="s">
        <v>352</v>
      </c>
      <c r="E3639" s="15">
        <v>14.539257049560547</v>
      </c>
      <c r="F3639" s="15">
        <v>39</v>
      </c>
      <c r="G3639" s="15"/>
      <c r="H3639" s="15"/>
      <c r="I3639" s="15"/>
      <c r="J3639" s="15"/>
      <c r="K3639" s="15"/>
      <c r="L3639" s="15">
        <v>93.182182312011719</v>
      </c>
      <c r="M3639" s="15">
        <v>43.520000457763672</v>
      </c>
      <c r="N3639" s="15">
        <v>17.488412857055664</v>
      </c>
      <c r="O3639" s="15">
        <v>6.1600980758666992</v>
      </c>
    </row>
    <row r="3640" spans="2:15" ht="16.5" x14ac:dyDescent="0.3">
      <c r="B3640" s="14" t="s">
        <v>108</v>
      </c>
      <c r="C3640" s="14" t="s">
        <v>223</v>
      </c>
      <c r="D3640" s="14" t="s">
        <v>353</v>
      </c>
      <c r="E3640" s="15">
        <v>15.038905143737793</v>
      </c>
      <c r="F3640" s="15">
        <v>0</v>
      </c>
      <c r="G3640" s="15"/>
      <c r="H3640" s="15"/>
      <c r="I3640" s="15"/>
      <c r="J3640" s="15"/>
      <c r="K3640" s="15"/>
      <c r="L3640" s="15">
        <v>93.182182312011719</v>
      </c>
      <c r="M3640" s="15">
        <v>43.520000457763672</v>
      </c>
      <c r="N3640" s="15">
        <v>18.644737243652344</v>
      </c>
      <c r="O3640" s="15">
        <v>6.2799673080444336</v>
      </c>
    </row>
    <row r="3641" spans="2:15" ht="16.5" x14ac:dyDescent="0.3">
      <c r="B3641" s="14" t="s">
        <v>108</v>
      </c>
      <c r="C3641" s="14" t="s">
        <v>223</v>
      </c>
      <c r="D3641" s="14" t="s">
        <v>354</v>
      </c>
      <c r="E3641" s="15">
        <v>15.038905143737793</v>
      </c>
      <c r="F3641" s="15">
        <v>0</v>
      </c>
      <c r="G3641" s="15"/>
      <c r="H3641" s="15"/>
      <c r="I3641" s="15"/>
      <c r="J3641" s="15"/>
      <c r="K3641" s="15"/>
      <c r="L3641" s="15">
        <v>93.182182312011719</v>
      </c>
      <c r="M3641" s="15">
        <v>43.520000457763672</v>
      </c>
      <c r="N3641" s="15">
        <v>17.721500396728516</v>
      </c>
      <c r="O3641" s="15">
        <v>5.8823528289794922</v>
      </c>
    </row>
    <row r="3642" spans="2:15" ht="16.5" x14ac:dyDescent="0.3">
      <c r="B3642" s="14" t="s">
        <v>108</v>
      </c>
      <c r="C3642" s="14" t="s">
        <v>223</v>
      </c>
      <c r="D3642" s="14" t="s">
        <v>355</v>
      </c>
      <c r="E3642" s="15">
        <v>15.038905143737793</v>
      </c>
      <c r="F3642" s="15">
        <v>15</v>
      </c>
      <c r="G3642" s="15"/>
      <c r="H3642" s="15"/>
      <c r="I3642" s="15"/>
      <c r="J3642" s="15"/>
      <c r="K3642" s="15"/>
      <c r="L3642" s="15">
        <v>93.182182312011719</v>
      </c>
      <c r="M3642" s="15">
        <v>43.520000457763672</v>
      </c>
      <c r="N3642" s="15">
        <v>16.826671600341797</v>
      </c>
      <c r="O3642" s="15">
        <v>5.9759092330932617</v>
      </c>
    </row>
    <row r="3643" spans="2:15" ht="16.5" x14ac:dyDescent="0.3">
      <c r="B3643" s="14" t="s">
        <v>108</v>
      </c>
      <c r="C3643" s="14" t="s">
        <v>223</v>
      </c>
      <c r="D3643" s="14" t="s">
        <v>356</v>
      </c>
      <c r="E3643" s="15">
        <v>15.038905143737793</v>
      </c>
      <c r="F3643" s="15">
        <v>67</v>
      </c>
      <c r="G3643" s="15"/>
      <c r="H3643" s="15"/>
      <c r="I3643" s="15"/>
      <c r="J3643" s="15"/>
      <c r="K3643" s="15"/>
      <c r="L3643" s="15">
        <v>93.182182312011719</v>
      </c>
      <c r="M3643" s="15">
        <v>43.520000457763672</v>
      </c>
      <c r="N3643" s="15">
        <v>15.210043907165527</v>
      </c>
      <c r="O3643" s="15">
        <v>5.8599386215209961</v>
      </c>
    </row>
    <row r="3644" spans="2:15" ht="16.5" x14ac:dyDescent="0.3">
      <c r="B3644" s="14" t="s">
        <v>108</v>
      </c>
      <c r="C3644" s="14" t="s">
        <v>223</v>
      </c>
      <c r="D3644" s="14" t="s">
        <v>357</v>
      </c>
      <c r="E3644" s="15">
        <v>14.268899917602539</v>
      </c>
      <c r="F3644" s="15">
        <v>20</v>
      </c>
      <c r="G3644" s="15"/>
      <c r="H3644" s="15"/>
      <c r="I3644" s="15"/>
      <c r="J3644" s="15"/>
      <c r="K3644" s="15"/>
      <c r="L3644" s="15">
        <v>93.182182312011719</v>
      </c>
      <c r="M3644" s="15">
        <v>43.520000457763672</v>
      </c>
      <c r="N3644" s="15">
        <v>15.493451118469238</v>
      </c>
      <c r="O3644" s="15">
        <v>5.556816577911377</v>
      </c>
    </row>
    <row r="3645" spans="2:15" ht="16.5" x14ac:dyDescent="0.3">
      <c r="B3645" s="14" t="s">
        <v>108</v>
      </c>
      <c r="C3645" s="14" t="s">
        <v>223</v>
      </c>
      <c r="D3645" s="14" t="s">
        <v>358</v>
      </c>
      <c r="E3645" s="15">
        <v>14.268899917602539</v>
      </c>
      <c r="F3645" s="15">
        <v>32</v>
      </c>
      <c r="G3645" s="15"/>
      <c r="H3645" s="15"/>
      <c r="I3645" s="15"/>
      <c r="J3645" s="15"/>
      <c r="K3645" s="15"/>
      <c r="L3645" s="15">
        <v>93.182182312011719</v>
      </c>
      <c r="M3645" s="15">
        <v>43.520000457763672</v>
      </c>
      <c r="N3645" s="15">
        <v>15.393736839294434</v>
      </c>
      <c r="O3645" s="15">
        <v>5.4440751075744629</v>
      </c>
    </row>
    <row r="3646" spans="2:15" ht="16.5" x14ac:dyDescent="0.3">
      <c r="B3646" s="14" t="s">
        <v>108</v>
      </c>
      <c r="C3646" s="14" t="s">
        <v>223</v>
      </c>
      <c r="D3646" s="14" t="s">
        <v>359</v>
      </c>
      <c r="E3646" s="15">
        <v>14.268899917602539</v>
      </c>
      <c r="F3646" s="15">
        <v>13</v>
      </c>
      <c r="G3646" s="15"/>
      <c r="H3646" s="15"/>
      <c r="I3646" s="15"/>
      <c r="J3646" s="15"/>
      <c r="K3646" s="15"/>
      <c r="L3646" s="15">
        <v>93.182182312011719</v>
      </c>
      <c r="M3646" s="15">
        <v>43.520000457763672</v>
      </c>
      <c r="N3646" s="15">
        <v>11.537341117858887</v>
      </c>
      <c r="O3646" s="15">
        <v>6.8972935676574707</v>
      </c>
    </row>
    <row r="3647" spans="2:15" ht="16.5" x14ac:dyDescent="0.3">
      <c r="B3647" s="14" t="s">
        <v>108</v>
      </c>
      <c r="C3647" s="14" t="s">
        <v>223</v>
      </c>
      <c r="D3647" s="14" t="s">
        <v>360</v>
      </c>
      <c r="E3647" s="15">
        <v>14.268899917602539</v>
      </c>
      <c r="F3647" s="15">
        <v>20</v>
      </c>
      <c r="G3647" s="15"/>
      <c r="H3647" s="15"/>
      <c r="I3647" s="15"/>
      <c r="J3647" s="15"/>
      <c r="K3647" s="15"/>
      <c r="L3647" s="15">
        <v>93.182182312011719</v>
      </c>
      <c r="M3647" s="15">
        <v>43.520000457763672</v>
      </c>
      <c r="N3647" s="15">
        <v>9.239497184753418</v>
      </c>
      <c r="O3647" s="15">
        <v>9.5753812789916992</v>
      </c>
    </row>
    <row r="3648" spans="2:15" ht="16.5" x14ac:dyDescent="0.3">
      <c r="B3648" s="14" t="s">
        <v>108</v>
      </c>
      <c r="C3648" s="14" t="s">
        <v>223</v>
      </c>
      <c r="D3648" s="14" t="s">
        <v>361</v>
      </c>
      <c r="E3648" s="15">
        <v>14.268899917602539</v>
      </c>
      <c r="F3648" s="15">
        <v>32</v>
      </c>
      <c r="G3648" s="15"/>
      <c r="H3648" s="15"/>
      <c r="I3648" s="15"/>
      <c r="J3648" s="15"/>
      <c r="K3648" s="15"/>
      <c r="L3648" s="15">
        <v>93.182182312011719</v>
      </c>
      <c r="M3648" s="15">
        <v>43.520000457763672</v>
      </c>
      <c r="N3648" s="15">
        <v>7.4309496879577637</v>
      </c>
      <c r="O3648" s="15">
        <v>12.984377861022949</v>
      </c>
    </row>
    <row r="3649" spans="2:15" ht="16.5" x14ac:dyDescent="0.3">
      <c r="B3649" s="14" t="s">
        <v>108</v>
      </c>
      <c r="C3649" s="14" t="s">
        <v>223</v>
      </c>
      <c r="D3649" s="14" t="s">
        <v>362</v>
      </c>
      <c r="E3649" s="15">
        <v>14.456445693969727</v>
      </c>
      <c r="F3649" s="15">
        <v>28</v>
      </c>
      <c r="G3649" s="15"/>
      <c r="H3649" s="15"/>
      <c r="I3649" s="15"/>
      <c r="J3649" s="15"/>
      <c r="K3649" s="15"/>
      <c r="L3649" s="15">
        <v>93.182182312011719</v>
      </c>
      <c r="M3649" s="15">
        <v>43.520000457763672</v>
      </c>
      <c r="N3649" s="15">
        <v>17.123100280761719</v>
      </c>
      <c r="O3649" s="15">
        <v>15.251627922058105</v>
      </c>
    </row>
    <row r="3650" spans="2:15" ht="16.5" x14ac:dyDescent="0.3">
      <c r="B3650" s="14" t="s">
        <v>108</v>
      </c>
      <c r="C3650" s="14" t="s">
        <v>223</v>
      </c>
      <c r="D3650" s="14" t="s">
        <v>363</v>
      </c>
      <c r="E3650" s="15">
        <v>14.456445693969727</v>
      </c>
      <c r="F3650" s="15">
        <v>0</v>
      </c>
      <c r="G3650" s="15"/>
      <c r="H3650" s="15"/>
      <c r="I3650" s="15"/>
      <c r="J3650" s="15"/>
      <c r="K3650" s="15"/>
      <c r="L3650" s="15">
        <v>93.182182312011719</v>
      </c>
      <c r="M3650" s="15">
        <v>43.520000457763672</v>
      </c>
      <c r="N3650" s="15">
        <v>18.425956726074219</v>
      </c>
      <c r="O3650" s="15">
        <v>12.583094596862793</v>
      </c>
    </row>
    <row r="3651" spans="2:15" ht="16.5" x14ac:dyDescent="0.3">
      <c r="B3651" s="14" t="s">
        <v>108</v>
      </c>
      <c r="C3651" s="14" t="s">
        <v>223</v>
      </c>
      <c r="D3651" s="14" t="s">
        <v>364</v>
      </c>
      <c r="E3651" s="15">
        <v>14.456445693969727</v>
      </c>
      <c r="F3651" s="15">
        <v>0</v>
      </c>
      <c r="G3651" s="15"/>
      <c r="H3651" s="15"/>
      <c r="I3651" s="15"/>
      <c r="J3651" s="15"/>
      <c r="K3651" s="15"/>
      <c r="L3651" s="15">
        <v>93.182182312011719</v>
      </c>
      <c r="M3651" s="15">
        <v>43.520000457763672</v>
      </c>
      <c r="N3651" s="15">
        <v>19.124517440795898</v>
      </c>
      <c r="O3651" s="15">
        <v>15.894636154174805</v>
      </c>
    </row>
    <row r="3652" spans="2:15" ht="16.5" x14ac:dyDescent="0.3">
      <c r="B3652" s="14" t="s">
        <v>108</v>
      </c>
      <c r="C3652" s="14" t="s">
        <v>223</v>
      </c>
      <c r="D3652" s="14" t="s">
        <v>365</v>
      </c>
      <c r="E3652" s="15">
        <v>14.456445693969727</v>
      </c>
      <c r="F3652" s="15">
        <v>64</v>
      </c>
      <c r="G3652" s="15"/>
      <c r="H3652" s="15"/>
      <c r="I3652" s="15"/>
      <c r="J3652" s="15"/>
      <c r="K3652" s="15"/>
      <c r="L3652" s="15">
        <v>93.182182312011719</v>
      </c>
      <c r="M3652" s="15">
        <v>43.520000457763672</v>
      </c>
      <c r="N3652" s="15">
        <v>22.908885955810547</v>
      </c>
      <c r="O3652" s="15">
        <v>12.220983505249023</v>
      </c>
    </row>
    <row r="3653" spans="2:15" ht="16.5" x14ac:dyDescent="0.3">
      <c r="B3653" s="14" t="s">
        <v>108</v>
      </c>
      <c r="C3653" s="14" t="s">
        <v>223</v>
      </c>
      <c r="D3653" s="14" t="s">
        <v>366</v>
      </c>
      <c r="E3653" s="15">
        <v>15.082345962524414</v>
      </c>
      <c r="F3653" s="15">
        <v>0</v>
      </c>
      <c r="G3653" s="15"/>
      <c r="H3653" s="15"/>
      <c r="I3653" s="15"/>
      <c r="J3653" s="15"/>
      <c r="K3653" s="15"/>
      <c r="L3653" s="15">
        <v>93.182182312011719</v>
      </c>
      <c r="M3653" s="15">
        <v>43.520000457763672</v>
      </c>
      <c r="N3653" s="15">
        <v>26.613346099853516</v>
      </c>
      <c r="O3653" s="15">
        <v>8.3323583602905273</v>
      </c>
    </row>
    <row r="3654" spans="2:15" ht="16.5" x14ac:dyDescent="0.3">
      <c r="B3654" s="14" t="s">
        <v>108</v>
      </c>
      <c r="C3654" s="14" t="s">
        <v>223</v>
      </c>
      <c r="D3654" s="14" t="s">
        <v>367</v>
      </c>
      <c r="E3654" s="15">
        <v>15.082345962524414</v>
      </c>
      <c r="F3654" s="15">
        <v>0</v>
      </c>
      <c r="G3654" s="15"/>
      <c r="H3654" s="15"/>
      <c r="I3654" s="15"/>
      <c r="J3654" s="15"/>
      <c r="K3654" s="15"/>
      <c r="L3654" s="15">
        <v>93.182182312011719</v>
      </c>
      <c r="M3654" s="15">
        <v>43.520000457763672</v>
      </c>
      <c r="N3654" s="15">
        <v>26.56920051574707</v>
      </c>
      <c r="O3654" s="15">
        <v>4.2077407836914063</v>
      </c>
    </row>
    <row r="3655" spans="2:15" ht="16.5" x14ac:dyDescent="0.3">
      <c r="B3655" s="14" t="s">
        <v>108</v>
      </c>
      <c r="C3655" s="14" t="s">
        <v>223</v>
      </c>
      <c r="D3655" s="14" t="s">
        <v>368</v>
      </c>
      <c r="E3655" s="15">
        <v>15.082345962524414</v>
      </c>
      <c r="F3655" s="15">
        <v>14</v>
      </c>
      <c r="G3655" s="15"/>
      <c r="H3655" s="15"/>
      <c r="I3655" s="15"/>
      <c r="J3655" s="15"/>
      <c r="K3655" s="15"/>
      <c r="L3655" s="15">
        <v>93.182182312011719</v>
      </c>
      <c r="M3655" s="15">
        <v>43.520000457763672</v>
      </c>
      <c r="N3655" s="15">
        <v>27.928478240966797</v>
      </c>
      <c r="O3655" s="15">
        <v>0</v>
      </c>
    </row>
    <row r="3656" spans="2:15" ht="16.5" x14ac:dyDescent="0.3">
      <c r="B3656" s="14" t="s">
        <v>108</v>
      </c>
      <c r="C3656" s="14" t="s">
        <v>223</v>
      </c>
      <c r="D3656" s="14" t="s">
        <v>369</v>
      </c>
      <c r="E3656" s="15">
        <v>15.082345962524414</v>
      </c>
      <c r="F3656" s="15">
        <v>25</v>
      </c>
      <c r="G3656" s="15"/>
      <c r="H3656" s="15"/>
      <c r="I3656" s="15"/>
      <c r="J3656" s="15"/>
      <c r="K3656" s="15"/>
      <c r="L3656" s="15">
        <v>93.182182312011719</v>
      </c>
      <c r="M3656" s="15">
        <v>43.520000457763672</v>
      </c>
      <c r="N3656" s="15">
        <v>28.516990661621094</v>
      </c>
      <c r="O3656" s="15">
        <v>5.2701859474182129</v>
      </c>
    </row>
    <row r="3657" spans="2:15" ht="16.5" x14ac:dyDescent="0.3">
      <c r="B3657" s="14" t="s">
        <v>108</v>
      </c>
      <c r="C3657" s="14" t="s">
        <v>223</v>
      </c>
      <c r="D3657" s="14" t="s">
        <v>370</v>
      </c>
      <c r="E3657" s="15">
        <v>22.332954406738281</v>
      </c>
      <c r="F3657" s="15">
        <v>47</v>
      </c>
      <c r="G3657" s="15"/>
      <c r="H3657" s="15"/>
      <c r="I3657" s="15"/>
      <c r="J3657" s="15"/>
      <c r="K3657" s="15"/>
      <c r="L3657" s="15">
        <v>93.182182312011719</v>
      </c>
      <c r="M3657" s="15">
        <v>43.520000457763672</v>
      </c>
      <c r="N3657" s="15">
        <v>27.001083374023438</v>
      </c>
      <c r="O3657" s="15">
        <v>4.1800332069396973</v>
      </c>
    </row>
    <row r="3658" spans="2:15" ht="16.5" x14ac:dyDescent="0.3">
      <c r="B3658" s="14" t="s">
        <v>108</v>
      </c>
      <c r="C3658" s="14" t="s">
        <v>223</v>
      </c>
      <c r="D3658" s="14" t="s">
        <v>371</v>
      </c>
      <c r="E3658" s="15">
        <v>22.332954406738281</v>
      </c>
      <c r="F3658" s="15">
        <v>28</v>
      </c>
      <c r="G3658" s="15"/>
      <c r="H3658" s="15"/>
      <c r="I3658" s="15"/>
      <c r="J3658" s="15"/>
      <c r="K3658" s="15"/>
      <c r="L3658" s="15">
        <v>93.182182312011719</v>
      </c>
      <c r="M3658" s="15">
        <v>43.520000457763672</v>
      </c>
      <c r="N3658" s="15">
        <v>19.319564819335938</v>
      </c>
      <c r="O3658" s="15">
        <v>3.738621711730957</v>
      </c>
    </row>
    <row r="3659" spans="2:15" ht="16.5" x14ac:dyDescent="0.3">
      <c r="B3659" s="14" t="s">
        <v>108</v>
      </c>
      <c r="C3659" s="14" t="s">
        <v>223</v>
      </c>
      <c r="D3659" s="14" t="s">
        <v>372</v>
      </c>
      <c r="E3659" s="15">
        <v>22.332954406738281</v>
      </c>
      <c r="F3659" s="15">
        <v>39</v>
      </c>
      <c r="G3659" s="15"/>
      <c r="H3659" s="15"/>
      <c r="I3659" s="15"/>
      <c r="J3659" s="15"/>
      <c r="K3659" s="15"/>
      <c r="L3659" s="15">
        <v>93.182182312011719</v>
      </c>
      <c r="M3659" s="15">
        <v>43.520000457763672</v>
      </c>
      <c r="N3659" s="15">
        <v>21.330837249755859</v>
      </c>
      <c r="O3659" s="15">
        <v>2.6752212047576904</v>
      </c>
    </row>
    <row r="3660" spans="2:15" ht="16.5" x14ac:dyDescent="0.3">
      <c r="B3660" s="14" t="s">
        <v>108</v>
      </c>
      <c r="C3660" s="14" t="s">
        <v>223</v>
      </c>
      <c r="D3660" s="14" t="s">
        <v>373</v>
      </c>
      <c r="E3660" s="15">
        <v>22.332954406738281</v>
      </c>
      <c r="F3660" s="15">
        <v>74</v>
      </c>
      <c r="G3660" s="15"/>
      <c r="H3660" s="15"/>
      <c r="I3660" s="15"/>
      <c r="J3660" s="15"/>
      <c r="K3660" s="15"/>
      <c r="L3660" s="15">
        <v>93.182182312011719</v>
      </c>
      <c r="M3660" s="15">
        <v>43.520000457763672</v>
      </c>
      <c r="N3660" s="15">
        <v>23.360250473022461</v>
      </c>
      <c r="O3660" s="15">
        <v>3.504539966583252</v>
      </c>
    </row>
    <row r="3661" spans="2:15" ht="16.5" x14ac:dyDescent="0.3">
      <c r="B3661" s="14" t="s">
        <v>108</v>
      </c>
      <c r="C3661" s="14" t="s">
        <v>223</v>
      </c>
      <c r="D3661" s="14" t="s">
        <v>374</v>
      </c>
      <c r="E3661" s="15">
        <v>14.171144485473633</v>
      </c>
      <c r="F3661" s="15">
        <v>21</v>
      </c>
      <c r="G3661" s="15"/>
      <c r="H3661" s="15"/>
      <c r="I3661" s="15"/>
      <c r="J3661" s="15"/>
      <c r="K3661" s="15"/>
      <c r="L3661" s="15">
        <v>93.182182312011719</v>
      </c>
      <c r="M3661" s="15">
        <v>43.520000457763672</v>
      </c>
      <c r="N3661" s="15">
        <v>21.155807495117188</v>
      </c>
      <c r="O3661" s="15">
        <v>0</v>
      </c>
    </row>
    <row r="3662" spans="2:15" ht="16.5" x14ac:dyDescent="0.3">
      <c r="B3662" s="14" t="s">
        <v>108</v>
      </c>
      <c r="C3662" s="14" t="s">
        <v>223</v>
      </c>
      <c r="D3662" s="14" t="s">
        <v>375</v>
      </c>
      <c r="E3662" s="15">
        <v>14.171144485473633</v>
      </c>
      <c r="F3662" s="15">
        <v>10</v>
      </c>
      <c r="G3662" s="15"/>
      <c r="H3662" s="15"/>
      <c r="I3662" s="15"/>
      <c r="J3662" s="15"/>
      <c r="K3662" s="15"/>
      <c r="L3662" s="15">
        <v>93.182182312011719</v>
      </c>
      <c r="M3662" s="15">
        <v>40.740001678466797</v>
      </c>
      <c r="N3662" s="15">
        <v>13.294992446899414</v>
      </c>
      <c r="O3662" s="15">
        <v>0</v>
      </c>
    </row>
    <row r="3663" spans="2:15" ht="16.5" x14ac:dyDescent="0.3">
      <c r="B3663" s="14" t="s">
        <v>108</v>
      </c>
      <c r="C3663" s="14" t="s">
        <v>223</v>
      </c>
      <c r="D3663" s="14" t="s">
        <v>376</v>
      </c>
      <c r="E3663" s="15">
        <v>14.171144485473633</v>
      </c>
      <c r="F3663" s="15">
        <v>0</v>
      </c>
      <c r="G3663" s="15"/>
      <c r="H3663" s="15"/>
      <c r="I3663" s="15"/>
      <c r="J3663" s="15"/>
      <c r="K3663" s="15"/>
      <c r="L3663" s="15">
        <v>93.182182312011719</v>
      </c>
      <c r="M3663" s="15">
        <v>40.740001678466797</v>
      </c>
      <c r="N3663" s="15">
        <v>24.019454956054688</v>
      </c>
      <c r="O3663" s="15">
        <v>0</v>
      </c>
    </row>
    <row r="3664" spans="2:15" ht="16.5" x14ac:dyDescent="0.3">
      <c r="B3664" s="14" t="s">
        <v>108</v>
      </c>
      <c r="C3664" s="14" t="s">
        <v>223</v>
      </c>
      <c r="D3664" s="14" t="s">
        <v>377</v>
      </c>
      <c r="E3664" s="15">
        <v>14.171144485473633</v>
      </c>
      <c r="F3664" s="15">
        <v>21</v>
      </c>
      <c r="G3664" s="15"/>
      <c r="H3664" s="15"/>
      <c r="I3664" s="15"/>
      <c r="J3664" s="15"/>
      <c r="K3664" s="15"/>
      <c r="L3664" s="15">
        <v>93.182182312011719</v>
      </c>
      <c r="M3664" s="15">
        <v>40.740001678466797</v>
      </c>
      <c r="N3664" s="15">
        <v>23.029056549072266</v>
      </c>
      <c r="O3664" s="15">
        <v>0</v>
      </c>
    </row>
    <row r="3665" spans="2:15" ht="16.5" x14ac:dyDescent="0.3">
      <c r="B3665" s="14" t="s">
        <v>108</v>
      </c>
      <c r="C3665" s="14" t="s">
        <v>223</v>
      </c>
      <c r="D3665" s="14" t="s">
        <v>378</v>
      </c>
      <c r="E3665" s="15">
        <v>14.171144485473633</v>
      </c>
      <c r="F3665" s="15">
        <v>0</v>
      </c>
      <c r="G3665" s="15"/>
      <c r="H3665" s="15"/>
      <c r="I3665" s="15"/>
      <c r="J3665" s="15"/>
      <c r="K3665" s="15"/>
      <c r="L3665" s="15">
        <v>93.182182312011719</v>
      </c>
      <c r="M3665" s="15">
        <v>40.740001678466797</v>
      </c>
      <c r="N3665" s="15">
        <v>22.975879669189453</v>
      </c>
      <c r="O3665" s="15">
        <v>0</v>
      </c>
    </row>
    <row r="3666" spans="2:15" ht="16.5" x14ac:dyDescent="0.3">
      <c r="B3666" s="14" t="s">
        <v>108</v>
      </c>
      <c r="C3666" s="14" t="s">
        <v>223</v>
      </c>
      <c r="D3666" s="14" t="s">
        <v>379</v>
      </c>
      <c r="E3666" s="15"/>
      <c r="F3666" s="15">
        <v>0</v>
      </c>
      <c r="G3666" s="15"/>
      <c r="H3666" s="15"/>
      <c r="I3666" s="15"/>
      <c r="J3666" s="15"/>
      <c r="K3666" s="15"/>
      <c r="L3666" s="15">
        <v>93.182182312011719</v>
      </c>
      <c r="M3666" s="15">
        <v>40.740001678466797</v>
      </c>
      <c r="N3666" s="15">
        <v>23.370330810546875</v>
      </c>
      <c r="O3666" s="15">
        <v>0</v>
      </c>
    </row>
    <row r="3667" spans="2:15" ht="16.5" x14ac:dyDescent="0.3">
      <c r="B3667" s="14" t="s">
        <v>108</v>
      </c>
      <c r="C3667" s="14" t="s">
        <v>223</v>
      </c>
      <c r="D3667" s="14" t="s">
        <v>380</v>
      </c>
      <c r="E3667" s="15"/>
      <c r="F3667" s="15">
        <v>22</v>
      </c>
      <c r="G3667" s="15"/>
      <c r="H3667" s="15"/>
      <c r="I3667" s="15"/>
      <c r="J3667" s="15"/>
      <c r="K3667" s="15"/>
      <c r="L3667" s="15">
        <v>93.182182312011719</v>
      </c>
      <c r="M3667" s="15">
        <v>40.740001678466797</v>
      </c>
      <c r="N3667" s="15">
        <v>21.609367370605469</v>
      </c>
      <c r="O3667" s="15">
        <v>0</v>
      </c>
    </row>
    <row r="3668" spans="2:15" ht="16.5" x14ac:dyDescent="0.3">
      <c r="B3668" s="14" t="s">
        <v>108</v>
      </c>
      <c r="C3668" s="14" t="s">
        <v>223</v>
      </c>
      <c r="D3668" s="14" t="s">
        <v>381</v>
      </c>
      <c r="E3668" s="15"/>
      <c r="F3668" s="15">
        <v>61</v>
      </c>
      <c r="G3668" s="15"/>
      <c r="H3668" s="15"/>
      <c r="I3668" s="15"/>
      <c r="J3668" s="15"/>
      <c r="K3668" s="15"/>
      <c r="L3668" s="15">
        <v>93.182182312011719</v>
      </c>
      <c r="M3668" s="15">
        <v>37.959999084472656</v>
      </c>
      <c r="N3668" s="15">
        <v>21.996189117431641</v>
      </c>
      <c r="O3668" s="15">
        <v>0</v>
      </c>
    </row>
    <row r="3669" spans="2:15" ht="16.5" x14ac:dyDescent="0.3">
      <c r="B3669" s="14" t="s">
        <v>108</v>
      </c>
      <c r="C3669" s="14" t="s">
        <v>223</v>
      </c>
      <c r="D3669" s="14" t="s">
        <v>382</v>
      </c>
      <c r="E3669" s="15"/>
      <c r="F3669" s="15">
        <v>100</v>
      </c>
      <c r="G3669" s="15"/>
      <c r="H3669" s="15"/>
      <c r="I3669" s="15"/>
      <c r="J3669" s="15"/>
      <c r="K3669" s="15"/>
      <c r="L3669" s="15">
        <v>93.182182312011719</v>
      </c>
      <c r="M3669" s="15">
        <v>37.959999084472656</v>
      </c>
      <c r="N3669" s="15">
        <v>22.669395446777344</v>
      </c>
      <c r="O3669" s="15">
        <v>0</v>
      </c>
    </row>
    <row r="3670" spans="2:15" ht="16.5" x14ac:dyDescent="0.3">
      <c r="B3670" s="14" t="s">
        <v>21</v>
      </c>
      <c r="C3670" s="14" t="s">
        <v>262</v>
      </c>
      <c r="D3670" s="14" t="s">
        <v>34</v>
      </c>
      <c r="E3670" s="15">
        <v>5.3310518264770508</v>
      </c>
      <c r="F3670" s="15">
        <v>39</v>
      </c>
      <c r="G3670" s="15">
        <v>1</v>
      </c>
      <c r="H3670" s="15">
        <v>0</v>
      </c>
      <c r="I3670" s="15"/>
      <c r="J3670" s="15"/>
      <c r="K3670" s="15"/>
      <c r="L3670" s="15">
        <v>119.02036285400391</v>
      </c>
      <c r="M3670" s="15">
        <v>0</v>
      </c>
      <c r="N3670" s="15"/>
      <c r="O3670" s="15">
        <v>0</v>
      </c>
    </row>
    <row r="3671" spans="2:15" ht="16.5" x14ac:dyDescent="0.3">
      <c r="B3671" s="14" t="s">
        <v>21</v>
      </c>
      <c r="C3671" s="14" t="s">
        <v>262</v>
      </c>
      <c r="D3671" s="14" t="s">
        <v>35</v>
      </c>
      <c r="E3671" s="15">
        <v>5.3310518264770508</v>
      </c>
      <c r="F3671" s="15">
        <v>0</v>
      </c>
      <c r="G3671" s="15">
        <v>1</v>
      </c>
      <c r="H3671" s="15">
        <v>0</v>
      </c>
      <c r="I3671" s="15"/>
      <c r="J3671" s="15"/>
      <c r="K3671" s="15"/>
      <c r="L3671" s="15">
        <v>119.02036285400391</v>
      </c>
      <c r="M3671" s="15">
        <v>0</v>
      </c>
      <c r="N3671" s="15"/>
      <c r="O3671" s="15">
        <v>0</v>
      </c>
    </row>
    <row r="3672" spans="2:15" ht="16.5" x14ac:dyDescent="0.3">
      <c r="B3672" s="14" t="s">
        <v>21</v>
      </c>
      <c r="C3672" s="14" t="s">
        <v>262</v>
      </c>
      <c r="D3672" s="14" t="s">
        <v>36</v>
      </c>
      <c r="E3672" s="15">
        <v>5.3310518264770508</v>
      </c>
      <c r="F3672" s="15">
        <v>21</v>
      </c>
      <c r="G3672" s="15">
        <v>1</v>
      </c>
      <c r="H3672" s="15">
        <v>0</v>
      </c>
      <c r="I3672" s="15"/>
      <c r="J3672" s="15"/>
      <c r="K3672" s="15"/>
      <c r="L3672" s="15">
        <v>119.02036285400391</v>
      </c>
      <c r="M3672" s="15">
        <v>0</v>
      </c>
      <c r="N3672" s="15"/>
      <c r="O3672" s="15">
        <v>0</v>
      </c>
    </row>
    <row r="3673" spans="2:15" ht="16.5" x14ac:dyDescent="0.3">
      <c r="B3673" s="14" t="s">
        <v>21</v>
      </c>
      <c r="C3673" s="14" t="s">
        <v>262</v>
      </c>
      <c r="D3673" s="14" t="s">
        <v>37</v>
      </c>
      <c r="E3673" s="15">
        <v>5.3310518264770508</v>
      </c>
      <c r="F3673" s="15">
        <v>24</v>
      </c>
      <c r="G3673" s="15">
        <v>1</v>
      </c>
      <c r="H3673" s="15">
        <v>0</v>
      </c>
      <c r="I3673" s="15"/>
      <c r="J3673" s="15"/>
      <c r="K3673" s="15"/>
      <c r="L3673" s="15">
        <v>119.02036285400391</v>
      </c>
      <c r="M3673" s="15">
        <v>0</v>
      </c>
      <c r="N3673" s="15"/>
      <c r="O3673" s="15">
        <v>0</v>
      </c>
    </row>
    <row r="3674" spans="2:15" ht="16.5" x14ac:dyDescent="0.3">
      <c r="B3674" s="14" t="s">
        <v>21</v>
      </c>
      <c r="C3674" s="14" t="s">
        <v>262</v>
      </c>
      <c r="D3674" s="14" t="s">
        <v>38</v>
      </c>
      <c r="E3674" s="15">
        <v>5.0801692008972168</v>
      </c>
      <c r="F3674" s="15">
        <v>32</v>
      </c>
      <c r="G3674" s="15">
        <v>1</v>
      </c>
      <c r="H3674" s="15">
        <v>0</v>
      </c>
      <c r="I3674" s="15"/>
      <c r="J3674" s="15"/>
      <c r="K3674" s="15"/>
      <c r="L3674" s="15">
        <v>119.02036285400391</v>
      </c>
      <c r="M3674" s="15">
        <v>11.109999656677246</v>
      </c>
      <c r="N3674" s="15"/>
      <c r="O3674" s="15">
        <v>2.1116789430379868E-3</v>
      </c>
    </row>
    <row r="3675" spans="2:15" ht="16.5" x14ac:dyDescent="0.3">
      <c r="B3675" s="14" t="s">
        <v>21</v>
      </c>
      <c r="C3675" s="14" t="s">
        <v>262</v>
      </c>
      <c r="D3675" s="14" t="s">
        <v>39</v>
      </c>
      <c r="E3675" s="15">
        <v>5.0801692008972168</v>
      </c>
      <c r="F3675" s="15">
        <v>64</v>
      </c>
      <c r="G3675" s="15">
        <v>1</v>
      </c>
      <c r="H3675" s="15">
        <v>0</v>
      </c>
      <c r="I3675" s="15"/>
      <c r="J3675" s="15"/>
      <c r="K3675" s="15"/>
      <c r="L3675" s="15">
        <v>119.02036285400391</v>
      </c>
      <c r="M3675" s="15">
        <v>11.109999656677246</v>
      </c>
      <c r="N3675" s="15"/>
      <c r="O3675" s="15">
        <v>2.1116789430379868E-3</v>
      </c>
    </row>
    <row r="3676" spans="2:15" ht="16.5" x14ac:dyDescent="0.3">
      <c r="B3676" s="14" t="s">
        <v>21</v>
      </c>
      <c r="C3676" s="14" t="s">
        <v>262</v>
      </c>
      <c r="D3676" s="14" t="s">
        <v>40</v>
      </c>
      <c r="E3676" s="15">
        <v>5.0801692008972168</v>
      </c>
      <c r="F3676" s="15">
        <v>37</v>
      </c>
      <c r="G3676" s="15">
        <v>1</v>
      </c>
      <c r="H3676" s="15">
        <v>0</v>
      </c>
      <c r="I3676" s="15"/>
      <c r="J3676" s="15"/>
      <c r="K3676" s="15"/>
      <c r="L3676" s="15">
        <v>119.02036285400391</v>
      </c>
      <c r="M3676" s="15">
        <v>11.109999656677246</v>
      </c>
      <c r="N3676" s="15">
        <v>4.0964093208312988</v>
      </c>
      <c r="O3676" s="15">
        <v>0</v>
      </c>
    </row>
    <row r="3677" spans="2:15" ht="16.5" x14ac:dyDescent="0.3">
      <c r="B3677" s="14" t="s">
        <v>21</v>
      </c>
      <c r="C3677" s="14" t="s">
        <v>262</v>
      </c>
      <c r="D3677" s="14" t="s">
        <v>41</v>
      </c>
      <c r="E3677" s="15">
        <v>5.0801692008972168</v>
      </c>
      <c r="F3677" s="15">
        <v>30</v>
      </c>
      <c r="G3677" s="15">
        <v>1</v>
      </c>
      <c r="H3677" s="15">
        <v>0</v>
      </c>
      <c r="I3677" s="15"/>
      <c r="J3677" s="15"/>
      <c r="K3677" s="15"/>
      <c r="L3677" s="15">
        <v>119.02036285400391</v>
      </c>
      <c r="M3677" s="15">
        <v>11.109999656677246</v>
      </c>
      <c r="N3677" s="15">
        <v>5.4028558731079102</v>
      </c>
      <c r="O3677" s="15">
        <v>0</v>
      </c>
    </row>
    <row r="3678" spans="2:15" ht="16.5" x14ac:dyDescent="0.3">
      <c r="B3678" s="14" t="s">
        <v>21</v>
      </c>
      <c r="C3678" s="14" t="s">
        <v>262</v>
      </c>
      <c r="D3678" s="14" t="s">
        <v>42</v>
      </c>
      <c r="E3678" s="15">
        <v>7.4808454513549805</v>
      </c>
      <c r="F3678" s="15">
        <v>35</v>
      </c>
      <c r="G3678" s="15">
        <v>1</v>
      </c>
      <c r="H3678" s="15">
        <v>0</v>
      </c>
      <c r="I3678" s="15"/>
      <c r="J3678" s="15"/>
      <c r="K3678" s="15"/>
      <c r="L3678" s="15">
        <v>119.02036285400391</v>
      </c>
      <c r="M3678" s="15">
        <v>11.109999656677246</v>
      </c>
      <c r="N3678" s="15">
        <v>1.7344592809677124</v>
      </c>
      <c r="O3678" s="15">
        <v>0.17315766215324402</v>
      </c>
    </row>
    <row r="3679" spans="2:15" ht="16.5" x14ac:dyDescent="0.3">
      <c r="B3679" s="14" t="s">
        <v>21</v>
      </c>
      <c r="C3679" s="14" t="s">
        <v>262</v>
      </c>
      <c r="D3679" s="14" t="s">
        <v>43</v>
      </c>
      <c r="E3679" s="15">
        <v>7.4808454513549805</v>
      </c>
      <c r="F3679" s="15">
        <v>23</v>
      </c>
      <c r="G3679" s="15">
        <v>1</v>
      </c>
      <c r="H3679" s="15">
        <v>0</v>
      </c>
      <c r="I3679" s="15"/>
      <c r="J3679" s="15"/>
      <c r="K3679" s="15"/>
      <c r="L3679" s="15">
        <v>119.02036285400391</v>
      </c>
      <c r="M3679" s="15">
        <v>11.109999656677246</v>
      </c>
      <c r="N3679" s="15">
        <v>1.2159587144851685</v>
      </c>
      <c r="O3679" s="15">
        <v>1.2437788248062134</v>
      </c>
    </row>
    <row r="3680" spans="2:15" ht="16.5" x14ac:dyDescent="0.3">
      <c r="B3680" s="14" t="s">
        <v>21</v>
      </c>
      <c r="C3680" s="14" t="s">
        <v>262</v>
      </c>
      <c r="D3680" s="14" t="s">
        <v>44</v>
      </c>
      <c r="E3680" s="15">
        <v>7.4808454513549805</v>
      </c>
      <c r="F3680" s="15">
        <v>0</v>
      </c>
      <c r="G3680" s="15">
        <v>1</v>
      </c>
      <c r="H3680" s="15">
        <v>0</v>
      </c>
      <c r="I3680" s="15"/>
      <c r="J3680" s="15"/>
      <c r="K3680" s="15"/>
      <c r="L3680" s="15">
        <v>119.02036285400391</v>
      </c>
      <c r="M3680" s="15">
        <v>67.129997253417969</v>
      </c>
      <c r="N3680" s="15">
        <v>-20.418365478515625</v>
      </c>
      <c r="O3680" s="15">
        <v>15.045712471008301</v>
      </c>
    </row>
    <row r="3681" spans="2:15" ht="16.5" x14ac:dyDescent="0.3">
      <c r="B3681" s="14" t="s">
        <v>21</v>
      </c>
      <c r="C3681" s="14" t="s">
        <v>262</v>
      </c>
      <c r="D3681" s="14" t="s">
        <v>45</v>
      </c>
      <c r="E3681" s="15">
        <v>7.4808454513549805</v>
      </c>
      <c r="F3681" s="15">
        <v>44</v>
      </c>
      <c r="G3681" s="15">
        <v>1</v>
      </c>
      <c r="H3681" s="15">
        <v>0</v>
      </c>
      <c r="I3681" s="15"/>
      <c r="J3681" s="15"/>
      <c r="K3681" s="15"/>
      <c r="L3681" s="15">
        <v>119.02036285400391</v>
      </c>
      <c r="M3681" s="15">
        <v>71.760002136230469</v>
      </c>
      <c r="N3681" s="15">
        <v>-68.678306579589844</v>
      </c>
      <c r="O3681" s="15">
        <v>44.281906127929688</v>
      </c>
    </row>
    <row r="3682" spans="2:15" ht="16.5" x14ac:dyDescent="0.3">
      <c r="B3682" s="14" t="s">
        <v>21</v>
      </c>
      <c r="C3682" s="14" t="s">
        <v>262</v>
      </c>
      <c r="D3682" s="14" t="s">
        <v>46</v>
      </c>
      <c r="E3682" s="15">
        <v>7.4808454513549805</v>
      </c>
      <c r="F3682" s="15">
        <v>0</v>
      </c>
      <c r="G3682" s="15">
        <v>1</v>
      </c>
      <c r="H3682" s="15">
        <v>0</v>
      </c>
      <c r="I3682" s="15"/>
      <c r="J3682" s="15"/>
      <c r="K3682" s="15"/>
      <c r="L3682" s="15">
        <v>119.02036285400391</v>
      </c>
      <c r="M3682" s="15">
        <v>71.760002136230469</v>
      </c>
      <c r="N3682" s="15">
        <v>-68.678306579589844</v>
      </c>
      <c r="O3682" s="15">
        <v>108.41781616210938</v>
      </c>
    </row>
    <row r="3683" spans="2:15" ht="16.5" x14ac:dyDescent="0.3">
      <c r="B3683" s="14" t="s">
        <v>21</v>
      </c>
      <c r="C3683" s="14" t="s">
        <v>262</v>
      </c>
      <c r="D3683" s="14" t="s">
        <v>47</v>
      </c>
      <c r="E3683" s="15">
        <v>7.9046478271484375</v>
      </c>
      <c r="F3683" s="15">
        <v>51</v>
      </c>
      <c r="G3683" s="15">
        <v>1</v>
      </c>
      <c r="H3683" s="15">
        <v>0</v>
      </c>
      <c r="I3683" s="15"/>
      <c r="J3683" s="15"/>
      <c r="K3683" s="15"/>
      <c r="L3683" s="15">
        <v>119.02036285400391</v>
      </c>
      <c r="M3683" s="15">
        <v>85.19000244140625</v>
      </c>
      <c r="N3683" s="15">
        <v>-68.678306579589844</v>
      </c>
      <c r="O3683" s="15">
        <v>108.82748413085938</v>
      </c>
    </row>
    <row r="3684" spans="2:15" ht="16.5" x14ac:dyDescent="0.3">
      <c r="B3684" s="14" t="s">
        <v>21</v>
      </c>
      <c r="C3684" s="14" t="s">
        <v>262</v>
      </c>
      <c r="D3684" s="14" t="s">
        <v>48</v>
      </c>
      <c r="E3684" s="15">
        <v>7.9046478271484375</v>
      </c>
      <c r="F3684" s="15">
        <v>0</v>
      </c>
      <c r="G3684" s="15">
        <v>1</v>
      </c>
      <c r="H3684" s="15">
        <v>0</v>
      </c>
      <c r="I3684" s="15"/>
      <c r="J3684" s="15"/>
      <c r="K3684" s="15"/>
      <c r="L3684" s="15">
        <v>119.02036285400391</v>
      </c>
      <c r="M3684" s="15">
        <v>85.19000244140625</v>
      </c>
      <c r="N3684" s="15">
        <v>-68.678306579589844</v>
      </c>
      <c r="O3684" s="15">
        <v>74.299423217773438</v>
      </c>
    </row>
    <row r="3685" spans="2:15" ht="16.5" x14ac:dyDescent="0.3">
      <c r="B3685" s="14" t="s">
        <v>21</v>
      </c>
      <c r="C3685" s="14" t="s">
        <v>262</v>
      </c>
      <c r="D3685" s="14" t="s">
        <v>49</v>
      </c>
      <c r="E3685" s="15">
        <v>7.9046478271484375</v>
      </c>
      <c r="F3685" s="15">
        <v>12</v>
      </c>
      <c r="G3685" s="15">
        <v>1</v>
      </c>
      <c r="H3685" s="15">
        <v>0</v>
      </c>
      <c r="I3685" s="15"/>
      <c r="J3685" s="15"/>
      <c r="K3685" s="15"/>
      <c r="L3685" s="15">
        <v>119.02036285400391</v>
      </c>
      <c r="M3685" s="15">
        <v>85.19000244140625</v>
      </c>
      <c r="N3685" s="15">
        <v>-68.678306579589844</v>
      </c>
      <c r="O3685" s="15">
        <v>67.2421875</v>
      </c>
    </row>
    <row r="3686" spans="2:15" ht="16.5" x14ac:dyDescent="0.3">
      <c r="B3686" s="14" t="s">
        <v>21</v>
      </c>
      <c r="C3686" s="14" t="s">
        <v>262</v>
      </c>
      <c r="D3686" s="14" t="s">
        <v>50</v>
      </c>
      <c r="E3686" s="15">
        <v>7.9046478271484375</v>
      </c>
      <c r="F3686" s="15">
        <v>0</v>
      </c>
      <c r="G3686" s="15">
        <v>1</v>
      </c>
      <c r="H3686" s="15">
        <v>0</v>
      </c>
      <c r="I3686" s="15"/>
      <c r="J3686" s="15"/>
      <c r="K3686" s="15"/>
      <c r="L3686" s="15">
        <v>119.02036285400391</v>
      </c>
      <c r="M3686" s="15">
        <v>85.19000244140625</v>
      </c>
      <c r="N3686" s="15">
        <v>-68.678306579589844</v>
      </c>
      <c r="O3686" s="15">
        <v>40.109230041503906</v>
      </c>
    </row>
    <row r="3687" spans="2:15" ht="16.5" x14ac:dyDescent="0.3">
      <c r="B3687" s="14" t="s">
        <v>21</v>
      </c>
      <c r="C3687" s="14" t="s">
        <v>262</v>
      </c>
      <c r="D3687" s="14" t="s">
        <v>51</v>
      </c>
      <c r="E3687" s="15">
        <v>9.2284688949584961</v>
      </c>
      <c r="F3687" s="15">
        <v>0</v>
      </c>
      <c r="G3687" s="15">
        <v>1</v>
      </c>
      <c r="H3687" s="15">
        <v>0</v>
      </c>
      <c r="I3687" s="15"/>
      <c r="J3687" s="15"/>
      <c r="K3687" s="15"/>
      <c r="L3687" s="15">
        <v>119.02036285400391</v>
      </c>
      <c r="M3687" s="15">
        <v>85.19000244140625</v>
      </c>
      <c r="N3687" s="15">
        <v>-68.678306579589844</v>
      </c>
      <c r="O3687" s="15">
        <v>20.762025833129883</v>
      </c>
    </row>
    <row r="3688" spans="2:15" ht="16.5" x14ac:dyDescent="0.3">
      <c r="B3688" s="14" t="s">
        <v>21</v>
      </c>
      <c r="C3688" s="14" t="s">
        <v>262</v>
      </c>
      <c r="D3688" s="14" t="s">
        <v>52</v>
      </c>
      <c r="E3688" s="15">
        <v>9.2284688949584961</v>
      </c>
      <c r="F3688" s="15">
        <v>0</v>
      </c>
      <c r="G3688" s="15">
        <v>1</v>
      </c>
      <c r="H3688" s="15">
        <v>0</v>
      </c>
      <c r="I3688" s="15"/>
      <c r="J3688" s="15"/>
      <c r="K3688" s="15"/>
      <c r="L3688" s="15">
        <v>119.02036285400391</v>
      </c>
      <c r="M3688" s="15">
        <v>81.94000244140625</v>
      </c>
      <c r="N3688" s="15">
        <v>-64.182441711425781</v>
      </c>
      <c r="O3688" s="15">
        <v>14.536797523498535</v>
      </c>
    </row>
    <row r="3689" spans="2:15" ht="16.5" x14ac:dyDescent="0.3">
      <c r="B3689" s="14" t="s">
        <v>21</v>
      </c>
      <c r="C3689" s="14" t="s">
        <v>262</v>
      </c>
      <c r="D3689" s="14" t="s">
        <v>53</v>
      </c>
      <c r="E3689" s="15">
        <v>9.2284688949584961</v>
      </c>
      <c r="F3689" s="15">
        <v>13</v>
      </c>
      <c r="G3689" s="15">
        <v>1</v>
      </c>
      <c r="H3689" s="15">
        <v>0</v>
      </c>
      <c r="I3689" s="15"/>
      <c r="J3689" s="15"/>
      <c r="K3689" s="15"/>
      <c r="L3689" s="15">
        <v>119.02036285400391</v>
      </c>
      <c r="M3689" s="15">
        <v>79.169998168945313</v>
      </c>
      <c r="N3689" s="15">
        <v>-57.262538909912109</v>
      </c>
      <c r="O3689" s="15">
        <v>13.404937744140625</v>
      </c>
    </row>
    <row r="3690" spans="2:15" ht="16.5" x14ac:dyDescent="0.3">
      <c r="B3690" s="14" t="s">
        <v>21</v>
      </c>
      <c r="C3690" s="14" t="s">
        <v>262</v>
      </c>
      <c r="D3690" s="14" t="s">
        <v>54</v>
      </c>
      <c r="E3690" s="15">
        <v>9.2284688949584961</v>
      </c>
      <c r="F3690" s="15">
        <v>25</v>
      </c>
      <c r="G3690" s="15">
        <v>1</v>
      </c>
      <c r="H3690" s="15">
        <v>0</v>
      </c>
      <c r="I3690" s="15"/>
      <c r="J3690" s="15"/>
      <c r="K3690" s="15"/>
      <c r="L3690" s="15">
        <v>119.02036285400391</v>
      </c>
      <c r="M3690" s="15">
        <v>75.459999084472656</v>
      </c>
      <c r="N3690" s="15">
        <v>-48.779571533203125</v>
      </c>
      <c r="O3690" s="15">
        <v>10.714658737182617</v>
      </c>
    </row>
    <row r="3691" spans="2:15" ht="16.5" x14ac:dyDescent="0.3">
      <c r="B3691" s="14" t="s">
        <v>21</v>
      </c>
      <c r="C3691" s="14" t="s">
        <v>262</v>
      </c>
      <c r="D3691" s="14" t="s">
        <v>55</v>
      </c>
      <c r="E3691" s="15">
        <v>9.2284688949584961</v>
      </c>
      <c r="F3691" s="15">
        <v>0</v>
      </c>
      <c r="G3691" s="15">
        <v>1</v>
      </c>
      <c r="H3691" s="15">
        <v>0</v>
      </c>
      <c r="I3691" s="15"/>
      <c r="J3691" s="15"/>
      <c r="K3691" s="15"/>
      <c r="L3691" s="15">
        <v>119.02036285400391</v>
      </c>
      <c r="M3691" s="15">
        <v>68.05999755859375</v>
      </c>
      <c r="N3691" s="15">
        <v>-40.305488586425781</v>
      </c>
      <c r="O3691" s="15">
        <v>8.6135377883911133</v>
      </c>
    </row>
    <row r="3692" spans="2:15" ht="16.5" x14ac:dyDescent="0.3">
      <c r="B3692" s="14" t="s">
        <v>21</v>
      </c>
      <c r="C3692" s="14" t="s">
        <v>262</v>
      </c>
      <c r="D3692" s="14" t="s">
        <v>56</v>
      </c>
      <c r="E3692" s="15">
        <v>9.3609409332275391</v>
      </c>
      <c r="F3692" s="15">
        <v>8</v>
      </c>
      <c r="G3692" s="15">
        <v>1</v>
      </c>
      <c r="H3692" s="15">
        <v>0</v>
      </c>
      <c r="I3692" s="15"/>
      <c r="J3692" s="15"/>
      <c r="K3692" s="15"/>
      <c r="L3692" s="15">
        <v>119.02036285400391</v>
      </c>
      <c r="M3692" s="15">
        <v>66.669998168945313</v>
      </c>
      <c r="N3692" s="15">
        <v>-36.136531829833984</v>
      </c>
      <c r="O3692" s="15">
        <v>4.3732872009277344</v>
      </c>
    </row>
    <row r="3693" spans="2:15" ht="16.5" x14ac:dyDescent="0.3">
      <c r="B3693" s="14" t="s">
        <v>21</v>
      </c>
      <c r="C3693" s="14" t="s">
        <v>262</v>
      </c>
      <c r="D3693" s="14" t="s">
        <v>57</v>
      </c>
      <c r="E3693" s="15">
        <v>9.3609409332275391</v>
      </c>
      <c r="F3693" s="15">
        <v>0</v>
      </c>
      <c r="G3693" s="15">
        <v>1</v>
      </c>
      <c r="H3693" s="15">
        <v>0</v>
      </c>
      <c r="I3693" s="15"/>
      <c r="J3693" s="15"/>
      <c r="K3693" s="15"/>
      <c r="L3693" s="15">
        <v>119.02036285400391</v>
      </c>
      <c r="M3693" s="15">
        <v>57.409999847412109</v>
      </c>
      <c r="N3693" s="15">
        <v>-31.737339019775391</v>
      </c>
      <c r="O3693" s="15">
        <v>5.0215725898742676</v>
      </c>
    </row>
    <row r="3694" spans="2:15" ht="16.5" x14ac:dyDescent="0.3">
      <c r="B3694" s="14" t="s">
        <v>21</v>
      </c>
      <c r="C3694" s="14" t="s">
        <v>262</v>
      </c>
      <c r="D3694" s="14" t="s">
        <v>58</v>
      </c>
      <c r="E3694" s="15">
        <v>9.3609409332275391</v>
      </c>
      <c r="F3694" s="15">
        <v>22</v>
      </c>
      <c r="G3694" s="15">
        <v>1</v>
      </c>
      <c r="H3694" s="15">
        <v>0</v>
      </c>
      <c r="I3694" s="15"/>
      <c r="J3694" s="15"/>
      <c r="K3694" s="15"/>
      <c r="L3694" s="15">
        <v>119.02036285400391</v>
      </c>
      <c r="M3694" s="15">
        <v>41.200000762939453</v>
      </c>
      <c r="N3694" s="15">
        <v>-26.97247314453125</v>
      </c>
      <c r="O3694" s="15">
        <v>4.949775218963623</v>
      </c>
    </row>
    <row r="3695" spans="2:15" ht="16.5" x14ac:dyDescent="0.3">
      <c r="B3695" s="14" t="s">
        <v>21</v>
      </c>
      <c r="C3695" s="14" t="s">
        <v>262</v>
      </c>
      <c r="D3695" s="14" t="s">
        <v>59</v>
      </c>
      <c r="E3695" s="15">
        <v>9.3609409332275391</v>
      </c>
      <c r="F3695" s="15">
        <v>13</v>
      </c>
      <c r="G3695" s="15">
        <v>1</v>
      </c>
      <c r="H3695" s="15">
        <v>0</v>
      </c>
      <c r="I3695" s="15"/>
      <c r="J3695" s="15"/>
      <c r="K3695" s="15"/>
      <c r="L3695" s="15">
        <v>119.02036285400391</v>
      </c>
      <c r="M3695" s="15">
        <v>41.200000762939453</v>
      </c>
      <c r="N3695" s="15">
        <v>-21.993610382080078</v>
      </c>
      <c r="O3695" s="15">
        <v>5.2749738693237305</v>
      </c>
    </row>
    <row r="3696" spans="2:15" ht="16.5" x14ac:dyDescent="0.3">
      <c r="B3696" s="14" t="s">
        <v>21</v>
      </c>
      <c r="C3696" s="14" t="s">
        <v>262</v>
      </c>
      <c r="D3696" s="14" t="s">
        <v>60</v>
      </c>
      <c r="E3696" s="15">
        <v>9.4812288284301758</v>
      </c>
      <c r="F3696" s="15">
        <v>9</v>
      </c>
      <c r="G3696" s="15">
        <v>1</v>
      </c>
      <c r="H3696" s="15">
        <v>0</v>
      </c>
      <c r="I3696" s="15"/>
      <c r="J3696" s="15"/>
      <c r="K3696" s="15"/>
      <c r="L3696" s="15">
        <v>119.02036285400391</v>
      </c>
      <c r="M3696" s="15">
        <v>56.939998626708984</v>
      </c>
      <c r="N3696" s="15">
        <v>-17.403354644775391</v>
      </c>
      <c r="O3696" s="15">
        <v>3.74822998046875</v>
      </c>
    </row>
    <row r="3697" spans="2:15" ht="16.5" x14ac:dyDescent="0.3">
      <c r="B3697" s="14" t="s">
        <v>21</v>
      </c>
      <c r="C3697" s="14" t="s">
        <v>262</v>
      </c>
      <c r="D3697" s="14" t="s">
        <v>61</v>
      </c>
      <c r="E3697" s="15">
        <v>9.4812288284301758</v>
      </c>
      <c r="F3697" s="15">
        <v>37</v>
      </c>
      <c r="G3697" s="15">
        <v>1</v>
      </c>
      <c r="H3697" s="15">
        <v>0</v>
      </c>
      <c r="I3697" s="15"/>
      <c r="J3697" s="15"/>
      <c r="K3697" s="15"/>
      <c r="L3697" s="15">
        <v>119.02036285400391</v>
      </c>
      <c r="M3697" s="15">
        <v>56.939998626708984</v>
      </c>
      <c r="N3697" s="15">
        <v>-16.466018676757813</v>
      </c>
      <c r="O3697" s="15">
        <v>7.1015758514404297</v>
      </c>
    </row>
    <row r="3698" spans="2:15" ht="16.5" x14ac:dyDescent="0.3">
      <c r="B3698" s="14" t="s">
        <v>21</v>
      </c>
      <c r="C3698" s="14" t="s">
        <v>262</v>
      </c>
      <c r="D3698" s="14" t="s">
        <v>62</v>
      </c>
      <c r="E3698" s="15">
        <v>9.4812288284301758</v>
      </c>
      <c r="F3698" s="15">
        <v>11</v>
      </c>
      <c r="G3698" s="15">
        <v>1</v>
      </c>
      <c r="H3698" s="15">
        <v>0</v>
      </c>
      <c r="I3698" s="15"/>
      <c r="J3698" s="15"/>
      <c r="K3698" s="15"/>
      <c r="L3698" s="15">
        <v>119.02036285400391</v>
      </c>
      <c r="M3698" s="15">
        <v>64.349998474121094</v>
      </c>
      <c r="N3698" s="15">
        <v>-16.253425598144531</v>
      </c>
      <c r="O3698" s="15">
        <v>13.402826309204102</v>
      </c>
    </row>
    <row r="3699" spans="2:15" ht="16.5" x14ac:dyDescent="0.3">
      <c r="B3699" s="14" t="s">
        <v>21</v>
      </c>
      <c r="C3699" s="14" t="s">
        <v>262</v>
      </c>
      <c r="D3699" s="14" t="s">
        <v>63</v>
      </c>
      <c r="E3699" s="15">
        <v>9.4812288284301758</v>
      </c>
      <c r="F3699" s="15">
        <v>0</v>
      </c>
      <c r="G3699" s="15">
        <v>1</v>
      </c>
      <c r="H3699" s="15">
        <v>0</v>
      </c>
      <c r="I3699" s="15"/>
      <c r="J3699" s="15"/>
      <c r="K3699" s="15"/>
      <c r="L3699" s="15">
        <v>119.02036285400391</v>
      </c>
      <c r="M3699" s="15">
        <v>64.349998474121094</v>
      </c>
      <c r="N3699" s="15">
        <v>-16.34697151184082</v>
      </c>
      <c r="O3699" s="15">
        <v>25.690685272216797</v>
      </c>
    </row>
    <row r="3700" spans="2:15" ht="16.5" x14ac:dyDescent="0.3">
      <c r="B3700" s="14" t="s">
        <v>21</v>
      </c>
      <c r="C3700" s="14" t="s">
        <v>262</v>
      </c>
      <c r="D3700" s="14" t="s">
        <v>64</v>
      </c>
      <c r="E3700" s="15">
        <v>9.8457870483398438</v>
      </c>
      <c r="F3700" s="15">
        <v>34</v>
      </c>
      <c r="G3700" s="15">
        <v>1</v>
      </c>
      <c r="H3700" s="15">
        <v>0</v>
      </c>
      <c r="I3700" s="15"/>
      <c r="J3700" s="15"/>
      <c r="K3700" s="15"/>
      <c r="L3700" s="15">
        <v>119.02036285400391</v>
      </c>
      <c r="M3700" s="15">
        <v>64.349998474121094</v>
      </c>
      <c r="N3700" s="15">
        <v>-15.663280487060547</v>
      </c>
      <c r="O3700" s="15">
        <v>34.000141143798828</v>
      </c>
    </row>
    <row r="3701" spans="2:15" ht="16.5" x14ac:dyDescent="0.3">
      <c r="B3701" s="14" t="s">
        <v>21</v>
      </c>
      <c r="C3701" s="14" t="s">
        <v>262</v>
      </c>
      <c r="D3701" s="14" t="s">
        <v>65</v>
      </c>
      <c r="E3701" s="15">
        <v>9.8457870483398438</v>
      </c>
      <c r="F3701" s="15">
        <v>16</v>
      </c>
      <c r="G3701" s="15">
        <v>1</v>
      </c>
      <c r="H3701" s="15">
        <v>0</v>
      </c>
      <c r="I3701" s="15"/>
      <c r="J3701" s="15"/>
      <c r="K3701" s="15"/>
      <c r="L3701" s="15">
        <v>119.02036285400391</v>
      </c>
      <c r="M3701" s="15">
        <v>64.349998474121094</v>
      </c>
      <c r="N3701" s="15">
        <v>-13.940988540649414</v>
      </c>
      <c r="O3701" s="15">
        <v>54.565780639648438</v>
      </c>
    </row>
    <row r="3702" spans="2:15" ht="16.5" x14ac:dyDescent="0.3">
      <c r="B3702" s="14" t="s">
        <v>21</v>
      </c>
      <c r="C3702" s="14" t="s">
        <v>262</v>
      </c>
      <c r="D3702" s="14" t="s">
        <v>66</v>
      </c>
      <c r="E3702" s="15">
        <v>9.8457870483398438</v>
      </c>
      <c r="F3702" s="15">
        <v>0</v>
      </c>
      <c r="G3702" s="15">
        <v>1</v>
      </c>
      <c r="H3702" s="15">
        <v>0</v>
      </c>
      <c r="I3702" s="15"/>
      <c r="J3702" s="15"/>
      <c r="K3702" s="15"/>
      <c r="L3702" s="15">
        <v>119.02036285400391</v>
      </c>
      <c r="M3702" s="15">
        <v>62.5</v>
      </c>
      <c r="N3702" s="15">
        <v>-14.853396415710449</v>
      </c>
      <c r="O3702" s="15">
        <v>60.079376220703125</v>
      </c>
    </row>
    <row r="3703" spans="2:15" ht="16.5" x14ac:dyDescent="0.3">
      <c r="B3703" s="14" t="s">
        <v>21</v>
      </c>
      <c r="C3703" s="14" t="s">
        <v>262</v>
      </c>
      <c r="D3703" s="14" t="s">
        <v>67</v>
      </c>
      <c r="E3703" s="15">
        <v>9.8457870483398438</v>
      </c>
      <c r="F3703" s="15">
        <v>0</v>
      </c>
      <c r="G3703" s="15">
        <v>1</v>
      </c>
      <c r="H3703" s="15">
        <v>0</v>
      </c>
      <c r="I3703" s="15"/>
      <c r="J3703" s="15"/>
      <c r="K3703" s="15"/>
      <c r="L3703" s="15">
        <v>119.02036285400391</v>
      </c>
      <c r="M3703" s="15">
        <v>62.5</v>
      </c>
      <c r="N3703" s="15">
        <v>-18.351152420043945</v>
      </c>
      <c r="O3703" s="15">
        <v>91.311103820800781</v>
      </c>
    </row>
    <row r="3704" spans="2:15" ht="16.5" x14ac:dyDescent="0.3">
      <c r="B3704" s="14" t="s">
        <v>21</v>
      </c>
      <c r="C3704" s="14" t="s">
        <v>262</v>
      </c>
      <c r="D3704" s="14" t="s">
        <v>68</v>
      </c>
      <c r="E3704" s="15">
        <v>9.8457870483398438</v>
      </c>
      <c r="F3704" s="15">
        <v>30</v>
      </c>
      <c r="G3704" s="15">
        <v>1</v>
      </c>
      <c r="H3704" s="15">
        <v>0</v>
      </c>
      <c r="I3704" s="15"/>
      <c r="J3704" s="15"/>
      <c r="K3704" s="15"/>
      <c r="L3704" s="15">
        <v>119.02036285400391</v>
      </c>
      <c r="M3704" s="15">
        <v>62.5</v>
      </c>
      <c r="N3704" s="15">
        <v>-20.112934112548828</v>
      </c>
      <c r="O3704" s="15">
        <v>112.40888977050781</v>
      </c>
    </row>
    <row r="3705" spans="2:15" ht="16.5" x14ac:dyDescent="0.3">
      <c r="B3705" s="14" t="s">
        <v>21</v>
      </c>
      <c r="C3705" s="14" t="s">
        <v>262</v>
      </c>
      <c r="D3705" s="14" t="s">
        <v>69</v>
      </c>
      <c r="E3705" s="15">
        <v>9.8753681182861328</v>
      </c>
      <c r="F3705" s="15">
        <v>12</v>
      </c>
      <c r="G3705" s="15">
        <v>1</v>
      </c>
      <c r="H3705" s="15">
        <v>0</v>
      </c>
      <c r="I3705" s="15"/>
      <c r="J3705" s="15"/>
      <c r="K3705" s="15"/>
      <c r="L3705" s="15">
        <v>119.02036285400391</v>
      </c>
      <c r="M3705" s="15">
        <v>62.5</v>
      </c>
      <c r="N3705" s="15">
        <v>-18.523008346557617</v>
      </c>
      <c r="O3705" s="15">
        <v>126.07356262207031</v>
      </c>
    </row>
    <row r="3706" spans="2:15" ht="16.5" x14ac:dyDescent="0.3">
      <c r="B3706" s="14" t="s">
        <v>21</v>
      </c>
      <c r="C3706" s="14" t="s">
        <v>262</v>
      </c>
      <c r="D3706" s="14" t="s">
        <v>70</v>
      </c>
      <c r="E3706" s="15">
        <v>9.8753681182861328</v>
      </c>
      <c r="F3706" s="15">
        <v>19</v>
      </c>
      <c r="G3706" s="15">
        <v>1</v>
      </c>
      <c r="H3706" s="15">
        <v>0</v>
      </c>
      <c r="I3706" s="15"/>
      <c r="J3706" s="15"/>
      <c r="K3706" s="15"/>
      <c r="L3706" s="15">
        <v>119.02036285400391</v>
      </c>
      <c r="M3706" s="15">
        <v>60.650001525878906</v>
      </c>
      <c r="N3706" s="15">
        <v>-18.424324035644531</v>
      </c>
      <c r="O3706" s="15">
        <v>142.19412231445313</v>
      </c>
    </row>
    <row r="3707" spans="2:15" ht="16.5" x14ac:dyDescent="0.3">
      <c r="B3707" s="14" t="s">
        <v>21</v>
      </c>
      <c r="C3707" s="14" t="s">
        <v>262</v>
      </c>
      <c r="D3707" s="14" t="s">
        <v>71</v>
      </c>
      <c r="E3707" s="15">
        <v>9.8753681182861328</v>
      </c>
      <c r="F3707" s="15">
        <v>0</v>
      </c>
      <c r="G3707" s="15">
        <v>1</v>
      </c>
      <c r="H3707" s="15">
        <v>0</v>
      </c>
      <c r="I3707" s="15">
        <v>0</v>
      </c>
      <c r="J3707" s="15"/>
      <c r="K3707" s="15"/>
      <c r="L3707" s="15">
        <v>119.02036285400391</v>
      </c>
      <c r="M3707" s="15">
        <v>60.650001525878906</v>
      </c>
      <c r="N3707" s="15">
        <v>-18.451248168945313</v>
      </c>
      <c r="O3707" s="15">
        <v>155.66029357910156</v>
      </c>
    </row>
    <row r="3708" spans="2:15" ht="16.5" x14ac:dyDescent="0.3">
      <c r="B3708" s="14" t="s">
        <v>21</v>
      </c>
      <c r="C3708" s="14" t="s">
        <v>262</v>
      </c>
      <c r="D3708" s="14" t="s">
        <v>72</v>
      </c>
      <c r="E3708" s="15">
        <v>9.8753681182861328</v>
      </c>
      <c r="F3708" s="15">
        <v>17</v>
      </c>
      <c r="G3708" s="15">
        <v>1</v>
      </c>
      <c r="H3708" s="15">
        <v>0</v>
      </c>
      <c r="I3708" s="15"/>
      <c r="J3708" s="15"/>
      <c r="K3708" s="15"/>
      <c r="L3708" s="15">
        <v>119.02036285400391</v>
      </c>
      <c r="M3708" s="15">
        <v>60.650001525878906</v>
      </c>
      <c r="N3708" s="15">
        <v>-18.056863784790039</v>
      </c>
      <c r="O3708" s="15">
        <v>161.41883850097656</v>
      </c>
    </row>
    <row r="3709" spans="2:15" ht="16.5" x14ac:dyDescent="0.3">
      <c r="B3709" s="14" t="s">
        <v>21</v>
      </c>
      <c r="C3709" s="14" t="s">
        <v>262</v>
      </c>
      <c r="D3709" s="14" t="s">
        <v>73</v>
      </c>
      <c r="E3709" s="15">
        <v>9.9941482543945313</v>
      </c>
      <c r="F3709" s="15">
        <v>45</v>
      </c>
      <c r="G3709" s="15">
        <v>1</v>
      </c>
      <c r="H3709" s="15">
        <v>0</v>
      </c>
      <c r="I3709" s="15"/>
      <c r="J3709" s="15"/>
      <c r="K3709" s="15"/>
      <c r="L3709" s="15">
        <v>119.02036285400391</v>
      </c>
      <c r="M3709" s="15">
        <v>60.650001525878906</v>
      </c>
      <c r="N3709" s="15">
        <v>-17.133230209350586</v>
      </c>
      <c r="O3709" s="15">
        <v>155.10491943359375</v>
      </c>
    </row>
    <row r="3710" spans="2:15" ht="16.5" x14ac:dyDescent="0.3">
      <c r="B3710" s="14" t="s">
        <v>21</v>
      </c>
      <c r="C3710" s="14" t="s">
        <v>262</v>
      </c>
      <c r="D3710" s="14" t="s">
        <v>74</v>
      </c>
      <c r="E3710" s="15">
        <v>9.9941482543945313</v>
      </c>
      <c r="F3710" s="15">
        <v>12</v>
      </c>
      <c r="G3710" s="15">
        <v>1</v>
      </c>
      <c r="H3710" s="15">
        <v>0</v>
      </c>
      <c r="I3710" s="15"/>
      <c r="J3710" s="15"/>
      <c r="K3710" s="15"/>
      <c r="L3710" s="15">
        <v>119.02036285400391</v>
      </c>
      <c r="M3710" s="15">
        <v>64.349998474121094</v>
      </c>
      <c r="N3710" s="15">
        <v>-14.596529006958008</v>
      </c>
      <c r="O3710" s="15">
        <v>150.30929565429688</v>
      </c>
    </row>
    <row r="3711" spans="2:15" ht="16.5" x14ac:dyDescent="0.3">
      <c r="B3711" s="14" t="s">
        <v>21</v>
      </c>
      <c r="C3711" s="14" t="s">
        <v>262</v>
      </c>
      <c r="D3711" s="14" t="s">
        <v>75</v>
      </c>
      <c r="E3711" s="15">
        <v>9.9941482543945313</v>
      </c>
      <c r="F3711" s="15">
        <v>16</v>
      </c>
      <c r="G3711" s="15">
        <v>1</v>
      </c>
      <c r="H3711" s="15">
        <v>0</v>
      </c>
      <c r="I3711" s="15"/>
      <c r="J3711" s="15"/>
      <c r="K3711" s="15"/>
      <c r="L3711" s="15">
        <v>119.02036285400391</v>
      </c>
      <c r="M3711" s="15">
        <v>64.349998474121094</v>
      </c>
      <c r="N3711" s="15">
        <v>-21.1878662109375</v>
      </c>
      <c r="O3711" s="15">
        <v>159.32194519042969</v>
      </c>
    </row>
    <row r="3712" spans="2:15" ht="16.5" x14ac:dyDescent="0.3">
      <c r="B3712" s="14" t="s">
        <v>21</v>
      </c>
      <c r="C3712" s="14" t="s">
        <v>262</v>
      </c>
      <c r="D3712" s="14" t="s">
        <v>76</v>
      </c>
      <c r="E3712" s="15">
        <v>9.9941482543945313</v>
      </c>
      <c r="F3712" s="15">
        <v>14</v>
      </c>
      <c r="G3712" s="15">
        <v>1</v>
      </c>
      <c r="H3712" s="15">
        <v>0</v>
      </c>
      <c r="I3712" s="15"/>
      <c r="J3712" s="15"/>
      <c r="K3712" s="15"/>
      <c r="L3712" s="15">
        <v>119.02036285400391</v>
      </c>
      <c r="M3712" s="15">
        <v>71.300003051757813</v>
      </c>
      <c r="N3712" s="15">
        <v>-20.930622100830078</v>
      </c>
      <c r="O3712" s="15">
        <v>231.38087463378906</v>
      </c>
    </row>
    <row r="3713" spans="2:15" ht="16.5" x14ac:dyDescent="0.3">
      <c r="B3713" s="14" t="s">
        <v>21</v>
      </c>
      <c r="C3713" s="14" t="s">
        <v>262</v>
      </c>
      <c r="D3713" s="14" t="s">
        <v>77</v>
      </c>
      <c r="E3713" s="15">
        <v>10.195793151855469</v>
      </c>
      <c r="F3713" s="15">
        <v>0</v>
      </c>
      <c r="G3713" s="15">
        <v>1</v>
      </c>
      <c r="H3713" s="15">
        <v>0</v>
      </c>
      <c r="I3713" s="15"/>
      <c r="J3713" s="15"/>
      <c r="K3713" s="15"/>
      <c r="L3713" s="15">
        <v>119.02036285400391</v>
      </c>
      <c r="M3713" s="15">
        <v>71.300003051757813</v>
      </c>
      <c r="N3713" s="15">
        <v>-21.913057327270508</v>
      </c>
      <c r="O3713" s="15">
        <v>294.67633056640625</v>
      </c>
    </row>
    <row r="3714" spans="2:15" ht="16.5" x14ac:dyDescent="0.3">
      <c r="B3714" s="14" t="s">
        <v>21</v>
      </c>
      <c r="C3714" s="14" t="s">
        <v>262</v>
      </c>
      <c r="D3714" s="14" t="s">
        <v>78</v>
      </c>
      <c r="E3714" s="15">
        <v>10.195793151855469</v>
      </c>
      <c r="F3714" s="15">
        <v>26</v>
      </c>
      <c r="G3714" s="15">
        <v>1</v>
      </c>
      <c r="H3714" s="15">
        <v>0</v>
      </c>
      <c r="I3714" s="15"/>
      <c r="J3714" s="15"/>
      <c r="K3714" s="15"/>
      <c r="L3714" s="15">
        <v>119.02036285400391</v>
      </c>
      <c r="M3714" s="15">
        <v>71.300003051757813</v>
      </c>
      <c r="N3714" s="15">
        <v>-29.089712142944336</v>
      </c>
      <c r="O3714" s="15">
        <v>302.2952880859375</v>
      </c>
    </row>
    <row r="3715" spans="2:15" ht="16.5" x14ac:dyDescent="0.3">
      <c r="B3715" s="14" t="s">
        <v>21</v>
      </c>
      <c r="C3715" s="14" t="s">
        <v>262</v>
      </c>
      <c r="D3715" s="14" t="s">
        <v>79</v>
      </c>
      <c r="E3715" s="15">
        <v>10.195793151855469</v>
      </c>
      <c r="F3715" s="15">
        <v>0</v>
      </c>
      <c r="G3715" s="15">
        <v>1</v>
      </c>
      <c r="H3715" s="15">
        <v>0</v>
      </c>
      <c r="I3715" s="15"/>
      <c r="J3715" s="15"/>
      <c r="K3715" s="15"/>
      <c r="L3715" s="15">
        <v>119.02036285400391</v>
      </c>
      <c r="M3715" s="15">
        <v>71.300003051757813</v>
      </c>
      <c r="N3715" s="15">
        <v>-29.150463104248047</v>
      </c>
      <c r="O3715" s="15">
        <v>274.00933837890625</v>
      </c>
    </row>
    <row r="3716" spans="2:15" ht="16.5" x14ac:dyDescent="0.3">
      <c r="B3716" s="14" t="s">
        <v>21</v>
      </c>
      <c r="C3716" s="14" t="s">
        <v>262</v>
      </c>
      <c r="D3716" s="14" t="s">
        <v>80</v>
      </c>
      <c r="E3716" s="15">
        <v>10.195793151855469</v>
      </c>
      <c r="F3716" s="15">
        <v>0</v>
      </c>
      <c r="G3716" s="15">
        <v>1</v>
      </c>
      <c r="H3716" s="15">
        <v>0</v>
      </c>
      <c r="I3716" s="15"/>
      <c r="J3716" s="15"/>
      <c r="K3716" s="15"/>
      <c r="L3716" s="15">
        <v>119.02036285400391</v>
      </c>
      <c r="M3716" s="15">
        <v>71.300003051757813</v>
      </c>
      <c r="N3716" s="15">
        <v>-27.91120719909668</v>
      </c>
      <c r="O3716" s="15">
        <v>207.23805236816406</v>
      </c>
    </row>
    <row r="3717" spans="2:15" ht="16.5" x14ac:dyDescent="0.3">
      <c r="B3717" s="14" t="s">
        <v>21</v>
      </c>
      <c r="C3717" s="14" t="s">
        <v>262</v>
      </c>
      <c r="D3717" s="14" t="s">
        <v>81</v>
      </c>
      <c r="E3717" s="15">
        <v>10.195793151855469</v>
      </c>
      <c r="F3717" s="15">
        <v>14</v>
      </c>
      <c r="G3717" s="15">
        <v>1</v>
      </c>
      <c r="H3717" s="15">
        <v>0</v>
      </c>
      <c r="I3717" s="15"/>
      <c r="J3717" s="15"/>
      <c r="K3717" s="15"/>
      <c r="L3717" s="15">
        <v>119.02036285400391</v>
      </c>
      <c r="M3717" s="15">
        <v>71.300003051757813</v>
      </c>
      <c r="N3717" s="15">
        <v>-26.417081832885742</v>
      </c>
      <c r="O3717" s="15">
        <v>150.93858337402344</v>
      </c>
    </row>
    <row r="3718" spans="2:15" ht="16.5" x14ac:dyDescent="0.3">
      <c r="B3718" s="14" t="s">
        <v>21</v>
      </c>
      <c r="C3718" s="14" t="s">
        <v>262</v>
      </c>
      <c r="D3718" s="14" t="s">
        <v>82</v>
      </c>
      <c r="E3718" s="15">
        <v>10.177348136901855</v>
      </c>
      <c r="F3718" s="15">
        <v>0</v>
      </c>
      <c r="G3718" s="15">
        <v>1</v>
      </c>
      <c r="H3718" s="15">
        <v>0</v>
      </c>
      <c r="I3718" s="15"/>
      <c r="J3718" s="15"/>
      <c r="K3718" s="15"/>
      <c r="L3718" s="15">
        <v>119.02036285400391</v>
      </c>
      <c r="M3718" s="15">
        <v>71.300003051757813</v>
      </c>
      <c r="N3718" s="15">
        <v>-24.955144882202148</v>
      </c>
      <c r="O3718" s="15">
        <v>119.18104553222656</v>
      </c>
    </row>
    <row r="3719" spans="2:15" ht="16.5" x14ac:dyDescent="0.3">
      <c r="B3719" s="14" t="s">
        <v>21</v>
      </c>
      <c r="C3719" s="14" t="s">
        <v>262</v>
      </c>
      <c r="D3719" s="14" t="s">
        <v>83</v>
      </c>
      <c r="E3719" s="15">
        <v>10.177348136901855</v>
      </c>
      <c r="F3719" s="15">
        <v>0</v>
      </c>
      <c r="G3719" s="15">
        <v>1</v>
      </c>
      <c r="H3719" s="15">
        <v>0</v>
      </c>
      <c r="I3719" s="15"/>
      <c r="J3719" s="15"/>
      <c r="K3719" s="15"/>
      <c r="L3719" s="15">
        <v>119.02036285400391</v>
      </c>
      <c r="M3719" s="15">
        <v>71.300003051757813</v>
      </c>
      <c r="N3719" s="15">
        <v>-31.429376602172852</v>
      </c>
      <c r="O3719" s="15">
        <v>96.985191345214844</v>
      </c>
    </row>
    <row r="3720" spans="2:15" ht="16.5" x14ac:dyDescent="0.3">
      <c r="B3720" s="14" t="s">
        <v>21</v>
      </c>
      <c r="C3720" s="14" t="s">
        <v>262</v>
      </c>
      <c r="D3720" s="14" t="s">
        <v>84</v>
      </c>
      <c r="E3720" s="15">
        <v>10.177348136901855</v>
      </c>
      <c r="F3720" s="15">
        <v>0</v>
      </c>
      <c r="G3720" s="15">
        <v>1</v>
      </c>
      <c r="H3720" s="15">
        <v>0</v>
      </c>
      <c r="I3720" s="15"/>
      <c r="J3720" s="15"/>
      <c r="K3720" s="15"/>
      <c r="L3720" s="15">
        <v>119.02036285400391</v>
      </c>
      <c r="M3720" s="15">
        <v>71.300003051757813</v>
      </c>
      <c r="N3720" s="15">
        <v>-20.049177169799805</v>
      </c>
      <c r="O3720" s="15">
        <v>140.76663208007813</v>
      </c>
    </row>
    <row r="3721" spans="2:15" ht="16.5" x14ac:dyDescent="0.3">
      <c r="B3721" s="14" t="s">
        <v>21</v>
      </c>
      <c r="C3721" s="14" t="s">
        <v>262</v>
      </c>
      <c r="D3721" s="14" t="s">
        <v>85</v>
      </c>
      <c r="E3721" s="15">
        <v>10.177348136901855</v>
      </c>
      <c r="F3721" s="15">
        <v>0</v>
      </c>
      <c r="G3721" s="15">
        <v>1</v>
      </c>
      <c r="H3721" s="15">
        <v>0</v>
      </c>
      <c r="I3721" s="15"/>
      <c r="J3721" s="15"/>
      <c r="K3721" s="15"/>
      <c r="L3721" s="15">
        <v>119.02036285400391</v>
      </c>
      <c r="M3721" s="15">
        <v>78.699996948242188</v>
      </c>
      <c r="N3721" s="15">
        <v>-30.003105163574219</v>
      </c>
      <c r="O3721" s="15">
        <v>121.87554931640625</v>
      </c>
    </row>
    <row r="3722" spans="2:15" ht="16.5" x14ac:dyDescent="0.3">
      <c r="B3722" s="14" t="s">
        <v>21</v>
      </c>
      <c r="C3722" s="14" t="s">
        <v>262</v>
      </c>
      <c r="D3722" s="14" t="s">
        <v>163</v>
      </c>
      <c r="E3722" s="15">
        <v>11.210166931152344</v>
      </c>
      <c r="F3722" s="15">
        <v>0</v>
      </c>
      <c r="G3722" s="15">
        <v>1</v>
      </c>
      <c r="H3722" s="15">
        <v>0</v>
      </c>
      <c r="I3722" s="15"/>
      <c r="J3722" s="15"/>
      <c r="K3722" s="15"/>
      <c r="L3722" s="15">
        <v>119.02036285400391</v>
      </c>
      <c r="M3722" s="15">
        <v>78.699996948242188</v>
      </c>
      <c r="N3722" s="15">
        <v>-35.157554626464844</v>
      </c>
      <c r="O3722" s="15">
        <v>154.67294311523438</v>
      </c>
    </row>
    <row r="3723" spans="2:15" ht="16.5" x14ac:dyDescent="0.3">
      <c r="B3723" s="14" t="s">
        <v>21</v>
      </c>
      <c r="C3723" s="14" t="s">
        <v>262</v>
      </c>
      <c r="D3723" s="14" t="s">
        <v>164</v>
      </c>
      <c r="E3723" s="15">
        <v>11.210166931152344</v>
      </c>
      <c r="F3723" s="15">
        <v>0</v>
      </c>
      <c r="G3723" s="15">
        <v>1</v>
      </c>
      <c r="H3723" s="15">
        <v>0</v>
      </c>
      <c r="I3723" s="15"/>
      <c r="J3723" s="15"/>
      <c r="K3723" s="15"/>
      <c r="L3723" s="15">
        <v>119.02036285400391</v>
      </c>
      <c r="M3723" s="15">
        <v>71.300003051757813</v>
      </c>
      <c r="N3723" s="15">
        <v>-37.580654144287109</v>
      </c>
      <c r="O3723" s="15">
        <v>257.58782958984375</v>
      </c>
    </row>
    <row r="3724" spans="2:15" ht="16.5" x14ac:dyDescent="0.3">
      <c r="B3724" s="14" t="s">
        <v>21</v>
      </c>
      <c r="C3724" s="14" t="s">
        <v>262</v>
      </c>
      <c r="D3724" s="14" t="s">
        <v>165</v>
      </c>
      <c r="E3724" s="15">
        <v>11.210166931152344</v>
      </c>
      <c r="F3724" s="15">
        <v>23</v>
      </c>
      <c r="G3724" s="15">
        <v>1</v>
      </c>
      <c r="H3724" s="15">
        <v>0</v>
      </c>
      <c r="I3724" s="15"/>
      <c r="J3724" s="15"/>
      <c r="K3724" s="15"/>
      <c r="L3724" s="15">
        <v>119.02036285400391</v>
      </c>
      <c r="M3724" s="15">
        <v>71.300003051757813</v>
      </c>
      <c r="N3724" s="15">
        <v>-33.840877532958984</v>
      </c>
      <c r="O3724" s="15">
        <v>425.75250244140625</v>
      </c>
    </row>
    <row r="3725" spans="2:15" ht="16.5" x14ac:dyDescent="0.3">
      <c r="B3725" s="14" t="s">
        <v>21</v>
      </c>
      <c r="C3725" s="14" t="s">
        <v>262</v>
      </c>
      <c r="D3725" s="14" t="s">
        <v>166</v>
      </c>
      <c r="E3725" s="15">
        <v>11.210166931152344</v>
      </c>
      <c r="F3725" s="15">
        <v>0</v>
      </c>
      <c r="G3725" s="15">
        <v>1</v>
      </c>
      <c r="H3725" s="15">
        <v>0</v>
      </c>
      <c r="I3725" s="15"/>
      <c r="J3725" s="15"/>
      <c r="K3725" s="15"/>
      <c r="L3725" s="15">
        <v>119.02036285400391</v>
      </c>
      <c r="M3725" s="15">
        <v>71.300003051757813</v>
      </c>
      <c r="N3725" s="15">
        <v>-38.717906951904297</v>
      </c>
      <c r="O3725" s="15">
        <v>521.939453125</v>
      </c>
    </row>
    <row r="3726" spans="2:15" ht="16.5" x14ac:dyDescent="0.3">
      <c r="B3726" s="14" t="s">
        <v>21</v>
      </c>
      <c r="C3726" s="14" t="s">
        <v>262</v>
      </c>
      <c r="D3726" s="14" t="s">
        <v>167</v>
      </c>
      <c r="E3726" s="15">
        <v>11.210166931152344</v>
      </c>
      <c r="F3726" s="15">
        <v>11</v>
      </c>
      <c r="G3726" s="15">
        <v>1</v>
      </c>
      <c r="H3726" s="15">
        <v>0</v>
      </c>
      <c r="I3726" s="15"/>
      <c r="J3726" s="15"/>
      <c r="K3726" s="15"/>
      <c r="L3726" s="15">
        <v>119.02036285400391</v>
      </c>
      <c r="M3726" s="15">
        <v>71.300003051757813</v>
      </c>
      <c r="N3726" s="15">
        <v>-38.589389801025391</v>
      </c>
      <c r="O3726" s="15">
        <v>513.84442138671875</v>
      </c>
    </row>
    <row r="3727" spans="2:15" ht="16.5" x14ac:dyDescent="0.3">
      <c r="B3727" s="14" t="s">
        <v>21</v>
      </c>
      <c r="C3727" s="14" t="s">
        <v>262</v>
      </c>
      <c r="D3727" s="14" t="s">
        <v>168</v>
      </c>
      <c r="E3727" s="15">
        <v>11.834282875061035</v>
      </c>
      <c r="F3727" s="15">
        <v>0</v>
      </c>
      <c r="G3727" s="15">
        <v>1</v>
      </c>
      <c r="H3727" s="15">
        <v>0</v>
      </c>
      <c r="I3727" s="15"/>
      <c r="J3727" s="15"/>
      <c r="K3727" s="15"/>
      <c r="L3727" s="15">
        <v>119.02036285400391</v>
      </c>
      <c r="M3727" s="15">
        <v>71.300003051757813</v>
      </c>
      <c r="N3727" s="15">
        <v>-38.012889862060547</v>
      </c>
      <c r="O3727" s="15">
        <v>419.56466674804688</v>
      </c>
    </row>
    <row r="3728" spans="2:15" ht="16.5" x14ac:dyDescent="0.3">
      <c r="B3728" s="14" t="s">
        <v>21</v>
      </c>
      <c r="C3728" s="14" t="s">
        <v>262</v>
      </c>
      <c r="D3728" s="14" t="s">
        <v>169</v>
      </c>
      <c r="E3728" s="15">
        <v>11.834282875061035</v>
      </c>
      <c r="F3728" s="15">
        <v>0</v>
      </c>
      <c r="G3728" s="15">
        <v>1</v>
      </c>
      <c r="H3728" s="15">
        <v>0</v>
      </c>
      <c r="I3728" s="15"/>
      <c r="J3728" s="15"/>
      <c r="K3728" s="15"/>
      <c r="L3728" s="15">
        <v>119.02036285400391</v>
      </c>
      <c r="M3728" s="15">
        <v>71.300003051757813</v>
      </c>
      <c r="N3728" s="15">
        <v>-33.720855712890625</v>
      </c>
      <c r="O3728" s="15">
        <v>240.60447692871094</v>
      </c>
    </row>
    <row r="3729" spans="2:15" ht="16.5" x14ac:dyDescent="0.3">
      <c r="B3729" s="14" t="s">
        <v>21</v>
      </c>
      <c r="C3729" s="14" t="s">
        <v>262</v>
      </c>
      <c r="D3729" s="14" t="s">
        <v>170</v>
      </c>
      <c r="E3729" s="15">
        <v>11.834282875061035</v>
      </c>
      <c r="F3729" s="15">
        <v>15</v>
      </c>
      <c r="G3729" s="15">
        <v>1</v>
      </c>
      <c r="H3729" s="15">
        <v>0</v>
      </c>
      <c r="I3729" s="15"/>
      <c r="J3729" s="15"/>
      <c r="K3729" s="15"/>
      <c r="L3729" s="15">
        <v>119.02036285400391</v>
      </c>
      <c r="M3729" s="15">
        <v>68.519996643066406</v>
      </c>
      <c r="N3729" s="15">
        <v>-32.536861419677734</v>
      </c>
      <c r="O3729" s="15">
        <v>162.63296508789063</v>
      </c>
    </row>
    <row r="3730" spans="2:15" ht="16.5" x14ac:dyDescent="0.3">
      <c r="B3730" s="14" t="s">
        <v>21</v>
      </c>
      <c r="C3730" s="14" t="s">
        <v>262</v>
      </c>
      <c r="D3730" s="14" t="s">
        <v>171</v>
      </c>
      <c r="E3730" s="15">
        <v>11.834282875061035</v>
      </c>
      <c r="F3730" s="15">
        <v>0</v>
      </c>
      <c r="G3730" s="15">
        <v>1</v>
      </c>
      <c r="H3730" s="15">
        <v>0</v>
      </c>
      <c r="I3730" s="15"/>
      <c r="J3730" s="15"/>
      <c r="K3730" s="15"/>
      <c r="L3730" s="15">
        <v>119.02036285400391</v>
      </c>
      <c r="M3730" s="15">
        <v>68.519996643066406</v>
      </c>
      <c r="N3730" s="15">
        <v>-27.069875717163086</v>
      </c>
      <c r="O3730" s="15">
        <v>116.94459533691406</v>
      </c>
    </row>
    <row r="3731" spans="2:15" ht="16.5" x14ac:dyDescent="0.3">
      <c r="B3731" s="14" t="s">
        <v>21</v>
      </c>
      <c r="C3731" s="14" t="s">
        <v>262</v>
      </c>
      <c r="D3731" s="14" t="s">
        <v>172</v>
      </c>
      <c r="E3731" s="15">
        <v>9.8263139724731445</v>
      </c>
      <c r="F3731" s="15">
        <v>19</v>
      </c>
      <c r="G3731" s="15">
        <v>1</v>
      </c>
      <c r="H3731" s="15">
        <v>0</v>
      </c>
      <c r="I3731" s="15"/>
      <c r="J3731" s="15"/>
      <c r="K3731" s="15"/>
      <c r="L3731" s="15">
        <v>119.02036285400391</v>
      </c>
      <c r="M3731" s="15">
        <v>68.519996643066406</v>
      </c>
      <c r="N3731" s="15">
        <v>-25.741823196411133</v>
      </c>
      <c r="O3731" s="15">
        <v>73.431358337402344</v>
      </c>
    </row>
    <row r="3732" spans="2:15" ht="16.5" x14ac:dyDescent="0.3">
      <c r="B3732" s="14" t="s">
        <v>21</v>
      </c>
      <c r="C3732" s="14" t="s">
        <v>262</v>
      </c>
      <c r="D3732" s="14" t="s">
        <v>173</v>
      </c>
      <c r="E3732" s="15">
        <v>9.8263139724731445</v>
      </c>
      <c r="F3732" s="15">
        <v>0</v>
      </c>
      <c r="G3732" s="15">
        <v>1</v>
      </c>
      <c r="H3732" s="15">
        <v>0</v>
      </c>
      <c r="I3732" s="15"/>
      <c r="J3732" s="15"/>
      <c r="K3732" s="15"/>
      <c r="L3732" s="15">
        <v>119.02036285400391</v>
      </c>
      <c r="M3732" s="15">
        <v>66.669998168945313</v>
      </c>
      <c r="N3732" s="15">
        <v>-22.895160675048828</v>
      </c>
      <c r="O3732" s="15">
        <v>73.190849304199219</v>
      </c>
    </row>
    <row r="3733" spans="2:15" ht="16.5" x14ac:dyDescent="0.3">
      <c r="B3733" s="14" t="s">
        <v>21</v>
      </c>
      <c r="C3733" s="14" t="s">
        <v>262</v>
      </c>
      <c r="D3733" s="14" t="s">
        <v>174</v>
      </c>
      <c r="E3733" s="15">
        <v>9.8263139724731445</v>
      </c>
      <c r="F3733" s="15">
        <v>0</v>
      </c>
      <c r="G3733" s="15">
        <v>1</v>
      </c>
      <c r="H3733" s="15">
        <v>0</v>
      </c>
      <c r="I3733" s="15"/>
      <c r="J3733" s="15"/>
      <c r="K3733" s="15"/>
      <c r="L3733" s="15">
        <v>119.02036285400391</v>
      </c>
      <c r="M3733" s="15">
        <v>69.44000244140625</v>
      </c>
      <c r="N3733" s="15">
        <v>-23.86424446105957</v>
      </c>
      <c r="O3733" s="15">
        <v>60.397430419921875</v>
      </c>
    </row>
    <row r="3734" spans="2:15" ht="16.5" x14ac:dyDescent="0.3">
      <c r="B3734" s="14" t="s">
        <v>21</v>
      </c>
      <c r="C3734" s="14" t="s">
        <v>262</v>
      </c>
      <c r="D3734" s="14" t="s">
        <v>175</v>
      </c>
      <c r="E3734" s="15">
        <v>9.8263139724731445</v>
      </c>
      <c r="F3734" s="15">
        <v>13</v>
      </c>
      <c r="G3734" s="15">
        <v>1</v>
      </c>
      <c r="H3734" s="15">
        <v>0</v>
      </c>
      <c r="I3734" s="15"/>
      <c r="J3734" s="15"/>
      <c r="K3734" s="15"/>
      <c r="L3734" s="15">
        <v>119.02036285400391</v>
      </c>
      <c r="M3734" s="15">
        <v>69.44000244140625</v>
      </c>
      <c r="N3734" s="15">
        <v>-19.72584342956543</v>
      </c>
      <c r="O3734" s="15">
        <v>90.701629638671875</v>
      </c>
    </row>
    <row r="3735" spans="2:15" ht="16.5" x14ac:dyDescent="0.3">
      <c r="B3735" s="14" t="s">
        <v>21</v>
      </c>
      <c r="C3735" s="14" t="s">
        <v>262</v>
      </c>
      <c r="D3735" s="14" t="s">
        <v>176</v>
      </c>
      <c r="E3735" s="15">
        <v>8.7745742797851563</v>
      </c>
      <c r="F3735" s="15">
        <v>0</v>
      </c>
      <c r="G3735" s="15">
        <v>1</v>
      </c>
      <c r="H3735" s="15">
        <v>0</v>
      </c>
      <c r="I3735" s="15"/>
      <c r="J3735" s="15"/>
      <c r="K3735" s="15"/>
      <c r="L3735" s="15">
        <v>119.02036285400391</v>
      </c>
      <c r="M3735" s="15">
        <v>69.44000244140625</v>
      </c>
      <c r="N3735" s="15">
        <v>-28.380548477172852</v>
      </c>
      <c r="O3735" s="15">
        <v>96.290313720703125</v>
      </c>
    </row>
    <row r="3736" spans="2:15" ht="16.5" x14ac:dyDescent="0.3">
      <c r="B3736" s="14" t="s">
        <v>21</v>
      </c>
      <c r="C3736" s="14" t="s">
        <v>262</v>
      </c>
      <c r="D3736" s="14" t="s">
        <v>177</v>
      </c>
      <c r="E3736" s="15">
        <v>8.7745742797851563</v>
      </c>
      <c r="F3736" s="15">
        <v>0</v>
      </c>
      <c r="G3736" s="15">
        <v>1</v>
      </c>
      <c r="H3736" s="15">
        <v>0</v>
      </c>
      <c r="I3736" s="15"/>
      <c r="J3736" s="15"/>
      <c r="K3736" s="15"/>
      <c r="L3736" s="15">
        <v>119.02036285400391</v>
      </c>
      <c r="M3736" s="15">
        <v>69.44000244140625</v>
      </c>
      <c r="N3736" s="15">
        <v>-23.247922897338867</v>
      </c>
      <c r="O3736" s="15">
        <v>98.201728820800781</v>
      </c>
    </row>
    <row r="3737" spans="2:15" ht="16.5" x14ac:dyDescent="0.3">
      <c r="B3737" s="14" t="s">
        <v>21</v>
      </c>
      <c r="C3737" s="14" t="s">
        <v>262</v>
      </c>
      <c r="D3737" s="14" t="s">
        <v>178</v>
      </c>
      <c r="E3737" s="15">
        <v>8.7745742797851563</v>
      </c>
      <c r="F3737" s="15">
        <v>9</v>
      </c>
      <c r="G3737" s="15">
        <v>1</v>
      </c>
      <c r="H3737" s="15">
        <v>0</v>
      </c>
      <c r="I3737" s="15"/>
      <c r="J3737" s="15"/>
      <c r="K3737" s="15"/>
      <c r="L3737" s="15">
        <v>119.02036285400391</v>
      </c>
      <c r="M3737" s="15">
        <v>69.44000244140625</v>
      </c>
      <c r="N3737" s="15">
        <v>-20.627433776855469</v>
      </c>
      <c r="O3737" s="15">
        <v>126.10083770751953</v>
      </c>
    </row>
    <row r="3738" spans="2:15" ht="16.5" x14ac:dyDescent="0.3">
      <c r="B3738" s="14" t="s">
        <v>21</v>
      </c>
      <c r="C3738" s="14" t="s">
        <v>262</v>
      </c>
      <c r="D3738" s="14" t="s">
        <v>179</v>
      </c>
      <c r="E3738" s="15">
        <v>8.7745742797851563</v>
      </c>
      <c r="F3738" s="15">
        <v>11</v>
      </c>
      <c r="G3738" s="15">
        <v>1</v>
      </c>
      <c r="H3738" s="15">
        <v>0</v>
      </c>
      <c r="I3738" s="15"/>
      <c r="J3738" s="15"/>
      <c r="K3738" s="15"/>
      <c r="L3738" s="15">
        <v>119.02036285400391</v>
      </c>
      <c r="M3738" s="15">
        <v>69.44000244140625</v>
      </c>
      <c r="N3738" s="15">
        <v>-21.417362213134766</v>
      </c>
      <c r="O3738" s="15">
        <v>129.39834594726563</v>
      </c>
    </row>
    <row r="3739" spans="2:15" ht="16.5" x14ac:dyDescent="0.3">
      <c r="B3739" s="14" t="s">
        <v>21</v>
      </c>
      <c r="C3739" s="14" t="s">
        <v>262</v>
      </c>
      <c r="D3739" s="14" t="s">
        <v>180</v>
      </c>
      <c r="E3739" s="15">
        <v>8.3451223373413086</v>
      </c>
      <c r="F3739" s="15">
        <v>0</v>
      </c>
      <c r="G3739" s="15">
        <v>1</v>
      </c>
      <c r="H3739" s="15">
        <v>0</v>
      </c>
      <c r="I3739" s="15"/>
      <c r="J3739" s="15"/>
      <c r="K3739" s="15"/>
      <c r="L3739" s="15">
        <v>119.02036285400391</v>
      </c>
      <c r="M3739" s="15">
        <v>69.44000244140625</v>
      </c>
      <c r="N3739" s="15">
        <v>-19.040397644042969</v>
      </c>
      <c r="O3739" s="15">
        <v>117.00577545166016</v>
      </c>
    </row>
    <row r="3740" spans="2:15" ht="16.5" x14ac:dyDescent="0.3">
      <c r="B3740" s="14" t="s">
        <v>21</v>
      </c>
      <c r="C3740" s="14" t="s">
        <v>262</v>
      </c>
      <c r="D3740" s="14" t="s">
        <v>181</v>
      </c>
      <c r="E3740" s="15">
        <v>8.3451223373413086</v>
      </c>
      <c r="F3740" s="15">
        <v>32</v>
      </c>
      <c r="G3740" s="15">
        <v>1</v>
      </c>
      <c r="H3740" s="15">
        <v>0</v>
      </c>
      <c r="I3740" s="15"/>
      <c r="J3740" s="15"/>
      <c r="K3740" s="15"/>
      <c r="L3740" s="15">
        <v>119.02036285400391</v>
      </c>
      <c r="M3740" s="15">
        <v>63.430000305175781</v>
      </c>
      <c r="N3740" s="15">
        <v>-16.529581069946289</v>
      </c>
      <c r="O3740" s="15">
        <v>91.416831970214844</v>
      </c>
    </row>
    <row r="3741" spans="2:15" ht="16.5" x14ac:dyDescent="0.3">
      <c r="B3741" s="14" t="s">
        <v>21</v>
      </c>
      <c r="C3741" s="14" t="s">
        <v>262</v>
      </c>
      <c r="D3741" s="14" t="s">
        <v>182</v>
      </c>
      <c r="E3741" s="15">
        <v>8.3451223373413086</v>
      </c>
      <c r="F3741" s="15">
        <v>23</v>
      </c>
      <c r="G3741" s="15">
        <v>1</v>
      </c>
      <c r="H3741" s="15">
        <v>0</v>
      </c>
      <c r="I3741" s="15"/>
      <c r="J3741" s="15"/>
      <c r="K3741" s="15"/>
      <c r="L3741" s="15">
        <v>119.02036285400391</v>
      </c>
      <c r="M3741" s="15">
        <v>63.430000305175781</v>
      </c>
      <c r="N3741" s="15">
        <v>-13.833188056945801</v>
      </c>
      <c r="O3741" s="15">
        <v>78.885017395019531</v>
      </c>
    </row>
    <row r="3742" spans="2:15" ht="16.5" x14ac:dyDescent="0.3">
      <c r="B3742" s="14" t="s">
        <v>21</v>
      </c>
      <c r="C3742" s="14" t="s">
        <v>262</v>
      </c>
      <c r="D3742" s="14" t="s">
        <v>183</v>
      </c>
      <c r="E3742" s="15">
        <v>8.3451223373413086</v>
      </c>
      <c r="F3742" s="15">
        <v>0</v>
      </c>
      <c r="G3742" s="15">
        <v>1</v>
      </c>
      <c r="H3742" s="15">
        <v>0</v>
      </c>
      <c r="I3742" s="15"/>
      <c r="J3742" s="15"/>
      <c r="K3742" s="15"/>
      <c r="L3742" s="15">
        <v>119.02036285400391</v>
      </c>
      <c r="M3742" s="15">
        <v>63.430000305175781</v>
      </c>
      <c r="N3742" s="15">
        <v>-12.875860214233398</v>
      </c>
      <c r="O3742" s="15">
        <v>66.781478881835938</v>
      </c>
    </row>
    <row r="3743" spans="2:15" ht="16.5" x14ac:dyDescent="0.3">
      <c r="B3743" s="14" t="s">
        <v>21</v>
      </c>
      <c r="C3743" s="14" t="s">
        <v>262</v>
      </c>
      <c r="D3743" s="14" t="s">
        <v>184</v>
      </c>
      <c r="E3743" s="15">
        <v>8.3451223373413086</v>
      </c>
      <c r="F3743" s="15">
        <v>9</v>
      </c>
      <c r="G3743" s="15">
        <v>1</v>
      </c>
      <c r="H3743" s="15">
        <v>0</v>
      </c>
      <c r="I3743" s="15"/>
      <c r="J3743" s="15"/>
      <c r="K3743" s="15"/>
      <c r="L3743" s="15">
        <v>119.02036285400391</v>
      </c>
      <c r="M3743" s="15">
        <v>63.430000305175781</v>
      </c>
      <c r="N3743" s="15">
        <v>-10.175930023193359</v>
      </c>
      <c r="O3743" s="15">
        <v>67.943946838378906</v>
      </c>
    </row>
    <row r="3744" spans="2:15" ht="16.5" x14ac:dyDescent="0.3">
      <c r="B3744" s="14" t="s">
        <v>21</v>
      </c>
      <c r="C3744" s="14" t="s">
        <v>262</v>
      </c>
      <c r="D3744" s="14" t="s">
        <v>185</v>
      </c>
      <c r="E3744" s="15">
        <v>8.3300447463989258</v>
      </c>
      <c r="F3744" s="15">
        <v>15</v>
      </c>
      <c r="G3744" s="15">
        <v>1</v>
      </c>
      <c r="H3744" s="15">
        <v>0</v>
      </c>
      <c r="I3744" s="15"/>
      <c r="J3744" s="15"/>
      <c r="K3744" s="15"/>
      <c r="L3744" s="15">
        <v>119.02036285400391</v>
      </c>
      <c r="M3744" s="15">
        <v>60.650001525878906</v>
      </c>
      <c r="N3744" s="15">
        <v>-9.2826423645019531</v>
      </c>
      <c r="O3744" s="15">
        <v>61.863693237304688</v>
      </c>
    </row>
    <row r="3745" spans="2:15" ht="16.5" x14ac:dyDescent="0.3">
      <c r="B3745" s="14" t="s">
        <v>21</v>
      </c>
      <c r="C3745" s="14" t="s">
        <v>262</v>
      </c>
      <c r="D3745" s="14" t="s">
        <v>186</v>
      </c>
      <c r="E3745" s="15">
        <v>8.3300447463989258</v>
      </c>
      <c r="F3745" s="15">
        <v>9</v>
      </c>
      <c r="G3745" s="15">
        <v>1</v>
      </c>
      <c r="H3745" s="15">
        <v>0</v>
      </c>
      <c r="I3745" s="15">
        <v>0</v>
      </c>
      <c r="J3745" s="15"/>
      <c r="K3745" s="15"/>
      <c r="L3745" s="15">
        <v>119.02036285400391</v>
      </c>
      <c r="M3745" s="15">
        <v>50.459999084472656</v>
      </c>
      <c r="N3745" s="15">
        <v>-7.682225227355957</v>
      </c>
      <c r="O3745" s="15">
        <v>75.146568298339844</v>
      </c>
    </row>
    <row r="3746" spans="2:15" ht="16.5" x14ac:dyDescent="0.3">
      <c r="B3746" s="14" t="s">
        <v>21</v>
      </c>
      <c r="C3746" s="14" t="s">
        <v>262</v>
      </c>
      <c r="D3746" s="14" t="s">
        <v>187</v>
      </c>
      <c r="E3746" s="15">
        <v>8.3300447463989258</v>
      </c>
      <c r="F3746" s="15">
        <v>41</v>
      </c>
      <c r="G3746" s="15">
        <v>1</v>
      </c>
      <c r="H3746" s="15">
        <v>0</v>
      </c>
      <c r="I3746" s="15"/>
      <c r="J3746" s="15"/>
      <c r="K3746" s="15"/>
      <c r="L3746" s="15">
        <v>119.02036285400391</v>
      </c>
      <c r="M3746" s="15">
        <v>50.459999084472656</v>
      </c>
      <c r="N3746" s="15">
        <v>-9.8693151473999023</v>
      </c>
      <c r="O3746" s="15">
        <v>50.300247192382813</v>
      </c>
    </row>
    <row r="3747" spans="2:15" ht="16.5" x14ac:dyDescent="0.3">
      <c r="B3747" s="14" t="s">
        <v>21</v>
      </c>
      <c r="C3747" s="14" t="s">
        <v>262</v>
      </c>
      <c r="D3747" s="14" t="s">
        <v>188</v>
      </c>
      <c r="E3747" s="15">
        <v>8.3300447463989258</v>
      </c>
      <c r="F3747" s="15">
        <v>35</v>
      </c>
      <c r="G3747" s="15">
        <v>1</v>
      </c>
      <c r="H3747" s="15">
        <v>0</v>
      </c>
      <c r="I3747" s="15"/>
      <c r="J3747" s="15"/>
      <c r="K3747" s="15"/>
      <c r="L3747" s="15">
        <v>119.02036285400391</v>
      </c>
      <c r="M3747" s="15">
        <v>48.610000610351563</v>
      </c>
      <c r="N3747" s="15">
        <v>-9.3996829986572266</v>
      </c>
      <c r="O3747" s="15">
        <v>52.787624359130859</v>
      </c>
    </row>
    <row r="3748" spans="2:15" ht="16.5" x14ac:dyDescent="0.3">
      <c r="B3748" s="14" t="s">
        <v>21</v>
      </c>
      <c r="C3748" s="14" t="s">
        <v>262</v>
      </c>
      <c r="D3748" s="14" t="s">
        <v>189</v>
      </c>
      <c r="E3748" s="15">
        <v>8.425684928894043</v>
      </c>
      <c r="F3748" s="15">
        <v>65</v>
      </c>
      <c r="G3748" s="15">
        <v>1</v>
      </c>
      <c r="H3748" s="15">
        <v>0</v>
      </c>
      <c r="I3748" s="15"/>
      <c r="J3748" s="15"/>
      <c r="K3748" s="15"/>
      <c r="L3748" s="15">
        <v>119.02036285400391</v>
      </c>
      <c r="M3748" s="15">
        <v>48.610000610351563</v>
      </c>
      <c r="N3748" s="15">
        <v>-7.9078574180603027</v>
      </c>
      <c r="O3748" s="15">
        <v>108.45081329345703</v>
      </c>
    </row>
    <row r="3749" spans="2:15" ht="16.5" x14ac:dyDescent="0.3">
      <c r="B3749" s="14" t="s">
        <v>21</v>
      </c>
      <c r="C3749" s="14" t="s">
        <v>262</v>
      </c>
      <c r="D3749" s="14" t="s">
        <v>190</v>
      </c>
      <c r="E3749" s="15">
        <v>8.425684928894043</v>
      </c>
      <c r="F3749" s="15">
        <v>15</v>
      </c>
      <c r="G3749" s="15">
        <v>1</v>
      </c>
      <c r="H3749" s="15">
        <v>0</v>
      </c>
      <c r="I3749" s="15"/>
      <c r="J3749" s="15"/>
      <c r="K3749" s="15"/>
      <c r="L3749" s="15">
        <v>119.02036285400391</v>
      </c>
      <c r="M3749" s="15">
        <v>48.610000610351563</v>
      </c>
      <c r="N3749" s="15">
        <v>-7.4711771011352539</v>
      </c>
      <c r="O3749" s="15">
        <v>217.98602294921875</v>
      </c>
    </row>
    <row r="3750" spans="2:15" ht="16.5" x14ac:dyDescent="0.3">
      <c r="B3750" s="14" t="s">
        <v>21</v>
      </c>
      <c r="C3750" s="14" t="s">
        <v>262</v>
      </c>
      <c r="D3750" s="14" t="s">
        <v>191</v>
      </c>
      <c r="E3750" s="15">
        <v>8.425684928894043</v>
      </c>
      <c r="F3750" s="15">
        <v>41</v>
      </c>
      <c r="G3750" s="15">
        <v>1</v>
      </c>
      <c r="H3750" s="15">
        <v>0</v>
      </c>
      <c r="I3750" s="15"/>
      <c r="J3750" s="15"/>
      <c r="K3750" s="15"/>
      <c r="L3750" s="15">
        <v>119.02036285400391</v>
      </c>
      <c r="M3750" s="15">
        <v>50.459999084472656</v>
      </c>
      <c r="N3750" s="15">
        <v>-6.3343348503112793</v>
      </c>
      <c r="O3750" s="15">
        <v>343.94973754882813</v>
      </c>
    </row>
    <row r="3751" spans="2:15" ht="16.5" x14ac:dyDescent="0.3">
      <c r="B3751" s="14" t="s">
        <v>21</v>
      </c>
      <c r="C3751" s="14" t="s">
        <v>262</v>
      </c>
      <c r="D3751" s="14" t="s">
        <v>192</v>
      </c>
      <c r="E3751" s="15">
        <v>8.425684928894043</v>
      </c>
      <c r="F3751" s="15">
        <v>37</v>
      </c>
      <c r="G3751" s="15">
        <v>1</v>
      </c>
      <c r="H3751" s="15">
        <v>0</v>
      </c>
      <c r="I3751" s="15"/>
      <c r="J3751" s="15"/>
      <c r="K3751" s="15"/>
      <c r="L3751" s="15">
        <v>119.02036285400391</v>
      </c>
      <c r="M3751" s="15">
        <v>47.689998626708984</v>
      </c>
      <c r="N3751" s="15">
        <v>-6.0522313117980957</v>
      </c>
      <c r="O3751" s="15">
        <v>380.1885986328125</v>
      </c>
    </row>
    <row r="3752" spans="2:15" ht="16.5" x14ac:dyDescent="0.3">
      <c r="B3752" s="14" t="s">
        <v>21</v>
      </c>
      <c r="C3752" s="14" t="s">
        <v>262</v>
      </c>
      <c r="D3752" s="14" t="s">
        <v>193</v>
      </c>
      <c r="E3752" s="15">
        <v>8.1445512771606445</v>
      </c>
      <c r="F3752" s="15">
        <v>38</v>
      </c>
      <c r="G3752" s="15">
        <v>1</v>
      </c>
      <c r="H3752" s="15">
        <v>0</v>
      </c>
      <c r="I3752" s="15"/>
      <c r="J3752" s="15"/>
      <c r="K3752" s="15"/>
      <c r="L3752" s="15">
        <v>119.02036285400391</v>
      </c>
      <c r="M3752" s="15">
        <v>47.689998626708984</v>
      </c>
      <c r="N3752" s="15">
        <v>-3.8168327808380127</v>
      </c>
      <c r="O3752" s="15">
        <v>351.51312255859375</v>
      </c>
    </row>
    <row r="3753" spans="2:15" ht="16.5" x14ac:dyDescent="0.3">
      <c r="B3753" s="14" t="s">
        <v>21</v>
      </c>
      <c r="C3753" s="14" t="s">
        <v>262</v>
      </c>
      <c r="D3753" s="14" t="s">
        <v>194</v>
      </c>
      <c r="E3753" s="15">
        <v>8.1445512771606445</v>
      </c>
      <c r="F3753" s="15">
        <v>73</v>
      </c>
      <c r="G3753" s="15">
        <v>1</v>
      </c>
      <c r="H3753" s="15">
        <v>0</v>
      </c>
      <c r="I3753" s="15"/>
      <c r="J3753" s="15"/>
      <c r="K3753" s="15"/>
      <c r="L3753" s="15">
        <v>119.02036285400391</v>
      </c>
      <c r="M3753" s="15">
        <v>47.689998626708984</v>
      </c>
      <c r="N3753" s="15">
        <v>-1.4462690353393555</v>
      </c>
      <c r="O3753" s="15">
        <v>297.657958984375</v>
      </c>
    </row>
    <row r="3754" spans="2:15" ht="16.5" x14ac:dyDescent="0.3">
      <c r="B3754" s="14" t="s">
        <v>21</v>
      </c>
      <c r="C3754" s="14" t="s">
        <v>262</v>
      </c>
      <c r="D3754" s="14" t="s">
        <v>195</v>
      </c>
      <c r="E3754" s="15">
        <v>8.1445512771606445</v>
      </c>
      <c r="F3754" s="15">
        <v>28</v>
      </c>
      <c r="G3754" s="15">
        <v>1</v>
      </c>
      <c r="H3754" s="15">
        <v>0</v>
      </c>
      <c r="I3754" s="15"/>
      <c r="J3754" s="15"/>
      <c r="K3754" s="15"/>
      <c r="L3754" s="15">
        <v>119.02036285400391</v>
      </c>
      <c r="M3754" s="15">
        <v>47.689998626708984</v>
      </c>
      <c r="N3754" s="15">
        <v>-0.69216281175613403</v>
      </c>
      <c r="O3754" s="15">
        <v>222.38270568847656</v>
      </c>
    </row>
    <row r="3755" spans="2:15" ht="16.5" x14ac:dyDescent="0.3">
      <c r="B3755" s="14" t="s">
        <v>21</v>
      </c>
      <c r="C3755" s="14" t="s">
        <v>262</v>
      </c>
      <c r="D3755" s="14" t="s">
        <v>196</v>
      </c>
      <c r="E3755" s="15">
        <v>8.1445512771606445</v>
      </c>
      <c r="F3755" s="15">
        <v>55</v>
      </c>
      <c r="G3755" s="15">
        <v>1</v>
      </c>
      <c r="H3755" s="15">
        <v>0</v>
      </c>
      <c r="I3755" s="15"/>
      <c r="J3755" s="15"/>
      <c r="K3755" s="15"/>
      <c r="L3755" s="15">
        <v>119.02036285400391</v>
      </c>
      <c r="M3755" s="15">
        <v>47.689998626708984</v>
      </c>
      <c r="N3755" s="15">
        <v>-1.7752600908279419</v>
      </c>
      <c r="O3755" s="15">
        <v>162.265869140625</v>
      </c>
    </row>
    <row r="3756" spans="2:15" ht="16.5" x14ac:dyDescent="0.3">
      <c r="B3756" s="14" t="s">
        <v>21</v>
      </c>
      <c r="C3756" s="14" t="s">
        <v>262</v>
      </c>
      <c r="D3756" s="14" t="s">
        <v>197</v>
      </c>
      <c r="E3756" s="15">
        <v>8.1445512771606445</v>
      </c>
      <c r="F3756" s="15">
        <v>44</v>
      </c>
      <c r="G3756" s="15">
        <v>1</v>
      </c>
      <c r="H3756" s="15">
        <v>0</v>
      </c>
      <c r="I3756" s="15"/>
      <c r="J3756" s="15"/>
      <c r="K3756" s="15"/>
      <c r="L3756" s="15">
        <v>119.02036285400391</v>
      </c>
      <c r="M3756" s="15">
        <v>47.689998626708984</v>
      </c>
      <c r="N3756" s="15">
        <v>-1.5149816274642944</v>
      </c>
      <c r="O3756" s="15">
        <v>129.44476318359375</v>
      </c>
    </row>
    <row r="3757" spans="2:15" ht="16.5" x14ac:dyDescent="0.3">
      <c r="B3757" s="14" t="s">
        <v>21</v>
      </c>
      <c r="C3757" s="14" t="s">
        <v>262</v>
      </c>
      <c r="D3757" s="14" t="s">
        <v>198</v>
      </c>
      <c r="E3757" s="15">
        <v>8.3145980834960938</v>
      </c>
      <c r="F3757" s="15">
        <v>66</v>
      </c>
      <c r="G3757" s="15">
        <v>1</v>
      </c>
      <c r="H3757" s="15">
        <v>0</v>
      </c>
      <c r="I3757" s="15"/>
      <c r="J3757" s="15"/>
      <c r="K3757" s="15"/>
      <c r="L3757" s="15">
        <v>119.02036285400391</v>
      </c>
      <c r="M3757" s="15">
        <v>47.689998626708984</v>
      </c>
      <c r="N3757" s="15">
        <v>-1.3770289421081543</v>
      </c>
      <c r="O3757" s="15">
        <v>96.933784484863281</v>
      </c>
    </row>
    <row r="3758" spans="2:15" ht="16.5" x14ac:dyDescent="0.3">
      <c r="B3758" s="14" t="s">
        <v>21</v>
      </c>
      <c r="C3758" s="14" t="s">
        <v>262</v>
      </c>
      <c r="D3758" s="14" t="s">
        <v>199</v>
      </c>
      <c r="E3758" s="15">
        <v>8.3145980834960938</v>
      </c>
      <c r="F3758" s="15">
        <v>17</v>
      </c>
      <c r="G3758" s="15">
        <v>1</v>
      </c>
      <c r="H3758" s="15">
        <v>0</v>
      </c>
      <c r="I3758" s="15"/>
      <c r="J3758" s="15"/>
      <c r="K3758" s="15"/>
      <c r="L3758" s="15">
        <v>119.02036285400391</v>
      </c>
      <c r="M3758" s="15">
        <v>47.689998626708984</v>
      </c>
      <c r="N3758" s="15">
        <v>-1.0929274559020996</v>
      </c>
      <c r="O3758" s="15">
        <v>62.671722412109375</v>
      </c>
    </row>
    <row r="3759" spans="2:15" ht="16.5" x14ac:dyDescent="0.3">
      <c r="B3759" s="14" t="s">
        <v>21</v>
      </c>
      <c r="C3759" s="14" t="s">
        <v>262</v>
      </c>
      <c r="D3759" s="14" t="s">
        <v>200</v>
      </c>
      <c r="E3759" s="15">
        <v>8.3145980834960938</v>
      </c>
      <c r="F3759" s="15">
        <v>44</v>
      </c>
      <c r="G3759" s="15">
        <v>1</v>
      </c>
      <c r="H3759" s="15">
        <v>0</v>
      </c>
      <c r="I3759" s="15"/>
      <c r="J3759" s="15"/>
      <c r="K3759" s="15"/>
      <c r="L3759" s="15">
        <v>119.02036285400391</v>
      </c>
      <c r="M3759" s="15">
        <v>42.130001068115234</v>
      </c>
      <c r="N3759" s="15">
        <v>-2.3049769401550293</v>
      </c>
      <c r="O3759" s="15">
        <v>46.593448638916016</v>
      </c>
    </row>
    <row r="3760" spans="2:15" ht="16.5" x14ac:dyDescent="0.3">
      <c r="B3760" s="14" t="s">
        <v>21</v>
      </c>
      <c r="C3760" s="14" t="s">
        <v>262</v>
      </c>
      <c r="D3760" s="14" t="s">
        <v>201</v>
      </c>
      <c r="E3760" s="15">
        <v>8.3145980834960938</v>
      </c>
      <c r="F3760" s="15">
        <v>33</v>
      </c>
      <c r="G3760" s="15">
        <v>1</v>
      </c>
      <c r="H3760" s="15">
        <v>0</v>
      </c>
      <c r="I3760" s="15"/>
      <c r="J3760" s="15"/>
      <c r="K3760" s="15"/>
      <c r="L3760" s="15">
        <v>119.02036285400391</v>
      </c>
      <c r="M3760" s="15">
        <v>42.130001068115234</v>
      </c>
      <c r="N3760" s="15">
        <v>-2.6450092792510986</v>
      </c>
      <c r="O3760" s="15">
        <v>35.981491088867188</v>
      </c>
    </row>
    <row r="3761" spans="2:15" ht="16.5" x14ac:dyDescent="0.3">
      <c r="B3761" s="14" t="s">
        <v>21</v>
      </c>
      <c r="C3761" s="14" t="s">
        <v>262</v>
      </c>
      <c r="D3761" s="14" t="s">
        <v>202</v>
      </c>
      <c r="E3761" s="15">
        <v>8.2893152236938477</v>
      </c>
      <c r="F3761" s="15">
        <v>37</v>
      </c>
      <c r="G3761" s="15">
        <v>1</v>
      </c>
      <c r="H3761" s="15">
        <v>0</v>
      </c>
      <c r="I3761" s="15"/>
      <c r="J3761" s="15"/>
      <c r="K3761" s="15"/>
      <c r="L3761" s="15">
        <v>119.02036285400391</v>
      </c>
      <c r="M3761" s="15">
        <v>43.979999542236328</v>
      </c>
      <c r="N3761" s="15">
        <v>-2.7944567203521729</v>
      </c>
      <c r="O3761" s="15">
        <v>30.648088455200195</v>
      </c>
    </row>
    <row r="3762" spans="2:15" ht="16.5" x14ac:dyDescent="0.3">
      <c r="B3762" s="14" t="s">
        <v>21</v>
      </c>
      <c r="C3762" s="14" t="s">
        <v>262</v>
      </c>
      <c r="D3762" s="14" t="s">
        <v>203</v>
      </c>
      <c r="E3762" s="15">
        <v>8.2893152236938477</v>
      </c>
      <c r="F3762" s="15">
        <v>51</v>
      </c>
      <c r="G3762" s="15">
        <v>1</v>
      </c>
      <c r="H3762" s="15">
        <v>0</v>
      </c>
      <c r="I3762" s="15"/>
      <c r="J3762" s="15"/>
      <c r="K3762" s="15"/>
      <c r="L3762" s="15">
        <v>119.02036285400391</v>
      </c>
      <c r="M3762" s="15">
        <v>41.200000762939453</v>
      </c>
      <c r="N3762" s="15">
        <v>-1.2729562520980835</v>
      </c>
      <c r="O3762" s="15">
        <v>26.352672576904297</v>
      </c>
    </row>
    <row r="3763" spans="2:15" ht="16.5" x14ac:dyDescent="0.3">
      <c r="B3763" s="14" t="s">
        <v>21</v>
      </c>
      <c r="C3763" s="14" t="s">
        <v>262</v>
      </c>
      <c r="D3763" s="14" t="s">
        <v>204</v>
      </c>
      <c r="E3763" s="15">
        <v>8.2893152236938477</v>
      </c>
      <c r="F3763" s="15">
        <v>72</v>
      </c>
      <c r="G3763" s="15">
        <v>1</v>
      </c>
      <c r="H3763" s="15">
        <v>0</v>
      </c>
      <c r="I3763" s="15"/>
      <c r="J3763" s="15"/>
      <c r="K3763" s="15"/>
      <c r="L3763" s="15">
        <v>119.02036285400391</v>
      </c>
      <c r="M3763" s="15">
        <v>41.200000762939453</v>
      </c>
      <c r="N3763" s="15">
        <v>-7.2512588500976563</v>
      </c>
      <c r="O3763" s="15">
        <v>22.715492248535156</v>
      </c>
    </row>
    <row r="3764" spans="2:15" ht="16.5" x14ac:dyDescent="0.3">
      <c r="B3764" s="14" t="s">
        <v>21</v>
      </c>
      <c r="C3764" s="14" t="s">
        <v>262</v>
      </c>
      <c r="D3764" s="14" t="s">
        <v>205</v>
      </c>
      <c r="E3764" s="15">
        <v>8.2893152236938477</v>
      </c>
      <c r="F3764" s="15">
        <v>32</v>
      </c>
      <c r="G3764" s="15">
        <v>1</v>
      </c>
      <c r="H3764" s="15">
        <v>0</v>
      </c>
      <c r="I3764" s="15"/>
      <c r="J3764" s="15"/>
      <c r="K3764" s="15"/>
      <c r="L3764" s="15">
        <v>119.02036285400391</v>
      </c>
      <c r="M3764" s="15">
        <v>41.200000762939453</v>
      </c>
      <c r="N3764" s="15">
        <v>-4.0158829689025879</v>
      </c>
      <c r="O3764" s="15">
        <v>28.156494140625</v>
      </c>
    </row>
    <row r="3765" spans="2:15" ht="16.5" x14ac:dyDescent="0.3">
      <c r="B3765" s="14" t="s">
        <v>21</v>
      </c>
      <c r="C3765" s="14" t="s">
        <v>262</v>
      </c>
      <c r="D3765" s="14" t="s">
        <v>206</v>
      </c>
      <c r="E3765" s="15">
        <v>8.2893152236938477</v>
      </c>
      <c r="F3765" s="15">
        <v>45</v>
      </c>
      <c r="G3765" s="15">
        <v>1</v>
      </c>
      <c r="H3765" s="15">
        <v>0</v>
      </c>
      <c r="I3765" s="15"/>
      <c r="J3765" s="15"/>
      <c r="K3765" s="15"/>
      <c r="L3765" s="15">
        <v>119.02036285400391</v>
      </c>
      <c r="M3765" s="15">
        <v>41.200000762939453</v>
      </c>
      <c r="N3765" s="15">
        <v>-2.6215279102325439</v>
      </c>
      <c r="O3765" s="15">
        <v>28.304174423217773</v>
      </c>
    </row>
    <row r="3766" spans="2:15" ht="16.5" x14ac:dyDescent="0.3">
      <c r="B3766" s="14" t="s">
        <v>21</v>
      </c>
      <c r="C3766" s="14" t="s">
        <v>262</v>
      </c>
      <c r="D3766" s="14" t="s">
        <v>207</v>
      </c>
      <c r="E3766" s="15">
        <v>7.9593195915222168</v>
      </c>
      <c r="F3766" s="15">
        <v>40</v>
      </c>
      <c r="G3766" s="15">
        <v>1</v>
      </c>
      <c r="H3766" s="15">
        <v>0</v>
      </c>
      <c r="I3766" s="15"/>
      <c r="J3766" s="15"/>
      <c r="K3766" s="15"/>
      <c r="L3766" s="15">
        <v>119.02036285400391</v>
      </c>
      <c r="M3766" s="15">
        <v>41.200000762939453</v>
      </c>
      <c r="N3766" s="15">
        <v>-9.6403036117553711</v>
      </c>
      <c r="O3766" s="15">
        <v>30.572137832641602</v>
      </c>
    </row>
    <row r="3767" spans="2:15" ht="16.5" x14ac:dyDescent="0.3">
      <c r="B3767" s="14" t="s">
        <v>21</v>
      </c>
      <c r="C3767" s="14" t="s">
        <v>262</v>
      </c>
      <c r="D3767" s="14" t="s">
        <v>350</v>
      </c>
      <c r="E3767" s="15">
        <v>7.9593195915222168</v>
      </c>
      <c r="F3767" s="15">
        <v>40</v>
      </c>
      <c r="G3767" s="15">
        <v>1</v>
      </c>
      <c r="H3767" s="15">
        <v>0</v>
      </c>
      <c r="I3767" s="15"/>
      <c r="J3767" s="15"/>
      <c r="K3767" s="15"/>
      <c r="L3767" s="15">
        <v>119.02036285400391</v>
      </c>
      <c r="M3767" s="15">
        <v>41.200000762939453</v>
      </c>
      <c r="N3767" s="15">
        <v>-5.6506800651550293</v>
      </c>
      <c r="O3767" s="15">
        <v>45.395118713378906</v>
      </c>
    </row>
    <row r="3768" spans="2:15" ht="16.5" x14ac:dyDescent="0.3">
      <c r="B3768" s="14" t="s">
        <v>21</v>
      </c>
      <c r="C3768" s="14" t="s">
        <v>262</v>
      </c>
      <c r="D3768" s="14" t="s">
        <v>351</v>
      </c>
      <c r="E3768" s="15">
        <v>7.9593195915222168</v>
      </c>
      <c r="F3768" s="15">
        <v>0</v>
      </c>
      <c r="G3768" s="15">
        <v>1</v>
      </c>
      <c r="H3768" s="15">
        <v>0</v>
      </c>
      <c r="I3768" s="15"/>
      <c r="J3768" s="15"/>
      <c r="K3768" s="15"/>
      <c r="L3768" s="15">
        <v>119.02036285400391</v>
      </c>
      <c r="M3768" s="15">
        <v>41.200000762939453</v>
      </c>
      <c r="N3768" s="15">
        <v>-7.7340288162231445</v>
      </c>
      <c r="O3768" s="15">
        <v>70.690818786621094</v>
      </c>
    </row>
    <row r="3769" spans="2:15" ht="16.5" x14ac:dyDescent="0.3">
      <c r="B3769" s="14" t="s">
        <v>21</v>
      </c>
      <c r="C3769" s="14" t="s">
        <v>262</v>
      </c>
      <c r="D3769" s="14" t="s">
        <v>352</v>
      </c>
      <c r="E3769" s="15">
        <v>7.9593195915222168</v>
      </c>
      <c r="F3769" s="15">
        <v>17</v>
      </c>
      <c r="G3769" s="15">
        <v>1</v>
      </c>
      <c r="H3769" s="15">
        <v>0</v>
      </c>
      <c r="I3769" s="15">
        <v>0</v>
      </c>
      <c r="J3769" s="15"/>
      <c r="K3769" s="15"/>
      <c r="L3769" s="15">
        <v>119.02036285400391</v>
      </c>
      <c r="M3769" s="15">
        <v>39.740001678466797</v>
      </c>
      <c r="N3769" s="15">
        <v>-9.6136865615844727</v>
      </c>
      <c r="O3769" s="15">
        <v>106.22293090820313</v>
      </c>
    </row>
    <row r="3770" spans="2:15" ht="16.5" x14ac:dyDescent="0.3">
      <c r="B3770" s="14" t="s">
        <v>21</v>
      </c>
      <c r="C3770" s="14" t="s">
        <v>262</v>
      </c>
      <c r="D3770" s="14" t="s">
        <v>353</v>
      </c>
      <c r="E3770" s="15">
        <v>7.4403076171875</v>
      </c>
      <c r="F3770" s="15">
        <v>18</v>
      </c>
      <c r="G3770" s="15">
        <v>1</v>
      </c>
      <c r="H3770" s="15">
        <v>0</v>
      </c>
      <c r="I3770" s="15"/>
      <c r="J3770" s="15"/>
      <c r="K3770" s="15"/>
      <c r="L3770" s="15">
        <v>119.02036285400391</v>
      </c>
      <c r="M3770" s="15">
        <v>42.509998321533203</v>
      </c>
      <c r="N3770" s="15">
        <v>-5.3629422187805176</v>
      </c>
      <c r="O3770" s="15">
        <v>151.78683471679688</v>
      </c>
    </row>
    <row r="3771" spans="2:15" ht="16.5" x14ac:dyDescent="0.3">
      <c r="B3771" s="14" t="s">
        <v>21</v>
      </c>
      <c r="C3771" s="14" t="s">
        <v>262</v>
      </c>
      <c r="D3771" s="14" t="s">
        <v>354</v>
      </c>
      <c r="E3771" s="15">
        <v>7.4403076171875</v>
      </c>
      <c r="F3771" s="15">
        <v>26</v>
      </c>
      <c r="G3771" s="15">
        <v>1</v>
      </c>
      <c r="H3771" s="15">
        <v>0</v>
      </c>
      <c r="I3771" s="15"/>
      <c r="J3771" s="15"/>
      <c r="K3771" s="15"/>
      <c r="L3771" s="15">
        <v>119.02036285400391</v>
      </c>
      <c r="M3771" s="15">
        <v>43.439998626708984</v>
      </c>
      <c r="N3771" s="15">
        <v>-16.617778778076172</v>
      </c>
      <c r="O3771" s="15">
        <v>184.21131896972656</v>
      </c>
    </row>
    <row r="3772" spans="2:15" ht="16.5" x14ac:dyDescent="0.3">
      <c r="B3772" s="14" t="s">
        <v>21</v>
      </c>
      <c r="C3772" s="14" t="s">
        <v>262</v>
      </c>
      <c r="D3772" s="14" t="s">
        <v>355</v>
      </c>
      <c r="E3772" s="15">
        <v>7.4403076171875</v>
      </c>
      <c r="F3772" s="15">
        <v>46</v>
      </c>
      <c r="G3772" s="15">
        <v>1</v>
      </c>
      <c r="H3772" s="15">
        <v>0</v>
      </c>
      <c r="I3772" s="15"/>
      <c r="J3772" s="15"/>
      <c r="K3772" s="15"/>
      <c r="L3772" s="15">
        <v>119.02036285400391</v>
      </c>
      <c r="M3772" s="15">
        <v>43.439998626708984</v>
      </c>
      <c r="N3772" s="15">
        <v>-6.4020161628723145</v>
      </c>
      <c r="O3772" s="15">
        <v>348.81689453125</v>
      </c>
    </row>
    <row r="3773" spans="2:15" ht="16.5" x14ac:dyDescent="0.3">
      <c r="B3773" s="14" t="s">
        <v>21</v>
      </c>
      <c r="C3773" s="14" t="s">
        <v>262</v>
      </c>
      <c r="D3773" s="14" t="s">
        <v>356</v>
      </c>
      <c r="E3773" s="15">
        <v>7.4403076171875</v>
      </c>
      <c r="F3773" s="15">
        <v>40</v>
      </c>
      <c r="G3773" s="15">
        <v>1</v>
      </c>
      <c r="H3773" s="15">
        <v>0</v>
      </c>
      <c r="I3773" s="15"/>
      <c r="J3773" s="15"/>
      <c r="K3773" s="15"/>
      <c r="L3773" s="15">
        <v>119.02036285400391</v>
      </c>
      <c r="M3773" s="15">
        <v>43.439998626708984</v>
      </c>
      <c r="N3773" s="15">
        <v>-17.228170394897461</v>
      </c>
      <c r="O3773" s="15">
        <v>553.76263427734375</v>
      </c>
    </row>
    <row r="3774" spans="2:15" ht="16.5" x14ac:dyDescent="0.3">
      <c r="B3774" s="14" t="s">
        <v>21</v>
      </c>
      <c r="C3774" s="14" t="s">
        <v>262</v>
      </c>
      <c r="D3774" s="14" t="s">
        <v>357</v>
      </c>
      <c r="E3774" s="15"/>
      <c r="F3774" s="15">
        <v>42</v>
      </c>
      <c r="G3774" s="15">
        <v>1</v>
      </c>
      <c r="H3774" s="15">
        <v>0</v>
      </c>
      <c r="I3774" s="15"/>
      <c r="J3774" s="15"/>
      <c r="K3774" s="15"/>
      <c r="L3774" s="15">
        <v>119.02036285400391</v>
      </c>
      <c r="M3774" s="15">
        <v>38.599998474121094</v>
      </c>
      <c r="N3774" s="15">
        <v>-21.025787353515625</v>
      </c>
      <c r="O3774" s="15">
        <v>1211.5487060546875</v>
      </c>
    </row>
    <row r="3775" spans="2:15" ht="16.5" x14ac:dyDescent="0.3">
      <c r="B3775" s="14" t="s">
        <v>21</v>
      </c>
      <c r="C3775" s="14" t="s">
        <v>262</v>
      </c>
      <c r="D3775" s="14" t="s">
        <v>358</v>
      </c>
      <c r="E3775" s="15"/>
      <c r="F3775" s="15">
        <v>21</v>
      </c>
      <c r="G3775" s="15">
        <v>1</v>
      </c>
      <c r="H3775" s="15">
        <v>0</v>
      </c>
      <c r="I3775" s="15"/>
      <c r="J3775" s="15"/>
      <c r="K3775" s="15"/>
      <c r="L3775" s="15">
        <v>119.02036285400391</v>
      </c>
      <c r="M3775" s="15">
        <v>38.590000152587891</v>
      </c>
      <c r="N3775" s="15">
        <v>-22.305940628051758</v>
      </c>
      <c r="O3775" s="15">
        <v>1827.9398193359375</v>
      </c>
    </row>
    <row r="3776" spans="2:15" ht="16.5" x14ac:dyDescent="0.3">
      <c r="B3776" s="14" t="s">
        <v>21</v>
      </c>
      <c r="C3776" s="14" t="s">
        <v>262</v>
      </c>
      <c r="D3776" s="14" t="s">
        <v>359</v>
      </c>
      <c r="E3776" s="15"/>
      <c r="F3776" s="15">
        <v>14</v>
      </c>
      <c r="G3776" s="15">
        <v>1</v>
      </c>
      <c r="H3776" s="15">
        <v>0</v>
      </c>
      <c r="I3776" s="15"/>
      <c r="J3776" s="15"/>
      <c r="K3776" s="15"/>
      <c r="L3776" s="15">
        <v>119.02036285400391</v>
      </c>
      <c r="M3776" s="15">
        <v>38.569999694824219</v>
      </c>
      <c r="N3776" s="15">
        <v>-17.291753768920898</v>
      </c>
      <c r="O3776" s="15">
        <v>1949.71484375</v>
      </c>
    </row>
    <row r="3777" spans="2:15" ht="16.5" x14ac:dyDescent="0.3">
      <c r="B3777" s="14" t="s">
        <v>21</v>
      </c>
      <c r="C3777" s="14" t="s">
        <v>262</v>
      </c>
      <c r="D3777" s="14" t="s">
        <v>360</v>
      </c>
      <c r="E3777" s="15"/>
      <c r="F3777" s="15">
        <v>13</v>
      </c>
      <c r="G3777" s="15">
        <v>1</v>
      </c>
      <c r="H3777" s="15">
        <v>0</v>
      </c>
      <c r="I3777" s="15"/>
      <c r="J3777" s="15"/>
      <c r="K3777" s="15"/>
      <c r="L3777" s="15">
        <v>119.02036285400391</v>
      </c>
      <c r="M3777" s="15">
        <v>38.549999237060547</v>
      </c>
      <c r="N3777" s="15">
        <v>-16.352705001831055</v>
      </c>
      <c r="O3777" s="15">
        <v>1853.6964111328125</v>
      </c>
    </row>
    <row r="3778" spans="2:15" ht="16.5" x14ac:dyDescent="0.3">
      <c r="B3778" s="14" t="s">
        <v>21</v>
      </c>
      <c r="C3778" s="14" t="s">
        <v>262</v>
      </c>
      <c r="D3778" s="14" t="s">
        <v>361</v>
      </c>
      <c r="E3778" s="15"/>
      <c r="F3778" s="15">
        <v>16</v>
      </c>
      <c r="G3778" s="15">
        <v>1</v>
      </c>
      <c r="H3778" s="15">
        <v>0</v>
      </c>
      <c r="I3778" s="15"/>
      <c r="J3778" s="15"/>
      <c r="K3778" s="15"/>
      <c r="L3778" s="15">
        <v>119.02036285400391</v>
      </c>
      <c r="M3778" s="15">
        <v>38.540000915527344</v>
      </c>
      <c r="N3778" s="15">
        <v>-13.089321136474609</v>
      </c>
      <c r="O3778" s="15">
        <v>1688.2669677734375</v>
      </c>
    </row>
    <row r="3779" spans="2:15" ht="16.5" x14ac:dyDescent="0.3">
      <c r="B3779" s="14" t="s">
        <v>21</v>
      </c>
      <c r="C3779" s="14" t="s">
        <v>262</v>
      </c>
      <c r="D3779" s="14" t="s">
        <v>362</v>
      </c>
      <c r="E3779" s="15"/>
      <c r="F3779" s="15">
        <v>52</v>
      </c>
      <c r="G3779" s="15">
        <v>1</v>
      </c>
      <c r="H3779" s="15">
        <v>0</v>
      </c>
      <c r="I3779" s="15"/>
      <c r="J3779" s="15"/>
      <c r="K3779" s="15"/>
      <c r="L3779" s="15">
        <v>119.02036285400391</v>
      </c>
      <c r="M3779" s="15">
        <v>38.540000915527344</v>
      </c>
      <c r="N3779" s="15">
        <v>-9.6111536026000977</v>
      </c>
      <c r="O3779" s="15">
        <v>883.521484375</v>
      </c>
    </row>
    <row r="3780" spans="2:15" ht="16.5" x14ac:dyDescent="0.3">
      <c r="B3780" s="14" t="s">
        <v>21</v>
      </c>
      <c r="C3780" s="14" t="s">
        <v>262</v>
      </c>
      <c r="D3780" s="14" t="s">
        <v>363</v>
      </c>
      <c r="E3780" s="15"/>
      <c r="F3780" s="15">
        <v>9</v>
      </c>
      <c r="G3780" s="15">
        <v>1</v>
      </c>
      <c r="H3780" s="15">
        <v>0</v>
      </c>
      <c r="I3780" s="15"/>
      <c r="J3780" s="15"/>
      <c r="K3780" s="15"/>
      <c r="L3780" s="15">
        <v>119.02036285400391</v>
      </c>
      <c r="M3780" s="15">
        <v>38.520000457763672</v>
      </c>
      <c r="N3780" s="15">
        <v>-7.2125930786132813</v>
      </c>
      <c r="O3780" s="15">
        <v>849.69610595703125</v>
      </c>
    </row>
    <row r="3781" spans="2:15" ht="16.5" x14ac:dyDescent="0.3">
      <c r="B3781" s="14" t="s">
        <v>21</v>
      </c>
      <c r="C3781" s="14" t="s">
        <v>262</v>
      </c>
      <c r="D3781" s="14" t="s">
        <v>364</v>
      </c>
      <c r="E3781" s="15"/>
      <c r="F3781" s="15">
        <v>0</v>
      </c>
      <c r="G3781" s="15">
        <v>1</v>
      </c>
      <c r="H3781" s="15">
        <v>0</v>
      </c>
      <c r="I3781" s="15"/>
      <c r="J3781" s="15"/>
      <c r="K3781" s="15"/>
      <c r="L3781" s="15">
        <v>119.02036285400391</v>
      </c>
      <c r="M3781" s="15">
        <v>38.419998168945313</v>
      </c>
      <c r="N3781" s="15">
        <v>-6.8834519386291504</v>
      </c>
      <c r="O3781" s="15">
        <v>430.68798828125</v>
      </c>
    </row>
    <row r="3782" spans="2:15" ht="16.5" x14ac:dyDescent="0.3">
      <c r="B3782" s="14" t="s">
        <v>21</v>
      </c>
      <c r="C3782" s="14" t="s">
        <v>262</v>
      </c>
      <c r="D3782" s="14" t="s">
        <v>365</v>
      </c>
      <c r="E3782" s="15"/>
      <c r="F3782" s="15">
        <v>20</v>
      </c>
      <c r="G3782" s="15">
        <v>1</v>
      </c>
      <c r="H3782" s="15">
        <v>0</v>
      </c>
      <c r="I3782" s="15"/>
      <c r="J3782" s="15"/>
      <c r="K3782" s="15"/>
      <c r="L3782" s="15">
        <v>119.02036285400391</v>
      </c>
      <c r="M3782" s="15">
        <v>38.389999389648438</v>
      </c>
      <c r="N3782" s="15">
        <v>-5.442162036895752</v>
      </c>
      <c r="O3782" s="15">
        <v>353.55059814453125</v>
      </c>
    </row>
    <row r="3783" spans="2:15" ht="16.5" x14ac:dyDescent="0.3">
      <c r="B3783" s="14" t="s">
        <v>21</v>
      </c>
      <c r="C3783" s="14" t="s">
        <v>262</v>
      </c>
      <c r="D3783" s="14" t="s">
        <v>366</v>
      </c>
      <c r="E3783" s="15"/>
      <c r="F3783" s="15">
        <v>17</v>
      </c>
      <c r="G3783" s="15">
        <v>1</v>
      </c>
      <c r="H3783" s="15">
        <v>0</v>
      </c>
      <c r="I3783" s="15"/>
      <c r="J3783" s="15"/>
      <c r="K3783" s="15"/>
      <c r="L3783" s="15">
        <v>119.02036285400391</v>
      </c>
      <c r="M3783" s="15">
        <v>38.369998931884766</v>
      </c>
      <c r="N3783" s="15">
        <v>-10.078544616699219</v>
      </c>
      <c r="O3783" s="15">
        <v>258.18341064453125</v>
      </c>
    </row>
    <row r="3784" spans="2:15" ht="16.5" x14ac:dyDescent="0.3">
      <c r="B3784" s="14" t="s">
        <v>21</v>
      </c>
      <c r="C3784" s="14" t="s">
        <v>262</v>
      </c>
      <c r="D3784" s="14" t="s">
        <v>367</v>
      </c>
      <c r="E3784" s="15"/>
      <c r="F3784" s="15">
        <v>14</v>
      </c>
      <c r="G3784" s="15">
        <v>1</v>
      </c>
      <c r="H3784" s="15">
        <v>0</v>
      </c>
      <c r="I3784" s="15"/>
      <c r="J3784" s="15"/>
      <c r="K3784" s="15"/>
      <c r="L3784" s="15">
        <v>119.02036285400391</v>
      </c>
      <c r="M3784" s="15">
        <v>35.439998626708984</v>
      </c>
      <c r="N3784" s="15">
        <v>-10.57979679107666</v>
      </c>
      <c r="O3784" s="15">
        <v>259.53204345703125</v>
      </c>
    </row>
    <row r="3785" spans="2:15" ht="16.5" x14ac:dyDescent="0.3">
      <c r="B3785" s="14" t="s">
        <v>21</v>
      </c>
      <c r="C3785" s="14" t="s">
        <v>262</v>
      </c>
      <c r="D3785" s="14" t="s">
        <v>368</v>
      </c>
      <c r="E3785" s="15"/>
      <c r="F3785" s="15">
        <v>15</v>
      </c>
      <c r="G3785" s="15">
        <v>1</v>
      </c>
      <c r="H3785" s="15">
        <v>0</v>
      </c>
      <c r="I3785" s="15"/>
      <c r="J3785" s="15"/>
      <c r="K3785" s="15"/>
      <c r="L3785" s="15">
        <v>119.02036285400391</v>
      </c>
      <c r="M3785" s="15">
        <v>35.409999847412109</v>
      </c>
      <c r="N3785" s="15">
        <v>-12.035612106323242</v>
      </c>
      <c r="O3785" s="15">
        <v>211.4619140625</v>
      </c>
    </row>
    <row r="3786" spans="2:15" ht="16.5" x14ac:dyDescent="0.3">
      <c r="B3786" s="14" t="s">
        <v>21</v>
      </c>
      <c r="C3786" s="14" t="s">
        <v>262</v>
      </c>
      <c r="D3786" s="14" t="s">
        <v>369</v>
      </c>
      <c r="E3786" s="15"/>
      <c r="F3786" s="15">
        <v>44</v>
      </c>
      <c r="G3786" s="15">
        <v>1</v>
      </c>
      <c r="H3786" s="15">
        <v>0</v>
      </c>
      <c r="I3786" s="15"/>
      <c r="J3786" s="15"/>
      <c r="K3786" s="15"/>
      <c r="L3786" s="15">
        <v>119.02036285400391</v>
      </c>
      <c r="M3786" s="15">
        <v>35.380001068115234</v>
      </c>
      <c r="N3786" s="15">
        <v>-12.054054260253906</v>
      </c>
      <c r="O3786" s="15">
        <v>266.8697509765625</v>
      </c>
    </row>
    <row r="3787" spans="2:15" ht="16.5" x14ac:dyDescent="0.3">
      <c r="B3787" s="14" t="s">
        <v>21</v>
      </c>
      <c r="C3787" s="14" t="s">
        <v>262</v>
      </c>
      <c r="D3787" s="14" t="s">
        <v>370</v>
      </c>
      <c r="E3787" s="15"/>
      <c r="F3787" s="15">
        <v>49</v>
      </c>
      <c r="G3787" s="15">
        <v>1</v>
      </c>
      <c r="H3787" s="15">
        <v>0</v>
      </c>
      <c r="I3787" s="15"/>
      <c r="J3787" s="15"/>
      <c r="K3787" s="15"/>
      <c r="L3787" s="15">
        <v>119.02036285400391</v>
      </c>
      <c r="M3787" s="15">
        <v>35.349998474121094</v>
      </c>
      <c r="N3787" s="15">
        <v>-10.626461029052734</v>
      </c>
      <c r="O3787" s="15">
        <v>209.85488891601563</v>
      </c>
    </row>
    <row r="3788" spans="2:15" ht="16.5" x14ac:dyDescent="0.3">
      <c r="B3788" s="14" t="s">
        <v>21</v>
      </c>
      <c r="C3788" s="14" t="s">
        <v>262</v>
      </c>
      <c r="D3788" s="14" t="s">
        <v>371</v>
      </c>
      <c r="E3788" s="15"/>
      <c r="F3788" s="15">
        <v>38</v>
      </c>
      <c r="G3788" s="15">
        <v>1</v>
      </c>
      <c r="H3788" s="15">
        <v>0</v>
      </c>
      <c r="I3788" s="15"/>
      <c r="J3788" s="15"/>
      <c r="K3788" s="15"/>
      <c r="L3788" s="15">
        <v>119.02036285400391</v>
      </c>
      <c r="M3788" s="15">
        <v>34.5</v>
      </c>
      <c r="N3788" s="15">
        <v>-6.0959601402282715</v>
      </c>
      <c r="O3788" s="15">
        <v>159.46980285644531</v>
      </c>
    </row>
    <row r="3789" spans="2:15" ht="16.5" x14ac:dyDescent="0.3">
      <c r="B3789" s="14" t="s">
        <v>21</v>
      </c>
      <c r="C3789" s="14" t="s">
        <v>262</v>
      </c>
      <c r="D3789" s="14" t="s">
        <v>372</v>
      </c>
      <c r="E3789" s="15"/>
      <c r="F3789" s="15">
        <v>29</v>
      </c>
      <c r="G3789" s="15">
        <v>1</v>
      </c>
      <c r="H3789" s="15">
        <v>0</v>
      </c>
      <c r="I3789" s="15"/>
      <c r="J3789" s="15"/>
      <c r="K3789" s="15"/>
      <c r="L3789" s="15">
        <v>119.02036285400391</v>
      </c>
      <c r="M3789" s="15">
        <v>34.5</v>
      </c>
      <c r="N3789" s="15">
        <v>-8.3109064102172852</v>
      </c>
      <c r="O3789" s="15">
        <v>72.950714111328125</v>
      </c>
    </row>
    <row r="3790" spans="2:15" ht="16.5" x14ac:dyDescent="0.3">
      <c r="B3790" s="14" t="s">
        <v>21</v>
      </c>
      <c r="C3790" s="14" t="s">
        <v>262</v>
      </c>
      <c r="D3790" s="14" t="s">
        <v>373</v>
      </c>
      <c r="E3790" s="15"/>
      <c r="F3790" s="15">
        <v>23</v>
      </c>
      <c r="G3790" s="15">
        <v>1</v>
      </c>
      <c r="H3790" s="15">
        <v>0</v>
      </c>
      <c r="I3790" s="15"/>
      <c r="J3790" s="15"/>
      <c r="K3790" s="15"/>
      <c r="L3790" s="15">
        <v>119.02036285400391</v>
      </c>
      <c r="M3790" s="15">
        <v>27.590000152587891</v>
      </c>
      <c r="N3790" s="15">
        <v>-9.5701742172241211</v>
      </c>
      <c r="O3790" s="15">
        <v>260.11181640625</v>
      </c>
    </row>
    <row r="3791" spans="2:15" ht="16.5" x14ac:dyDescent="0.3">
      <c r="B3791" s="14" t="s">
        <v>21</v>
      </c>
      <c r="C3791" s="14" t="s">
        <v>262</v>
      </c>
      <c r="D3791" s="14" t="s">
        <v>374</v>
      </c>
      <c r="E3791" s="15"/>
      <c r="F3791" s="15">
        <v>34</v>
      </c>
      <c r="G3791" s="15">
        <v>1</v>
      </c>
      <c r="H3791" s="15">
        <v>0</v>
      </c>
      <c r="I3791" s="15"/>
      <c r="J3791" s="15"/>
      <c r="K3791" s="15"/>
      <c r="L3791" s="15">
        <v>119.02036285400391</v>
      </c>
      <c r="M3791" s="15">
        <v>27.590000152587891</v>
      </c>
      <c r="N3791" s="15">
        <v>-2.9602086544036865</v>
      </c>
      <c r="O3791" s="15">
        <v>231.31974792480469</v>
      </c>
    </row>
    <row r="3792" spans="2:15" ht="16.5" x14ac:dyDescent="0.3">
      <c r="B3792" s="14" t="s">
        <v>21</v>
      </c>
      <c r="C3792" s="14" t="s">
        <v>262</v>
      </c>
      <c r="D3792" s="14" t="s">
        <v>375</v>
      </c>
      <c r="E3792" s="15"/>
      <c r="F3792" s="15">
        <v>18</v>
      </c>
      <c r="G3792" s="15">
        <v>1</v>
      </c>
      <c r="H3792" s="15">
        <v>0</v>
      </c>
      <c r="I3792" s="15"/>
      <c r="J3792" s="15"/>
      <c r="K3792" s="15"/>
      <c r="L3792" s="15">
        <v>119.02036285400391</v>
      </c>
      <c r="M3792" s="15">
        <v>27.590000152587891</v>
      </c>
      <c r="N3792" s="15">
        <v>-6.607332706451416</v>
      </c>
      <c r="O3792" s="15">
        <v>237.18278503417969</v>
      </c>
    </row>
    <row r="3793" spans="2:15" ht="16.5" x14ac:dyDescent="0.3">
      <c r="B3793" s="14" t="s">
        <v>21</v>
      </c>
      <c r="C3793" s="14" t="s">
        <v>262</v>
      </c>
      <c r="D3793" s="14" t="s">
        <v>376</v>
      </c>
      <c r="E3793" s="15"/>
      <c r="F3793" s="15">
        <v>16</v>
      </c>
      <c r="G3793" s="15">
        <v>1</v>
      </c>
      <c r="H3793" s="15">
        <v>0</v>
      </c>
      <c r="I3793" s="15"/>
      <c r="J3793" s="15"/>
      <c r="K3793" s="15"/>
      <c r="L3793" s="15">
        <v>119.02036285400391</v>
      </c>
      <c r="M3793" s="15">
        <v>27.590000152587891</v>
      </c>
      <c r="N3793" s="15">
        <v>-4.1086535453796387</v>
      </c>
      <c r="O3793" s="15">
        <v>248.01394653320313</v>
      </c>
    </row>
    <row r="3794" spans="2:15" ht="16.5" x14ac:dyDescent="0.3">
      <c r="B3794" s="14" t="s">
        <v>21</v>
      </c>
      <c r="C3794" s="14" t="s">
        <v>262</v>
      </c>
      <c r="D3794" s="14" t="s">
        <v>377</v>
      </c>
      <c r="E3794" s="15"/>
      <c r="F3794" s="15">
        <v>40</v>
      </c>
      <c r="G3794" s="15">
        <v>1</v>
      </c>
      <c r="H3794" s="15">
        <v>0</v>
      </c>
      <c r="I3794" s="15"/>
      <c r="J3794" s="15"/>
      <c r="K3794" s="15"/>
      <c r="L3794" s="15">
        <v>119.02036285400391</v>
      </c>
      <c r="M3794" s="15">
        <v>27.579999923706055</v>
      </c>
      <c r="N3794" s="15">
        <v>-4.4809846878051758</v>
      </c>
      <c r="O3794" s="15">
        <v>226.21087646484375</v>
      </c>
    </row>
    <row r="3795" spans="2:15" ht="16.5" x14ac:dyDescent="0.3">
      <c r="B3795" s="14" t="s">
        <v>21</v>
      </c>
      <c r="C3795" s="14" t="s">
        <v>262</v>
      </c>
      <c r="D3795" s="14" t="s">
        <v>378</v>
      </c>
      <c r="E3795" s="15"/>
      <c r="F3795" s="15">
        <v>30</v>
      </c>
      <c r="G3795" s="15">
        <v>1</v>
      </c>
      <c r="H3795" s="15">
        <v>0</v>
      </c>
      <c r="I3795" s="15"/>
      <c r="J3795" s="15"/>
      <c r="K3795" s="15"/>
      <c r="L3795" s="15">
        <v>119.02036285400391</v>
      </c>
      <c r="M3795" s="15">
        <v>27.579999923706055</v>
      </c>
      <c r="N3795" s="15">
        <v>-3.540410041809082</v>
      </c>
      <c r="O3795" s="15">
        <v>192.12504577636719</v>
      </c>
    </row>
    <row r="3796" spans="2:15" ht="16.5" x14ac:dyDescent="0.3">
      <c r="B3796" s="14" t="s">
        <v>21</v>
      </c>
      <c r="C3796" s="14" t="s">
        <v>262</v>
      </c>
      <c r="D3796" s="14" t="s">
        <v>379</v>
      </c>
      <c r="E3796" s="15"/>
      <c r="F3796" s="15">
        <v>0</v>
      </c>
      <c r="G3796" s="15">
        <v>1</v>
      </c>
      <c r="H3796" s="15">
        <v>0</v>
      </c>
      <c r="I3796" s="15"/>
      <c r="J3796" s="15"/>
      <c r="K3796" s="15"/>
      <c r="L3796" s="15">
        <v>119.02036285400391</v>
      </c>
      <c r="M3796" s="15">
        <v>27.579999923706055</v>
      </c>
      <c r="N3796" s="15">
        <v>-3.058035135269165</v>
      </c>
      <c r="O3796" s="15">
        <v>161.71333312988281</v>
      </c>
    </row>
    <row r="3797" spans="2:15" ht="16.5" x14ac:dyDescent="0.3">
      <c r="B3797" s="14" t="s">
        <v>21</v>
      </c>
      <c r="C3797" s="14" t="s">
        <v>262</v>
      </c>
      <c r="D3797" s="14" t="s">
        <v>380</v>
      </c>
      <c r="E3797" s="15"/>
      <c r="F3797" s="15">
        <v>60</v>
      </c>
      <c r="G3797" s="15">
        <v>1</v>
      </c>
      <c r="H3797" s="15">
        <v>0</v>
      </c>
      <c r="I3797" s="15"/>
      <c r="J3797" s="15"/>
      <c r="K3797" s="15"/>
      <c r="L3797" s="15">
        <v>119.02036285400391</v>
      </c>
      <c r="M3797" s="15">
        <v>27.579999923706055</v>
      </c>
      <c r="N3797" s="15">
        <v>-2.7411665916442871</v>
      </c>
      <c r="O3797" s="15">
        <v>159.12528991699219</v>
      </c>
    </row>
    <row r="3798" spans="2:15" ht="16.5" x14ac:dyDescent="0.3">
      <c r="B3798" s="14" t="s">
        <v>21</v>
      </c>
      <c r="C3798" s="14" t="s">
        <v>262</v>
      </c>
      <c r="D3798" s="14" t="s">
        <v>381</v>
      </c>
      <c r="E3798" s="15"/>
      <c r="F3798" s="15">
        <v>43</v>
      </c>
      <c r="G3798" s="15">
        <v>1</v>
      </c>
      <c r="H3798" s="15">
        <v>0</v>
      </c>
      <c r="I3798" s="15"/>
      <c r="J3798" s="15"/>
      <c r="K3798" s="15"/>
      <c r="L3798" s="15">
        <v>119.02036285400391</v>
      </c>
      <c r="M3798" s="15">
        <v>27.579999923706055</v>
      </c>
      <c r="N3798" s="15">
        <v>-2.8495438098907471</v>
      </c>
      <c r="O3798" s="15">
        <v>177.30886840820313</v>
      </c>
    </row>
    <row r="3799" spans="2:15" ht="16.5" x14ac:dyDescent="0.3">
      <c r="B3799" s="14" t="s">
        <v>21</v>
      </c>
      <c r="C3799" s="14" t="s">
        <v>262</v>
      </c>
      <c r="D3799" s="14" t="s">
        <v>382</v>
      </c>
      <c r="E3799" s="15"/>
      <c r="F3799" s="15">
        <v>29</v>
      </c>
      <c r="G3799" s="15">
        <v>1</v>
      </c>
      <c r="H3799" s="15">
        <v>0</v>
      </c>
      <c r="I3799" s="15"/>
      <c r="J3799" s="15"/>
      <c r="K3799" s="15"/>
      <c r="L3799" s="15">
        <v>119.02036285400391</v>
      </c>
      <c r="M3799" s="15">
        <v>27.579999923706055</v>
      </c>
      <c r="N3799" s="15">
        <v>-2.984663724899292</v>
      </c>
      <c r="O3799" s="15">
        <v>248.7659912109375</v>
      </c>
    </row>
    <row r="3800" spans="2:15" ht="16.5" x14ac:dyDescent="0.3">
      <c r="B3800" s="14" t="s">
        <v>109</v>
      </c>
      <c r="C3800" s="14" t="s">
        <v>225</v>
      </c>
      <c r="D3800" s="14" t="s">
        <v>34</v>
      </c>
      <c r="E3800" s="15">
        <v>5.2402582168579102</v>
      </c>
      <c r="F3800" s="15">
        <v>24</v>
      </c>
      <c r="G3800" s="15">
        <v>1</v>
      </c>
      <c r="H3800" s="15">
        <v>0</v>
      </c>
      <c r="I3800" s="15"/>
      <c r="J3800" s="15">
        <v>1</v>
      </c>
      <c r="K3800" s="15"/>
      <c r="L3800" s="15">
        <v>128.50315856933594</v>
      </c>
      <c r="M3800" s="15">
        <v>0</v>
      </c>
      <c r="N3800" s="15"/>
      <c r="O3800" s="15">
        <v>0</v>
      </c>
    </row>
    <row r="3801" spans="2:15" ht="16.5" x14ac:dyDescent="0.3">
      <c r="B3801" s="14" t="s">
        <v>109</v>
      </c>
      <c r="C3801" s="14" t="s">
        <v>225</v>
      </c>
      <c r="D3801" s="14" t="s">
        <v>35</v>
      </c>
      <c r="E3801" s="15">
        <v>5.2402582168579102</v>
      </c>
      <c r="F3801" s="15">
        <v>0</v>
      </c>
      <c r="G3801" s="15">
        <v>1</v>
      </c>
      <c r="H3801" s="15">
        <v>0</v>
      </c>
      <c r="I3801" s="15"/>
      <c r="J3801" s="15">
        <v>1</v>
      </c>
      <c r="K3801" s="15"/>
      <c r="L3801" s="15">
        <v>128.50315856933594</v>
      </c>
      <c r="M3801" s="15">
        <v>0</v>
      </c>
      <c r="N3801" s="15"/>
      <c r="O3801" s="15">
        <v>0</v>
      </c>
    </row>
    <row r="3802" spans="2:15" ht="16.5" x14ac:dyDescent="0.3">
      <c r="B3802" s="14" t="s">
        <v>109</v>
      </c>
      <c r="C3802" s="14" t="s">
        <v>225</v>
      </c>
      <c r="D3802" s="14" t="s">
        <v>36</v>
      </c>
      <c r="E3802" s="15">
        <v>5.2402582168579102</v>
      </c>
      <c r="F3802" s="15">
        <v>0</v>
      </c>
      <c r="G3802" s="15">
        <v>1</v>
      </c>
      <c r="H3802" s="15">
        <v>0</v>
      </c>
      <c r="I3802" s="15"/>
      <c r="J3802" s="15">
        <v>1</v>
      </c>
      <c r="K3802" s="15"/>
      <c r="L3802" s="15">
        <v>128.50315856933594</v>
      </c>
      <c r="M3802" s="15">
        <v>0</v>
      </c>
      <c r="N3802" s="15"/>
      <c r="O3802" s="15">
        <v>0</v>
      </c>
    </row>
    <row r="3803" spans="2:15" ht="16.5" x14ac:dyDescent="0.3">
      <c r="B3803" s="14" t="s">
        <v>109</v>
      </c>
      <c r="C3803" s="14" t="s">
        <v>225</v>
      </c>
      <c r="D3803" s="14" t="s">
        <v>37</v>
      </c>
      <c r="E3803" s="15">
        <v>5.2402582168579102</v>
      </c>
      <c r="F3803" s="15">
        <v>0</v>
      </c>
      <c r="G3803" s="15">
        <v>1</v>
      </c>
      <c r="H3803" s="15">
        <v>0</v>
      </c>
      <c r="I3803" s="15"/>
      <c r="J3803" s="15">
        <v>1</v>
      </c>
      <c r="K3803" s="15"/>
      <c r="L3803" s="15">
        <v>128.50315856933594</v>
      </c>
      <c r="M3803" s="15">
        <v>0</v>
      </c>
      <c r="N3803" s="15"/>
      <c r="O3803" s="15">
        <v>0</v>
      </c>
    </row>
    <row r="3804" spans="2:15" ht="16.5" x14ac:dyDescent="0.3">
      <c r="B3804" s="14" t="s">
        <v>109</v>
      </c>
      <c r="C3804" s="14" t="s">
        <v>225</v>
      </c>
      <c r="D3804" s="14" t="s">
        <v>38</v>
      </c>
      <c r="E3804" s="15">
        <v>6.0912737846374512</v>
      </c>
      <c r="F3804" s="15">
        <v>0</v>
      </c>
      <c r="G3804" s="15">
        <v>1</v>
      </c>
      <c r="H3804" s="15">
        <v>0</v>
      </c>
      <c r="I3804" s="15"/>
      <c r="J3804" s="15">
        <v>1</v>
      </c>
      <c r="K3804" s="15"/>
      <c r="L3804" s="15">
        <v>128.50315856933594</v>
      </c>
      <c r="M3804" s="15">
        <v>5.559999942779541</v>
      </c>
      <c r="N3804" s="15"/>
      <c r="O3804" s="15">
        <v>1.8098590895533562E-2</v>
      </c>
    </row>
    <row r="3805" spans="2:15" ht="16.5" x14ac:dyDescent="0.3">
      <c r="B3805" s="14" t="s">
        <v>109</v>
      </c>
      <c r="C3805" s="14" t="s">
        <v>225</v>
      </c>
      <c r="D3805" s="14" t="s">
        <v>39</v>
      </c>
      <c r="E3805" s="15">
        <v>6.0912737846374512</v>
      </c>
      <c r="F3805" s="15">
        <v>0</v>
      </c>
      <c r="G3805" s="15">
        <v>1</v>
      </c>
      <c r="H3805" s="15">
        <v>0</v>
      </c>
      <c r="I3805" s="15"/>
      <c r="J3805" s="15">
        <v>1</v>
      </c>
      <c r="K3805" s="15"/>
      <c r="L3805" s="15">
        <v>128.50315856933594</v>
      </c>
      <c r="M3805" s="15">
        <v>13.890000343322754</v>
      </c>
      <c r="N3805" s="15"/>
      <c r="O3805" s="15">
        <v>0</v>
      </c>
    </row>
    <row r="3806" spans="2:15" ht="16.5" x14ac:dyDescent="0.3">
      <c r="B3806" s="14" t="s">
        <v>109</v>
      </c>
      <c r="C3806" s="14" t="s">
        <v>225</v>
      </c>
      <c r="D3806" s="14" t="s">
        <v>40</v>
      </c>
      <c r="E3806" s="15">
        <v>6.0912737846374512</v>
      </c>
      <c r="F3806" s="15">
        <v>0</v>
      </c>
      <c r="G3806" s="15">
        <v>1</v>
      </c>
      <c r="H3806" s="15">
        <v>0</v>
      </c>
      <c r="I3806" s="15"/>
      <c r="J3806" s="15">
        <v>1</v>
      </c>
      <c r="K3806" s="15"/>
      <c r="L3806" s="15">
        <v>128.50315856933594</v>
      </c>
      <c r="M3806" s="15">
        <v>13.890000343322754</v>
      </c>
      <c r="N3806" s="15">
        <v>2.0651323795318604</v>
      </c>
      <c r="O3806" s="15">
        <v>1.8098590895533562E-2</v>
      </c>
    </row>
    <row r="3807" spans="2:15" ht="16.5" x14ac:dyDescent="0.3">
      <c r="B3807" s="14" t="s">
        <v>109</v>
      </c>
      <c r="C3807" s="14" t="s">
        <v>225</v>
      </c>
      <c r="D3807" s="14" t="s">
        <v>41</v>
      </c>
      <c r="E3807" s="15">
        <v>6.0912737846374512</v>
      </c>
      <c r="F3807" s="15">
        <v>0</v>
      </c>
      <c r="G3807" s="15">
        <v>1</v>
      </c>
      <c r="H3807" s="15">
        <v>0</v>
      </c>
      <c r="I3807" s="15"/>
      <c r="J3807" s="15">
        <v>1</v>
      </c>
      <c r="K3807" s="15"/>
      <c r="L3807" s="15">
        <v>128.50315856933594</v>
      </c>
      <c r="M3807" s="15">
        <v>13.890000343322754</v>
      </c>
      <c r="N3807" s="15">
        <v>0.95750242471694946</v>
      </c>
      <c r="O3807" s="15">
        <v>1.8098590895533562E-2</v>
      </c>
    </row>
    <row r="3808" spans="2:15" ht="16.5" x14ac:dyDescent="0.3">
      <c r="B3808" s="14" t="s">
        <v>109</v>
      </c>
      <c r="C3808" s="14" t="s">
        <v>225</v>
      </c>
      <c r="D3808" s="14" t="s">
        <v>42</v>
      </c>
      <c r="E3808" s="15">
        <v>8.5080089569091797</v>
      </c>
      <c r="F3808" s="15">
        <v>0</v>
      </c>
      <c r="G3808" s="15">
        <v>1</v>
      </c>
      <c r="H3808" s="15">
        <v>0</v>
      </c>
      <c r="I3808" s="15"/>
      <c r="J3808" s="15">
        <v>1</v>
      </c>
      <c r="K3808" s="15"/>
      <c r="L3808" s="15">
        <v>128.50315856933594</v>
      </c>
      <c r="M3808" s="15">
        <v>19.440000534057617</v>
      </c>
      <c r="N3808" s="15">
        <v>-2.5996940135955811</v>
      </c>
      <c r="O3808" s="15">
        <v>0.10859154909849167</v>
      </c>
    </row>
    <row r="3809" spans="2:15" ht="16.5" x14ac:dyDescent="0.3">
      <c r="B3809" s="14" t="s">
        <v>109</v>
      </c>
      <c r="C3809" s="14" t="s">
        <v>225</v>
      </c>
      <c r="D3809" s="14" t="s">
        <v>43</v>
      </c>
      <c r="E3809" s="15">
        <v>8.5080089569091797</v>
      </c>
      <c r="F3809" s="15">
        <v>0</v>
      </c>
      <c r="G3809" s="15">
        <v>1</v>
      </c>
      <c r="H3809" s="15">
        <v>0</v>
      </c>
      <c r="I3809" s="15"/>
      <c r="J3809" s="15">
        <v>1</v>
      </c>
      <c r="K3809" s="15"/>
      <c r="L3809" s="15">
        <v>128.50315856933594</v>
      </c>
      <c r="M3809" s="15">
        <v>19.440000534057617</v>
      </c>
      <c r="N3809" s="15">
        <v>-1.6329890489578247</v>
      </c>
      <c r="O3809" s="15">
        <v>0.47056335210800171</v>
      </c>
    </row>
    <row r="3810" spans="2:15" ht="16.5" x14ac:dyDescent="0.3">
      <c r="B3810" s="14" t="s">
        <v>109</v>
      </c>
      <c r="C3810" s="14" t="s">
        <v>225</v>
      </c>
      <c r="D3810" s="14" t="s">
        <v>44</v>
      </c>
      <c r="E3810" s="15">
        <v>8.5080089569091797</v>
      </c>
      <c r="F3810" s="15">
        <v>0</v>
      </c>
      <c r="G3810" s="15">
        <v>1</v>
      </c>
      <c r="H3810" s="15">
        <v>0</v>
      </c>
      <c r="I3810" s="15"/>
      <c r="J3810" s="15">
        <v>1</v>
      </c>
      <c r="K3810" s="15"/>
      <c r="L3810" s="15">
        <v>128.50315856933594</v>
      </c>
      <c r="M3810" s="15">
        <v>37.040000915527344</v>
      </c>
      <c r="N3810" s="15">
        <v>-7.0472517013549805</v>
      </c>
      <c r="O3810" s="15">
        <v>4.9409151077270508</v>
      </c>
    </row>
    <row r="3811" spans="2:15" ht="16.5" x14ac:dyDescent="0.3">
      <c r="B3811" s="14" t="s">
        <v>109</v>
      </c>
      <c r="C3811" s="14" t="s">
        <v>225</v>
      </c>
      <c r="D3811" s="14" t="s">
        <v>45</v>
      </c>
      <c r="E3811" s="15">
        <v>8.5080089569091797</v>
      </c>
      <c r="F3811" s="15">
        <v>26</v>
      </c>
      <c r="G3811" s="15">
        <v>1</v>
      </c>
      <c r="H3811" s="15">
        <v>0</v>
      </c>
      <c r="I3811" s="15"/>
      <c r="J3811" s="15">
        <v>1</v>
      </c>
      <c r="K3811" s="15"/>
      <c r="L3811" s="15">
        <v>128.50315856933594</v>
      </c>
      <c r="M3811" s="15">
        <v>68.519996643066406</v>
      </c>
      <c r="N3811" s="15">
        <v>-33.407913208007813</v>
      </c>
      <c r="O3811" s="15">
        <v>9.3207740783691406</v>
      </c>
    </row>
    <row r="3812" spans="2:15" ht="16.5" x14ac:dyDescent="0.3">
      <c r="B3812" s="14" t="s">
        <v>109</v>
      </c>
      <c r="C3812" s="14" t="s">
        <v>225</v>
      </c>
      <c r="D3812" s="14" t="s">
        <v>46</v>
      </c>
      <c r="E3812" s="15">
        <v>8.5080089569091797</v>
      </c>
      <c r="F3812" s="15">
        <v>17</v>
      </c>
      <c r="G3812" s="15">
        <v>1</v>
      </c>
      <c r="H3812" s="15">
        <v>0</v>
      </c>
      <c r="I3812" s="15"/>
      <c r="J3812" s="15">
        <v>1</v>
      </c>
      <c r="K3812" s="15"/>
      <c r="L3812" s="15">
        <v>128.50315856933594</v>
      </c>
      <c r="M3812" s="15">
        <v>71.300003051757813</v>
      </c>
      <c r="N3812" s="15">
        <v>-43.811485290527344</v>
      </c>
      <c r="O3812" s="15">
        <v>11.764083862304688</v>
      </c>
    </row>
    <row r="3813" spans="2:15" ht="16.5" x14ac:dyDescent="0.3">
      <c r="B3813" s="14" t="s">
        <v>109</v>
      </c>
      <c r="C3813" s="14" t="s">
        <v>225</v>
      </c>
      <c r="D3813" s="14" t="s">
        <v>47</v>
      </c>
      <c r="E3813" s="15">
        <v>8.9267234802246094</v>
      </c>
      <c r="F3813" s="15">
        <v>0</v>
      </c>
      <c r="G3813" s="15">
        <v>1</v>
      </c>
      <c r="H3813" s="15">
        <v>0</v>
      </c>
      <c r="I3813" s="15"/>
      <c r="J3813" s="15">
        <v>1</v>
      </c>
      <c r="K3813" s="15"/>
      <c r="L3813" s="15">
        <v>128.50315856933594</v>
      </c>
      <c r="M3813" s="15">
        <v>71.300003051757813</v>
      </c>
      <c r="N3813" s="15">
        <v>-46.751590728759766</v>
      </c>
      <c r="O3813" s="15">
        <v>16.542112350463867</v>
      </c>
    </row>
    <row r="3814" spans="2:15" ht="16.5" x14ac:dyDescent="0.3">
      <c r="B3814" s="14" t="s">
        <v>109</v>
      </c>
      <c r="C3814" s="14" t="s">
        <v>225</v>
      </c>
      <c r="D3814" s="14" t="s">
        <v>48</v>
      </c>
      <c r="E3814" s="15">
        <v>8.9267234802246094</v>
      </c>
      <c r="F3814" s="15">
        <v>37</v>
      </c>
      <c r="G3814" s="15">
        <v>1</v>
      </c>
      <c r="H3814" s="15">
        <v>0</v>
      </c>
      <c r="I3814" s="15"/>
      <c r="J3814" s="15">
        <v>1</v>
      </c>
      <c r="K3814" s="15"/>
      <c r="L3814" s="15">
        <v>128.50315856933594</v>
      </c>
      <c r="M3814" s="15">
        <v>71.300003051757813</v>
      </c>
      <c r="N3814" s="15">
        <v>-48.952423095703125</v>
      </c>
      <c r="O3814" s="15">
        <v>17.609928131103516</v>
      </c>
    </row>
    <row r="3815" spans="2:15" ht="16.5" x14ac:dyDescent="0.3">
      <c r="B3815" s="14" t="s">
        <v>109</v>
      </c>
      <c r="C3815" s="14" t="s">
        <v>225</v>
      </c>
      <c r="D3815" s="14" t="s">
        <v>49</v>
      </c>
      <c r="E3815" s="15">
        <v>8.9267234802246094</v>
      </c>
      <c r="F3815" s="15">
        <v>0</v>
      </c>
      <c r="G3815" s="15">
        <v>1</v>
      </c>
      <c r="H3815" s="15">
        <v>0</v>
      </c>
      <c r="I3815" s="15"/>
      <c r="J3815" s="15">
        <v>1</v>
      </c>
      <c r="K3815" s="15"/>
      <c r="L3815" s="15">
        <v>128.50315856933594</v>
      </c>
      <c r="M3815" s="15">
        <v>68.519996643066406</v>
      </c>
      <c r="N3815" s="15">
        <v>-47.402359008789063</v>
      </c>
      <c r="O3815" s="15">
        <v>14.533168792724609</v>
      </c>
    </row>
    <row r="3816" spans="2:15" ht="16.5" x14ac:dyDescent="0.3">
      <c r="B3816" s="14" t="s">
        <v>109</v>
      </c>
      <c r="C3816" s="14" t="s">
        <v>225</v>
      </c>
      <c r="D3816" s="14" t="s">
        <v>50</v>
      </c>
      <c r="E3816" s="15">
        <v>8.9267234802246094</v>
      </c>
      <c r="F3816" s="15">
        <v>0</v>
      </c>
      <c r="G3816" s="15">
        <v>1</v>
      </c>
      <c r="H3816" s="15">
        <v>0</v>
      </c>
      <c r="I3816" s="15"/>
      <c r="J3816" s="15">
        <v>1</v>
      </c>
      <c r="K3816" s="15"/>
      <c r="L3816" s="15">
        <v>128.50315856933594</v>
      </c>
      <c r="M3816" s="15">
        <v>68.519996643066406</v>
      </c>
      <c r="N3816" s="15">
        <v>-40.101139068603516</v>
      </c>
      <c r="O3816" s="15">
        <v>13.211971282958984</v>
      </c>
    </row>
    <row r="3817" spans="2:15" ht="16.5" x14ac:dyDescent="0.3">
      <c r="B3817" s="14" t="s">
        <v>109</v>
      </c>
      <c r="C3817" s="14" t="s">
        <v>225</v>
      </c>
      <c r="D3817" s="14" t="s">
        <v>51</v>
      </c>
      <c r="E3817" s="15">
        <v>10.300127029418945</v>
      </c>
      <c r="F3817" s="15">
        <v>17</v>
      </c>
      <c r="G3817" s="15">
        <v>1</v>
      </c>
      <c r="H3817" s="15">
        <v>0</v>
      </c>
      <c r="I3817" s="15"/>
      <c r="J3817" s="15">
        <v>1</v>
      </c>
      <c r="K3817" s="15"/>
      <c r="L3817" s="15">
        <v>128.50315856933594</v>
      </c>
      <c r="M3817" s="15">
        <v>68.519996643066406</v>
      </c>
      <c r="N3817" s="15">
        <v>-42.278190612792969</v>
      </c>
      <c r="O3817" s="15">
        <v>11.492605209350586</v>
      </c>
    </row>
    <row r="3818" spans="2:15" ht="16.5" x14ac:dyDescent="0.3">
      <c r="B3818" s="14" t="s">
        <v>109</v>
      </c>
      <c r="C3818" s="14" t="s">
        <v>225</v>
      </c>
      <c r="D3818" s="14" t="s">
        <v>52</v>
      </c>
      <c r="E3818" s="15">
        <v>10.300127029418945</v>
      </c>
      <c r="F3818" s="15">
        <v>100</v>
      </c>
      <c r="G3818" s="15">
        <v>1</v>
      </c>
      <c r="H3818" s="15">
        <v>0</v>
      </c>
      <c r="I3818" s="15"/>
      <c r="J3818" s="15">
        <v>1</v>
      </c>
      <c r="K3818" s="15"/>
      <c r="L3818" s="15">
        <v>128.50315856933594</v>
      </c>
      <c r="M3818" s="15">
        <v>68.519996643066406</v>
      </c>
      <c r="N3818" s="15">
        <v>-33.2132568359375</v>
      </c>
      <c r="O3818" s="15">
        <v>11.764083862304688</v>
      </c>
    </row>
    <row r="3819" spans="2:15" ht="16.5" x14ac:dyDescent="0.3">
      <c r="B3819" s="14" t="s">
        <v>109</v>
      </c>
      <c r="C3819" s="14" t="s">
        <v>225</v>
      </c>
      <c r="D3819" s="14" t="s">
        <v>53</v>
      </c>
      <c r="E3819" s="15">
        <v>10.300127029418945</v>
      </c>
      <c r="F3819" s="15">
        <v>0</v>
      </c>
      <c r="G3819" s="15">
        <v>1</v>
      </c>
      <c r="H3819" s="15">
        <v>0</v>
      </c>
      <c r="I3819" s="15"/>
      <c r="J3819" s="15">
        <v>1</v>
      </c>
      <c r="K3819" s="15"/>
      <c r="L3819" s="15">
        <v>128.50315856933594</v>
      </c>
      <c r="M3819" s="15">
        <v>62.040000915527344</v>
      </c>
      <c r="N3819" s="15">
        <v>-34.203464508056641</v>
      </c>
      <c r="O3819" s="15">
        <v>7.1489434242248535</v>
      </c>
    </row>
    <row r="3820" spans="2:15" ht="16.5" x14ac:dyDescent="0.3">
      <c r="B3820" s="14" t="s">
        <v>109</v>
      </c>
      <c r="C3820" s="14" t="s">
        <v>225</v>
      </c>
      <c r="D3820" s="14" t="s">
        <v>54</v>
      </c>
      <c r="E3820" s="15">
        <v>10.300127029418945</v>
      </c>
      <c r="F3820" s="15">
        <v>0</v>
      </c>
      <c r="G3820" s="15">
        <v>1</v>
      </c>
      <c r="H3820" s="15">
        <v>0</v>
      </c>
      <c r="I3820" s="15"/>
      <c r="J3820" s="15">
        <v>1</v>
      </c>
      <c r="K3820" s="15"/>
      <c r="L3820" s="15">
        <v>128.50315856933594</v>
      </c>
      <c r="M3820" s="15">
        <v>62.040000915527344</v>
      </c>
      <c r="N3820" s="15">
        <v>-30.470855712890625</v>
      </c>
      <c r="O3820" s="15">
        <v>4.1626758575439453</v>
      </c>
    </row>
    <row r="3821" spans="2:15" ht="16.5" x14ac:dyDescent="0.3">
      <c r="B3821" s="14" t="s">
        <v>109</v>
      </c>
      <c r="C3821" s="14" t="s">
        <v>225</v>
      </c>
      <c r="D3821" s="14" t="s">
        <v>55</v>
      </c>
      <c r="E3821" s="15">
        <v>10.300127029418945</v>
      </c>
      <c r="F3821" s="15">
        <v>60</v>
      </c>
      <c r="G3821" s="15">
        <v>1</v>
      </c>
      <c r="H3821" s="15">
        <v>0</v>
      </c>
      <c r="I3821" s="15"/>
      <c r="J3821" s="15">
        <v>1</v>
      </c>
      <c r="K3821" s="15"/>
      <c r="L3821" s="15">
        <v>128.50315856933594</v>
      </c>
      <c r="M3821" s="15">
        <v>56.479999542236328</v>
      </c>
      <c r="N3821" s="15">
        <v>-20.145126342773438</v>
      </c>
      <c r="O3821" s="15">
        <v>3.0948591232299805</v>
      </c>
    </row>
    <row r="3822" spans="2:15" ht="16.5" x14ac:dyDescent="0.3">
      <c r="B3822" s="14" t="s">
        <v>109</v>
      </c>
      <c r="C3822" s="14" t="s">
        <v>225</v>
      </c>
      <c r="D3822" s="14" t="s">
        <v>56</v>
      </c>
      <c r="E3822" s="15">
        <v>10.446994781494141</v>
      </c>
      <c r="F3822" s="15">
        <v>0</v>
      </c>
      <c r="G3822" s="15">
        <v>1</v>
      </c>
      <c r="H3822" s="15">
        <v>0</v>
      </c>
      <c r="I3822" s="15"/>
      <c r="J3822" s="15">
        <v>1</v>
      </c>
      <c r="K3822" s="15"/>
      <c r="L3822" s="15">
        <v>128.50315856933594</v>
      </c>
      <c r="M3822" s="15">
        <v>44.439998626708984</v>
      </c>
      <c r="N3822" s="15">
        <v>-19.664876937866211</v>
      </c>
      <c r="O3822" s="15">
        <v>1.936549186706543</v>
      </c>
    </row>
    <row r="3823" spans="2:15" ht="16.5" x14ac:dyDescent="0.3">
      <c r="B3823" s="14" t="s">
        <v>109</v>
      </c>
      <c r="C3823" s="14" t="s">
        <v>225</v>
      </c>
      <c r="D3823" s="14" t="s">
        <v>57</v>
      </c>
      <c r="E3823" s="15">
        <v>10.446994781494141</v>
      </c>
      <c r="F3823" s="15">
        <v>0</v>
      </c>
      <c r="G3823" s="15">
        <v>1</v>
      </c>
      <c r="H3823" s="15">
        <v>0</v>
      </c>
      <c r="I3823" s="15"/>
      <c r="J3823" s="15">
        <v>1</v>
      </c>
      <c r="K3823" s="15"/>
      <c r="L3823" s="15">
        <v>128.50315856933594</v>
      </c>
      <c r="M3823" s="15">
        <v>44.439998626708984</v>
      </c>
      <c r="N3823" s="15">
        <v>-15.169916152954102</v>
      </c>
      <c r="O3823" s="15">
        <v>0.95922529697418213</v>
      </c>
    </row>
    <row r="3824" spans="2:15" ht="16.5" x14ac:dyDescent="0.3">
      <c r="B3824" s="14" t="s">
        <v>109</v>
      </c>
      <c r="C3824" s="14" t="s">
        <v>225</v>
      </c>
      <c r="D3824" s="14" t="s">
        <v>58</v>
      </c>
      <c r="E3824" s="15">
        <v>10.446994781494141</v>
      </c>
      <c r="F3824" s="15">
        <v>0</v>
      </c>
      <c r="G3824" s="15">
        <v>1</v>
      </c>
      <c r="H3824" s="15">
        <v>0</v>
      </c>
      <c r="I3824" s="15"/>
      <c r="J3824" s="15">
        <v>1</v>
      </c>
      <c r="K3824" s="15"/>
      <c r="L3824" s="15">
        <v>128.50315856933594</v>
      </c>
      <c r="M3824" s="15">
        <v>35.189998626708984</v>
      </c>
      <c r="N3824" s="15">
        <v>-19.496297836303711</v>
      </c>
      <c r="O3824" s="15">
        <v>0.77823942899703979</v>
      </c>
    </row>
    <row r="3825" spans="2:15" ht="16.5" x14ac:dyDescent="0.3">
      <c r="B3825" s="14" t="s">
        <v>109</v>
      </c>
      <c r="C3825" s="14" t="s">
        <v>225</v>
      </c>
      <c r="D3825" s="14" t="s">
        <v>59</v>
      </c>
      <c r="E3825" s="15">
        <v>10.446994781494141</v>
      </c>
      <c r="F3825" s="15">
        <v>0</v>
      </c>
      <c r="G3825" s="15">
        <v>1</v>
      </c>
      <c r="H3825" s="15">
        <v>0</v>
      </c>
      <c r="I3825" s="15"/>
      <c r="J3825" s="15">
        <v>1</v>
      </c>
      <c r="K3825" s="15"/>
      <c r="L3825" s="15">
        <v>128.50315856933594</v>
      </c>
      <c r="M3825" s="15">
        <v>35.189998626708984</v>
      </c>
      <c r="N3825" s="15">
        <v>-11.364640235900879</v>
      </c>
      <c r="O3825" s="15">
        <v>1.0678168535232544</v>
      </c>
    </row>
    <row r="3826" spans="2:15" ht="16.5" x14ac:dyDescent="0.3">
      <c r="B3826" s="14" t="s">
        <v>109</v>
      </c>
      <c r="C3826" s="14" t="s">
        <v>225</v>
      </c>
      <c r="D3826" s="14" t="s">
        <v>60</v>
      </c>
      <c r="E3826" s="15">
        <v>10.594494819641113</v>
      </c>
      <c r="F3826" s="15">
        <v>0</v>
      </c>
      <c r="G3826" s="15">
        <v>1</v>
      </c>
      <c r="H3826" s="15">
        <v>0</v>
      </c>
      <c r="I3826" s="15"/>
      <c r="J3826" s="15">
        <v>1</v>
      </c>
      <c r="K3826" s="15"/>
      <c r="L3826" s="15">
        <v>128.50315856933594</v>
      </c>
      <c r="M3826" s="15">
        <v>35.189998626708984</v>
      </c>
      <c r="N3826" s="15">
        <v>-13.422566413879395</v>
      </c>
      <c r="O3826" s="15">
        <v>0.90492957830429077</v>
      </c>
    </row>
    <row r="3827" spans="2:15" ht="16.5" x14ac:dyDescent="0.3">
      <c r="B3827" s="14" t="s">
        <v>109</v>
      </c>
      <c r="C3827" s="14" t="s">
        <v>225</v>
      </c>
      <c r="D3827" s="14" t="s">
        <v>61</v>
      </c>
      <c r="E3827" s="15">
        <v>10.594494819641113</v>
      </c>
      <c r="F3827" s="15">
        <v>46</v>
      </c>
      <c r="G3827" s="15">
        <v>1</v>
      </c>
      <c r="H3827" s="15">
        <v>0</v>
      </c>
      <c r="I3827" s="15"/>
      <c r="J3827" s="15">
        <v>1</v>
      </c>
      <c r="K3827" s="15"/>
      <c r="L3827" s="15">
        <v>128.50315856933594</v>
      </c>
      <c r="M3827" s="15">
        <v>40.740001678466797</v>
      </c>
      <c r="N3827" s="15">
        <v>-12.256304740905762</v>
      </c>
      <c r="O3827" s="15">
        <v>0.66964787244796753</v>
      </c>
    </row>
    <row r="3828" spans="2:15" ht="16.5" x14ac:dyDescent="0.3">
      <c r="B3828" s="14" t="s">
        <v>109</v>
      </c>
      <c r="C3828" s="14" t="s">
        <v>225</v>
      </c>
      <c r="D3828" s="14" t="s">
        <v>62</v>
      </c>
      <c r="E3828" s="15">
        <v>10.594494819641113</v>
      </c>
      <c r="F3828" s="15">
        <v>0</v>
      </c>
      <c r="G3828" s="15">
        <v>1</v>
      </c>
      <c r="H3828" s="15">
        <v>0</v>
      </c>
      <c r="I3828" s="15"/>
      <c r="J3828" s="15">
        <v>1</v>
      </c>
      <c r="K3828" s="15"/>
      <c r="L3828" s="15">
        <v>128.50315856933594</v>
      </c>
      <c r="M3828" s="15">
        <v>35.189998626708984</v>
      </c>
      <c r="N3828" s="15">
        <v>-8.6199817657470703</v>
      </c>
      <c r="O3828" s="15">
        <v>0.76014083623886108</v>
      </c>
    </row>
    <row r="3829" spans="2:15" ht="16.5" x14ac:dyDescent="0.3">
      <c r="B3829" s="14" t="s">
        <v>109</v>
      </c>
      <c r="C3829" s="14" t="s">
        <v>225</v>
      </c>
      <c r="D3829" s="14" t="s">
        <v>63</v>
      </c>
      <c r="E3829" s="15">
        <v>10.594494819641113</v>
      </c>
      <c r="F3829" s="15">
        <v>0</v>
      </c>
      <c r="G3829" s="15">
        <v>1</v>
      </c>
      <c r="H3829" s="15">
        <v>0</v>
      </c>
      <c r="I3829" s="15"/>
      <c r="J3829" s="15">
        <v>1</v>
      </c>
      <c r="K3829" s="15"/>
      <c r="L3829" s="15">
        <v>128.50315856933594</v>
      </c>
      <c r="M3829" s="15">
        <v>35.189998626708984</v>
      </c>
      <c r="N3829" s="15">
        <v>-12.585773468017578</v>
      </c>
      <c r="O3829" s="15">
        <v>0.95922529697418213</v>
      </c>
    </row>
    <row r="3830" spans="2:15" ht="16.5" x14ac:dyDescent="0.3">
      <c r="B3830" s="14" t="s">
        <v>109</v>
      </c>
      <c r="C3830" s="14" t="s">
        <v>225</v>
      </c>
      <c r="D3830" s="14" t="s">
        <v>64</v>
      </c>
      <c r="E3830" s="15">
        <v>10.968278884887695</v>
      </c>
      <c r="F3830" s="15">
        <v>19</v>
      </c>
      <c r="G3830" s="15">
        <v>1</v>
      </c>
      <c r="H3830" s="15">
        <v>0</v>
      </c>
      <c r="I3830" s="15"/>
      <c r="J3830" s="15">
        <v>1</v>
      </c>
      <c r="K3830" s="15"/>
      <c r="L3830" s="15">
        <v>128.50315856933594</v>
      </c>
      <c r="M3830" s="15">
        <v>35.189998626708984</v>
      </c>
      <c r="N3830" s="15">
        <v>-13.616644859313965</v>
      </c>
      <c r="O3830" s="15">
        <v>1.4840844869613647</v>
      </c>
    </row>
    <row r="3831" spans="2:15" ht="16.5" x14ac:dyDescent="0.3">
      <c r="B3831" s="14" t="s">
        <v>109</v>
      </c>
      <c r="C3831" s="14" t="s">
        <v>225</v>
      </c>
      <c r="D3831" s="14" t="s">
        <v>65</v>
      </c>
      <c r="E3831" s="15">
        <v>10.968278884887695</v>
      </c>
      <c r="F3831" s="15">
        <v>0</v>
      </c>
      <c r="G3831" s="15">
        <v>1</v>
      </c>
      <c r="H3831" s="15">
        <v>0</v>
      </c>
      <c r="I3831" s="15"/>
      <c r="J3831" s="15">
        <v>1</v>
      </c>
      <c r="K3831" s="15"/>
      <c r="L3831" s="15">
        <v>128.50315856933594</v>
      </c>
      <c r="M3831" s="15">
        <v>35.189998626708984</v>
      </c>
      <c r="N3831" s="15">
        <v>-10.638921737670898</v>
      </c>
      <c r="O3831" s="15">
        <v>2.6061971187591553</v>
      </c>
    </row>
    <row r="3832" spans="2:15" ht="16.5" x14ac:dyDescent="0.3">
      <c r="B3832" s="14" t="s">
        <v>109</v>
      </c>
      <c r="C3832" s="14" t="s">
        <v>225</v>
      </c>
      <c r="D3832" s="14" t="s">
        <v>66</v>
      </c>
      <c r="E3832" s="15">
        <v>10.968278884887695</v>
      </c>
      <c r="F3832" s="15">
        <v>0</v>
      </c>
      <c r="G3832" s="15">
        <v>1</v>
      </c>
      <c r="H3832" s="15">
        <v>0</v>
      </c>
      <c r="I3832" s="15"/>
      <c r="J3832" s="15">
        <v>1</v>
      </c>
      <c r="K3832" s="15"/>
      <c r="L3832" s="15">
        <v>128.50315856933594</v>
      </c>
      <c r="M3832" s="15">
        <v>32.409999847412109</v>
      </c>
      <c r="N3832" s="15">
        <v>-11.459203720092773</v>
      </c>
      <c r="O3832" s="15">
        <v>3.0224647521972656</v>
      </c>
    </row>
    <row r="3833" spans="2:15" ht="16.5" x14ac:dyDescent="0.3">
      <c r="B3833" s="14" t="s">
        <v>109</v>
      </c>
      <c r="C3833" s="14" t="s">
        <v>225</v>
      </c>
      <c r="D3833" s="14" t="s">
        <v>67</v>
      </c>
      <c r="E3833" s="15">
        <v>10.968278884887695</v>
      </c>
      <c r="F3833" s="15">
        <v>0</v>
      </c>
      <c r="G3833" s="15">
        <v>1</v>
      </c>
      <c r="H3833" s="15">
        <v>0</v>
      </c>
      <c r="I3833" s="15"/>
      <c r="J3833" s="15">
        <v>1</v>
      </c>
      <c r="K3833" s="15"/>
      <c r="L3833" s="15">
        <v>128.50315856933594</v>
      </c>
      <c r="M3833" s="15">
        <v>32.409999847412109</v>
      </c>
      <c r="N3833" s="15">
        <v>-16.316556930541992</v>
      </c>
      <c r="O3833" s="15">
        <v>4.054084300994873</v>
      </c>
    </row>
    <row r="3834" spans="2:15" ht="16.5" x14ac:dyDescent="0.3">
      <c r="B3834" s="14" t="s">
        <v>109</v>
      </c>
      <c r="C3834" s="14" t="s">
        <v>225</v>
      </c>
      <c r="D3834" s="14" t="s">
        <v>68</v>
      </c>
      <c r="E3834" s="15">
        <v>10.968278884887695</v>
      </c>
      <c r="F3834" s="15">
        <v>0</v>
      </c>
      <c r="G3834" s="15">
        <v>1</v>
      </c>
      <c r="H3834" s="15">
        <v>0</v>
      </c>
      <c r="I3834" s="15"/>
      <c r="J3834" s="15">
        <v>1</v>
      </c>
      <c r="K3834" s="15"/>
      <c r="L3834" s="15">
        <v>128.50315856933594</v>
      </c>
      <c r="M3834" s="15">
        <v>32.409999847412109</v>
      </c>
      <c r="N3834" s="15">
        <v>-15.519761085510254</v>
      </c>
      <c r="O3834" s="15">
        <v>2.6966900825500488</v>
      </c>
    </row>
    <row r="3835" spans="2:15" ht="16.5" x14ac:dyDescent="0.3">
      <c r="B3835" s="14" t="s">
        <v>109</v>
      </c>
      <c r="C3835" s="14" t="s">
        <v>225</v>
      </c>
      <c r="D3835" s="14" t="s">
        <v>69</v>
      </c>
      <c r="E3835" s="15">
        <v>11.012097358703613</v>
      </c>
      <c r="F3835" s="15">
        <v>0</v>
      </c>
      <c r="G3835" s="15">
        <v>1</v>
      </c>
      <c r="H3835" s="15">
        <v>0</v>
      </c>
      <c r="I3835" s="15"/>
      <c r="J3835" s="15">
        <v>1</v>
      </c>
      <c r="K3835" s="15"/>
      <c r="L3835" s="15">
        <v>128.50315856933594</v>
      </c>
      <c r="M3835" s="15">
        <v>32.409999847412109</v>
      </c>
      <c r="N3835" s="15">
        <v>-13.890337944030762</v>
      </c>
      <c r="O3835" s="15">
        <v>3.9997885227203369</v>
      </c>
    </row>
    <row r="3836" spans="2:15" ht="16.5" x14ac:dyDescent="0.3">
      <c r="B3836" s="14" t="s">
        <v>109</v>
      </c>
      <c r="C3836" s="14" t="s">
        <v>225</v>
      </c>
      <c r="D3836" s="14" t="s">
        <v>70</v>
      </c>
      <c r="E3836" s="15">
        <v>11.012097358703613</v>
      </c>
      <c r="F3836" s="15">
        <v>0</v>
      </c>
      <c r="G3836" s="15">
        <v>1</v>
      </c>
      <c r="H3836" s="15">
        <v>0</v>
      </c>
      <c r="I3836" s="15"/>
      <c r="J3836" s="15">
        <v>1</v>
      </c>
      <c r="K3836" s="15"/>
      <c r="L3836" s="15">
        <v>128.50315856933594</v>
      </c>
      <c r="M3836" s="15">
        <v>32.409999847412109</v>
      </c>
      <c r="N3836" s="15">
        <v>-12.73626708984375</v>
      </c>
      <c r="O3836" s="15">
        <v>6.1897182464599609</v>
      </c>
    </row>
    <row r="3837" spans="2:15" ht="16.5" x14ac:dyDescent="0.3">
      <c r="B3837" s="14" t="s">
        <v>109</v>
      </c>
      <c r="C3837" s="14" t="s">
        <v>225</v>
      </c>
      <c r="D3837" s="14" t="s">
        <v>71</v>
      </c>
      <c r="E3837" s="15">
        <v>11.012097358703613</v>
      </c>
      <c r="F3837" s="15">
        <v>0</v>
      </c>
      <c r="G3837" s="15">
        <v>1</v>
      </c>
      <c r="H3837" s="15">
        <v>0</v>
      </c>
      <c r="I3837" s="15"/>
      <c r="J3837" s="15">
        <v>1</v>
      </c>
      <c r="K3837" s="15"/>
      <c r="L3837" s="15">
        <v>128.50315856933594</v>
      </c>
      <c r="M3837" s="15">
        <v>32.409999847412109</v>
      </c>
      <c r="N3837" s="15">
        <v>-9.5730752944946289</v>
      </c>
      <c r="O3837" s="15">
        <v>7.9814786911010742</v>
      </c>
    </row>
    <row r="3838" spans="2:15" ht="16.5" x14ac:dyDescent="0.3">
      <c r="B3838" s="14" t="s">
        <v>109</v>
      </c>
      <c r="C3838" s="14" t="s">
        <v>225</v>
      </c>
      <c r="D3838" s="14" t="s">
        <v>72</v>
      </c>
      <c r="E3838" s="15">
        <v>11.012097358703613</v>
      </c>
      <c r="F3838" s="15">
        <v>0</v>
      </c>
      <c r="G3838" s="15">
        <v>1</v>
      </c>
      <c r="H3838" s="15">
        <v>0</v>
      </c>
      <c r="I3838" s="15"/>
      <c r="J3838" s="15">
        <v>1</v>
      </c>
      <c r="K3838" s="15"/>
      <c r="L3838" s="15">
        <v>128.50315856933594</v>
      </c>
      <c r="M3838" s="15">
        <v>32.409999847412109</v>
      </c>
      <c r="N3838" s="15">
        <v>-9.8645496368408203</v>
      </c>
      <c r="O3838" s="15">
        <v>13.067182540893555</v>
      </c>
    </row>
    <row r="3839" spans="2:15" ht="16.5" x14ac:dyDescent="0.3">
      <c r="B3839" s="14" t="s">
        <v>109</v>
      </c>
      <c r="C3839" s="14" t="s">
        <v>225</v>
      </c>
      <c r="D3839" s="14" t="s">
        <v>73</v>
      </c>
      <c r="E3839" s="15">
        <v>11.114175796508789</v>
      </c>
      <c r="F3839" s="15">
        <v>0</v>
      </c>
      <c r="G3839" s="15">
        <v>1</v>
      </c>
      <c r="H3839" s="15">
        <v>0</v>
      </c>
      <c r="I3839" s="15"/>
      <c r="J3839" s="15">
        <v>1</v>
      </c>
      <c r="K3839" s="15"/>
      <c r="L3839" s="15">
        <v>128.50315856933594</v>
      </c>
      <c r="M3839" s="15">
        <v>32.409999847412109</v>
      </c>
      <c r="N3839" s="15">
        <v>-10.941726684570313</v>
      </c>
      <c r="O3839" s="15">
        <v>19.057815551757813</v>
      </c>
    </row>
    <row r="3840" spans="2:15" ht="16.5" x14ac:dyDescent="0.3">
      <c r="B3840" s="14" t="s">
        <v>109</v>
      </c>
      <c r="C3840" s="14" t="s">
        <v>225</v>
      </c>
      <c r="D3840" s="14" t="s">
        <v>74</v>
      </c>
      <c r="E3840" s="15">
        <v>11.114175796508789</v>
      </c>
      <c r="F3840" s="15">
        <v>0</v>
      </c>
      <c r="G3840" s="15">
        <v>1</v>
      </c>
      <c r="H3840" s="15">
        <v>0</v>
      </c>
      <c r="I3840" s="15"/>
      <c r="J3840" s="15">
        <v>1</v>
      </c>
      <c r="K3840" s="15"/>
      <c r="L3840" s="15">
        <v>128.50315856933594</v>
      </c>
      <c r="M3840" s="15">
        <v>36.569999694824219</v>
      </c>
      <c r="N3840" s="15">
        <v>-14.556910514831543</v>
      </c>
      <c r="O3840" s="15">
        <v>29.717885971069336</v>
      </c>
    </row>
    <row r="3841" spans="2:15" ht="16.5" x14ac:dyDescent="0.3">
      <c r="B3841" s="14" t="s">
        <v>109</v>
      </c>
      <c r="C3841" s="14" t="s">
        <v>225</v>
      </c>
      <c r="D3841" s="14" t="s">
        <v>75</v>
      </c>
      <c r="E3841" s="15">
        <v>11.114175796508789</v>
      </c>
      <c r="F3841" s="15">
        <v>21</v>
      </c>
      <c r="G3841" s="15">
        <v>1</v>
      </c>
      <c r="H3841" s="15">
        <v>0</v>
      </c>
      <c r="I3841" s="15"/>
      <c r="J3841" s="15">
        <v>1</v>
      </c>
      <c r="K3841" s="15"/>
      <c r="L3841" s="15">
        <v>128.50315856933594</v>
      </c>
      <c r="M3841" s="15">
        <v>36.569999694824219</v>
      </c>
      <c r="N3841" s="15">
        <v>-18.384357452392578</v>
      </c>
      <c r="O3841" s="15">
        <v>23.148097991943359</v>
      </c>
    </row>
    <row r="3842" spans="2:15" ht="16.5" x14ac:dyDescent="0.3">
      <c r="B3842" s="14" t="s">
        <v>109</v>
      </c>
      <c r="C3842" s="14" t="s">
        <v>225</v>
      </c>
      <c r="D3842" s="14" t="s">
        <v>76</v>
      </c>
      <c r="E3842" s="15">
        <v>11.114175796508789</v>
      </c>
      <c r="F3842" s="15">
        <v>30</v>
      </c>
      <c r="G3842" s="15">
        <v>1</v>
      </c>
      <c r="H3842" s="15">
        <v>0</v>
      </c>
      <c r="I3842" s="15"/>
      <c r="J3842" s="15">
        <v>1</v>
      </c>
      <c r="K3842" s="15"/>
      <c r="L3842" s="15">
        <v>128.50315856933594</v>
      </c>
      <c r="M3842" s="15">
        <v>36.569999694824219</v>
      </c>
      <c r="N3842" s="15">
        <v>-18.535371780395508</v>
      </c>
      <c r="O3842" s="15">
        <v>22.641336441040039</v>
      </c>
    </row>
    <row r="3843" spans="2:15" ht="16.5" x14ac:dyDescent="0.3">
      <c r="B3843" s="14" t="s">
        <v>109</v>
      </c>
      <c r="C3843" s="14" t="s">
        <v>225</v>
      </c>
      <c r="D3843" s="14" t="s">
        <v>77</v>
      </c>
      <c r="E3843" s="15">
        <v>11.30927848815918</v>
      </c>
      <c r="F3843" s="15">
        <v>0</v>
      </c>
      <c r="G3843" s="15">
        <v>1</v>
      </c>
      <c r="H3843" s="15">
        <v>0</v>
      </c>
      <c r="I3843" s="15"/>
      <c r="J3843" s="15">
        <v>1</v>
      </c>
      <c r="K3843" s="15"/>
      <c r="L3843" s="15">
        <v>128.50315856933594</v>
      </c>
      <c r="M3843" s="15">
        <v>40.740001678466797</v>
      </c>
      <c r="N3843" s="15">
        <v>-17.216341018676758</v>
      </c>
      <c r="O3843" s="15">
        <v>25.880985260009766</v>
      </c>
    </row>
    <row r="3844" spans="2:15" ht="16.5" x14ac:dyDescent="0.3">
      <c r="B3844" s="14" t="s">
        <v>109</v>
      </c>
      <c r="C3844" s="14" t="s">
        <v>225</v>
      </c>
      <c r="D3844" s="14" t="s">
        <v>78</v>
      </c>
      <c r="E3844" s="15">
        <v>11.30927848815918</v>
      </c>
      <c r="F3844" s="15">
        <v>0</v>
      </c>
      <c r="G3844" s="15">
        <v>1</v>
      </c>
      <c r="H3844" s="15">
        <v>0</v>
      </c>
      <c r="I3844" s="15"/>
      <c r="J3844" s="15">
        <v>1</v>
      </c>
      <c r="K3844" s="15"/>
      <c r="L3844" s="15">
        <v>128.50315856933594</v>
      </c>
      <c r="M3844" s="15">
        <v>40.740001678466797</v>
      </c>
      <c r="N3844" s="15">
        <v>-15.947440147399902</v>
      </c>
      <c r="O3844" s="15">
        <v>25.971477508544922</v>
      </c>
    </row>
    <row r="3845" spans="2:15" ht="16.5" x14ac:dyDescent="0.3">
      <c r="B3845" s="14" t="s">
        <v>109</v>
      </c>
      <c r="C3845" s="14" t="s">
        <v>225</v>
      </c>
      <c r="D3845" s="14" t="s">
        <v>79</v>
      </c>
      <c r="E3845" s="15">
        <v>11.30927848815918</v>
      </c>
      <c r="F3845" s="15">
        <v>0</v>
      </c>
      <c r="G3845" s="15">
        <v>1</v>
      </c>
      <c r="H3845" s="15">
        <v>0</v>
      </c>
      <c r="I3845" s="15"/>
      <c r="J3845" s="15">
        <v>1</v>
      </c>
      <c r="K3845" s="15"/>
      <c r="L3845" s="15">
        <v>128.50315856933594</v>
      </c>
      <c r="M3845" s="15">
        <v>40.740001678466797</v>
      </c>
      <c r="N3845" s="15">
        <v>-16.102298736572266</v>
      </c>
      <c r="O3845" s="15">
        <v>29.012041091918945</v>
      </c>
    </row>
    <row r="3846" spans="2:15" ht="16.5" x14ac:dyDescent="0.3">
      <c r="B3846" s="14" t="s">
        <v>109</v>
      </c>
      <c r="C3846" s="14" t="s">
        <v>225</v>
      </c>
      <c r="D3846" s="14" t="s">
        <v>80</v>
      </c>
      <c r="E3846" s="15">
        <v>11.30927848815918</v>
      </c>
      <c r="F3846" s="15">
        <v>0</v>
      </c>
      <c r="G3846" s="15">
        <v>1</v>
      </c>
      <c r="H3846" s="15">
        <v>0</v>
      </c>
      <c r="I3846" s="15"/>
      <c r="J3846" s="15">
        <v>1</v>
      </c>
      <c r="K3846" s="15"/>
      <c r="L3846" s="15">
        <v>128.50315856933594</v>
      </c>
      <c r="M3846" s="15">
        <v>40.740001678466797</v>
      </c>
      <c r="N3846" s="15">
        <v>-17.84214973449707</v>
      </c>
      <c r="O3846" s="15">
        <v>45.499858856201172</v>
      </c>
    </row>
    <row r="3847" spans="2:15" ht="16.5" x14ac:dyDescent="0.3">
      <c r="B3847" s="14" t="s">
        <v>109</v>
      </c>
      <c r="C3847" s="14" t="s">
        <v>225</v>
      </c>
      <c r="D3847" s="14" t="s">
        <v>81</v>
      </c>
      <c r="E3847" s="15">
        <v>11.30927848815918</v>
      </c>
      <c r="F3847" s="15">
        <v>0</v>
      </c>
      <c r="G3847" s="15">
        <v>1</v>
      </c>
      <c r="H3847" s="15">
        <v>0</v>
      </c>
      <c r="I3847" s="15"/>
      <c r="J3847" s="15">
        <v>1</v>
      </c>
      <c r="K3847" s="15"/>
      <c r="L3847" s="15">
        <v>128.50315856933594</v>
      </c>
      <c r="M3847" s="15">
        <v>42.130001068115234</v>
      </c>
      <c r="N3847" s="15">
        <v>-18.148588180541992</v>
      </c>
      <c r="O3847" s="15">
        <v>56.304718017578125</v>
      </c>
    </row>
    <row r="3848" spans="2:15" ht="16.5" x14ac:dyDescent="0.3">
      <c r="B3848" s="14" t="s">
        <v>109</v>
      </c>
      <c r="C3848" s="14" t="s">
        <v>225</v>
      </c>
      <c r="D3848" s="14" t="s">
        <v>82</v>
      </c>
      <c r="E3848" s="15">
        <v>11.27775764465332</v>
      </c>
      <c r="F3848" s="15">
        <v>0</v>
      </c>
      <c r="G3848" s="15">
        <v>1</v>
      </c>
      <c r="H3848" s="15">
        <v>0</v>
      </c>
      <c r="I3848" s="15"/>
      <c r="J3848" s="15">
        <v>1</v>
      </c>
      <c r="K3848" s="15"/>
      <c r="L3848" s="15">
        <v>128.50315856933594</v>
      </c>
      <c r="M3848" s="15">
        <v>48.610000610351563</v>
      </c>
      <c r="N3848" s="15">
        <v>-22.134201049804688</v>
      </c>
      <c r="O3848" s="15">
        <v>54.748237609863281</v>
      </c>
    </row>
    <row r="3849" spans="2:15" ht="16.5" x14ac:dyDescent="0.3">
      <c r="B3849" s="14" t="s">
        <v>109</v>
      </c>
      <c r="C3849" s="14" t="s">
        <v>225</v>
      </c>
      <c r="D3849" s="14" t="s">
        <v>83</v>
      </c>
      <c r="E3849" s="15">
        <v>11.27775764465332</v>
      </c>
      <c r="F3849" s="15">
        <v>0</v>
      </c>
      <c r="G3849" s="15">
        <v>1</v>
      </c>
      <c r="H3849" s="15">
        <v>0</v>
      </c>
      <c r="I3849" s="15"/>
      <c r="J3849" s="15">
        <v>1</v>
      </c>
      <c r="K3849" s="15"/>
      <c r="L3849" s="15">
        <v>128.50315856933594</v>
      </c>
      <c r="M3849" s="15">
        <v>52.310001373291016</v>
      </c>
      <c r="N3849" s="15">
        <v>-21.130578994750977</v>
      </c>
      <c r="O3849" s="15">
        <v>52.721195220947266</v>
      </c>
    </row>
    <row r="3850" spans="2:15" ht="16.5" x14ac:dyDescent="0.3">
      <c r="B3850" s="14" t="s">
        <v>109</v>
      </c>
      <c r="C3850" s="14" t="s">
        <v>225</v>
      </c>
      <c r="D3850" s="14" t="s">
        <v>84</v>
      </c>
      <c r="E3850" s="15">
        <v>11.27775764465332</v>
      </c>
      <c r="F3850" s="15">
        <v>0</v>
      </c>
      <c r="G3850" s="15">
        <v>1</v>
      </c>
      <c r="H3850" s="15">
        <v>0</v>
      </c>
      <c r="I3850" s="15"/>
      <c r="J3850" s="15">
        <v>1</v>
      </c>
      <c r="K3850" s="15"/>
      <c r="L3850" s="15">
        <v>128.50315856933594</v>
      </c>
      <c r="M3850" s="15">
        <v>52.310001373291016</v>
      </c>
      <c r="N3850" s="15">
        <v>-17.766258239746094</v>
      </c>
      <c r="O3850" s="15">
        <v>42.73077392578125</v>
      </c>
    </row>
    <row r="3851" spans="2:15" ht="16.5" x14ac:dyDescent="0.3">
      <c r="B3851" s="14" t="s">
        <v>109</v>
      </c>
      <c r="C3851" s="14" t="s">
        <v>225</v>
      </c>
      <c r="D3851" s="14" t="s">
        <v>85</v>
      </c>
      <c r="E3851" s="15">
        <v>11.27775764465332</v>
      </c>
      <c r="F3851" s="15">
        <v>0</v>
      </c>
      <c r="G3851" s="15">
        <v>1</v>
      </c>
      <c r="H3851" s="15">
        <v>0</v>
      </c>
      <c r="I3851" s="15"/>
      <c r="J3851" s="15">
        <v>1</v>
      </c>
      <c r="K3851" s="15"/>
      <c r="L3851" s="15">
        <v>128.50315856933594</v>
      </c>
      <c r="M3851" s="15">
        <v>52.310001373291016</v>
      </c>
      <c r="N3851" s="15">
        <v>-38.470291137695313</v>
      </c>
      <c r="O3851" s="15">
        <v>30.876195907592773</v>
      </c>
    </row>
    <row r="3852" spans="2:15" ht="16.5" x14ac:dyDescent="0.3">
      <c r="B3852" s="14" t="s">
        <v>109</v>
      </c>
      <c r="C3852" s="14" t="s">
        <v>225</v>
      </c>
      <c r="D3852" s="14" t="s">
        <v>163</v>
      </c>
      <c r="E3852" s="15">
        <v>12.375630378723145</v>
      </c>
      <c r="F3852" s="15">
        <v>0</v>
      </c>
      <c r="G3852" s="15">
        <v>1</v>
      </c>
      <c r="H3852" s="15">
        <v>0</v>
      </c>
      <c r="I3852" s="15"/>
      <c r="J3852" s="15">
        <v>1</v>
      </c>
      <c r="K3852" s="15"/>
      <c r="L3852" s="15">
        <v>128.50315856933594</v>
      </c>
      <c r="M3852" s="15">
        <v>52.310001373291016</v>
      </c>
      <c r="N3852" s="15">
        <v>-36.707809448242188</v>
      </c>
      <c r="O3852" s="15">
        <v>32.093719482421875</v>
      </c>
    </row>
    <row r="3853" spans="2:15" ht="16.5" x14ac:dyDescent="0.3">
      <c r="B3853" s="14" t="s">
        <v>109</v>
      </c>
      <c r="C3853" s="14" t="s">
        <v>225</v>
      </c>
      <c r="D3853" s="14" t="s">
        <v>164</v>
      </c>
      <c r="E3853" s="15">
        <v>12.375630378723145</v>
      </c>
      <c r="F3853" s="15">
        <v>76</v>
      </c>
      <c r="G3853" s="15">
        <v>1</v>
      </c>
      <c r="H3853" s="15">
        <v>0</v>
      </c>
      <c r="I3853" s="15"/>
      <c r="J3853" s="15">
        <v>1</v>
      </c>
      <c r="K3853" s="15"/>
      <c r="L3853" s="15">
        <v>128.50315856933594</v>
      </c>
      <c r="M3853" s="15">
        <v>52.310001373291016</v>
      </c>
      <c r="N3853" s="15">
        <v>-31.776445388793945</v>
      </c>
      <c r="O3853" s="15">
        <v>32.762336730957031</v>
      </c>
    </row>
    <row r="3854" spans="2:15" ht="16.5" x14ac:dyDescent="0.3">
      <c r="B3854" s="14" t="s">
        <v>109</v>
      </c>
      <c r="C3854" s="14" t="s">
        <v>225</v>
      </c>
      <c r="D3854" s="14" t="s">
        <v>165</v>
      </c>
      <c r="E3854" s="15">
        <v>12.375630378723145</v>
      </c>
      <c r="F3854" s="15">
        <v>0</v>
      </c>
      <c r="G3854" s="15">
        <v>1</v>
      </c>
      <c r="H3854" s="15">
        <v>0</v>
      </c>
      <c r="I3854" s="15"/>
      <c r="J3854" s="15">
        <v>1</v>
      </c>
      <c r="K3854" s="15"/>
      <c r="L3854" s="15">
        <v>128.50315856933594</v>
      </c>
      <c r="M3854" s="15">
        <v>52.310001373291016</v>
      </c>
      <c r="N3854" s="15">
        <v>-26.303686141967773</v>
      </c>
      <c r="O3854" s="15">
        <v>31.551595687866211</v>
      </c>
    </row>
    <row r="3855" spans="2:15" ht="16.5" x14ac:dyDescent="0.3">
      <c r="B3855" s="14" t="s">
        <v>109</v>
      </c>
      <c r="C3855" s="14" t="s">
        <v>225</v>
      </c>
      <c r="D3855" s="14" t="s">
        <v>166</v>
      </c>
      <c r="E3855" s="15">
        <v>12.375630378723145</v>
      </c>
      <c r="F3855" s="15">
        <v>39</v>
      </c>
      <c r="G3855" s="15">
        <v>1</v>
      </c>
      <c r="H3855" s="15">
        <v>0</v>
      </c>
      <c r="I3855" s="15"/>
      <c r="J3855" s="15">
        <v>1</v>
      </c>
      <c r="K3855" s="15"/>
      <c r="L3855" s="15">
        <v>128.50315856933594</v>
      </c>
      <c r="M3855" s="15">
        <v>52.310001373291016</v>
      </c>
      <c r="N3855" s="15">
        <v>-25.526765823364258</v>
      </c>
      <c r="O3855" s="15">
        <v>41.544742584228516</v>
      </c>
    </row>
    <row r="3856" spans="2:15" ht="16.5" x14ac:dyDescent="0.3">
      <c r="B3856" s="14" t="s">
        <v>109</v>
      </c>
      <c r="C3856" s="14" t="s">
        <v>225</v>
      </c>
      <c r="D3856" s="14" t="s">
        <v>167</v>
      </c>
      <c r="E3856" s="15">
        <v>12.375630378723145</v>
      </c>
      <c r="F3856" s="15">
        <v>33</v>
      </c>
      <c r="G3856" s="15">
        <v>1</v>
      </c>
      <c r="H3856" s="15">
        <v>0</v>
      </c>
      <c r="I3856" s="15"/>
      <c r="J3856" s="15">
        <v>1</v>
      </c>
      <c r="K3856" s="15"/>
      <c r="L3856" s="15">
        <v>128.50315856933594</v>
      </c>
      <c r="M3856" s="15">
        <v>52.310001373291016</v>
      </c>
      <c r="N3856" s="15">
        <v>-24.761325836181641</v>
      </c>
      <c r="O3856" s="15">
        <v>48.411640167236328</v>
      </c>
    </row>
    <row r="3857" spans="2:15" ht="16.5" x14ac:dyDescent="0.3">
      <c r="B3857" s="14" t="s">
        <v>109</v>
      </c>
      <c r="C3857" s="14" t="s">
        <v>225</v>
      </c>
      <c r="D3857" s="14" t="s">
        <v>168</v>
      </c>
      <c r="E3857" s="15">
        <v>11.852051734924316</v>
      </c>
      <c r="F3857" s="15">
        <v>0</v>
      </c>
      <c r="G3857" s="15">
        <v>1</v>
      </c>
      <c r="H3857" s="15">
        <v>0</v>
      </c>
      <c r="I3857" s="15"/>
      <c r="J3857" s="15">
        <v>1</v>
      </c>
      <c r="K3857" s="15"/>
      <c r="L3857" s="15">
        <v>128.50315856933594</v>
      </c>
      <c r="M3857" s="15">
        <v>52.310001373291016</v>
      </c>
      <c r="N3857" s="15">
        <v>-24.877666473388672</v>
      </c>
      <c r="O3857" s="15">
        <v>47.327392578125</v>
      </c>
    </row>
    <row r="3858" spans="2:15" ht="16.5" x14ac:dyDescent="0.3">
      <c r="B3858" s="14" t="s">
        <v>109</v>
      </c>
      <c r="C3858" s="14" t="s">
        <v>225</v>
      </c>
      <c r="D3858" s="14" t="s">
        <v>169</v>
      </c>
      <c r="E3858" s="15">
        <v>11.852051734924316</v>
      </c>
      <c r="F3858" s="15">
        <v>39</v>
      </c>
      <c r="G3858" s="15">
        <v>1</v>
      </c>
      <c r="H3858" s="15">
        <v>0</v>
      </c>
      <c r="I3858" s="15"/>
      <c r="J3858" s="15">
        <v>1</v>
      </c>
      <c r="K3858" s="15"/>
      <c r="L3858" s="15">
        <v>128.50315856933594</v>
      </c>
      <c r="M3858" s="15">
        <v>52.310001373291016</v>
      </c>
      <c r="N3858" s="15">
        <v>-23.560253143310547</v>
      </c>
      <c r="O3858" s="15">
        <v>45.863658905029297</v>
      </c>
    </row>
    <row r="3859" spans="2:15" ht="16.5" x14ac:dyDescent="0.3">
      <c r="B3859" s="14" t="s">
        <v>109</v>
      </c>
      <c r="C3859" s="14" t="s">
        <v>225</v>
      </c>
      <c r="D3859" s="14" t="s">
        <v>170</v>
      </c>
      <c r="E3859" s="15">
        <v>11.852051734924316</v>
      </c>
      <c r="F3859" s="15">
        <v>0</v>
      </c>
      <c r="G3859" s="15">
        <v>1</v>
      </c>
      <c r="H3859" s="15">
        <v>0</v>
      </c>
      <c r="I3859" s="15"/>
      <c r="J3859" s="15">
        <v>1</v>
      </c>
      <c r="K3859" s="15"/>
      <c r="L3859" s="15">
        <v>128.50315856933594</v>
      </c>
      <c r="M3859" s="15">
        <v>52.310001373291016</v>
      </c>
      <c r="N3859" s="15">
        <v>-23.049278259277344</v>
      </c>
      <c r="O3859" s="15">
        <v>62.669490814208984</v>
      </c>
    </row>
    <row r="3860" spans="2:15" ht="16.5" x14ac:dyDescent="0.3">
      <c r="B3860" s="14" t="s">
        <v>109</v>
      </c>
      <c r="C3860" s="14" t="s">
        <v>225</v>
      </c>
      <c r="D3860" s="14" t="s">
        <v>171</v>
      </c>
      <c r="E3860" s="15">
        <v>11.852051734924316</v>
      </c>
      <c r="F3860" s="15">
        <v>0</v>
      </c>
      <c r="G3860" s="15">
        <v>1</v>
      </c>
      <c r="H3860" s="15">
        <v>0</v>
      </c>
      <c r="I3860" s="15"/>
      <c r="J3860" s="15">
        <v>1</v>
      </c>
      <c r="K3860" s="15"/>
      <c r="L3860" s="15">
        <v>128.50315856933594</v>
      </c>
      <c r="M3860" s="15">
        <v>52.310001373291016</v>
      </c>
      <c r="N3860" s="15">
        <v>-22.963726043701172</v>
      </c>
      <c r="O3860" s="15">
        <v>70.909774780273438</v>
      </c>
    </row>
    <row r="3861" spans="2:15" ht="16.5" x14ac:dyDescent="0.3">
      <c r="B3861" s="14" t="s">
        <v>109</v>
      </c>
      <c r="C3861" s="14" t="s">
        <v>225</v>
      </c>
      <c r="D3861" s="14" t="s">
        <v>172</v>
      </c>
      <c r="E3861" s="15">
        <v>9.8515043258666992</v>
      </c>
      <c r="F3861" s="15">
        <v>34</v>
      </c>
      <c r="G3861" s="15">
        <v>1</v>
      </c>
      <c r="H3861" s="15">
        <v>0</v>
      </c>
      <c r="I3861" s="15"/>
      <c r="J3861" s="15">
        <v>1</v>
      </c>
      <c r="K3861" s="15"/>
      <c r="L3861" s="15">
        <v>128.50315856933594</v>
      </c>
      <c r="M3861" s="15">
        <v>52.310001373291016</v>
      </c>
      <c r="N3861" s="15">
        <v>-26.907066345214844</v>
      </c>
      <c r="O3861" s="15">
        <v>81.011344909667969</v>
      </c>
    </row>
    <row r="3862" spans="2:15" ht="16.5" x14ac:dyDescent="0.3">
      <c r="B3862" s="14" t="s">
        <v>109</v>
      </c>
      <c r="C3862" s="14" t="s">
        <v>225</v>
      </c>
      <c r="D3862" s="14" t="s">
        <v>173</v>
      </c>
      <c r="E3862" s="15">
        <v>9.8515043258666992</v>
      </c>
      <c r="F3862" s="15">
        <v>0</v>
      </c>
      <c r="G3862" s="15">
        <v>1</v>
      </c>
      <c r="H3862" s="15">
        <v>0</v>
      </c>
      <c r="I3862" s="15"/>
      <c r="J3862" s="15">
        <v>1</v>
      </c>
      <c r="K3862" s="15"/>
      <c r="L3862" s="15">
        <v>128.50315856933594</v>
      </c>
      <c r="M3862" s="15">
        <v>52.310001373291016</v>
      </c>
      <c r="N3862" s="15">
        <v>-33.659080505371094</v>
      </c>
      <c r="O3862" s="15">
        <v>88.655288696289063</v>
      </c>
    </row>
    <row r="3863" spans="2:15" ht="16.5" x14ac:dyDescent="0.3">
      <c r="B3863" s="14" t="s">
        <v>109</v>
      </c>
      <c r="C3863" s="14" t="s">
        <v>225</v>
      </c>
      <c r="D3863" s="14" t="s">
        <v>174</v>
      </c>
      <c r="E3863" s="15">
        <v>9.8515043258666992</v>
      </c>
      <c r="F3863" s="15">
        <v>0</v>
      </c>
      <c r="G3863" s="15">
        <v>1</v>
      </c>
      <c r="H3863" s="15">
        <v>0</v>
      </c>
      <c r="I3863" s="15"/>
      <c r="J3863" s="15">
        <v>1</v>
      </c>
      <c r="K3863" s="15"/>
      <c r="L3863" s="15">
        <v>128.50315856933594</v>
      </c>
      <c r="M3863" s="15">
        <v>52.310001373291016</v>
      </c>
      <c r="N3863" s="15">
        <v>-29.97868537902832</v>
      </c>
      <c r="O3863" s="15">
        <v>85.384475708007813</v>
      </c>
    </row>
    <row r="3864" spans="2:15" ht="16.5" x14ac:dyDescent="0.3">
      <c r="B3864" s="14" t="s">
        <v>109</v>
      </c>
      <c r="C3864" s="14" t="s">
        <v>225</v>
      </c>
      <c r="D3864" s="14" t="s">
        <v>175</v>
      </c>
      <c r="E3864" s="15">
        <v>9.8515043258666992</v>
      </c>
      <c r="F3864" s="15">
        <v>0</v>
      </c>
      <c r="G3864" s="15">
        <v>1</v>
      </c>
      <c r="H3864" s="15">
        <v>0</v>
      </c>
      <c r="I3864" s="15"/>
      <c r="J3864" s="15">
        <v>1</v>
      </c>
      <c r="K3864" s="15"/>
      <c r="L3864" s="15">
        <v>128.50315856933594</v>
      </c>
      <c r="M3864" s="15">
        <v>52.310001373291016</v>
      </c>
      <c r="N3864" s="15">
        <v>-27.658145904541016</v>
      </c>
      <c r="O3864" s="15">
        <v>76.475578308105469</v>
      </c>
    </row>
    <row r="3865" spans="2:15" ht="16.5" x14ac:dyDescent="0.3">
      <c r="B3865" s="14" t="s">
        <v>109</v>
      </c>
      <c r="C3865" s="14" t="s">
        <v>225</v>
      </c>
      <c r="D3865" s="14" t="s">
        <v>176</v>
      </c>
      <c r="E3865" s="15">
        <v>8.7996549606323242</v>
      </c>
      <c r="F3865" s="15">
        <v>25</v>
      </c>
      <c r="G3865" s="15">
        <v>1</v>
      </c>
      <c r="H3865" s="15">
        <v>0</v>
      </c>
      <c r="I3865" s="15"/>
      <c r="J3865" s="15">
        <v>1</v>
      </c>
      <c r="K3865" s="15"/>
      <c r="L3865" s="15">
        <v>128.50315856933594</v>
      </c>
      <c r="M3865" s="15">
        <v>52.310001373291016</v>
      </c>
      <c r="N3865" s="15">
        <v>-29.513393402099609</v>
      </c>
      <c r="O3865" s="15">
        <v>60.049228668212891</v>
      </c>
    </row>
    <row r="3866" spans="2:15" ht="16.5" x14ac:dyDescent="0.3">
      <c r="B3866" s="14" t="s">
        <v>109</v>
      </c>
      <c r="C3866" s="14" t="s">
        <v>225</v>
      </c>
      <c r="D3866" s="14" t="s">
        <v>177</v>
      </c>
      <c r="E3866" s="15">
        <v>8.7996549606323242</v>
      </c>
      <c r="F3866" s="15">
        <v>0</v>
      </c>
      <c r="G3866" s="15">
        <v>1</v>
      </c>
      <c r="H3866" s="15">
        <v>0</v>
      </c>
      <c r="I3866" s="15"/>
      <c r="J3866" s="15">
        <v>1</v>
      </c>
      <c r="K3866" s="15"/>
      <c r="L3866" s="15">
        <v>128.50315856933594</v>
      </c>
      <c r="M3866" s="15">
        <v>52.310001373291016</v>
      </c>
      <c r="N3866" s="15">
        <v>-29.1226806640625</v>
      </c>
      <c r="O3866" s="15">
        <v>47.670738220214844</v>
      </c>
    </row>
    <row r="3867" spans="2:15" ht="16.5" x14ac:dyDescent="0.3">
      <c r="B3867" s="14" t="s">
        <v>109</v>
      </c>
      <c r="C3867" s="14" t="s">
        <v>225</v>
      </c>
      <c r="D3867" s="14" t="s">
        <v>178</v>
      </c>
      <c r="E3867" s="15">
        <v>8.7996549606323242</v>
      </c>
      <c r="F3867" s="15">
        <v>0</v>
      </c>
      <c r="G3867" s="15">
        <v>1</v>
      </c>
      <c r="H3867" s="15">
        <v>0</v>
      </c>
      <c r="I3867" s="15"/>
      <c r="J3867" s="15">
        <v>1</v>
      </c>
      <c r="K3867" s="15"/>
      <c r="L3867" s="15">
        <v>128.50315856933594</v>
      </c>
      <c r="M3867" s="15">
        <v>52.310001373291016</v>
      </c>
      <c r="N3867" s="15">
        <v>-18.597078323364258</v>
      </c>
      <c r="O3867" s="15">
        <v>36.448780059814453</v>
      </c>
    </row>
    <row r="3868" spans="2:15" ht="16.5" x14ac:dyDescent="0.3">
      <c r="B3868" s="14" t="s">
        <v>109</v>
      </c>
      <c r="C3868" s="14" t="s">
        <v>225</v>
      </c>
      <c r="D3868" s="14" t="s">
        <v>179</v>
      </c>
      <c r="E3868" s="15">
        <v>8.7996549606323242</v>
      </c>
      <c r="F3868" s="15">
        <v>0</v>
      </c>
      <c r="G3868" s="15">
        <v>1</v>
      </c>
      <c r="H3868" s="15">
        <v>0</v>
      </c>
      <c r="I3868" s="15"/>
      <c r="J3868" s="15">
        <v>1</v>
      </c>
      <c r="K3868" s="15"/>
      <c r="L3868" s="15">
        <v>128.50315856933594</v>
      </c>
      <c r="M3868" s="15">
        <v>52.310001373291016</v>
      </c>
      <c r="N3868" s="15">
        <v>-17.334518432617188</v>
      </c>
      <c r="O3868" s="15">
        <v>29.383100509643555</v>
      </c>
    </row>
    <row r="3869" spans="2:15" ht="16.5" x14ac:dyDescent="0.3">
      <c r="B3869" s="14" t="s">
        <v>109</v>
      </c>
      <c r="C3869" s="14" t="s">
        <v>225</v>
      </c>
      <c r="D3869" s="14" t="s">
        <v>180</v>
      </c>
      <c r="E3869" s="15">
        <v>8.37591552734375</v>
      </c>
      <c r="F3869" s="15">
        <v>35</v>
      </c>
      <c r="G3869" s="15">
        <v>1</v>
      </c>
      <c r="H3869" s="15">
        <v>0</v>
      </c>
      <c r="I3869" s="15"/>
      <c r="J3869" s="15">
        <v>1</v>
      </c>
      <c r="K3869" s="15"/>
      <c r="L3869" s="15">
        <v>128.50315856933594</v>
      </c>
      <c r="M3869" s="15">
        <v>52.310001373291016</v>
      </c>
      <c r="N3869" s="15">
        <v>-17.84564208984375</v>
      </c>
      <c r="O3869" s="15">
        <v>25.154537200927734</v>
      </c>
    </row>
    <row r="3870" spans="2:15" ht="16.5" x14ac:dyDescent="0.3">
      <c r="B3870" s="14" t="s">
        <v>109</v>
      </c>
      <c r="C3870" s="14" t="s">
        <v>225</v>
      </c>
      <c r="D3870" s="14" t="s">
        <v>181</v>
      </c>
      <c r="E3870" s="15">
        <v>8.37591552734375</v>
      </c>
      <c r="F3870" s="15">
        <v>0</v>
      </c>
      <c r="G3870" s="15">
        <v>1</v>
      </c>
      <c r="H3870" s="15">
        <v>0</v>
      </c>
      <c r="I3870" s="15"/>
      <c r="J3870" s="15">
        <v>1</v>
      </c>
      <c r="K3870" s="15"/>
      <c r="L3870" s="15">
        <v>128.50315856933594</v>
      </c>
      <c r="M3870" s="15">
        <v>52.310001373291016</v>
      </c>
      <c r="N3870" s="15">
        <v>-13.112632751464844</v>
      </c>
      <c r="O3870" s="15">
        <v>27.268819808959961</v>
      </c>
    </row>
    <row r="3871" spans="2:15" ht="16.5" x14ac:dyDescent="0.3">
      <c r="B3871" s="14" t="s">
        <v>109</v>
      </c>
      <c r="C3871" s="14" t="s">
        <v>225</v>
      </c>
      <c r="D3871" s="14" t="s">
        <v>182</v>
      </c>
      <c r="E3871" s="15">
        <v>8.37591552734375</v>
      </c>
      <c r="F3871" s="15">
        <v>0</v>
      </c>
      <c r="G3871" s="15">
        <v>1</v>
      </c>
      <c r="H3871" s="15">
        <v>0</v>
      </c>
      <c r="I3871" s="15"/>
      <c r="J3871" s="15">
        <v>1</v>
      </c>
      <c r="K3871" s="15"/>
      <c r="L3871" s="15">
        <v>128.50315856933594</v>
      </c>
      <c r="M3871" s="15">
        <v>52.310001373291016</v>
      </c>
      <c r="N3871" s="15">
        <v>-14.684268951416016</v>
      </c>
      <c r="O3871" s="15">
        <v>25.805086135864258</v>
      </c>
    </row>
    <row r="3872" spans="2:15" ht="16.5" x14ac:dyDescent="0.3">
      <c r="B3872" s="14" t="s">
        <v>109</v>
      </c>
      <c r="C3872" s="14" t="s">
        <v>225</v>
      </c>
      <c r="D3872" s="14" t="s">
        <v>183</v>
      </c>
      <c r="E3872" s="15">
        <v>8.37591552734375</v>
      </c>
      <c r="F3872" s="15">
        <v>60</v>
      </c>
      <c r="G3872" s="15">
        <v>1</v>
      </c>
      <c r="H3872" s="15">
        <v>0</v>
      </c>
      <c r="I3872" s="15"/>
      <c r="J3872" s="15">
        <v>1</v>
      </c>
      <c r="K3872" s="15"/>
      <c r="L3872" s="15">
        <v>128.50315856933594</v>
      </c>
      <c r="M3872" s="15">
        <v>52.310001373291016</v>
      </c>
      <c r="N3872" s="15">
        <v>-12.993023872375488</v>
      </c>
      <c r="O3872" s="15">
        <v>24.558200836181641</v>
      </c>
    </row>
    <row r="3873" spans="2:15" ht="16.5" x14ac:dyDescent="0.3">
      <c r="B3873" s="14" t="s">
        <v>109</v>
      </c>
      <c r="C3873" s="14" t="s">
        <v>225</v>
      </c>
      <c r="D3873" s="14" t="s">
        <v>184</v>
      </c>
      <c r="E3873" s="15">
        <v>8.37591552734375</v>
      </c>
      <c r="F3873" s="15">
        <v>0</v>
      </c>
      <c r="G3873" s="15">
        <v>1</v>
      </c>
      <c r="H3873" s="15">
        <v>0</v>
      </c>
      <c r="I3873" s="15"/>
      <c r="J3873" s="15">
        <v>1</v>
      </c>
      <c r="K3873" s="15"/>
      <c r="L3873" s="15">
        <v>128.50315856933594</v>
      </c>
      <c r="M3873" s="15">
        <v>52.310001373291016</v>
      </c>
      <c r="N3873" s="15">
        <v>-9.4145746231079102</v>
      </c>
      <c r="O3873" s="15">
        <v>16.317920684814453</v>
      </c>
    </row>
    <row r="3874" spans="2:15" ht="16.5" x14ac:dyDescent="0.3">
      <c r="B3874" s="14" t="s">
        <v>109</v>
      </c>
      <c r="C3874" s="14" t="s">
        <v>225</v>
      </c>
      <c r="D3874" s="14" t="s">
        <v>185</v>
      </c>
      <c r="E3874" s="15">
        <v>8.3604412078857422</v>
      </c>
      <c r="F3874" s="15">
        <v>0</v>
      </c>
      <c r="G3874" s="15">
        <v>1</v>
      </c>
      <c r="H3874" s="15">
        <v>0</v>
      </c>
      <c r="I3874" s="15"/>
      <c r="J3874" s="15">
        <v>1</v>
      </c>
      <c r="K3874" s="15"/>
      <c r="L3874" s="15">
        <v>128.50315856933594</v>
      </c>
      <c r="M3874" s="15">
        <v>49.540000915527344</v>
      </c>
      <c r="N3874" s="15">
        <v>-1.0843340158462524</v>
      </c>
      <c r="O3874" s="15">
        <v>13.498878479003906</v>
      </c>
    </row>
    <row r="3875" spans="2:15" ht="16.5" x14ac:dyDescent="0.3">
      <c r="B3875" s="14" t="s">
        <v>109</v>
      </c>
      <c r="C3875" s="14" t="s">
        <v>225</v>
      </c>
      <c r="D3875" s="14" t="s">
        <v>186</v>
      </c>
      <c r="E3875" s="15">
        <v>8.3604412078857422</v>
      </c>
      <c r="F3875" s="15">
        <v>0</v>
      </c>
      <c r="G3875" s="15">
        <v>1</v>
      </c>
      <c r="H3875" s="15">
        <v>0</v>
      </c>
      <c r="I3875" s="15"/>
      <c r="J3875" s="15">
        <v>1</v>
      </c>
      <c r="K3875" s="15"/>
      <c r="L3875" s="15">
        <v>128.50315856933594</v>
      </c>
      <c r="M3875" s="15">
        <v>47.689998626708984</v>
      </c>
      <c r="N3875" s="15">
        <v>-7.9357624053955078</v>
      </c>
      <c r="O3875" s="15">
        <v>10.300349235534668</v>
      </c>
    </row>
    <row r="3876" spans="2:15" ht="16.5" x14ac:dyDescent="0.3">
      <c r="B3876" s="14" t="s">
        <v>109</v>
      </c>
      <c r="C3876" s="14" t="s">
        <v>225</v>
      </c>
      <c r="D3876" s="14" t="s">
        <v>187</v>
      </c>
      <c r="E3876" s="15">
        <v>8.3604412078857422</v>
      </c>
      <c r="F3876" s="15">
        <v>0</v>
      </c>
      <c r="G3876" s="15">
        <v>1</v>
      </c>
      <c r="H3876" s="15">
        <v>0</v>
      </c>
      <c r="I3876" s="15"/>
      <c r="J3876" s="15">
        <v>1</v>
      </c>
      <c r="K3876" s="15"/>
      <c r="L3876" s="15">
        <v>128.50315856933594</v>
      </c>
      <c r="M3876" s="15">
        <v>47.689998626708984</v>
      </c>
      <c r="N3876" s="15">
        <v>-7.3762054443359375</v>
      </c>
      <c r="O3876" s="15">
        <v>9.2522430419921875</v>
      </c>
    </row>
    <row r="3877" spans="2:15" ht="16.5" x14ac:dyDescent="0.3">
      <c r="B3877" s="14" t="s">
        <v>109</v>
      </c>
      <c r="C3877" s="14" t="s">
        <v>225</v>
      </c>
      <c r="D3877" s="14" t="s">
        <v>188</v>
      </c>
      <c r="E3877" s="15">
        <v>8.3604412078857422</v>
      </c>
      <c r="F3877" s="15">
        <v>0</v>
      </c>
      <c r="G3877" s="15">
        <v>1</v>
      </c>
      <c r="H3877" s="15">
        <v>0</v>
      </c>
      <c r="I3877" s="15">
        <v>0</v>
      </c>
      <c r="J3877" s="15">
        <v>1</v>
      </c>
      <c r="K3877" s="15"/>
      <c r="L3877" s="15">
        <v>128.50315856933594</v>
      </c>
      <c r="M3877" s="15">
        <v>47.689998626708984</v>
      </c>
      <c r="N3877" s="15">
        <v>-16.042182922363281</v>
      </c>
      <c r="O3877" s="15">
        <v>16.878116607666016</v>
      </c>
    </row>
    <row r="3878" spans="2:15" ht="16.5" x14ac:dyDescent="0.3">
      <c r="B3878" s="14" t="s">
        <v>109</v>
      </c>
      <c r="C3878" s="14" t="s">
        <v>225</v>
      </c>
      <c r="D3878" s="14" t="s">
        <v>189</v>
      </c>
      <c r="E3878" s="15">
        <v>8.4542980194091797</v>
      </c>
      <c r="F3878" s="15">
        <v>0</v>
      </c>
      <c r="G3878" s="15">
        <v>1</v>
      </c>
      <c r="H3878" s="15">
        <v>0</v>
      </c>
      <c r="I3878" s="15"/>
      <c r="J3878" s="15">
        <v>1</v>
      </c>
      <c r="K3878" s="15"/>
      <c r="L3878" s="15">
        <v>128.50315856933594</v>
      </c>
      <c r="M3878" s="15">
        <v>43.979999542236328</v>
      </c>
      <c r="N3878" s="15">
        <v>-4.4607105255126953</v>
      </c>
      <c r="O3878" s="15">
        <v>23.618520736694336</v>
      </c>
    </row>
    <row r="3879" spans="2:15" ht="16.5" x14ac:dyDescent="0.3">
      <c r="B3879" s="14" t="s">
        <v>109</v>
      </c>
      <c r="C3879" s="14" t="s">
        <v>225</v>
      </c>
      <c r="D3879" s="14" t="s">
        <v>190</v>
      </c>
      <c r="E3879" s="15">
        <v>8.4542980194091797</v>
      </c>
      <c r="F3879" s="15">
        <v>23</v>
      </c>
      <c r="G3879" s="15">
        <v>1</v>
      </c>
      <c r="H3879" s="15">
        <v>0</v>
      </c>
      <c r="I3879" s="15"/>
      <c r="J3879" s="15">
        <v>1</v>
      </c>
      <c r="K3879" s="15"/>
      <c r="L3879" s="15">
        <v>128.50315856933594</v>
      </c>
      <c r="M3879" s="15">
        <v>43.979999542236328</v>
      </c>
      <c r="N3879" s="15">
        <v>-3.9026260375976563</v>
      </c>
      <c r="O3879" s="15">
        <v>29.708375930786133</v>
      </c>
    </row>
    <row r="3880" spans="2:15" ht="16.5" x14ac:dyDescent="0.3">
      <c r="B3880" s="14" t="s">
        <v>109</v>
      </c>
      <c r="C3880" s="14" t="s">
        <v>225</v>
      </c>
      <c r="D3880" s="14" t="s">
        <v>191</v>
      </c>
      <c r="E3880" s="15">
        <v>8.4542980194091797</v>
      </c>
      <c r="F3880" s="15">
        <v>0</v>
      </c>
      <c r="G3880" s="15">
        <v>1</v>
      </c>
      <c r="H3880" s="15">
        <v>0</v>
      </c>
      <c r="I3880" s="15"/>
      <c r="J3880" s="15">
        <v>1</v>
      </c>
      <c r="K3880" s="15"/>
      <c r="L3880" s="15">
        <v>128.50315856933594</v>
      </c>
      <c r="M3880" s="15">
        <v>43.979999542236328</v>
      </c>
      <c r="N3880" s="15">
        <v>-3.2944495677947998</v>
      </c>
      <c r="O3880" s="15">
        <v>38.978691101074219</v>
      </c>
    </row>
    <row r="3881" spans="2:15" ht="16.5" x14ac:dyDescent="0.3">
      <c r="B3881" s="14" t="s">
        <v>109</v>
      </c>
      <c r="C3881" s="14" t="s">
        <v>225</v>
      </c>
      <c r="D3881" s="14" t="s">
        <v>192</v>
      </c>
      <c r="E3881" s="15">
        <v>8.4542980194091797</v>
      </c>
      <c r="F3881" s="15">
        <v>0</v>
      </c>
      <c r="G3881" s="15">
        <v>1</v>
      </c>
      <c r="H3881" s="15">
        <v>0</v>
      </c>
      <c r="I3881" s="15"/>
      <c r="J3881" s="15">
        <v>1</v>
      </c>
      <c r="K3881" s="15"/>
      <c r="L3881" s="15">
        <v>128.50315856933594</v>
      </c>
      <c r="M3881" s="15">
        <v>43.979999542236328</v>
      </c>
      <c r="N3881" s="15">
        <v>-3.8431482315063477</v>
      </c>
      <c r="O3881" s="15">
        <v>51.086116790771484</v>
      </c>
    </row>
    <row r="3882" spans="2:15" ht="16.5" x14ac:dyDescent="0.3">
      <c r="B3882" s="14" t="s">
        <v>109</v>
      </c>
      <c r="C3882" s="14" t="s">
        <v>225</v>
      </c>
      <c r="D3882" s="14" t="s">
        <v>193</v>
      </c>
      <c r="E3882" s="15">
        <v>8.1590127944946289</v>
      </c>
      <c r="F3882" s="15">
        <v>0</v>
      </c>
      <c r="G3882" s="15">
        <v>1</v>
      </c>
      <c r="H3882" s="15">
        <v>0</v>
      </c>
      <c r="I3882" s="15"/>
      <c r="J3882" s="15">
        <v>1</v>
      </c>
      <c r="K3882" s="15"/>
      <c r="L3882" s="15">
        <v>128.50315856933594</v>
      </c>
      <c r="M3882" s="15">
        <v>38.430000305175781</v>
      </c>
      <c r="N3882" s="15">
        <v>-6.9926128387451172</v>
      </c>
      <c r="O3882" s="15">
        <v>81.896812438964844</v>
      </c>
    </row>
    <row r="3883" spans="2:15" ht="16.5" x14ac:dyDescent="0.3">
      <c r="B3883" s="14" t="s">
        <v>109</v>
      </c>
      <c r="C3883" s="14" t="s">
        <v>225</v>
      </c>
      <c r="D3883" s="14" t="s">
        <v>194</v>
      </c>
      <c r="E3883" s="15">
        <v>8.1590127944946289</v>
      </c>
      <c r="F3883" s="15">
        <v>0</v>
      </c>
      <c r="G3883" s="15">
        <v>1</v>
      </c>
      <c r="H3883" s="15">
        <v>0</v>
      </c>
      <c r="I3883" s="15"/>
      <c r="J3883" s="15">
        <v>1</v>
      </c>
      <c r="K3883" s="15"/>
      <c r="L3883" s="15">
        <v>128.50315856933594</v>
      </c>
      <c r="M3883" s="15">
        <v>38.430000305175781</v>
      </c>
      <c r="N3883" s="15">
        <v>-5.5570049285888672</v>
      </c>
      <c r="O3883" s="15">
        <v>91.076774597167969</v>
      </c>
    </row>
    <row r="3884" spans="2:15" ht="16.5" x14ac:dyDescent="0.3">
      <c r="B3884" s="14" t="s">
        <v>109</v>
      </c>
      <c r="C3884" s="14" t="s">
        <v>225</v>
      </c>
      <c r="D3884" s="14" t="s">
        <v>195</v>
      </c>
      <c r="E3884" s="15">
        <v>8.1590127944946289</v>
      </c>
      <c r="F3884" s="15">
        <v>0</v>
      </c>
      <c r="G3884" s="15">
        <v>1</v>
      </c>
      <c r="H3884" s="15">
        <v>0</v>
      </c>
      <c r="I3884" s="15"/>
      <c r="J3884" s="15">
        <v>1</v>
      </c>
      <c r="K3884" s="15"/>
      <c r="L3884" s="15">
        <v>128.50315856933594</v>
      </c>
      <c r="M3884" s="15">
        <v>38.430000305175781</v>
      </c>
      <c r="N3884" s="15">
        <v>-5.5411467552185059</v>
      </c>
      <c r="O3884" s="15">
        <v>95.359550476074219</v>
      </c>
    </row>
    <row r="3885" spans="2:15" ht="16.5" x14ac:dyDescent="0.3">
      <c r="B3885" s="14" t="s">
        <v>109</v>
      </c>
      <c r="C3885" s="14" t="s">
        <v>225</v>
      </c>
      <c r="D3885" s="14" t="s">
        <v>196</v>
      </c>
      <c r="E3885" s="15">
        <v>8.1590127944946289</v>
      </c>
      <c r="F3885" s="15">
        <v>27</v>
      </c>
      <c r="G3885" s="15">
        <v>1</v>
      </c>
      <c r="H3885" s="15">
        <v>0</v>
      </c>
      <c r="I3885" s="15"/>
      <c r="J3885" s="15">
        <v>1</v>
      </c>
      <c r="K3885" s="15"/>
      <c r="L3885" s="15">
        <v>128.50315856933594</v>
      </c>
      <c r="M3885" s="15">
        <v>38.430000305175781</v>
      </c>
      <c r="N3885" s="15">
        <v>-6.8864431381225586</v>
      </c>
      <c r="O3885" s="15">
        <v>79.240402221679688</v>
      </c>
    </row>
    <row r="3886" spans="2:15" ht="16.5" x14ac:dyDescent="0.3">
      <c r="B3886" s="14" t="s">
        <v>109</v>
      </c>
      <c r="C3886" s="14" t="s">
        <v>225</v>
      </c>
      <c r="D3886" s="14" t="s">
        <v>197</v>
      </c>
      <c r="E3886" s="15">
        <v>8.1590127944946289</v>
      </c>
      <c r="F3886" s="15">
        <v>39</v>
      </c>
      <c r="G3886" s="15">
        <v>1</v>
      </c>
      <c r="H3886" s="15">
        <v>0</v>
      </c>
      <c r="I3886" s="15"/>
      <c r="J3886" s="15">
        <v>1</v>
      </c>
      <c r="K3886" s="15"/>
      <c r="L3886" s="15">
        <v>128.50315856933594</v>
      </c>
      <c r="M3886" s="15">
        <v>38.430000305175781</v>
      </c>
      <c r="N3886" s="15">
        <v>-6.320094108581543</v>
      </c>
      <c r="O3886" s="15">
        <v>75.879241943359375</v>
      </c>
    </row>
    <row r="3887" spans="2:15" ht="16.5" x14ac:dyDescent="0.3">
      <c r="B3887" s="14" t="s">
        <v>109</v>
      </c>
      <c r="C3887" s="14" t="s">
        <v>225</v>
      </c>
      <c r="D3887" s="14" t="s">
        <v>198</v>
      </c>
      <c r="E3887" s="15">
        <v>8.3350667953491211</v>
      </c>
      <c r="F3887" s="15">
        <v>0</v>
      </c>
      <c r="G3887" s="15">
        <v>1</v>
      </c>
      <c r="H3887" s="15">
        <v>0</v>
      </c>
      <c r="I3887" s="15"/>
      <c r="J3887" s="15">
        <v>1</v>
      </c>
      <c r="K3887" s="15"/>
      <c r="L3887" s="15">
        <v>128.50315856933594</v>
      </c>
      <c r="M3887" s="15">
        <v>33.799999237060547</v>
      </c>
      <c r="N3887" s="15">
        <v>-4.0772829055786133</v>
      </c>
      <c r="O3887" s="15">
        <v>72.5</v>
      </c>
    </row>
    <row r="3888" spans="2:15" ht="16.5" x14ac:dyDescent="0.3">
      <c r="B3888" s="14" t="s">
        <v>109</v>
      </c>
      <c r="C3888" s="14" t="s">
        <v>225</v>
      </c>
      <c r="D3888" s="14" t="s">
        <v>199</v>
      </c>
      <c r="E3888" s="15">
        <v>8.3350667953491211</v>
      </c>
      <c r="F3888" s="15">
        <v>0</v>
      </c>
      <c r="G3888" s="15">
        <v>1</v>
      </c>
      <c r="H3888" s="15">
        <v>0</v>
      </c>
      <c r="I3888" s="15"/>
      <c r="J3888" s="15">
        <v>1</v>
      </c>
      <c r="K3888" s="15"/>
      <c r="L3888" s="15">
        <v>128.50315856933594</v>
      </c>
      <c r="M3888" s="15">
        <v>33.799999237060547</v>
      </c>
      <c r="N3888" s="15">
        <v>-4.3933277130126953</v>
      </c>
      <c r="O3888" s="15">
        <v>58.097583770751953</v>
      </c>
    </row>
    <row r="3889" spans="2:15" ht="16.5" x14ac:dyDescent="0.3">
      <c r="B3889" s="14" t="s">
        <v>109</v>
      </c>
      <c r="C3889" s="14" t="s">
        <v>225</v>
      </c>
      <c r="D3889" s="14" t="s">
        <v>200</v>
      </c>
      <c r="E3889" s="15">
        <v>8.3350667953491211</v>
      </c>
      <c r="F3889" s="15">
        <v>0</v>
      </c>
      <c r="G3889" s="15">
        <v>1</v>
      </c>
      <c r="H3889" s="15">
        <v>0</v>
      </c>
      <c r="I3889" s="15"/>
      <c r="J3889" s="15">
        <v>1</v>
      </c>
      <c r="K3889" s="15"/>
      <c r="L3889" s="15">
        <v>128.50315856933594</v>
      </c>
      <c r="M3889" s="15">
        <v>33.799999237060547</v>
      </c>
      <c r="N3889" s="15">
        <v>-7.030850887298584</v>
      </c>
      <c r="O3889" s="15">
        <v>50.869266510009766</v>
      </c>
    </row>
    <row r="3890" spans="2:15" ht="16.5" x14ac:dyDescent="0.3">
      <c r="B3890" s="14" t="s">
        <v>109</v>
      </c>
      <c r="C3890" s="14" t="s">
        <v>225</v>
      </c>
      <c r="D3890" s="14" t="s">
        <v>201</v>
      </c>
      <c r="E3890" s="15">
        <v>8.3350667953491211</v>
      </c>
      <c r="F3890" s="15">
        <v>0</v>
      </c>
      <c r="G3890" s="15">
        <v>1</v>
      </c>
      <c r="H3890" s="15">
        <v>0</v>
      </c>
      <c r="I3890" s="15"/>
      <c r="J3890" s="15">
        <v>1</v>
      </c>
      <c r="K3890" s="15"/>
      <c r="L3890" s="15">
        <v>128.50315856933594</v>
      </c>
      <c r="M3890" s="15">
        <v>33.799999237060547</v>
      </c>
      <c r="N3890" s="15">
        <v>-8.6065816879272461</v>
      </c>
      <c r="O3890" s="15">
        <v>53.308822631835938</v>
      </c>
    </row>
    <row r="3891" spans="2:15" ht="16.5" x14ac:dyDescent="0.3">
      <c r="B3891" s="14" t="s">
        <v>109</v>
      </c>
      <c r="C3891" s="14" t="s">
        <v>225</v>
      </c>
      <c r="D3891" s="14" t="s">
        <v>202</v>
      </c>
      <c r="E3891" s="15">
        <v>8.3188552856445313</v>
      </c>
      <c r="F3891" s="15">
        <v>0</v>
      </c>
      <c r="G3891" s="15">
        <v>1</v>
      </c>
      <c r="H3891" s="15">
        <v>0</v>
      </c>
      <c r="I3891" s="15"/>
      <c r="J3891" s="15">
        <v>1</v>
      </c>
      <c r="K3891" s="15"/>
      <c r="L3891" s="15">
        <v>128.50315856933594</v>
      </c>
      <c r="M3891" s="15">
        <v>26.850000381469727</v>
      </c>
      <c r="N3891" s="15">
        <v>-11.081331253051758</v>
      </c>
      <c r="O3891" s="15">
        <v>69.662887573242188</v>
      </c>
    </row>
    <row r="3892" spans="2:15" ht="16.5" x14ac:dyDescent="0.3">
      <c r="B3892" s="14" t="s">
        <v>109</v>
      </c>
      <c r="C3892" s="14" t="s">
        <v>225</v>
      </c>
      <c r="D3892" s="14" t="s">
        <v>203</v>
      </c>
      <c r="E3892" s="15">
        <v>8.3188552856445313</v>
      </c>
      <c r="F3892" s="15">
        <v>0</v>
      </c>
      <c r="G3892" s="15">
        <v>1</v>
      </c>
      <c r="H3892" s="15">
        <v>0</v>
      </c>
      <c r="I3892" s="15"/>
      <c r="J3892" s="15">
        <v>1</v>
      </c>
      <c r="K3892" s="15"/>
      <c r="L3892" s="15">
        <v>128.50315856933594</v>
      </c>
      <c r="M3892" s="15">
        <v>26.850000381469727</v>
      </c>
      <c r="N3892" s="15">
        <v>-14.729079246520996</v>
      </c>
      <c r="O3892" s="15">
        <v>76.493644714355469</v>
      </c>
    </row>
    <row r="3893" spans="2:15" ht="16.5" x14ac:dyDescent="0.3">
      <c r="B3893" s="14" t="s">
        <v>109</v>
      </c>
      <c r="C3893" s="14" t="s">
        <v>225</v>
      </c>
      <c r="D3893" s="14" t="s">
        <v>204</v>
      </c>
      <c r="E3893" s="15">
        <v>8.3188552856445313</v>
      </c>
      <c r="F3893" s="15">
        <v>0</v>
      </c>
      <c r="G3893" s="15">
        <v>1</v>
      </c>
      <c r="H3893" s="15">
        <v>0</v>
      </c>
      <c r="I3893" s="15"/>
      <c r="J3893" s="15">
        <v>1</v>
      </c>
      <c r="K3893" s="15"/>
      <c r="L3893" s="15">
        <v>128.50315856933594</v>
      </c>
      <c r="M3893" s="15">
        <v>26.850000381469727</v>
      </c>
      <c r="N3893" s="15">
        <v>-14.802365303039551</v>
      </c>
      <c r="O3893" s="15">
        <v>68.70513916015625</v>
      </c>
    </row>
    <row r="3894" spans="2:15" ht="16.5" x14ac:dyDescent="0.3">
      <c r="B3894" s="14" t="s">
        <v>109</v>
      </c>
      <c r="C3894" s="14" t="s">
        <v>225</v>
      </c>
      <c r="D3894" s="14" t="s">
        <v>205</v>
      </c>
      <c r="E3894" s="15">
        <v>8.3188552856445313</v>
      </c>
      <c r="F3894" s="15">
        <v>0</v>
      </c>
      <c r="G3894" s="15">
        <v>1</v>
      </c>
      <c r="H3894" s="15">
        <v>0</v>
      </c>
      <c r="I3894" s="15"/>
      <c r="J3894" s="15">
        <v>1</v>
      </c>
      <c r="K3894" s="15"/>
      <c r="L3894" s="15">
        <v>128.50315856933594</v>
      </c>
      <c r="M3894" s="15">
        <v>26.850000381469727</v>
      </c>
      <c r="N3894" s="15">
        <v>-16.592493057250977</v>
      </c>
      <c r="O3894" s="15">
        <v>65.470466613769531</v>
      </c>
    </row>
    <row r="3895" spans="2:15" ht="16.5" x14ac:dyDescent="0.3">
      <c r="B3895" s="14" t="s">
        <v>109</v>
      </c>
      <c r="C3895" s="14" t="s">
        <v>225</v>
      </c>
      <c r="D3895" s="14" t="s">
        <v>206</v>
      </c>
      <c r="E3895" s="15">
        <v>8.3188552856445313</v>
      </c>
      <c r="F3895" s="15">
        <v>31</v>
      </c>
      <c r="G3895" s="15">
        <v>1</v>
      </c>
      <c r="H3895" s="15">
        <v>0</v>
      </c>
      <c r="I3895" s="15"/>
      <c r="J3895" s="15">
        <v>1</v>
      </c>
      <c r="K3895" s="15"/>
      <c r="L3895" s="15">
        <v>128.50315856933594</v>
      </c>
      <c r="M3895" s="15">
        <v>26.850000381469727</v>
      </c>
      <c r="N3895" s="15">
        <v>-14.795536994934082</v>
      </c>
      <c r="O3895" s="15">
        <v>75.029914855957031</v>
      </c>
    </row>
    <row r="3896" spans="2:15" ht="16.5" x14ac:dyDescent="0.3">
      <c r="B3896" s="14" t="s">
        <v>109</v>
      </c>
      <c r="C3896" s="14" t="s">
        <v>225</v>
      </c>
      <c r="D3896" s="14" t="s">
        <v>207</v>
      </c>
      <c r="E3896" s="15">
        <v>8.0032863616943359</v>
      </c>
      <c r="F3896" s="15">
        <v>42</v>
      </c>
      <c r="G3896" s="15">
        <v>1</v>
      </c>
      <c r="H3896" s="15">
        <v>0</v>
      </c>
      <c r="I3896" s="15"/>
      <c r="J3896" s="15">
        <v>1</v>
      </c>
      <c r="K3896" s="15"/>
      <c r="L3896" s="15">
        <v>128.50315856933594</v>
      </c>
      <c r="M3896" s="15">
        <v>23.149999618530273</v>
      </c>
      <c r="N3896" s="15">
        <v>-15.061311721801758</v>
      </c>
      <c r="O3896" s="15">
        <v>92.088737487792969</v>
      </c>
    </row>
    <row r="3897" spans="2:15" ht="16.5" x14ac:dyDescent="0.3">
      <c r="B3897" s="14" t="s">
        <v>109</v>
      </c>
      <c r="C3897" s="14" t="s">
        <v>225</v>
      </c>
      <c r="D3897" s="14" t="s">
        <v>350</v>
      </c>
      <c r="E3897" s="15">
        <v>8.0032863616943359</v>
      </c>
      <c r="F3897" s="15">
        <v>0</v>
      </c>
      <c r="G3897" s="15">
        <v>1</v>
      </c>
      <c r="H3897" s="15">
        <v>0</v>
      </c>
      <c r="I3897" s="15"/>
      <c r="J3897" s="15">
        <v>1</v>
      </c>
      <c r="K3897" s="15"/>
      <c r="L3897" s="15">
        <v>128.50315856933594</v>
      </c>
      <c r="M3897" s="15">
        <v>23.149999618530273</v>
      </c>
      <c r="N3897" s="15">
        <v>-14.735234260559082</v>
      </c>
      <c r="O3897" s="15">
        <v>107.14170074462891</v>
      </c>
    </row>
    <row r="3898" spans="2:15" ht="16.5" x14ac:dyDescent="0.3">
      <c r="B3898" s="14" t="s">
        <v>109</v>
      </c>
      <c r="C3898" s="14" t="s">
        <v>225</v>
      </c>
      <c r="D3898" s="14" t="s">
        <v>351</v>
      </c>
      <c r="E3898" s="15">
        <v>8.0032863616943359</v>
      </c>
      <c r="F3898" s="15">
        <v>0</v>
      </c>
      <c r="G3898" s="15">
        <v>1</v>
      </c>
      <c r="H3898" s="15">
        <v>0</v>
      </c>
      <c r="I3898" s="15"/>
      <c r="J3898" s="15">
        <v>1</v>
      </c>
      <c r="K3898" s="15"/>
      <c r="L3898" s="15">
        <v>128.50315856933594</v>
      </c>
      <c r="M3898" s="15">
        <v>30.090000152587891</v>
      </c>
      <c r="N3898" s="15">
        <v>-14.466878890991211</v>
      </c>
      <c r="O3898" s="15">
        <v>133.52505493164063</v>
      </c>
    </row>
    <row r="3899" spans="2:15" ht="16.5" x14ac:dyDescent="0.3">
      <c r="B3899" s="14" t="s">
        <v>109</v>
      </c>
      <c r="C3899" s="14" t="s">
        <v>225</v>
      </c>
      <c r="D3899" s="14" t="s">
        <v>352</v>
      </c>
      <c r="E3899" s="15">
        <v>8.0032863616943359</v>
      </c>
      <c r="F3899" s="15">
        <v>98</v>
      </c>
      <c r="G3899" s="15">
        <v>1</v>
      </c>
      <c r="H3899" s="15">
        <v>0</v>
      </c>
      <c r="I3899" s="15"/>
      <c r="J3899" s="15">
        <v>1</v>
      </c>
      <c r="K3899" s="15"/>
      <c r="L3899" s="15">
        <v>128.50315856933594</v>
      </c>
      <c r="M3899" s="15">
        <v>35.650001525878906</v>
      </c>
      <c r="N3899" s="15">
        <v>-14.823968887329102</v>
      </c>
      <c r="O3899" s="15">
        <v>145.65055847167969</v>
      </c>
    </row>
    <row r="3900" spans="2:15" ht="16.5" x14ac:dyDescent="0.3">
      <c r="B3900" s="14" t="s">
        <v>109</v>
      </c>
      <c r="C3900" s="14" t="s">
        <v>225</v>
      </c>
      <c r="D3900" s="14" t="s">
        <v>353</v>
      </c>
      <c r="E3900" s="15">
        <v>7.4713335037231445</v>
      </c>
      <c r="F3900" s="15">
        <v>0</v>
      </c>
      <c r="G3900" s="15">
        <v>1</v>
      </c>
      <c r="H3900" s="15">
        <v>0</v>
      </c>
      <c r="I3900" s="15"/>
      <c r="J3900" s="15">
        <v>1</v>
      </c>
      <c r="K3900" s="15"/>
      <c r="L3900" s="15">
        <v>128.50315856933594</v>
      </c>
      <c r="M3900" s="15">
        <v>36.200000762939453</v>
      </c>
      <c r="N3900" s="15">
        <v>-15.529998779296875</v>
      </c>
      <c r="O3900" s="15">
        <v>168.6365966796875</v>
      </c>
    </row>
    <row r="3901" spans="2:15" ht="16.5" x14ac:dyDescent="0.3">
      <c r="B3901" s="14" t="s">
        <v>109</v>
      </c>
      <c r="C3901" s="14" t="s">
        <v>225</v>
      </c>
      <c r="D3901" s="14" t="s">
        <v>354</v>
      </c>
      <c r="E3901" s="15">
        <v>7.4713335037231445</v>
      </c>
      <c r="F3901" s="15">
        <v>0</v>
      </c>
      <c r="G3901" s="15">
        <v>1</v>
      </c>
      <c r="H3901" s="15">
        <v>0</v>
      </c>
      <c r="I3901" s="15">
        <v>0</v>
      </c>
      <c r="J3901" s="15">
        <v>1</v>
      </c>
      <c r="K3901" s="15"/>
      <c r="L3901" s="15">
        <v>128.50315856933594</v>
      </c>
      <c r="M3901" s="15">
        <v>36.180000305175781</v>
      </c>
      <c r="N3901" s="15">
        <v>-20.17155647277832</v>
      </c>
      <c r="O3901" s="15">
        <v>187.44828796386719</v>
      </c>
    </row>
    <row r="3902" spans="2:15" ht="16.5" x14ac:dyDescent="0.3">
      <c r="B3902" s="14" t="s">
        <v>109</v>
      </c>
      <c r="C3902" s="14" t="s">
        <v>225</v>
      </c>
      <c r="D3902" s="14" t="s">
        <v>355</v>
      </c>
      <c r="E3902" s="15">
        <v>7.4713335037231445</v>
      </c>
      <c r="F3902" s="15">
        <v>0</v>
      </c>
      <c r="G3902" s="15">
        <v>1</v>
      </c>
      <c r="H3902" s="15">
        <v>0</v>
      </c>
      <c r="I3902" s="15"/>
      <c r="J3902" s="15">
        <v>1</v>
      </c>
      <c r="K3902" s="15"/>
      <c r="L3902" s="15">
        <v>128.50315856933594</v>
      </c>
      <c r="M3902" s="15">
        <v>36.180000305175781</v>
      </c>
      <c r="N3902" s="15">
        <v>-12.312932968139648</v>
      </c>
      <c r="O3902" s="15">
        <v>240.93782043457031</v>
      </c>
    </row>
    <row r="3903" spans="2:15" ht="16.5" x14ac:dyDescent="0.3">
      <c r="B3903" s="14" t="s">
        <v>109</v>
      </c>
      <c r="C3903" s="14" t="s">
        <v>225</v>
      </c>
      <c r="D3903" s="14" t="s">
        <v>356</v>
      </c>
      <c r="E3903" s="15">
        <v>7.4713335037231445</v>
      </c>
      <c r="F3903" s="15">
        <v>38</v>
      </c>
      <c r="G3903" s="15">
        <v>1</v>
      </c>
      <c r="H3903" s="15">
        <v>0</v>
      </c>
      <c r="I3903" s="15"/>
      <c r="J3903" s="15">
        <v>1</v>
      </c>
      <c r="K3903" s="15"/>
      <c r="L3903" s="15">
        <v>128.50315856933594</v>
      </c>
      <c r="M3903" s="15">
        <v>30.620000839233398</v>
      </c>
      <c r="N3903" s="15">
        <v>-29.151412963867188</v>
      </c>
      <c r="O3903" s="15">
        <v>367.77667236328125</v>
      </c>
    </row>
    <row r="3904" spans="2:15" ht="16.5" x14ac:dyDescent="0.3">
      <c r="B3904" s="14" t="s">
        <v>109</v>
      </c>
      <c r="C3904" s="14" t="s">
        <v>225</v>
      </c>
      <c r="D3904" s="14" t="s">
        <v>357</v>
      </c>
      <c r="E3904" s="15"/>
      <c r="F3904" s="15">
        <v>0</v>
      </c>
      <c r="G3904" s="15">
        <v>1</v>
      </c>
      <c r="H3904" s="15">
        <v>0</v>
      </c>
      <c r="I3904" s="15"/>
      <c r="J3904" s="15">
        <v>1</v>
      </c>
      <c r="K3904" s="15"/>
      <c r="L3904" s="15">
        <v>128.50315856933594</v>
      </c>
      <c r="M3904" s="15">
        <v>31.940000534057617</v>
      </c>
      <c r="N3904" s="15">
        <v>-32.559040069580078</v>
      </c>
      <c r="O3904" s="15">
        <v>765.929443359375</v>
      </c>
    </row>
    <row r="3905" spans="2:15" ht="16.5" x14ac:dyDescent="0.3">
      <c r="B3905" s="14" t="s">
        <v>109</v>
      </c>
      <c r="C3905" s="14" t="s">
        <v>225</v>
      </c>
      <c r="D3905" s="14" t="s">
        <v>358</v>
      </c>
      <c r="E3905" s="15"/>
      <c r="F3905" s="15">
        <v>0</v>
      </c>
      <c r="G3905" s="15">
        <v>1</v>
      </c>
      <c r="H3905" s="15">
        <v>0</v>
      </c>
      <c r="I3905" s="15"/>
      <c r="J3905" s="15">
        <v>1</v>
      </c>
      <c r="K3905" s="15"/>
      <c r="L3905" s="15">
        <v>128.50315856933594</v>
      </c>
      <c r="M3905" s="15">
        <v>31.940000534057617</v>
      </c>
      <c r="N3905" s="15">
        <v>-33.121730804443359</v>
      </c>
      <c r="O3905" s="15">
        <v>1017.91650390625</v>
      </c>
    </row>
    <row r="3906" spans="2:15" ht="16.5" x14ac:dyDescent="0.3">
      <c r="B3906" s="14" t="s">
        <v>109</v>
      </c>
      <c r="C3906" s="14" t="s">
        <v>225</v>
      </c>
      <c r="D3906" s="14" t="s">
        <v>359</v>
      </c>
      <c r="E3906" s="15"/>
      <c r="F3906" s="15">
        <v>0</v>
      </c>
      <c r="G3906" s="15">
        <v>1</v>
      </c>
      <c r="H3906" s="15">
        <v>0</v>
      </c>
      <c r="I3906" s="15"/>
      <c r="J3906" s="15">
        <v>1</v>
      </c>
      <c r="K3906" s="15"/>
      <c r="L3906" s="15">
        <v>128.50315856933594</v>
      </c>
      <c r="M3906" s="15">
        <v>31.940000534057617</v>
      </c>
      <c r="N3906" s="15">
        <v>-26.32304573059082</v>
      </c>
      <c r="O3906" s="15">
        <v>1036.5888671875</v>
      </c>
    </row>
    <row r="3907" spans="2:15" ht="16.5" x14ac:dyDescent="0.3">
      <c r="B3907" s="14" t="s">
        <v>109</v>
      </c>
      <c r="C3907" s="14" t="s">
        <v>225</v>
      </c>
      <c r="D3907" s="14" t="s">
        <v>360</v>
      </c>
      <c r="E3907" s="15"/>
      <c r="F3907" s="15">
        <v>45</v>
      </c>
      <c r="G3907" s="15">
        <v>1</v>
      </c>
      <c r="H3907" s="15">
        <v>0</v>
      </c>
      <c r="I3907" s="15"/>
      <c r="J3907" s="15">
        <v>1</v>
      </c>
      <c r="K3907" s="15"/>
      <c r="L3907" s="15">
        <v>128.50315856933594</v>
      </c>
      <c r="M3907" s="15">
        <v>31.940000534057617</v>
      </c>
      <c r="N3907" s="15">
        <v>-25.238780975341797</v>
      </c>
      <c r="O3907" s="15">
        <v>970.91046142578125</v>
      </c>
    </row>
    <row r="3908" spans="2:15" ht="16.5" x14ac:dyDescent="0.3">
      <c r="B3908" s="14" t="s">
        <v>109</v>
      </c>
      <c r="C3908" s="14" t="s">
        <v>225</v>
      </c>
      <c r="D3908" s="14" t="s">
        <v>361</v>
      </c>
      <c r="E3908" s="15"/>
      <c r="F3908" s="15">
        <v>0</v>
      </c>
      <c r="G3908" s="15">
        <v>1</v>
      </c>
      <c r="H3908" s="15">
        <v>0</v>
      </c>
      <c r="I3908" s="15"/>
      <c r="J3908" s="15">
        <v>1</v>
      </c>
      <c r="K3908" s="15"/>
      <c r="L3908" s="15">
        <v>128.50315856933594</v>
      </c>
      <c r="M3908" s="15">
        <v>36.130001068115234</v>
      </c>
      <c r="N3908" s="15">
        <v>-25.070102691650391</v>
      </c>
      <c r="O3908" s="15">
        <v>473.02200317382813</v>
      </c>
    </row>
    <row r="3909" spans="2:15" ht="16.5" x14ac:dyDescent="0.3">
      <c r="B3909" s="14" t="s">
        <v>109</v>
      </c>
      <c r="C3909" s="14" t="s">
        <v>225</v>
      </c>
      <c r="D3909" s="14" t="s">
        <v>362</v>
      </c>
      <c r="E3909" s="15"/>
      <c r="F3909" s="15">
        <v>0</v>
      </c>
      <c r="G3909" s="15">
        <v>1</v>
      </c>
      <c r="H3909" s="15">
        <v>0</v>
      </c>
      <c r="I3909" s="15"/>
      <c r="J3909" s="15">
        <v>1</v>
      </c>
      <c r="K3909" s="15"/>
      <c r="L3909" s="15">
        <v>128.50315856933594</v>
      </c>
      <c r="M3909" s="15">
        <v>28.409999847412109</v>
      </c>
      <c r="N3909" s="15">
        <v>-22.987758636474609</v>
      </c>
      <c r="O3909" s="15">
        <v>712.60296630859375</v>
      </c>
    </row>
    <row r="3910" spans="2:15" ht="16.5" x14ac:dyDescent="0.3">
      <c r="B3910" s="14" t="s">
        <v>109</v>
      </c>
      <c r="C3910" s="14" t="s">
        <v>225</v>
      </c>
      <c r="D3910" s="14" t="s">
        <v>363</v>
      </c>
      <c r="E3910" s="15"/>
      <c r="F3910" s="15">
        <v>0</v>
      </c>
      <c r="G3910" s="15">
        <v>1</v>
      </c>
      <c r="H3910" s="15">
        <v>0</v>
      </c>
      <c r="I3910" s="15"/>
      <c r="J3910" s="15">
        <v>1</v>
      </c>
      <c r="K3910" s="15"/>
      <c r="L3910" s="15">
        <v>128.50315856933594</v>
      </c>
      <c r="M3910" s="15">
        <v>34.669998168945313</v>
      </c>
      <c r="N3910" s="15">
        <v>-22.511234283447266</v>
      </c>
      <c r="O3910" s="15">
        <v>994.67535400390625</v>
      </c>
    </row>
    <row r="3911" spans="2:15" ht="16.5" x14ac:dyDescent="0.3">
      <c r="B3911" s="14" t="s">
        <v>109</v>
      </c>
      <c r="C3911" s="14" t="s">
        <v>225</v>
      </c>
      <c r="D3911" s="14" t="s">
        <v>364</v>
      </c>
      <c r="E3911" s="15"/>
      <c r="F3911" s="15">
        <v>21</v>
      </c>
      <c r="G3911" s="15">
        <v>1</v>
      </c>
      <c r="H3911" s="15">
        <v>0</v>
      </c>
      <c r="I3911" s="15"/>
      <c r="J3911" s="15">
        <v>1</v>
      </c>
      <c r="K3911" s="15"/>
      <c r="L3911" s="15">
        <v>128.50315856933594</v>
      </c>
      <c r="M3911" s="15">
        <v>34.650001525878906</v>
      </c>
      <c r="N3911" s="15">
        <v>-19.749990463256836</v>
      </c>
      <c r="O3911" s="15">
        <v>633.3626708984375</v>
      </c>
    </row>
    <row r="3912" spans="2:15" ht="16.5" x14ac:dyDescent="0.3">
      <c r="B3912" s="14" t="s">
        <v>109</v>
      </c>
      <c r="C3912" s="14" t="s">
        <v>225</v>
      </c>
      <c r="D3912" s="14" t="s">
        <v>365</v>
      </c>
      <c r="E3912" s="15"/>
      <c r="F3912" s="15">
        <v>0</v>
      </c>
      <c r="G3912" s="15">
        <v>1</v>
      </c>
      <c r="H3912" s="15">
        <v>0</v>
      </c>
      <c r="I3912" s="15"/>
      <c r="J3912" s="15">
        <v>1</v>
      </c>
      <c r="K3912" s="15"/>
      <c r="L3912" s="15">
        <v>128.50315856933594</v>
      </c>
      <c r="M3912" s="15">
        <v>34.650001525878906</v>
      </c>
      <c r="N3912" s="15">
        <v>-19.637399673461914</v>
      </c>
      <c r="O3912" s="15">
        <v>590.20306396484375</v>
      </c>
    </row>
    <row r="3913" spans="2:15" ht="16.5" x14ac:dyDescent="0.3">
      <c r="B3913" s="14" t="s">
        <v>109</v>
      </c>
      <c r="C3913" s="14" t="s">
        <v>225</v>
      </c>
      <c r="D3913" s="14" t="s">
        <v>366</v>
      </c>
      <c r="E3913" s="15"/>
      <c r="F3913" s="15">
        <v>0</v>
      </c>
      <c r="G3913" s="15">
        <v>1</v>
      </c>
      <c r="H3913" s="15">
        <v>0</v>
      </c>
      <c r="I3913" s="15"/>
      <c r="J3913" s="15">
        <v>1</v>
      </c>
      <c r="K3913" s="15"/>
      <c r="L3913" s="15">
        <v>128.50315856933594</v>
      </c>
      <c r="M3913" s="15">
        <v>24.069999694824219</v>
      </c>
      <c r="N3913" s="15">
        <v>-19.246891021728516</v>
      </c>
      <c r="O3913" s="15">
        <v>614.780517578125</v>
      </c>
    </row>
    <row r="3914" spans="2:15" ht="16.5" x14ac:dyDescent="0.3">
      <c r="B3914" s="14" t="s">
        <v>109</v>
      </c>
      <c r="C3914" s="14" t="s">
        <v>225</v>
      </c>
      <c r="D3914" s="14" t="s">
        <v>367</v>
      </c>
      <c r="E3914" s="15"/>
      <c r="F3914" s="15">
        <v>0</v>
      </c>
      <c r="G3914" s="15">
        <v>1</v>
      </c>
      <c r="H3914" s="15">
        <v>0</v>
      </c>
      <c r="I3914" s="15"/>
      <c r="J3914" s="15">
        <v>1</v>
      </c>
      <c r="K3914" s="15"/>
      <c r="L3914" s="15">
        <v>128.50315856933594</v>
      </c>
      <c r="M3914" s="15">
        <v>24.069999694824219</v>
      </c>
      <c r="N3914" s="15">
        <v>-19.209878921508789</v>
      </c>
      <c r="O3914" s="15">
        <v>1128.4520263671875</v>
      </c>
    </row>
    <row r="3915" spans="2:15" ht="16.5" x14ac:dyDescent="0.3">
      <c r="B3915" s="14" t="s">
        <v>109</v>
      </c>
      <c r="C3915" s="14" t="s">
        <v>225</v>
      </c>
      <c r="D3915" s="14" t="s">
        <v>368</v>
      </c>
      <c r="E3915" s="15"/>
      <c r="F3915" s="15">
        <v>40</v>
      </c>
      <c r="G3915" s="15">
        <v>1</v>
      </c>
      <c r="H3915" s="15">
        <v>0</v>
      </c>
      <c r="I3915" s="15"/>
      <c r="J3915" s="15">
        <v>1</v>
      </c>
      <c r="K3915" s="15"/>
      <c r="L3915" s="15">
        <v>128.50315856933594</v>
      </c>
      <c r="M3915" s="15">
        <v>26.850000381469727</v>
      </c>
      <c r="N3915" s="15">
        <v>-15.972906112670898</v>
      </c>
      <c r="O3915" s="15">
        <v>939.9403076171875</v>
      </c>
    </row>
    <row r="3916" spans="2:15" ht="16.5" x14ac:dyDescent="0.3">
      <c r="B3916" s="14" t="s">
        <v>109</v>
      </c>
      <c r="C3916" s="14" t="s">
        <v>225</v>
      </c>
      <c r="D3916" s="14" t="s">
        <v>369</v>
      </c>
      <c r="E3916" s="15"/>
      <c r="F3916" s="15">
        <v>0</v>
      </c>
      <c r="G3916" s="15">
        <v>1</v>
      </c>
      <c r="H3916" s="15">
        <v>0</v>
      </c>
      <c r="I3916" s="15"/>
      <c r="J3916" s="15">
        <v>1</v>
      </c>
      <c r="K3916" s="15"/>
      <c r="L3916" s="15">
        <v>128.50315856933594</v>
      </c>
      <c r="M3916" s="15">
        <v>26.850000381469727</v>
      </c>
      <c r="N3916" s="15">
        <v>-16.843194961547852</v>
      </c>
      <c r="O3916" s="15">
        <v>1054.6292724609375</v>
      </c>
    </row>
    <row r="3917" spans="2:15" ht="16.5" x14ac:dyDescent="0.3">
      <c r="B3917" s="14" t="s">
        <v>109</v>
      </c>
      <c r="C3917" s="14" t="s">
        <v>225</v>
      </c>
      <c r="D3917" s="14" t="s">
        <v>370</v>
      </c>
      <c r="E3917" s="15"/>
      <c r="F3917" s="15">
        <v>0</v>
      </c>
      <c r="G3917" s="15">
        <v>1</v>
      </c>
      <c r="H3917" s="15">
        <v>0</v>
      </c>
      <c r="I3917" s="15"/>
      <c r="J3917" s="15">
        <v>1</v>
      </c>
      <c r="K3917" s="15"/>
      <c r="L3917" s="15">
        <v>128.50315856933594</v>
      </c>
      <c r="M3917" s="15">
        <v>26.850000381469727</v>
      </c>
      <c r="N3917" s="15">
        <v>-16.334720611572266</v>
      </c>
      <c r="O3917" s="15">
        <v>811.05743408203125</v>
      </c>
    </row>
    <row r="3918" spans="2:15" ht="16.5" x14ac:dyDescent="0.3">
      <c r="B3918" s="14" t="s">
        <v>109</v>
      </c>
      <c r="C3918" s="14" t="s">
        <v>225</v>
      </c>
      <c r="D3918" s="14" t="s">
        <v>371</v>
      </c>
      <c r="E3918" s="15"/>
      <c r="F3918" s="15">
        <v>0</v>
      </c>
      <c r="G3918" s="15">
        <v>1</v>
      </c>
      <c r="H3918" s="15">
        <v>0</v>
      </c>
      <c r="I3918" s="15"/>
      <c r="J3918" s="15">
        <v>1</v>
      </c>
      <c r="K3918" s="15"/>
      <c r="L3918" s="15">
        <v>128.50315856933594</v>
      </c>
      <c r="M3918" s="15">
        <v>26.850000381469727</v>
      </c>
      <c r="N3918" s="15">
        <v>-17.035293579101563</v>
      </c>
      <c r="O3918" s="15">
        <v>561.0025634765625</v>
      </c>
    </row>
    <row r="3919" spans="2:15" ht="16.5" x14ac:dyDescent="0.3">
      <c r="B3919" s="14" t="s">
        <v>109</v>
      </c>
      <c r="C3919" s="14" t="s">
        <v>225</v>
      </c>
      <c r="D3919" s="14" t="s">
        <v>372</v>
      </c>
      <c r="E3919" s="15"/>
      <c r="F3919" s="15">
        <v>0</v>
      </c>
      <c r="G3919" s="15">
        <v>1</v>
      </c>
      <c r="H3919" s="15">
        <v>0</v>
      </c>
      <c r="I3919" s="15"/>
      <c r="J3919" s="15">
        <v>1</v>
      </c>
      <c r="K3919" s="15"/>
      <c r="L3919" s="15">
        <v>128.50315856933594</v>
      </c>
      <c r="M3919" s="15">
        <v>26.850000381469727</v>
      </c>
      <c r="N3919" s="15">
        <v>-18.115785598754883</v>
      </c>
      <c r="O3919" s="15">
        <v>521.72552490234375</v>
      </c>
    </row>
    <row r="3920" spans="2:15" ht="16.5" x14ac:dyDescent="0.3">
      <c r="B3920" s="14" t="s">
        <v>109</v>
      </c>
      <c r="C3920" s="14" t="s">
        <v>225</v>
      </c>
      <c r="D3920" s="14" t="s">
        <v>373</v>
      </c>
      <c r="E3920" s="15"/>
      <c r="F3920" s="15">
        <v>18</v>
      </c>
      <c r="G3920" s="15">
        <v>1</v>
      </c>
      <c r="H3920" s="15">
        <v>0</v>
      </c>
      <c r="I3920" s="15"/>
      <c r="J3920" s="15">
        <v>1</v>
      </c>
      <c r="K3920" s="15"/>
      <c r="L3920" s="15">
        <v>128.50315856933594</v>
      </c>
      <c r="M3920" s="15">
        <v>26.850000381469727</v>
      </c>
      <c r="N3920" s="15">
        <v>-15.848841667175293</v>
      </c>
      <c r="O3920" s="15">
        <v>918.9744873046875</v>
      </c>
    </row>
    <row r="3921" spans="2:15" ht="16.5" x14ac:dyDescent="0.3">
      <c r="B3921" s="14" t="s">
        <v>109</v>
      </c>
      <c r="C3921" s="14" t="s">
        <v>225</v>
      </c>
      <c r="D3921" s="14" t="s">
        <v>374</v>
      </c>
      <c r="E3921" s="15"/>
      <c r="F3921" s="15">
        <v>0</v>
      </c>
      <c r="G3921" s="15">
        <v>1</v>
      </c>
      <c r="H3921" s="15">
        <v>0</v>
      </c>
      <c r="I3921" s="15"/>
      <c r="J3921" s="15">
        <v>1</v>
      </c>
      <c r="K3921" s="15"/>
      <c r="L3921" s="15">
        <v>128.50315856933594</v>
      </c>
      <c r="M3921" s="15">
        <v>26.850000381469727</v>
      </c>
      <c r="N3921" s="15">
        <v>-12.231380462646484</v>
      </c>
      <c r="O3921" s="15">
        <v>407.05462646484375</v>
      </c>
    </row>
    <row r="3922" spans="2:15" ht="16.5" x14ac:dyDescent="0.3">
      <c r="B3922" s="14" t="s">
        <v>109</v>
      </c>
      <c r="C3922" s="14" t="s">
        <v>225</v>
      </c>
      <c r="D3922" s="14" t="s">
        <v>375</v>
      </c>
      <c r="E3922" s="15"/>
      <c r="F3922" s="15">
        <v>72</v>
      </c>
      <c r="G3922" s="15">
        <v>1</v>
      </c>
      <c r="H3922" s="15">
        <v>0</v>
      </c>
      <c r="I3922" s="15"/>
      <c r="J3922" s="15">
        <v>1</v>
      </c>
      <c r="K3922" s="15"/>
      <c r="L3922" s="15">
        <v>128.50315856933594</v>
      </c>
      <c r="M3922" s="15">
        <v>26.850000381469727</v>
      </c>
      <c r="N3922" s="15">
        <v>-11.682259559631348</v>
      </c>
      <c r="O3922" s="15">
        <v>537.3099365234375</v>
      </c>
    </row>
    <row r="3923" spans="2:15" ht="16.5" x14ac:dyDescent="0.3">
      <c r="B3923" s="14" t="s">
        <v>109</v>
      </c>
      <c r="C3923" s="14" t="s">
        <v>225</v>
      </c>
      <c r="D3923" s="14" t="s">
        <v>376</v>
      </c>
      <c r="E3923" s="15"/>
      <c r="F3923" s="15">
        <v>0</v>
      </c>
      <c r="G3923" s="15">
        <v>1</v>
      </c>
      <c r="H3923" s="15">
        <v>0</v>
      </c>
      <c r="I3923" s="15"/>
      <c r="J3923" s="15">
        <v>1</v>
      </c>
      <c r="K3923" s="15"/>
      <c r="L3923" s="15">
        <v>128.50315856933594</v>
      </c>
      <c r="M3923" s="15">
        <v>26.850000381469727</v>
      </c>
      <c r="N3923" s="15">
        <v>-11.012936592102051</v>
      </c>
      <c r="O3923" s="15">
        <v>306.50540161132813</v>
      </c>
    </row>
    <row r="3924" spans="2:15" ht="16.5" x14ac:dyDescent="0.3">
      <c r="B3924" s="14" t="s">
        <v>109</v>
      </c>
      <c r="C3924" s="14" t="s">
        <v>225</v>
      </c>
      <c r="D3924" s="14" t="s">
        <v>377</v>
      </c>
      <c r="E3924" s="15"/>
      <c r="F3924" s="15">
        <v>0</v>
      </c>
      <c r="G3924" s="15">
        <v>1</v>
      </c>
      <c r="H3924" s="15">
        <v>0</v>
      </c>
      <c r="I3924" s="15"/>
      <c r="J3924" s="15">
        <v>1</v>
      </c>
      <c r="K3924" s="15"/>
      <c r="L3924" s="15">
        <v>128.50315856933594</v>
      </c>
      <c r="M3924" s="15">
        <v>26.850000381469727</v>
      </c>
      <c r="N3924" s="15">
        <v>-9.5662670135498047</v>
      </c>
      <c r="O3924" s="15">
        <v>207.40084838867188</v>
      </c>
    </row>
    <row r="3925" spans="2:15" ht="16.5" x14ac:dyDescent="0.3">
      <c r="B3925" s="14" t="s">
        <v>109</v>
      </c>
      <c r="C3925" s="14" t="s">
        <v>225</v>
      </c>
      <c r="D3925" s="14" t="s">
        <v>378</v>
      </c>
      <c r="E3925" s="15"/>
      <c r="F3925" s="15">
        <v>44</v>
      </c>
      <c r="G3925" s="15">
        <v>1</v>
      </c>
      <c r="H3925" s="15">
        <v>0</v>
      </c>
      <c r="I3925" s="15"/>
      <c r="J3925" s="15">
        <v>1</v>
      </c>
      <c r="K3925" s="15"/>
      <c r="L3925" s="15">
        <v>128.50315856933594</v>
      </c>
      <c r="M3925" s="15">
        <v>26.850000381469727</v>
      </c>
      <c r="N3925" s="15">
        <v>-13.878718376159668</v>
      </c>
      <c r="O3925" s="15">
        <v>198.06465148925781</v>
      </c>
    </row>
    <row r="3926" spans="2:15" ht="16.5" x14ac:dyDescent="0.3">
      <c r="B3926" s="14" t="s">
        <v>109</v>
      </c>
      <c r="C3926" s="14" t="s">
        <v>225</v>
      </c>
      <c r="D3926" s="14" t="s">
        <v>379</v>
      </c>
      <c r="E3926" s="15"/>
      <c r="F3926" s="15">
        <v>0</v>
      </c>
      <c r="G3926" s="15">
        <v>1</v>
      </c>
      <c r="H3926" s="15">
        <v>0</v>
      </c>
      <c r="I3926" s="15"/>
      <c r="J3926" s="15">
        <v>1</v>
      </c>
      <c r="K3926" s="15"/>
      <c r="L3926" s="15">
        <v>128.50315856933594</v>
      </c>
      <c r="M3926" s="15">
        <v>26.850000381469727</v>
      </c>
      <c r="N3926" s="15">
        <v>-7.1689462661743164</v>
      </c>
      <c r="O3926" s="15">
        <v>235.08439636230469</v>
      </c>
    </row>
    <row r="3927" spans="2:15" ht="16.5" x14ac:dyDescent="0.3">
      <c r="B3927" s="14" t="s">
        <v>109</v>
      </c>
      <c r="C3927" s="14" t="s">
        <v>225</v>
      </c>
      <c r="D3927" s="14" t="s">
        <v>380</v>
      </c>
      <c r="E3927" s="15"/>
      <c r="F3927" s="15">
        <v>0</v>
      </c>
      <c r="G3927" s="15">
        <v>1</v>
      </c>
      <c r="H3927" s="15">
        <v>0</v>
      </c>
      <c r="I3927" s="15"/>
      <c r="J3927" s="15">
        <v>1</v>
      </c>
      <c r="K3927" s="15"/>
      <c r="L3927" s="15">
        <v>128.50315856933594</v>
      </c>
      <c r="M3927" s="15">
        <v>26.850000381469727</v>
      </c>
      <c r="N3927" s="15">
        <v>-7.2198319435119629</v>
      </c>
      <c r="O3927" s="15">
        <v>169.06283569335938</v>
      </c>
    </row>
    <row r="3928" spans="2:15" ht="16.5" x14ac:dyDescent="0.3">
      <c r="B3928" s="14" t="s">
        <v>109</v>
      </c>
      <c r="C3928" s="14" t="s">
        <v>225</v>
      </c>
      <c r="D3928" s="14" t="s">
        <v>381</v>
      </c>
      <c r="E3928" s="15"/>
      <c r="F3928" s="15">
        <v>30</v>
      </c>
      <c r="G3928" s="15">
        <v>1</v>
      </c>
      <c r="H3928" s="15">
        <v>0</v>
      </c>
      <c r="I3928" s="15"/>
      <c r="J3928" s="15">
        <v>1</v>
      </c>
      <c r="K3928" s="15"/>
      <c r="L3928" s="15">
        <v>128.50315856933594</v>
      </c>
      <c r="M3928" s="15">
        <v>26.850000381469727</v>
      </c>
      <c r="N3928" s="15">
        <v>-8.0278816223144531</v>
      </c>
      <c r="O3928" s="15">
        <v>194.47102355957031</v>
      </c>
    </row>
    <row r="3929" spans="2:15" ht="16.5" x14ac:dyDescent="0.3">
      <c r="B3929" s="14" t="s">
        <v>109</v>
      </c>
      <c r="C3929" s="14" t="s">
        <v>225</v>
      </c>
      <c r="D3929" s="14" t="s">
        <v>382</v>
      </c>
      <c r="E3929" s="15"/>
      <c r="F3929" s="15">
        <v>0</v>
      </c>
      <c r="G3929" s="15">
        <v>1</v>
      </c>
      <c r="H3929" s="15">
        <v>0</v>
      </c>
      <c r="I3929" s="15"/>
      <c r="J3929" s="15">
        <v>1</v>
      </c>
      <c r="K3929" s="15"/>
      <c r="L3929" s="15">
        <v>128.50315856933594</v>
      </c>
      <c r="M3929" s="15">
        <v>26.850000381469727</v>
      </c>
      <c r="N3929" s="15">
        <v>-17.010427474975586</v>
      </c>
      <c r="O3929" s="15">
        <v>149.07217407226563</v>
      </c>
    </row>
    <row r="3930" spans="2:15" ht="16.5" x14ac:dyDescent="0.3">
      <c r="B3930" s="14" t="s">
        <v>110</v>
      </c>
      <c r="C3930" s="14" t="s">
        <v>226</v>
      </c>
      <c r="D3930" s="14" t="s">
        <v>34</v>
      </c>
      <c r="E3930" s="15">
        <v>5.3764185905456543</v>
      </c>
      <c r="F3930" s="15">
        <v>29</v>
      </c>
      <c r="G3930" s="15">
        <v>0</v>
      </c>
      <c r="H3930" s="15">
        <v>0</v>
      </c>
      <c r="I3930" s="15"/>
      <c r="J3930" s="15">
        <v>2</v>
      </c>
      <c r="K3930" s="15">
        <v>3</v>
      </c>
      <c r="L3930" s="15">
        <v>111.45562744140625</v>
      </c>
      <c r="M3930" s="15">
        <v>0</v>
      </c>
      <c r="N3930" s="15"/>
      <c r="O3930" s="15">
        <v>0</v>
      </c>
    </row>
    <row r="3931" spans="2:15" ht="16.5" x14ac:dyDescent="0.3">
      <c r="B3931" s="14" t="s">
        <v>110</v>
      </c>
      <c r="C3931" s="14" t="s">
        <v>226</v>
      </c>
      <c r="D3931" s="14" t="s">
        <v>35</v>
      </c>
      <c r="E3931" s="15">
        <v>5.3764185905456543</v>
      </c>
      <c r="F3931" s="15">
        <v>37</v>
      </c>
      <c r="G3931" s="15">
        <v>1</v>
      </c>
      <c r="H3931" s="15">
        <v>0</v>
      </c>
      <c r="I3931" s="15">
        <v>1</v>
      </c>
      <c r="J3931" s="15">
        <v>2</v>
      </c>
      <c r="K3931" s="15">
        <v>3</v>
      </c>
      <c r="L3931" s="15">
        <v>111.45562744140625</v>
      </c>
      <c r="M3931" s="15">
        <v>0</v>
      </c>
      <c r="N3931" s="15"/>
      <c r="O3931" s="15">
        <v>0</v>
      </c>
    </row>
    <row r="3932" spans="2:15" ht="16.5" x14ac:dyDescent="0.3">
      <c r="B3932" s="14" t="s">
        <v>110</v>
      </c>
      <c r="C3932" s="14" t="s">
        <v>226</v>
      </c>
      <c r="D3932" s="14" t="s">
        <v>36</v>
      </c>
      <c r="E3932" s="15">
        <v>5.3764185905456543</v>
      </c>
      <c r="F3932" s="15">
        <v>49</v>
      </c>
      <c r="G3932" s="15">
        <v>1</v>
      </c>
      <c r="H3932" s="15">
        <v>0</v>
      </c>
      <c r="I3932" s="15"/>
      <c r="J3932" s="15">
        <v>2</v>
      </c>
      <c r="K3932" s="15">
        <v>4</v>
      </c>
      <c r="L3932" s="15">
        <v>111.45562744140625</v>
      </c>
      <c r="M3932" s="15">
        <v>0</v>
      </c>
      <c r="N3932" s="15"/>
      <c r="O3932" s="15">
        <v>0</v>
      </c>
    </row>
    <row r="3933" spans="2:15" ht="16.5" x14ac:dyDescent="0.3">
      <c r="B3933" s="14" t="s">
        <v>110</v>
      </c>
      <c r="C3933" s="14" t="s">
        <v>226</v>
      </c>
      <c r="D3933" s="14" t="s">
        <v>37</v>
      </c>
      <c r="E3933" s="15">
        <v>5.3764185905456543</v>
      </c>
      <c r="F3933" s="15">
        <v>0</v>
      </c>
      <c r="G3933" s="15">
        <v>1</v>
      </c>
      <c r="H3933" s="15">
        <v>0</v>
      </c>
      <c r="I3933" s="15"/>
      <c r="J3933" s="15">
        <v>2</v>
      </c>
      <c r="K3933" s="15">
        <v>4</v>
      </c>
      <c r="L3933" s="15">
        <v>111.45562744140625</v>
      </c>
      <c r="M3933" s="15">
        <v>5.559999942779541</v>
      </c>
      <c r="N3933" s="15"/>
      <c r="O3933" s="15">
        <v>4.5952792279422283E-3</v>
      </c>
    </row>
    <row r="3934" spans="2:15" ht="16.5" x14ac:dyDescent="0.3">
      <c r="B3934" s="14" t="s">
        <v>110</v>
      </c>
      <c r="C3934" s="14" t="s">
        <v>226</v>
      </c>
      <c r="D3934" s="14" t="s">
        <v>38</v>
      </c>
      <c r="E3934" s="15">
        <v>5.6775312423706055</v>
      </c>
      <c r="F3934" s="15">
        <v>43</v>
      </c>
      <c r="G3934" s="15">
        <v>1</v>
      </c>
      <c r="H3934" s="15">
        <v>0</v>
      </c>
      <c r="I3934" s="15"/>
      <c r="J3934" s="15">
        <v>2</v>
      </c>
      <c r="K3934" s="15">
        <v>4</v>
      </c>
      <c r="L3934" s="15">
        <v>111.45562744140625</v>
      </c>
      <c r="M3934" s="15">
        <v>5.559999942779541</v>
      </c>
      <c r="N3934" s="15"/>
      <c r="O3934" s="15">
        <v>4.5952792279422283E-3</v>
      </c>
    </row>
    <row r="3935" spans="2:15" ht="16.5" x14ac:dyDescent="0.3">
      <c r="B3935" s="14" t="s">
        <v>110</v>
      </c>
      <c r="C3935" s="14" t="s">
        <v>226</v>
      </c>
      <c r="D3935" s="14" t="s">
        <v>39</v>
      </c>
      <c r="E3935" s="15">
        <v>5.6775312423706055</v>
      </c>
      <c r="F3935" s="15">
        <v>27</v>
      </c>
      <c r="G3935" s="15">
        <v>1</v>
      </c>
      <c r="H3935" s="15">
        <v>0</v>
      </c>
      <c r="I3935" s="15"/>
      <c r="J3935" s="15">
        <v>2</v>
      </c>
      <c r="K3935" s="15">
        <v>4</v>
      </c>
      <c r="L3935" s="15">
        <v>111.45562744140625</v>
      </c>
      <c r="M3935" s="15">
        <v>5.559999942779541</v>
      </c>
      <c r="N3935" s="15"/>
      <c r="O3935" s="15">
        <v>7.6587987132370472E-3</v>
      </c>
    </row>
    <row r="3936" spans="2:15" ht="16.5" x14ac:dyDescent="0.3">
      <c r="B3936" s="14" t="s">
        <v>110</v>
      </c>
      <c r="C3936" s="14" t="s">
        <v>226</v>
      </c>
      <c r="D3936" s="14" t="s">
        <v>40</v>
      </c>
      <c r="E3936" s="15">
        <v>5.6775312423706055</v>
      </c>
      <c r="F3936" s="15">
        <v>23</v>
      </c>
      <c r="G3936" s="15">
        <v>1</v>
      </c>
      <c r="H3936" s="15">
        <v>0</v>
      </c>
      <c r="I3936" s="15"/>
      <c r="J3936" s="15">
        <v>2</v>
      </c>
      <c r="K3936" s="15">
        <v>4</v>
      </c>
      <c r="L3936" s="15">
        <v>111.45562744140625</v>
      </c>
      <c r="M3936" s="15">
        <v>5.559999942779541</v>
      </c>
      <c r="N3936" s="15">
        <v>9.9333000183105469</v>
      </c>
      <c r="O3936" s="15">
        <v>1.5317597426474094E-3</v>
      </c>
    </row>
    <row r="3937" spans="2:15" ht="16.5" x14ac:dyDescent="0.3">
      <c r="B3937" s="14" t="s">
        <v>110</v>
      </c>
      <c r="C3937" s="14" t="s">
        <v>226</v>
      </c>
      <c r="D3937" s="14" t="s">
        <v>41</v>
      </c>
      <c r="E3937" s="15">
        <v>5.6775312423706055</v>
      </c>
      <c r="F3937" s="15">
        <v>24</v>
      </c>
      <c r="G3937" s="15">
        <v>1</v>
      </c>
      <c r="H3937" s="15">
        <v>0</v>
      </c>
      <c r="I3937" s="15"/>
      <c r="J3937" s="15">
        <v>2</v>
      </c>
      <c r="K3937" s="15">
        <v>4</v>
      </c>
      <c r="L3937" s="15">
        <v>111.45562744140625</v>
      </c>
      <c r="M3937" s="15">
        <v>5.559999942779541</v>
      </c>
      <c r="N3937" s="15">
        <v>1.4811842441558838</v>
      </c>
      <c r="O3937" s="15">
        <v>0</v>
      </c>
    </row>
    <row r="3938" spans="2:15" ht="16.5" x14ac:dyDescent="0.3">
      <c r="B3938" s="14" t="s">
        <v>110</v>
      </c>
      <c r="C3938" s="14" t="s">
        <v>226</v>
      </c>
      <c r="D3938" s="14" t="s">
        <v>42</v>
      </c>
      <c r="E3938" s="15">
        <v>8.1228761672973633</v>
      </c>
      <c r="F3938" s="15">
        <v>40</v>
      </c>
      <c r="G3938" s="15">
        <v>1</v>
      </c>
      <c r="H3938" s="15">
        <v>0</v>
      </c>
      <c r="I3938" s="15">
        <v>1</v>
      </c>
      <c r="J3938" s="15">
        <v>2</v>
      </c>
      <c r="K3938" s="15">
        <v>4</v>
      </c>
      <c r="L3938" s="15">
        <v>111.45562744140625</v>
      </c>
      <c r="M3938" s="15">
        <v>34.720001220703125</v>
      </c>
      <c r="N3938" s="15">
        <v>-3.4385297298431396</v>
      </c>
      <c r="O3938" s="15">
        <v>0.18074765801429749</v>
      </c>
    </row>
    <row r="3939" spans="2:15" ht="16.5" x14ac:dyDescent="0.3">
      <c r="B3939" s="14" t="s">
        <v>110</v>
      </c>
      <c r="C3939" s="14" t="s">
        <v>226</v>
      </c>
      <c r="D3939" s="14" t="s">
        <v>43</v>
      </c>
      <c r="E3939" s="15">
        <v>8.1228761672973633</v>
      </c>
      <c r="F3939" s="15">
        <v>52</v>
      </c>
      <c r="G3939" s="15">
        <v>1</v>
      </c>
      <c r="H3939" s="15">
        <v>0</v>
      </c>
      <c r="I3939" s="15"/>
      <c r="J3939" s="15">
        <v>2</v>
      </c>
      <c r="K3939" s="15">
        <v>5</v>
      </c>
      <c r="L3939" s="15">
        <v>111.45562744140625</v>
      </c>
      <c r="M3939" s="15">
        <v>43.979999542236328</v>
      </c>
      <c r="N3939" s="15">
        <v>-2.2983968257904053</v>
      </c>
      <c r="O3939" s="15">
        <v>1.5241010189056396</v>
      </c>
    </row>
    <row r="3940" spans="2:15" ht="16.5" x14ac:dyDescent="0.3">
      <c r="B3940" s="14" t="s">
        <v>110</v>
      </c>
      <c r="C3940" s="14" t="s">
        <v>226</v>
      </c>
      <c r="D3940" s="14" t="s">
        <v>44</v>
      </c>
      <c r="E3940" s="15">
        <v>8.1228761672973633</v>
      </c>
      <c r="F3940" s="15">
        <v>0</v>
      </c>
      <c r="G3940" s="15">
        <v>1</v>
      </c>
      <c r="H3940" s="15">
        <v>0</v>
      </c>
      <c r="I3940" s="15"/>
      <c r="J3940" s="15">
        <v>2</v>
      </c>
      <c r="K3940" s="15">
        <v>5</v>
      </c>
      <c r="L3940" s="15">
        <v>111.45562744140625</v>
      </c>
      <c r="M3940" s="15">
        <v>49.540000915527344</v>
      </c>
      <c r="N3940" s="15">
        <v>-5.4061226844787598</v>
      </c>
      <c r="O3940" s="15">
        <v>5.2141103744506836</v>
      </c>
    </row>
    <row r="3941" spans="2:15" ht="16.5" x14ac:dyDescent="0.3">
      <c r="B3941" s="14" t="s">
        <v>110</v>
      </c>
      <c r="C3941" s="14" t="s">
        <v>226</v>
      </c>
      <c r="D3941" s="14" t="s">
        <v>45</v>
      </c>
      <c r="E3941" s="15">
        <v>8.1228761672973633</v>
      </c>
      <c r="F3941" s="15">
        <v>0</v>
      </c>
      <c r="G3941" s="15">
        <v>1</v>
      </c>
      <c r="H3941" s="15">
        <v>0</v>
      </c>
      <c r="I3941" s="15"/>
      <c r="J3941" s="15">
        <v>2</v>
      </c>
      <c r="K3941" s="15">
        <v>5</v>
      </c>
      <c r="L3941" s="15">
        <v>111.45562744140625</v>
      </c>
      <c r="M3941" s="15">
        <v>87.959999084472656</v>
      </c>
      <c r="N3941" s="15">
        <v>-65.6331787109375</v>
      </c>
      <c r="O3941" s="15">
        <v>18.702787399291992</v>
      </c>
    </row>
    <row r="3942" spans="2:15" ht="16.5" x14ac:dyDescent="0.3">
      <c r="B3942" s="14" t="s">
        <v>110</v>
      </c>
      <c r="C3942" s="14" t="s">
        <v>226</v>
      </c>
      <c r="D3942" s="14" t="s">
        <v>46</v>
      </c>
      <c r="E3942" s="15">
        <v>8.1228761672973633</v>
      </c>
      <c r="F3942" s="15">
        <v>0</v>
      </c>
      <c r="G3942" s="15">
        <v>1</v>
      </c>
      <c r="H3942" s="15">
        <v>2</v>
      </c>
      <c r="I3942" s="15"/>
      <c r="J3942" s="15">
        <v>2</v>
      </c>
      <c r="K3942" s="15">
        <v>5</v>
      </c>
      <c r="L3942" s="15">
        <v>111.45562744140625</v>
      </c>
      <c r="M3942" s="15">
        <v>87.959999084472656</v>
      </c>
      <c r="N3942" s="15">
        <v>-68.678306579589844</v>
      </c>
      <c r="O3942" s="15">
        <v>36.014736175537109</v>
      </c>
    </row>
    <row r="3943" spans="2:15" ht="16.5" x14ac:dyDescent="0.3">
      <c r="B3943" s="14" t="s">
        <v>110</v>
      </c>
      <c r="C3943" s="14" t="s">
        <v>226</v>
      </c>
      <c r="D3943" s="14" t="s">
        <v>47</v>
      </c>
      <c r="E3943" s="15">
        <v>8.5514469146728516</v>
      </c>
      <c r="F3943" s="15">
        <v>0</v>
      </c>
      <c r="G3943" s="15">
        <v>1</v>
      </c>
      <c r="H3943" s="15">
        <v>2</v>
      </c>
      <c r="I3943" s="15"/>
      <c r="J3943" s="15">
        <v>2</v>
      </c>
      <c r="K3943" s="15">
        <v>5</v>
      </c>
      <c r="L3943" s="15">
        <v>111.45562744140625</v>
      </c>
      <c r="M3943" s="15">
        <v>87.959999084472656</v>
      </c>
      <c r="N3943" s="15">
        <v>-68.678306579589844</v>
      </c>
      <c r="O3943" s="15">
        <v>38.278675079345703</v>
      </c>
    </row>
    <row r="3944" spans="2:15" ht="16.5" x14ac:dyDescent="0.3">
      <c r="B3944" s="14" t="s">
        <v>110</v>
      </c>
      <c r="C3944" s="14" t="s">
        <v>226</v>
      </c>
      <c r="D3944" s="14" t="s">
        <v>48</v>
      </c>
      <c r="E3944" s="15">
        <v>8.5514469146728516</v>
      </c>
      <c r="F3944" s="15">
        <v>28</v>
      </c>
      <c r="G3944" s="15">
        <v>1</v>
      </c>
      <c r="H3944" s="15">
        <v>2</v>
      </c>
      <c r="I3944" s="15"/>
      <c r="J3944" s="15">
        <v>2</v>
      </c>
      <c r="K3944" s="15">
        <v>5</v>
      </c>
      <c r="L3944" s="15">
        <v>111.45562744140625</v>
      </c>
      <c r="M3944" s="15">
        <v>87.959999084472656</v>
      </c>
      <c r="N3944" s="15">
        <v>-68.678306579589844</v>
      </c>
      <c r="O3944" s="15">
        <v>98.107681274414063</v>
      </c>
    </row>
    <row r="3945" spans="2:15" ht="16.5" x14ac:dyDescent="0.3">
      <c r="B3945" s="14" t="s">
        <v>110</v>
      </c>
      <c r="C3945" s="14" t="s">
        <v>226</v>
      </c>
      <c r="D3945" s="14" t="s">
        <v>49</v>
      </c>
      <c r="E3945" s="15">
        <v>8.5514469146728516</v>
      </c>
      <c r="F3945" s="15">
        <v>37</v>
      </c>
      <c r="G3945" s="15">
        <v>1</v>
      </c>
      <c r="H3945" s="15">
        <v>2</v>
      </c>
      <c r="I3945" s="15"/>
      <c r="J3945" s="15">
        <v>2</v>
      </c>
      <c r="K3945" s="15">
        <v>5</v>
      </c>
      <c r="L3945" s="15">
        <v>111.45562744140625</v>
      </c>
      <c r="M3945" s="15">
        <v>87.959999084472656</v>
      </c>
      <c r="N3945" s="15">
        <v>-68.678306579589844</v>
      </c>
      <c r="O3945" s="15">
        <v>66.112281799316406</v>
      </c>
    </row>
    <row r="3946" spans="2:15" ht="16.5" x14ac:dyDescent="0.3">
      <c r="B3946" s="14" t="s">
        <v>110</v>
      </c>
      <c r="C3946" s="14" t="s">
        <v>226</v>
      </c>
      <c r="D3946" s="14" t="s">
        <v>50</v>
      </c>
      <c r="E3946" s="15">
        <v>8.5514469146728516</v>
      </c>
      <c r="F3946" s="15">
        <v>10</v>
      </c>
      <c r="G3946" s="15">
        <v>1</v>
      </c>
      <c r="H3946" s="15">
        <v>2</v>
      </c>
      <c r="I3946" s="15"/>
      <c r="J3946" s="15">
        <v>2</v>
      </c>
      <c r="K3946" s="15">
        <v>5</v>
      </c>
      <c r="L3946" s="15">
        <v>111.45562744140625</v>
      </c>
      <c r="M3946" s="15">
        <v>87.959999084472656</v>
      </c>
      <c r="N3946" s="15">
        <v>-68.678306579589844</v>
      </c>
      <c r="O3946" s="15">
        <v>18.430133819580078</v>
      </c>
    </row>
    <row r="3947" spans="2:15" ht="16.5" x14ac:dyDescent="0.3">
      <c r="B3947" s="14" t="s">
        <v>110</v>
      </c>
      <c r="C3947" s="14" t="s">
        <v>226</v>
      </c>
      <c r="D3947" s="14" t="s">
        <v>51</v>
      </c>
      <c r="E3947" s="15">
        <v>9.9534645080566406</v>
      </c>
      <c r="F3947" s="15">
        <v>17</v>
      </c>
      <c r="G3947" s="15">
        <v>1</v>
      </c>
      <c r="H3947" s="15">
        <v>2</v>
      </c>
      <c r="I3947" s="15"/>
      <c r="J3947" s="15">
        <v>2</v>
      </c>
      <c r="K3947" s="15">
        <v>5</v>
      </c>
      <c r="L3947" s="15">
        <v>111.45562744140625</v>
      </c>
      <c r="M3947" s="15">
        <v>87.959999084472656</v>
      </c>
      <c r="N3947" s="15">
        <v>-68.678306579589844</v>
      </c>
      <c r="O3947" s="15">
        <v>14.879514694213867</v>
      </c>
    </row>
    <row r="3948" spans="2:15" ht="16.5" x14ac:dyDescent="0.3">
      <c r="B3948" s="14" t="s">
        <v>110</v>
      </c>
      <c r="C3948" s="14" t="s">
        <v>226</v>
      </c>
      <c r="D3948" s="14" t="s">
        <v>52</v>
      </c>
      <c r="E3948" s="15">
        <v>9.9534645080566406</v>
      </c>
      <c r="F3948" s="15">
        <v>0</v>
      </c>
      <c r="G3948" s="15">
        <v>1</v>
      </c>
      <c r="H3948" s="15">
        <v>2</v>
      </c>
      <c r="I3948" s="15"/>
      <c r="J3948" s="15">
        <v>2</v>
      </c>
      <c r="K3948" s="15">
        <v>5</v>
      </c>
      <c r="L3948" s="15">
        <v>111.45562744140625</v>
      </c>
      <c r="M3948" s="15">
        <v>87.959999084472656</v>
      </c>
      <c r="N3948" s="15">
        <v>-64.728721618652344</v>
      </c>
      <c r="O3948" s="15">
        <v>12.042695045471191</v>
      </c>
    </row>
    <row r="3949" spans="2:15" ht="16.5" x14ac:dyDescent="0.3">
      <c r="B3949" s="14" t="s">
        <v>110</v>
      </c>
      <c r="C3949" s="14" t="s">
        <v>226</v>
      </c>
      <c r="D3949" s="14" t="s">
        <v>53</v>
      </c>
      <c r="E3949" s="15">
        <v>9.9534645080566406</v>
      </c>
      <c r="F3949" s="15">
        <v>0</v>
      </c>
      <c r="G3949" s="15">
        <v>1</v>
      </c>
      <c r="H3949" s="15">
        <v>2</v>
      </c>
      <c r="I3949" s="15"/>
      <c r="J3949" s="15">
        <v>2</v>
      </c>
      <c r="K3949" s="15">
        <v>5</v>
      </c>
      <c r="L3949" s="15">
        <v>111.45562744140625</v>
      </c>
      <c r="M3949" s="15">
        <v>76.849998474121094</v>
      </c>
      <c r="N3949" s="15">
        <v>-42.028007507324219</v>
      </c>
      <c r="O3949" s="15">
        <v>5.0532755851745605</v>
      </c>
    </row>
    <row r="3950" spans="2:15" ht="16.5" x14ac:dyDescent="0.3">
      <c r="B3950" s="14" t="s">
        <v>110</v>
      </c>
      <c r="C3950" s="14" t="s">
        <v>226</v>
      </c>
      <c r="D3950" s="14" t="s">
        <v>54</v>
      </c>
      <c r="E3950" s="15">
        <v>9.9534645080566406</v>
      </c>
      <c r="F3950" s="15">
        <v>19</v>
      </c>
      <c r="G3950" s="15">
        <v>1</v>
      </c>
      <c r="H3950" s="15">
        <v>2</v>
      </c>
      <c r="I3950" s="15"/>
      <c r="J3950" s="15">
        <v>2</v>
      </c>
      <c r="K3950" s="15">
        <v>5</v>
      </c>
      <c r="L3950" s="15">
        <v>111.45562744140625</v>
      </c>
      <c r="M3950" s="15">
        <v>76.849998474121094</v>
      </c>
      <c r="N3950" s="15">
        <v>-41.282253265380859</v>
      </c>
      <c r="O3950" s="15">
        <v>4.5876202583312988</v>
      </c>
    </row>
    <row r="3951" spans="2:15" ht="16.5" x14ac:dyDescent="0.3">
      <c r="B3951" s="14" t="s">
        <v>110</v>
      </c>
      <c r="C3951" s="14" t="s">
        <v>226</v>
      </c>
      <c r="D3951" s="14" t="s">
        <v>55</v>
      </c>
      <c r="E3951" s="15">
        <v>9.9534645080566406</v>
      </c>
      <c r="F3951" s="15">
        <v>0</v>
      </c>
      <c r="G3951" s="15">
        <v>1</v>
      </c>
      <c r="H3951" s="15">
        <v>2</v>
      </c>
      <c r="I3951" s="15"/>
      <c r="J3951" s="15">
        <v>2</v>
      </c>
      <c r="K3951" s="15">
        <v>5</v>
      </c>
      <c r="L3951" s="15">
        <v>111.45562744140625</v>
      </c>
      <c r="M3951" s="15">
        <v>75</v>
      </c>
      <c r="N3951" s="15">
        <v>-31.937524795532227</v>
      </c>
      <c r="O3951" s="15">
        <v>10.2857666015625</v>
      </c>
    </row>
    <row r="3952" spans="2:15" ht="16.5" x14ac:dyDescent="0.3">
      <c r="B3952" s="14" t="s">
        <v>110</v>
      </c>
      <c r="C3952" s="14" t="s">
        <v>226</v>
      </c>
      <c r="D3952" s="14" t="s">
        <v>56</v>
      </c>
      <c r="E3952" s="15">
        <v>10.113762855529785</v>
      </c>
      <c r="F3952" s="15">
        <v>0</v>
      </c>
      <c r="G3952" s="15">
        <v>1</v>
      </c>
      <c r="H3952" s="15">
        <v>2</v>
      </c>
      <c r="I3952" s="15"/>
      <c r="J3952" s="15">
        <v>2</v>
      </c>
      <c r="K3952" s="15">
        <v>5</v>
      </c>
      <c r="L3952" s="15">
        <v>111.45562744140625</v>
      </c>
      <c r="M3952" s="15">
        <v>72.220001220703125</v>
      </c>
      <c r="N3952" s="15">
        <v>-26.060571670532227</v>
      </c>
      <c r="O3952" s="15">
        <v>9.5888156890869141</v>
      </c>
    </row>
    <row r="3953" spans="2:15" ht="16.5" x14ac:dyDescent="0.3">
      <c r="B3953" s="14" t="s">
        <v>110</v>
      </c>
      <c r="C3953" s="14" t="s">
        <v>226</v>
      </c>
      <c r="D3953" s="14" t="s">
        <v>57</v>
      </c>
      <c r="E3953" s="15">
        <v>10.113762855529785</v>
      </c>
      <c r="F3953" s="15">
        <v>32</v>
      </c>
      <c r="G3953" s="15">
        <v>1</v>
      </c>
      <c r="H3953" s="15">
        <v>2</v>
      </c>
      <c r="I3953" s="15"/>
      <c r="J3953" s="15">
        <v>2</v>
      </c>
      <c r="K3953" s="15">
        <v>5</v>
      </c>
      <c r="L3953" s="15">
        <v>111.45562744140625</v>
      </c>
      <c r="M3953" s="15">
        <v>72.220001220703125</v>
      </c>
      <c r="N3953" s="15">
        <v>-19.956697463989258</v>
      </c>
      <c r="O3953" s="15">
        <v>5.3657546043395996</v>
      </c>
    </row>
    <row r="3954" spans="2:15" ht="16.5" x14ac:dyDescent="0.3">
      <c r="B3954" s="14" t="s">
        <v>110</v>
      </c>
      <c r="C3954" s="14" t="s">
        <v>226</v>
      </c>
      <c r="D3954" s="14" t="s">
        <v>58</v>
      </c>
      <c r="E3954" s="15">
        <v>10.113762855529785</v>
      </c>
      <c r="F3954" s="15">
        <v>17</v>
      </c>
      <c r="G3954" s="15">
        <v>1</v>
      </c>
      <c r="H3954" s="15">
        <v>2</v>
      </c>
      <c r="I3954" s="15"/>
      <c r="J3954" s="15">
        <v>2</v>
      </c>
      <c r="K3954" s="15">
        <v>5</v>
      </c>
      <c r="L3954" s="15">
        <v>111.45562744140625</v>
      </c>
      <c r="M3954" s="15">
        <v>72.220001220703125</v>
      </c>
      <c r="N3954" s="15">
        <v>-13.573794364929199</v>
      </c>
      <c r="O3954" s="15">
        <v>5.5495657920837402</v>
      </c>
    </row>
    <row r="3955" spans="2:15" ht="16.5" x14ac:dyDescent="0.3">
      <c r="B3955" s="14" t="s">
        <v>110</v>
      </c>
      <c r="C3955" s="14" t="s">
        <v>226</v>
      </c>
      <c r="D3955" s="14" t="s">
        <v>59</v>
      </c>
      <c r="E3955" s="15">
        <v>10.113762855529785</v>
      </c>
      <c r="F3955" s="15">
        <v>17</v>
      </c>
      <c r="G3955" s="15">
        <v>1</v>
      </c>
      <c r="H3955" s="15">
        <v>2</v>
      </c>
      <c r="I3955" s="15"/>
      <c r="J3955" s="15">
        <v>2</v>
      </c>
      <c r="K3955" s="15">
        <v>5</v>
      </c>
      <c r="L3955" s="15">
        <v>111.45562744140625</v>
      </c>
      <c r="M3955" s="15">
        <v>51.849998474121094</v>
      </c>
      <c r="N3955" s="15">
        <v>-11.223540306091309</v>
      </c>
      <c r="O3955" s="15">
        <v>4.7086296081542969</v>
      </c>
    </row>
    <row r="3956" spans="2:15" ht="16.5" x14ac:dyDescent="0.3">
      <c r="B3956" s="14" t="s">
        <v>110</v>
      </c>
      <c r="C3956" s="14" t="s">
        <v>226</v>
      </c>
      <c r="D3956" s="14" t="s">
        <v>60</v>
      </c>
      <c r="E3956" s="15">
        <v>10.185487747192383</v>
      </c>
      <c r="F3956" s="15">
        <v>30</v>
      </c>
      <c r="G3956" s="15">
        <v>1</v>
      </c>
      <c r="H3956" s="15">
        <v>2</v>
      </c>
      <c r="I3956" s="15"/>
      <c r="J3956" s="15">
        <v>2</v>
      </c>
      <c r="K3956" s="15">
        <v>5</v>
      </c>
      <c r="L3956" s="15">
        <v>111.45562744140625</v>
      </c>
      <c r="M3956" s="15">
        <v>51.849998474121094</v>
      </c>
      <c r="N3956" s="15">
        <v>-6.0672092437744141</v>
      </c>
      <c r="O3956" s="15">
        <v>5.3994531631469727</v>
      </c>
    </row>
    <row r="3957" spans="2:15" ht="16.5" x14ac:dyDescent="0.3">
      <c r="B3957" s="14" t="s">
        <v>110</v>
      </c>
      <c r="C3957" s="14" t="s">
        <v>226</v>
      </c>
      <c r="D3957" s="14" t="s">
        <v>61</v>
      </c>
      <c r="E3957" s="15">
        <v>10.185487747192383</v>
      </c>
      <c r="F3957" s="15">
        <v>0</v>
      </c>
      <c r="G3957" s="15">
        <v>1</v>
      </c>
      <c r="H3957" s="15">
        <v>2</v>
      </c>
      <c r="I3957" s="15"/>
      <c r="J3957" s="15">
        <v>2</v>
      </c>
      <c r="K3957" s="15">
        <v>5</v>
      </c>
      <c r="L3957" s="15">
        <v>111.45562744140625</v>
      </c>
      <c r="M3957" s="15">
        <v>46.299999237060547</v>
      </c>
      <c r="N3957" s="15">
        <v>-0.69412040710449219</v>
      </c>
      <c r="O3957" s="15">
        <v>5.6966147422790527</v>
      </c>
    </row>
    <row r="3958" spans="2:15" ht="16.5" x14ac:dyDescent="0.3">
      <c r="B3958" s="14" t="s">
        <v>110</v>
      </c>
      <c r="C3958" s="14" t="s">
        <v>226</v>
      </c>
      <c r="D3958" s="14" t="s">
        <v>62</v>
      </c>
      <c r="E3958" s="15">
        <v>10.185487747192383</v>
      </c>
      <c r="F3958" s="15">
        <v>32</v>
      </c>
      <c r="G3958" s="15">
        <v>1</v>
      </c>
      <c r="H3958" s="15">
        <v>2</v>
      </c>
      <c r="I3958" s="15"/>
      <c r="J3958" s="15">
        <v>2</v>
      </c>
      <c r="K3958" s="15">
        <v>5</v>
      </c>
      <c r="L3958" s="15">
        <v>111.45562744140625</v>
      </c>
      <c r="M3958" s="15">
        <v>46.299999237060547</v>
      </c>
      <c r="N3958" s="15">
        <v>-3.7442038059234619</v>
      </c>
      <c r="O3958" s="15">
        <v>5.779329776763916</v>
      </c>
    </row>
    <row r="3959" spans="2:15" ht="16.5" x14ac:dyDescent="0.3">
      <c r="B3959" s="14" t="s">
        <v>110</v>
      </c>
      <c r="C3959" s="14" t="s">
        <v>226</v>
      </c>
      <c r="D3959" s="14" t="s">
        <v>63</v>
      </c>
      <c r="E3959" s="15">
        <v>10.185487747192383</v>
      </c>
      <c r="F3959" s="15">
        <v>71</v>
      </c>
      <c r="G3959" s="15">
        <v>1</v>
      </c>
      <c r="H3959" s="15">
        <v>2</v>
      </c>
      <c r="I3959" s="15"/>
      <c r="J3959" s="15">
        <v>2</v>
      </c>
      <c r="K3959" s="15">
        <v>5</v>
      </c>
      <c r="L3959" s="15">
        <v>111.45562744140625</v>
      </c>
      <c r="M3959" s="15">
        <v>46.299999237060547</v>
      </c>
      <c r="N3959" s="15">
        <v>0.12730233371257782</v>
      </c>
      <c r="O3959" s="15">
        <v>8.9485406875610352</v>
      </c>
    </row>
    <row r="3960" spans="2:15" ht="16.5" x14ac:dyDescent="0.3">
      <c r="B3960" s="14" t="s">
        <v>110</v>
      </c>
      <c r="C3960" s="14" t="s">
        <v>226</v>
      </c>
      <c r="D3960" s="14" t="s">
        <v>64</v>
      </c>
      <c r="E3960" s="15">
        <v>10.560935974121094</v>
      </c>
      <c r="F3960" s="15">
        <v>18</v>
      </c>
      <c r="G3960" s="15">
        <v>1</v>
      </c>
      <c r="H3960" s="15">
        <v>2</v>
      </c>
      <c r="I3960" s="15"/>
      <c r="J3960" s="15">
        <v>2</v>
      </c>
      <c r="K3960" s="15">
        <v>5</v>
      </c>
      <c r="L3960" s="15">
        <v>111.45562744140625</v>
      </c>
      <c r="M3960" s="15">
        <v>46.299999237060547</v>
      </c>
      <c r="N3960" s="15">
        <v>1.5972973108291626</v>
      </c>
      <c r="O3960" s="15">
        <v>11.15733814239502</v>
      </c>
    </row>
    <row r="3961" spans="2:15" ht="16.5" x14ac:dyDescent="0.3">
      <c r="B3961" s="14" t="s">
        <v>110</v>
      </c>
      <c r="C3961" s="14" t="s">
        <v>226</v>
      </c>
      <c r="D3961" s="14" t="s">
        <v>65</v>
      </c>
      <c r="E3961" s="15">
        <v>10.560935974121094</v>
      </c>
      <c r="F3961" s="15">
        <v>36</v>
      </c>
      <c r="G3961" s="15">
        <v>1</v>
      </c>
      <c r="H3961" s="15">
        <v>2</v>
      </c>
      <c r="I3961" s="15"/>
      <c r="J3961" s="15">
        <v>2</v>
      </c>
      <c r="K3961" s="15">
        <v>5</v>
      </c>
      <c r="L3961" s="15">
        <v>111.45562744140625</v>
      </c>
      <c r="M3961" s="15">
        <v>46.299999237060547</v>
      </c>
      <c r="N3961" s="15">
        <v>3.0701310634613037</v>
      </c>
      <c r="O3961" s="15">
        <v>15.464646339416504</v>
      </c>
    </row>
    <row r="3962" spans="2:15" ht="16.5" x14ac:dyDescent="0.3">
      <c r="B3962" s="14" t="s">
        <v>110</v>
      </c>
      <c r="C3962" s="14" t="s">
        <v>226</v>
      </c>
      <c r="D3962" s="14" t="s">
        <v>66</v>
      </c>
      <c r="E3962" s="15">
        <v>10.560935974121094</v>
      </c>
      <c r="F3962" s="15">
        <v>12</v>
      </c>
      <c r="G3962" s="15">
        <v>1</v>
      </c>
      <c r="H3962" s="15">
        <v>2</v>
      </c>
      <c r="I3962" s="15"/>
      <c r="J3962" s="15">
        <v>2</v>
      </c>
      <c r="K3962" s="15">
        <v>5</v>
      </c>
      <c r="L3962" s="15">
        <v>111.45562744140625</v>
      </c>
      <c r="M3962" s="15">
        <v>48.150001525878906</v>
      </c>
      <c r="N3962" s="15">
        <v>0.38780435919761658</v>
      </c>
      <c r="O3962" s="15">
        <v>31.384225845336914</v>
      </c>
    </row>
    <row r="3963" spans="2:15" ht="16.5" x14ac:dyDescent="0.3">
      <c r="B3963" s="14" t="s">
        <v>110</v>
      </c>
      <c r="C3963" s="14" t="s">
        <v>226</v>
      </c>
      <c r="D3963" s="14" t="s">
        <v>67</v>
      </c>
      <c r="E3963" s="15">
        <v>10.560935974121094</v>
      </c>
      <c r="F3963" s="15">
        <v>0</v>
      </c>
      <c r="G3963" s="15">
        <v>1</v>
      </c>
      <c r="H3963" s="15">
        <v>2</v>
      </c>
      <c r="I3963" s="15"/>
      <c r="J3963" s="15">
        <v>2</v>
      </c>
      <c r="K3963" s="15">
        <v>5</v>
      </c>
      <c r="L3963" s="15">
        <v>111.45562744140625</v>
      </c>
      <c r="M3963" s="15">
        <v>48.150001525878906</v>
      </c>
      <c r="N3963" s="15">
        <v>-9.9806880950927734</v>
      </c>
      <c r="O3963" s="15">
        <v>37.463779449462891</v>
      </c>
    </row>
    <row r="3964" spans="2:15" ht="16.5" x14ac:dyDescent="0.3">
      <c r="B3964" s="14" t="s">
        <v>110</v>
      </c>
      <c r="C3964" s="14" t="s">
        <v>226</v>
      </c>
      <c r="D3964" s="14" t="s">
        <v>68</v>
      </c>
      <c r="E3964" s="15">
        <v>10.560935974121094</v>
      </c>
      <c r="F3964" s="15">
        <v>24</v>
      </c>
      <c r="G3964" s="15">
        <v>1</v>
      </c>
      <c r="H3964" s="15">
        <v>2</v>
      </c>
      <c r="I3964" s="15"/>
      <c r="J3964" s="15">
        <v>2</v>
      </c>
      <c r="K3964" s="15">
        <v>5</v>
      </c>
      <c r="L3964" s="15">
        <v>111.45562744140625</v>
      </c>
      <c r="M3964" s="15">
        <v>48.150001525878906</v>
      </c>
      <c r="N3964" s="15">
        <v>-9.8220338821411133</v>
      </c>
      <c r="O3964" s="15">
        <v>54.037422180175781</v>
      </c>
    </row>
    <row r="3965" spans="2:15" ht="16.5" x14ac:dyDescent="0.3">
      <c r="B3965" s="14" t="s">
        <v>110</v>
      </c>
      <c r="C3965" s="14" t="s">
        <v>226</v>
      </c>
      <c r="D3965" s="14" t="s">
        <v>69</v>
      </c>
      <c r="E3965" s="15">
        <v>10.608096122741699</v>
      </c>
      <c r="F3965" s="15">
        <v>14</v>
      </c>
      <c r="G3965" s="15">
        <v>1</v>
      </c>
      <c r="H3965" s="15">
        <v>2</v>
      </c>
      <c r="I3965" s="15">
        <v>1</v>
      </c>
      <c r="J3965" s="15">
        <v>2</v>
      </c>
      <c r="K3965" s="15">
        <v>5</v>
      </c>
      <c r="L3965" s="15">
        <v>111.45562744140625</v>
      </c>
      <c r="M3965" s="15">
        <v>48.610000610351563</v>
      </c>
      <c r="N3965" s="15">
        <v>-7.8712038993835449</v>
      </c>
      <c r="O3965" s="15">
        <v>71.502548217773438</v>
      </c>
    </row>
    <row r="3966" spans="2:15" ht="16.5" x14ac:dyDescent="0.3">
      <c r="B3966" s="14" t="s">
        <v>110</v>
      </c>
      <c r="C3966" s="14" t="s">
        <v>226</v>
      </c>
      <c r="D3966" s="14" t="s">
        <v>70</v>
      </c>
      <c r="E3966" s="15">
        <v>10.608096122741699</v>
      </c>
      <c r="F3966" s="15">
        <v>0</v>
      </c>
      <c r="G3966" s="15">
        <v>1</v>
      </c>
      <c r="H3966" s="15">
        <v>2</v>
      </c>
      <c r="I3966" s="15"/>
      <c r="J3966" s="15">
        <v>3</v>
      </c>
      <c r="K3966" s="15">
        <v>6</v>
      </c>
      <c r="L3966" s="15">
        <v>111.45562744140625</v>
      </c>
      <c r="M3966" s="15">
        <v>48.610000610351563</v>
      </c>
      <c r="N3966" s="15">
        <v>-3.9430510997772217</v>
      </c>
      <c r="O3966" s="15">
        <v>86.256454467773438</v>
      </c>
    </row>
    <row r="3967" spans="2:15" ht="16.5" x14ac:dyDescent="0.3">
      <c r="B3967" s="14" t="s">
        <v>110</v>
      </c>
      <c r="C3967" s="14" t="s">
        <v>226</v>
      </c>
      <c r="D3967" s="14" t="s">
        <v>71</v>
      </c>
      <c r="E3967" s="15">
        <v>10.608096122741699</v>
      </c>
      <c r="F3967" s="15">
        <v>0</v>
      </c>
      <c r="G3967" s="15">
        <v>1</v>
      </c>
      <c r="H3967" s="15">
        <v>2</v>
      </c>
      <c r="I3967" s="15"/>
      <c r="J3967" s="15">
        <v>3</v>
      </c>
      <c r="K3967" s="15">
        <v>6</v>
      </c>
      <c r="L3967" s="15">
        <v>111.45562744140625</v>
      </c>
      <c r="M3967" s="15">
        <v>48.610000610351563</v>
      </c>
      <c r="N3967" s="15">
        <v>-3.5034832954406738</v>
      </c>
      <c r="O3967" s="15">
        <v>109.77050018310547</v>
      </c>
    </row>
    <row r="3968" spans="2:15" ht="16.5" x14ac:dyDescent="0.3">
      <c r="B3968" s="14" t="s">
        <v>110</v>
      </c>
      <c r="C3968" s="14" t="s">
        <v>226</v>
      </c>
      <c r="D3968" s="14" t="s">
        <v>72</v>
      </c>
      <c r="E3968" s="15">
        <v>10.608096122741699</v>
      </c>
      <c r="F3968" s="15">
        <v>0</v>
      </c>
      <c r="G3968" s="15">
        <v>1</v>
      </c>
      <c r="H3968" s="15">
        <v>2</v>
      </c>
      <c r="I3968" s="15"/>
      <c r="J3968" s="15">
        <v>3</v>
      </c>
      <c r="K3968" s="15">
        <v>6</v>
      </c>
      <c r="L3968" s="15">
        <v>111.45562744140625</v>
      </c>
      <c r="M3968" s="15">
        <v>49.540000915527344</v>
      </c>
      <c r="N3968" s="15">
        <v>-7.9414215087890625</v>
      </c>
      <c r="O3968" s="15">
        <v>130.82606506347656</v>
      </c>
    </row>
    <row r="3969" spans="2:15" ht="16.5" x14ac:dyDescent="0.3">
      <c r="B3969" s="14" t="s">
        <v>110</v>
      </c>
      <c r="C3969" s="14" t="s">
        <v>226</v>
      </c>
      <c r="D3969" s="14" t="s">
        <v>73</v>
      </c>
      <c r="E3969" s="15">
        <v>10.72593879699707</v>
      </c>
      <c r="F3969" s="15">
        <v>23</v>
      </c>
      <c r="G3969" s="15">
        <v>1</v>
      </c>
      <c r="H3969" s="15">
        <v>2</v>
      </c>
      <c r="I3969" s="15">
        <v>1</v>
      </c>
      <c r="J3969" s="15">
        <v>3</v>
      </c>
      <c r="K3969" s="15">
        <v>6</v>
      </c>
      <c r="L3969" s="15">
        <v>111.45562744140625</v>
      </c>
      <c r="M3969" s="15">
        <v>49.540000915527344</v>
      </c>
      <c r="N3969" s="15">
        <v>-8.6715412139892578</v>
      </c>
      <c r="O3969" s="15">
        <v>123.71104431152344</v>
      </c>
    </row>
    <row r="3970" spans="2:15" ht="16.5" x14ac:dyDescent="0.3">
      <c r="B3970" s="14" t="s">
        <v>110</v>
      </c>
      <c r="C3970" s="14" t="s">
        <v>226</v>
      </c>
      <c r="D3970" s="14" t="s">
        <v>74</v>
      </c>
      <c r="E3970" s="15">
        <v>10.72593879699707</v>
      </c>
      <c r="F3970" s="15">
        <v>24</v>
      </c>
      <c r="G3970" s="15">
        <v>1</v>
      </c>
      <c r="H3970" s="15">
        <v>2</v>
      </c>
      <c r="I3970" s="15">
        <v>1</v>
      </c>
      <c r="J3970" s="15">
        <v>5</v>
      </c>
      <c r="K3970" s="15">
        <v>8</v>
      </c>
      <c r="L3970" s="15">
        <v>111.45562744140625</v>
      </c>
      <c r="M3970" s="15">
        <v>43.979999542236328</v>
      </c>
      <c r="N3970" s="15">
        <v>-8.1652202606201172</v>
      </c>
      <c r="O3970" s="15">
        <v>178.01499938964844</v>
      </c>
    </row>
    <row r="3971" spans="2:15" ht="16.5" x14ac:dyDescent="0.3">
      <c r="B3971" s="14" t="s">
        <v>110</v>
      </c>
      <c r="C3971" s="14" t="s">
        <v>226</v>
      </c>
      <c r="D3971" s="14" t="s">
        <v>75</v>
      </c>
      <c r="E3971" s="15">
        <v>10.72593879699707</v>
      </c>
      <c r="F3971" s="15">
        <v>0</v>
      </c>
      <c r="G3971" s="15">
        <v>1</v>
      </c>
      <c r="H3971" s="15">
        <v>2</v>
      </c>
      <c r="I3971" s="15"/>
      <c r="J3971" s="15">
        <v>5</v>
      </c>
      <c r="K3971" s="15">
        <v>9</v>
      </c>
      <c r="L3971" s="15">
        <v>111.45562744140625</v>
      </c>
      <c r="M3971" s="15">
        <v>49.540000915527344</v>
      </c>
      <c r="N3971" s="15">
        <v>-7.6490116119384766</v>
      </c>
      <c r="O3971" s="15">
        <v>248.33961486816406</v>
      </c>
    </row>
    <row r="3972" spans="2:15" ht="16.5" x14ac:dyDescent="0.3">
      <c r="B3972" s="14" t="s">
        <v>110</v>
      </c>
      <c r="C3972" s="14" t="s">
        <v>226</v>
      </c>
      <c r="D3972" s="14" t="s">
        <v>76</v>
      </c>
      <c r="E3972" s="15">
        <v>10.72593879699707</v>
      </c>
      <c r="F3972" s="15">
        <v>24</v>
      </c>
      <c r="G3972" s="15">
        <v>1</v>
      </c>
      <c r="H3972" s="15">
        <v>2</v>
      </c>
      <c r="I3972" s="15"/>
      <c r="J3972" s="15">
        <v>5</v>
      </c>
      <c r="K3972" s="15">
        <v>9</v>
      </c>
      <c r="L3972" s="15">
        <v>111.45562744140625</v>
      </c>
      <c r="M3972" s="15">
        <v>49.540000915527344</v>
      </c>
      <c r="N3972" s="15">
        <v>-13.901515960693359</v>
      </c>
      <c r="O3972" s="15">
        <v>299.5447998046875</v>
      </c>
    </row>
    <row r="3973" spans="2:15" ht="16.5" x14ac:dyDescent="0.3">
      <c r="B3973" s="14" t="s">
        <v>110</v>
      </c>
      <c r="C3973" s="14" t="s">
        <v>226</v>
      </c>
      <c r="D3973" s="14" t="s">
        <v>77</v>
      </c>
      <c r="E3973" s="15">
        <v>10.937357902526855</v>
      </c>
      <c r="F3973" s="15">
        <v>0</v>
      </c>
      <c r="G3973" s="15">
        <v>1</v>
      </c>
      <c r="H3973" s="15">
        <v>2</v>
      </c>
      <c r="I3973" s="15"/>
      <c r="J3973" s="15">
        <v>5</v>
      </c>
      <c r="K3973" s="15">
        <v>9</v>
      </c>
      <c r="L3973" s="15">
        <v>111.45562744140625</v>
      </c>
      <c r="M3973" s="15">
        <v>78.699996948242188</v>
      </c>
      <c r="N3973" s="15">
        <v>-26.731939315795898</v>
      </c>
      <c r="O3973" s="15">
        <v>491.70101928710938</v>
      </c>
    </row>
    <row r="3974" spans="2:15" ht="16.5" x14ac:dyDescent="0.3">
      <c r="B3974" s="14" t="s">
        <v>110</v>
      </c>
      <c r="C3974" s="14" t="s">
        <v>226</v>
      </c>
      <c r="D3974" s="14" t="s">
        <v>78</v>
      </c>
      <c r="E3974" s="15">
        <v>10.937357902526855</v>
      </c>
      <c r="F3974" s="15">
        <v>30</v>
      </c>
      <c r="G3974" s="15">
        <v>1</v>
      </c>
      <c r="H3974" s="15">
        <v>2</v>
      </c>
      <c r="I3974" s="15"/>
      <c r="J3974" s="15">
        <v>5</v>
      </c>
      <c r="K3974" s="15">
        <v>9</v>
      </c>
      <c r="L3974" s="15">
        <v>111.45562744140625</v>
      </c>
      <c r="M3974" s="15">
        <v>78.699996948242188</v>
      </c>
      <c r="N3974" s="15">
        <v>-40.873203277587891</v>
      </c>
      <c r="O3974" s="15">
        <v>643.775634765625</v>
      </c>
    </row>
    <row r="3975" spans="2:15" ht="16.5" x14ac:dyDescent="0.3">
      <c r="B3975" s="14" t="s">
        <v>110</v>
      </c>
      <c r="C3975" s="14" t="s">
        <v>226</v>
      </c>
      <c r="D3975" s="14" t="s">
        <v>79</v>
      </c>
      <c r="E3975" s="15">
        <v>10.937357902526855</v>
      </c>
      <c r="F3975" s="15">
        <v>0</v>
      </c>
      <c r="G3975" s="15">
        <v>1</v>
      </c>
      <c r="H3975" s="15">
        <v>2</v>
      </c>
      <c r="I3975" s="15"/>
      <c r="J3975" s="15">
        <v>5</v>
      </c>
      <c r="K3975" s="15">
        <v>9</v>
      </c>
      <c r="L3975" s="15">
        <v>111.45562744140625</v>
      </c>
      <c r="M3975" s="15">
        <v>78.699996948242188</v>
      </c>
      <c r="N3975" s="15">
        <v>-45.9658203125</v>
      </c>
      <c r="O3975" s="15">
        <v>298.03909301757813</v>
      </c>
    </row>
    <row r="3976" spans="2:15" ht="16.5" x14ac:dyDescent="0.3">
      <c r="B3976" s="14" t="s">
        <v>110</v>
      </c>
      <c r="C3976" s="14" t="s">
        <v>226</v>
      </c>
      <c r="D3976" s="14" t="s">
        <v>80</v>
      </c>
      <c r="E3976" s="15">
        <v>10.937357902526855</v>
      </c>
      <c r="F3976" s="15">
        <v>0</v>
      </c>
      <c r="G3976" s="15">
        <v>1</v>
      </c>
      <c r="H3976" s="15">
        <v>2</v>
      </c>
      <c r="I3976" s="15"/>
      <c r="J3976" s="15">
        <v>5</v>
      </c>
      <c r="K3976" s="15">
        <v>9</v>
      </c>
      <c r="L3976" s="15">
        <v>111.45562744140625</v>
      </c>
      <c r="M3976" s="15">
        <v>78.699996948242188</v>
      </c>
      <c r="N3976" s="15">
        <v>-39.457298278808594</v>
      </c>
      <c r="O3976" s="15">
        <v>242.13291931152344</v>
      </c>
    </row>
    <row r="3977" spans="2:15" ht="16.5" x14ac:dyDescent="0.3">
      <c r="B3977" s="14" t="s">
        <v>110</v>
      </c>
      <c r="C3977" s="14" t="s">
        <v>226</v>
      </c>
      <c r="D3977" s="14" t="s">
        <v>81</v>
      </c>
      <c r="E3977" s="15">
        <v>10.937357902526855</v>
      </c>
      <c r="F3977" s="15">
        <v>0</v>
      </c>
      <c r="G3977" s="15">
        <v>1</v>
      </c>
      <c r="H3977" s="15">
        <v>2</v>
      </c>
      <c r="I3977" s="15"/>
      <c r="J3977" s="15">
        <v>5</v>
      </c>
      <c r="K3977" s="15">
        <v>9</v>
      </c>
      <c r="L3977" s="15">
        <v>111.45562744140625</v>
      </c>
      <c r="M3977" s="15">
        <v>75</v>
      </c>
      <c r="N3977" s="15">
        <v>-33.75335693359375</v>
      </c>
      <c r="O3977" s="15">
        <v>120.44839477539063</v>
      </c>
    </row>
    <row r="3978" spans="2:15" ht="16.5" x14ac:dyDescent="0.3">
      <c r="B3978" s="14" t="s">
        <v>110</v>
      </c>
      <c r="C3978" s="14" t="s">
        <v>226</v>
      </c>
      <c r="D3978" s="14" t="s">
        <v>82</v>
      </c>
      <c r="E3978" s="15">
        <v>10.918535232543945</v>
      </c>
      <c r="F3978" s="15">
        <v>23</v>
      </c>
      <c r="G3978" s="15">
        <v>1</v>
      </c>
      <c r="H3978" s="15">
        <v>2</v>
      </c>
      <c r="I3978" s="15">
        <v>1</v>
      </c>
      <c r="J3978" s="15">
        <v>5</v>
      </c>
      <c r="K3978" s="15">
        <v>9</v>
      </c>
      <c r="L3978" s="15">
        <v>111.45562744140625</v>
      </c>
      <c r="M3978" s="15">
        <v>75</v>
      </c>
      <c r="N3978" s="15">
        <v>-25.611143112182617</v>
      </c>
      <c r="O3978" s="15">
        <v>113.49267578125</v>
      </c>
    </row>
    <row r="3979" spans="2:15" ht="16.5" x14ac:dyDescent="0.3">
      <c r="B3979" s="14" t="s">
        <v>110</v>
      </c>
      <c r="C3979" s="14" t="s">
        <v>226</v>
      </c>
      <c r="D3979" s="14" t="s">
        <v>83</v>
      </c>
      <c r="E3979" s="15">
        <v>10.918535232543945</v>
      </c>
      <c r="F3979" s="15">
        <v>26</v>
      </c>
      <c r="G3979" s="15">
        <v>1</v>
      </c>
      <c r="H3979" s="15">
        <v>2</v>
      </c>
      <c r="I3979" s="15"/>
      <c r="J3979" s="15">
        <v>6</v>
      </c>
      <c r="K3979" s="15">
        <v>11</v>
      </c>
      <c r="L3979" s="15">
        <v>111.45562744140625</v>
      </c>
      <c r="M3979" s="15">
        <v>75</v>
      </c>
      <c r="N3979" s="15">
        <v>-25.527477264404297</v>
      </c>
      <c r="O3979" s="15">
        <v>129.37396240234375</v>
      </c>
    </row>
    <row r="3980" spans="2:15" ht="16.5" x14ac:dyDescent="0.3">
      <c r="B3980" s="14" t="s">
        <v>110</v>
      </c>
      <c r="C3980" s="14" t="s">
        <v>226</v>
      </c>
      <c r="D3980" s="14" t="s">
        <v>84</v>
      </c>
      <c r="E3980" s="15">
        <v>10.918535232543945</v>
      </c>
      <c r="F3980" s="15">
        <v>13</v>
      </c>
      <c r="G3980" s="15">
        <v>1</v>
      </c>
      <c r="H3980" s="15">
        <v>2</v>
      </c>
      <c r="I3980" s="15"/>
      <c r="J3980" s="15">
        <v>6</v>
      </c>
      <c r="K3980" s="15">
        <v>11</v>
      </c>
      <c r="L3980" s="15">
        <v>111.45562744140625</v>
      </c>
      <c r="M3980" s="15">
        <v>63.889999389648438</v>
      </c>
      <c r="N3980" s="15">
        <v>-18.524568557739258</v>
      </c>
      <c r="O3980" s="15">
        <v>148.01394653320313</v>
      </c>
    </row>
    <row r="3981" spans="2:15" ht="16.5" x14ac:dyDescent="0.3">
      <c r="B3981" s="14" t="s">
        <v>110</v>
      </c>
      <c r="C3981" s="14" t="s">
        <v>226</v>
      </c>
      <c r="D3981" s="14" t="s">
        <v>85</v>
      </c>
      <c r="E3981" s="15">
        <v>10.918535232543945</v>
      </c>
      <c r="F3981" s="15">
        <v>0</v>
      </c>
      <c r="G3981" s="15">
        <v>1</v>
      </c>
      <c r="H3981" s="15">
        <v>2</v>
      </c>
      <c r="I3981" s="15"/>
      <c r="J3981" s="15">
        <v>6</v>
      </c>
      <c r="K3981" s="15">
        <v>11</v>
      </c>
      <c r="L3981" s="15">
        <v>111.45562744140625</v>
      </c>
      <c r="M3981" s="15">
        <v>63.889999389648438</v>
      </c>
      <c r="N3981" s="15">
        <v>-33.295646667480469</v>
      </c>
      <c r="O3981" s="15">
        <v>132.30880737304688</v>
      </c>
    </row>
    <row r="3982" spans="2:15" ht="16.5" x14ac:dyDescent="0.3">
      <c r="B3982" s="14" t="s">
        <v>110</v>
      </c>
      <c r="C3982" s="14" t="s">
        <v>226</v>
      </c>
      <c r="D3982" s="14" t="s">
        <v>163</v>
      </c>
      <c r="E3982" s="15">
        <v>11.999341011047363</v>
      </c>
      <c r="F3982" s="15">
        <v>0</v>
      </c>
      <c r="G3982" s="15">
        <v>1</v>
      </c>
      <c r="H3982" s="15">
        <v>2</v>
      </c>
      <c r="I3982" s="15"/>
      <c r="J3982" s="15">
        <v>6</v>
      </c>
      <c r="K3982" s="15">
        <v>11</v>
      </c>
      <c r="L3982" s="15">
        <v>111.45562744140625</v>
      </c>
      <c r="M3982" s="15">
        <v>63.889999389648438</v>
      </c>
      <c r="N3982" s="15">
        <v>-38.602592468261719</v>
      </c>
      <c r="O3982" s="15">
        <v>146.76200866699219</v>
      </c>
    </row>
    <row r="3983" spans="2:15" ht="16.5" x14ac:dyDescent="0.3">
      <c r="B3983" s="14" t="s">
        <v>110</v>
      </c>
      <c r="C3983" s="14" t="s">
        <v>226</v>
      </c>
      <c r="D3983" s="14" t="s">
        <v>164</v>
      </c>
      <c r="E3983" s="15">
        <v>11.999341011047363</v>
      </c>
      <c r="F3983" s="15">
        <v>0</v>
      </c>
      <c r="G3983" s="15">
        <v>1</v>
      </c>
      <c r="H3983" s="15">
        <v>2</v>
      </c>
      <c r="I3983" s="15"/>
      <c r="J3983" s="15">
        <v>6</v>
      </c>
      <c r="K3983" s="15">
        <v>11</v>
      </c>
      <c r="L3983" s="15">
        <v>111.45562744140625</v>
      </c>
      <c r="M3983" s="15">
        <v>63.889999389648438</v>
      </c>
      <c r="N3983" s="15">
        <v>-27.510509490966797</v>
      </c>
      <c r="O3983" s="15">
        <v>194.86778259277344</v>
      </c>
    </row>
    <row r="3984" spans="2:15" ht="16.5" x14ac:dyDescent="0.3">
      <c r="B3984" s="14" t="s">
        <v>110</v>
      </c>
      <c r="C3984" s="14" t="s">
        <v>226</v>
      </c>
      <c r="D3984" s="14" t="s">
        <v>165</v>
      </c>
      <c r="E3984" s="15">
        <v>11.999341011047363</v>
      </c>
      <c r="F3984" s="15">
        <v>0</v>
      </c>
      <c r="G3984" s="15">
        <v>1</v>
      </c>
      <c r="H3984" s="15">
        <v>2</v>
      </c>
      <c r="I3984" s="15"/>
      <c r="J3984" s="15">
        <v>6</v>
      </c>
      <c r="K3984" s="15">
        <v>11</v>
      </c>
      <c r="L3984" s="15">
        <v>111.45562744140625</v>
      </c>
      <c r="M3984" s="15">
        <v>63.889999389648438</v>
      </c>
      <c r="N3984" s="15">
        <v>-30.222570419311523</v>
      </c>
      <c r="O3984" s="15">
        <v>195.28643798828125</v>
      </c>
    </row>
    <row r="3985" spans="2:15" ht="16.5" x14ac:dyDescent="0.3">
      <c r="B3985" s="14" t="s">
        <v>110</v>
      </c>
      <c r="C3985" s="14" t="s">
        <v>226</v>
      </c>
      <c r="D3985" s="14" t="s">
        <v>166</v>
      </c>
      <c r="E3985" s="15">
        <v>11.999341011047363</v>
      </c>
      <c r="F3985" s="15">
        <v>16</v>
      </c>
      <c r="G3985" s="15">
        <v>1</v>
      </c>
      <c r="H3985" s="15">
        <v>2</v>
      </c>
      <c r="I3985" s="15"/>
      <c r="J3985" s="15">
        <v>6</v>
      </c>
      <c r="K3985" s="15">
        <v>11</v>
      </c>
      <c r="L3985" s="15">
        <v>111.45562744140625</v>
      </c>
      <c r="M3985" s="15">
        <v>63.889999389648438</v>
      </c>
      <c r="N3985" s="15">
        <v>-29.802812576293945</v>
      </c>
      <c r="O3985" s="15">
        <v>218.38130187988281</v>
      </c>
    </row>
    <row r="3986" spans="2:15" ht="16.5" x14ac:dyDescent="0.3">
      <c r="B3986" s="14" t="s">
        <v>110</v>
      </c>
      <c r="C3986" s="14" t="s">
        <v>226</v>
      </c>
      <c r="D3986" s="14" t="s">
        <v>167</v>
      </c>
      <c r="E3986" s="15">
        <v>11.999341011047363</v>
      </c>
      <c r="F3986" s="15">
        <v>22</v>
      </c>
      <c r="G3986" s="15">
        <v>1</v>
      </c>
      <c r="H3986" s="15">
        <v>2</v>
      </c>
      <c r="I3986" s="15"/>
      <c r="J3986" s="15">
        <v>6</v>
      </c>
      <c r="K3986" s="15">
        <v>11</v>
      </c>
      <c r="L3986" s="15">
        <v>111.45562744140625</v>
      </c>
      <c r="M3986" s="15">
        <v>63.889999389648438</v>
      </c>
      <c r="N3986" s="15">
        <v>-28.188068389892578</v>
      </c>
      <c r="O3986" s="15">
        <v>219.40960693359375</v>
      </c>
    </row>
    <row r="3987" spans="2:15" ht="16.5" x14ac:dyDescent="0.3">
      <c r="B3987" s="14" t="s">
        <v>110</v>
      </c>
      <c r="C3987" s="14" t="s">
        <v>226</v>
      </c>
      <c r="D3987" s="14" t="s">
        <v>168</v>
      </c>
      <c r="E3987" s="15">
        <v>12.054938316345215</v>
      </c>
      <c r="F3987" s="15">
        <v>0</v>
      </c>
      <c r="G3987" s="15">
        <v>1</v>
      </c>
      <c r="H3987" s="15">
        <v>2</v>
      </c>
      <c r="I3987" s="15"/>
      <c r="J3987" s="15">
        <v>6</v>
      </c>
      <c r="K3987" s="15">
        <v>11</v>
      </c>
      <c r="L3987" s="15">
        <v>111.45562744140625</v>
      </c>
      <c r="M3987" s="15">
        <v>63.889999389648438</v>
      </c>
      <c r="N3987" s="15">
        <v>-28.916221618652344</v>
      </c>
      <c r="O3987" s="15">
        <v>213.81121826171875</v>
      </c>
    </row>
    <row r="3988" spans="2:15" ht="16.5" x14ac:dyDescent="0.3">
      <c r="B3988" s="14" t="s">
        <v>110</v>
      </c>
      <c r="C3988" s="14" t="s">
        <v>226</v>
      </c>
      <c r="D3988" s="14" t="s">
        <v>169</v>
      </c>
      <c r="E3988" s="15">
        <v>12.054938316345215</v>
      </c>
      <c r="F3988" s="15">
        <v>18</v>
      </c>
      <c r="G3988" s="15">
        <v>1</v>
      </c>
      <c r="H3988" s="15">
        <v>2</v>
      </c>
      <c r="I3988" s="15"/>
      <c r="J3988" s="15">
        <v>6</v>
      </c>
      <c r="K3988" s="15">
        <v>11</v>
      </c>
      <c r="L3988" s="15">
        <v>111.45562744140625</v>
      </c>
      <c r="M3988" s="15">
        <v>60.189998626708984</v>
      </c>
      <c r="N3988" s="15">
        <v>-29.172367095947266</v>
      </c>
      <c r="O3988" s="15">
        <v>196.15431213378906</v>
      </c>
    </row>
    <row r="3989" spans="2:15" ht="16.5" x14ac:dyDescent="0.3">
      <c r="B3989" s="14" t="s">
        <v>110</v>
      </c>
      <c r="C3989" s="14" t="s">
        <v>226</v>
      </c>
      <c r="D3989" s="14" t="s">
        <v>170</v>
      </c>
      <c r="E3989" s="15">
        <v>12.054938316345215</v>
      </c>
      <c r="F3989" s="15">
        <v>0</v>
      </c>
      <c r="G3989" s="15">
        <v>1</v>
      </c>
      <c r="H3989" s="15">
        <v>2</v>
      </c>
      <c r="I3989" s="15"/>
      <c r="J3989" s="15">
        <v>6</v>
      </c>
      <c r="K3989" s="15">
        <v>11</v>
      </c>
      <c r="L3989" s="15">
        <v>111.45562744140625</v>
      </c>
      <c r="M3989" s="15">
        <v>60.189998626708984</v>
      </c>
      <c r="N3989" s="15">
        <v>-25.323200225830078</v>
      </c>
      <c r="O3989" s="15">
        <v>213.93955993652344</v>
      </c>
    </row>
    <row r="3990" spans="2:15" ht="16.5" x14ac:dyDescent="0.3">
      <c r="B3990" s="14" t="s">
        <v>110</v>
      </c>
      <c r="C3990" s="14" t="s">
        <v>226</v>
      </c>
      <c r="D3990" s="14" t="s">
        <v>171</v>
      </c>
      <c r="E3990" s="15">
        <v>12.054938316345215</v>
      </c>
      <c r="F3990" s="15">
        <v>0</v>
      </c>
      <c r="G3990" s="15">
        <v>1</v>
      </c>
      <c r="H3990" s="15">
        <v>2</v>
      </c>
      <c r="I3990" s="15"/>
      <c r="J3990" s="15">
        <v>6</v>
      </c>
      <c r="K3990" s="15">
        <v>11</v>
      </c>
      <c r="L3990" s="15">
        <v>111.45562744140625</v>
      </c>
      <c r="M3990" s="15">
        <v>70.370002746582031</v>
      </c>
      <c r="N3990" s="15">
        <v>-23.992952346801758</v>
      </c>
      <c r="O3990" s="15">
        <v>230.7530517578125</v>
      </c>
    </row>
    <row r="3991" spans="2:15" ht="16.5" x14ac:dyDescent="0.3">
      <c r="B3991" s="14" t="s">
        <v>110</v>
      </c>
      <c r="C3991" s="14" t="s">
        <v>226</v>
      </c>
      <c r="D3991" s="14" t="s">
        <v>172</v>
      </c>
      <c r="E3991" s="15">
        <v>10.027482032775879</v>
      </c>
      <c r="F3991" s="15">
        <v>0</v>
      </c>
      <c r="G3991" s="15">
        <v>1</v>
      </c>
      <c r="H3991" s="15">
        <v>2</v>
      </c>
      <c r="I3991" s="15"/>
      <c r="J3991" s="15">
        <v>6</v>
      </c>
      <c r="K3991" s="15">
        <v>11</v>
      </c>
      <c r="L3991" s="15">
        <v>111.45562744140625</v>
      </c>
      <c r="M3991" s="15">
        <v>70.370002746582031</v>
      </c>
      <c r="N3991" s="15">
        <v>-23.693990707397461</v>
      </c>
      <c r="O3991" s="15">
        <v>226.67192077636719</v>
      </c>
    </row>
    <row r="3992" spans="2:15" ht="16.5" x14ac:dyDescent="0.3">
      <c r="B3992" s="14" t="s">
        <v>110</v>
      </c>
      <c r="C3992" s="14" t="s">
        <v>226</v>
      </c>
      <c r="D3992" s="14" t="s">
        <v>173</v>
      </c>
      <c r="E3992" s="15">
        <v>10.027482032775879</v>
      </c>
      <c r="F3992" s="15">
        <v>14</v>
      </c>
      <c r="G3992" s="15">
        <v>1</v>
      </c>
      <c r="H3992" s="15">
        <v>2</v>
      </c>
      <c r="I3992" s="15"/>
      <c r="J3992" s="15">
        <v>6</v>
      </c>
      <c r="K3992" s="15">
        <v>11</v>
      </c>
      <c r="L3992" s="15">
        <v>111.45562744140625</v>
      </c>
      <c r="M3992" s="15">
        <v>70.370002746582031</v>
      </c>
      <c r="N3992" s="15">
        <v>-23.609106063842773</v>
      </c>
      <c r="O3992" s="15">
        <v>255.951904296875</v>
      </c>
    </row>
    <row r="3993" spans="2:15" ht="16.5" x14ac:dyDescent="0.3">
      <c r="B3993" s="14" t="s">
        <v>110</v>
      </c>
      <c r="C3993" s="14" t="s">
        <v>226</v>
      </c>
      <c r="D3993" s="14" t="s">
        <v>174</v>
      </c>
      <c r="E3993" s="15">
        <v>10.027482032775879</v>
      </c>
      <c r="F3993" s="15">
        <v>16</v>
      </c>
      <c r="G3993" s="15">
        <v>1</v>
      </c>
      <c r="H3993" s="15">
        <v>2</v>
      </c>
      <c r="I3993" s="15"/>
      <c r="J3993" s="15">
        <v>6</v>
      </c>
      <c r="K3993" s="15">
        <v>11</v>
      </c>
      <c r="L3993" s="15">
        <v>111.45562744140625</v>
      </c>
      <c r="M3993" s="15">
        <v>70.370002746582031</v>
      </c>
      <c r="N3993" s="15">
        <v>-24.010568618774414</v>
      </c>
      <c r="O3993" s="15">
        <v>322.4158935546875</v>
      </c>
    </row>
    <row r="3994" spans="2:15" ht="16.5" x14ac:dyDescent="0.3">
      <c r="B3994" s="14" t="s">
        <v>110</v>
      </c>
      <c r="C3994" s="14" t="s">
        <v>226</v>
      </c>
      <c r="D3994" s="14" t="s">
        <v>175</v>
      </c>
      <c r="E3994" s="15">
        <v>10.027482032775879</v>
      </c>
      <c r="F3994" s="15">
        <v>0</v>
      </c>
      <c r="G3994" s="15">
        <v>1</v>
      </c>
      <c r="H3994" s="15">
        <v>2</v>
      </c>
      <c r="I3994" s="15"/>
      <c r="J3994" s="15">
        <v>6</v>
      </c>
      <c r="K3994" s="15">
        <v>11</v>
      </c>
      <c r="L3994" s="15">
        <v>111.45562744140625</v>
      </c>
      <c r="M3994" s="15">
        <v>68.519996643066406</v>
      </c>
      <c r="N3994" s="15">
        <v>-23.348197937011719</v>
      </c>
      <c r="O3994" s="15">
        <v>401.98812866210938</v>
      </c>
    </row>
    <row r="3995" spans="2:15" ht="16.5" x14ac:dyDescent="0.3">
      <c r="B3995" s="14" t="s">
        <v>110</v>
      </c>
      <c r="C3995" s="14" t="s">
        <v>226</v>
      </c>
      <c r="D3995" s="14" t="s">
        <v>176</v>
      </c>
      <c r="E3995" s="15">
        <v>8.9595479965209961</v>
      </c>
      <c r="F3995" s="15">
        <v>0</v>
      </c>
      <c r="G3995" s="15">
        <v>1</v>
      </c>
      <c r="H3995" s="15">
        <v>2</v>
      </c>
      <c r="I3995" s="15"/>
      <c r="J3995" s="15">
        <v>6</v>
      </c>
      <c r="K3995" s="15">
        <v>11</v>
      </c>
      <c r="L3995" s="15">
        <v>111.45562744140625</v>
      </c>
      <c r="M3995" s="15">
        <v>68.519996643066406</v>
      </c>
      <c r="N3995" s="15">
        <v>-21.246322631835938</v>
      </c>
      <c r="O3995" s="15">
        <v>423.185302734375</v>
      </c>
    </row>
    <row r="3996" spans="2:15" ht="16.5" x14ac:dyDescent="0.3">
      <c r="B3996" s="14" t="s">
        <v>110</v>
      </c>
      <c r="C3996" s="14" t="s">
        <v>226</v>
      </c>
      <c r="D3996" s="14" t="s">
        <v>177</v>
      </c>
      <c r="E3996" s="15">
        <v>8.9595479965209961</v>
      </c>
      <c r="F3996" s="15">
        <v>0</v>
      </c>
      <c r="G3996" s="15">
        <v>1</v>
      </c>
      <c r="H3996" s="15">
        <v>2</v>
      </c>
      <c r="I3996" s="15">
        <v>1</v>
      </c>
      <c r="J3996" s="15">
        <v>6</v>
      </c>
      <c r="K3996" s="15">
        <v>11</v>
      </c>
      <c r="L3996" s="15">
        <v>111.45562744140625</v>
      </c>
      <c r="M3996" s="15">
        <v>75</v>
      </c>
      <c r="N3996" s="15">
        <v>-40.140323638916016</v>
      </c>
      <c r="O3996" s="15">
        <v>360.96743774414063</v>
      </c>
    </row>
    <row r="3997" spans="2:15" ht="16.5" x14ac:dyDescent="0.3">
      <c r="B3997" s="14" t="s">
        <v>110</v>
      </c>
      <c r="C3997" s="14" t="s">
        <v>226</v>
      </c>
      <c r="D3997" s="14" t="s">
        <v>178</v>
      </c>
      <c r="E3997" s="15">
        <v>8.9595479965209961</v>
      </c>
      <c r="F3997" s="15">
        <v>12</v>
      </c>
      <c r="G3997" s="15">
        <v>1</v>
      </c>
      <c r="H3997" s="15">
        <v>2</v>
      </c>
      <c r="I3997" s="15"/>
      <c r="J3997" s="15">
        <v>7</v>
      </c>
      <c r="K3997" s="15">
        <v>12</v>
      </c>
      <c r="L3997" s="15">
        <v>111.45562744140625</v>
      </c>
      <c r="M3997" s="15">
        <v>75</v>
      </c>
      <c r="N3997" s="15">
        <v>-34.522354125976563</v>
      </c>
      <c r="O3997" s="15">
        <v>352.77001953125</v>
      </c>
    </row>
    <row r="3998" spans="2:15" ht="16.5" x14ac:dyDescent="0.3">
      <c r="B3998" s="14" t="s">
        <v>110</v>
      </c>
      <c r="C3998" s="14" t="s">
        <v>226</v>
      </c>
      <c r="D3998" s="14" t="s">
        <v>179</v>
      </c>
      <c r="E3998" s="15">
        <v>8.9595479965209961</v>
      </c>
      <c r="F3998" s="15">
        <v>16</v>
      </c>
      <c r="G3998" s="15">
        <v>1</v>
      </c>
      <c r="H3998" s="15">
        <v>2</v>
      </c>
      <c r="I3998" s="15"/>
      <c r="J3998" s="15">
        <v>7</v>
      </c>
      <c r="K3998" s="15">
        <v>12</v>
      </c>
      <c r="L3998" s="15">
        <v>111.45562744140625</v>
      </c>
      <c r="M3998" s="15">
        <v>75</v>
      </c>
      <c r="N3998" s="15">
        <v>-33.018730163574219</v>
      </c>
      <c r="O3998" s="15">
        <v>318.664794921875</v>
      </c>
    </row>
    <row r="3999" spans="2:15" ht="16.5" x14ac:dyDescent="0.3">
      <c r="B3999" s="14" t="s">
        <v>110</v>
      </c>
      <c r="C3999" s="14" t="s">
        <v>226</v>
      </c>
      <c r="D3999" s="14" t="s">
        <v>180</v>
      </c>
      <c r="E3999" s="15">
        <v>8.5268917083740234</v>
      </c>
      <c r="F3999" s="15">
        <v>0</v>
      </c>
      <c r="G3999" s="15">
        <v>1</v>
      </c>
      <c r="H3999" s="15">
        <v>2</v>
      </c>
      <c r="I3999" s="15"/>
      <c r="J3999" s="15">
        <v>7</v>
      </c>
      <c r="K3999" s="15">
        <v>12</v>
      </c>
      <c r="L3999" s="15">
        <v>111.45562744140625</v>
      </c>
      <c r="M3999" s="15">
        <v>75</v>
      </c>
      <c r="N3999" s="15">
        <v>-33.680946350097656</v>
      </c>
      <c r="O3999" s="15">
        <v>235.66386413574219</v>
      </c>
    </row>
    <row r="4000" spans="2:15" ht="16.5" x14ac:dyDescent="0.3">
      <c r="B4000" s="14" t="s">
        <v>110</v>
      </c>
      <c r="C4000" s="14" t="s">
        <v>226</v>
      </c>
      <c r="D4000" s="14" t="s">
        <v>181</v>
      </c>
      <c r="E4000" s="15">
        <v>8.5268917083740234</v>
      </c>
      <c r="F4000" s="15">
        <v>15</v>
      </c>
      <c r="G4000" s="15">
        <v>1</v>
      </c>
      <c r="H4000" s="15">
        <v>2</v>
      </c>
      <c r="I4000" s="15"/>
      <c r="J4000" s="15">
        <v>7</v>
      </c>
      <c r="K4000" s="15">
        <v>12</v>
      </c>
      <c r="L4000" s="15">
        <v>111.45562744140625</v>
      </c>
      <c r="M4000" s="15">
        <v>63.889999389648438</v>
      </c>
      <c r="N4000" s="15">
        <v>-20.701517105102539</v>
      </c>
      <c r="O4000" s="15">
        <v>190.80039978027344</v>
      </c>
    </row>
    <row r="4001" spans="2:15" ht="16.5" x14ac:dyDescent="0.3">
      <c r="B4001" s="14" t="s">
        <v>110</v>
      </c>
      <c r="C4001" s="14" t="s">
        <v>226</v>
      </c>
      <c r="D4001" s="14" t="s">
        <v>182</v>
      </c>
      <c r="E4001" s="15">
        <v>8.5268917083740234</v>
      </c>
      <c r="F4001" s="15">
        <v>14</v>
      </c>
      <c r="G4001" s="15">
        <v>1</v>
      </c>
      <c r="H4001" s="15">
        <v>2</v>
      </c>
      <c r="I4001" s="15"/>
      <c r="J4001" s="15">
        <v>7</v>
      </c>
      <c r="K4001" s="15">
        <v>12</v>
      </c>
      <c r="L4001" s="15">
        <v>111.45562744140625</v>
      </c>
      <c r="M4001" s="15">
        <v>63.889999389648438</v>
      </c>
      <c r="N4001" s="15">
        <v>-20.593107223510742</v>
      </c>
      <c r="O4001" s="15">
        <v>153.98307800292969</v>
      </c>
    </row>
    <row r="4002" spans="2:15" ht="16.5" x14ac:dyDescent="0.3">
      <c r="B4002" s="14" t="s">
        <v>110</v>
      </c>
      <c r="C4002" s="14" t="s">
        <v>226</v>
      </c>
      <c r="D4002" s="14" t="s">
        <v>183</v>
      </c>
      <c r="E4002" s="15">
        <v>8.5268917083740234</v>
      </c>
      <c r="F4002" s="15">
        <v>21</v>
      </c>
      <c r="G4002" s="15">
        <v>1</v>
      </c>
      <c r="H4002" s="15">
        <v>2</v>
      </c>
      <c r="I4002" s="15"/>
      <c r="J4002" s="15">
        <v>7</v>
      </c>
      <c r="K4002" s="15">
        <v>12</v>
      </c>
      <c r="L4002" s="15">
        <v>111.45562744140625</v>
      </c>
      <c r="M4002" s="15">
        <v>54.630001068115234</v>
      </c>
      <c r="N4002" s="15">
        <v>-6.3122353553771973</v>
      </c>
      <c r="O4002" s="15">
        <v>114.27029418945313</v>
      </c>
    </row>
    <row r="4003" spans="2:15" ht="16.5" x14ac:dyDescent="0.3">
      <c r="B4003" s="14" t="s">
        <v>110</v>
      </c>
      <c r="C4003" s="14" t="s">
        <v>226</v>
      </c>
      <c r="D4003" s="14" t="s">
        <v>184</v>
      </c>
      <c r="E4003" s="15">
        <v>8.5268917083740234</v>
      </c>
      <c r="F4003" s="15">
        <v>22</v>
      </c>
      <c r="G4003" s="15">
        <v>1</v>
      </c>
      <c r="H4003" s="15">
        <v>2</v>
      </c>
      <c r="I4003" s="15"/>
      <c r="J4003" s="15">
        <v>7</v>
      </c>
      <c r="K4003" s="15">
        <v>12</v>
      </c>
      <c r="L4003" s="15">
        <v>111.45562744140625</v>
      </c>
      <c r="M4003" s="15">
        <v>54.630001068115234</v>
      </c>
      <c r="N4003" s="15">
        <v>-5.6605567932128906</v>
      </c>
      <c r="O4003" s="15">
        <v>96.900634765625</v>
      </c>
    </row>
    <row r="4004" spans="2:15" ht="16.5" x14ac:dyDescent="0.3">
      <c r="B4004" s="14" t="s">
        <v>110</v>
      </c>
      <c r="C4004" s="14" t="s">
        <v>226</v>
      </c>
      <c r="D4004" s="14" t="s">
        <v>185</v>
      </c>
      <c r="E4004" s="15">
        <v>8.5181150436401367</v>
      </c>
      <c r="F4004" s="15">
        <v>33</v>
      </c>
      <c r="G4004" s="15">
        <v>1</v>
      </c>
      <c r="H4004" s="15">
        <v>2</v>
      </c>
      <c r="I4004" s="15"/>
      <c r="J4004" s="15">
        <v>7</v>
      </c>
      <c r="K4004" s="15">
        <v>12</v>
      </c>
      <c r="L4004" s="15">
        <v>111.45562744140625</v>
      </c>
      <c r="M4004" s="15">
        <v>54.630001068115234</v>
      </c>
      <c r="N4004" s="15">
        <v>-0.75570744276046753</v>
      </c>
      <c r="O4004" s="15">
        <v>70.131072998046875</v>
      </c>
    </row>
    <row r="4005" spans="2:15" ht="16.5" x14ac:dyDescent="0.3">
      <c r="B4005" s="14" t="s">
        <v>110</v>
      </c>
      <c r="C4005" s="14" t="s">
        <v>226</v>
      </c>
      <c r="D4005" s="14" t="s">
        <v>186</v>
      </c>
      <c r="E4005" s="15">
        <v>8.5181150436401367</v>
      </c>
      <c r="F4005" s="15">
        <v>13</v>
      </c>
      <c r="G4005" s="15">
        <v>1</v>
      </c>
      <c r="H4005" s="15">
        <v>2</v>
      </c>
      <c r="I4005" s="15"/>
      <c r="J4005" s="15">
        <v>7</v>
      </c>
      <c r="K4005" s="15">
        <v>12</v>
      </c>
      <c r="L4005" s="15">
        <v>111.45562744140625</v>
      </c>
      <c r="M4005" s="15">
        <v>54.029998779296875</v>
      </c>
      <c r="N4005" s="15">
        <v>3.2017114162445068</v>
      </c>
      <c r="O4005" s="15">
        <v>42.828250885009766</v>
      </c>
    </row>
    <row r="4006" spans="2:15" ht="16.5" x14ac:dyDescent="0.3">
      <c r="B4006" s="14" t="s">
        <v>110</v>
      </c>
      <c r="C4006" s="14" t="s">
        <v>226</v>
      </c>
      <c r="D4006" s="14" t="s">
        <v>187</v>
      </c>
      <c r="E4006" s="15">
        <v>8.5181150436401367</v>
      </c>
      <c r="F4006" s="15">
        <v>28</v>
      </c>
      <c r="G4006" s="15">
        <v>1</v>
      </c>
      <c r="H4006" s="15">
        <v>2</v>
      </c>
      <c r="I4006" s="15"/>
      <c r="J4006" s="15">
        <v>7</v>
      </c>
      <c r="K4006" s="15">
        <v>12</v>
      </c>
      <c r="L4006" s="15">
        <v>111.45562744140625</v>
      </c>
      <c r="M4006" s="15">
        <v>46.520000457763672</v>
      </c>
      <c r="N4006" s="15">
        <v>2.4772939682006836</v>
      </c>
      <c r="O4006" s="15">
        <v>25.577770233154297</v>
      </c>
    </row>
    <row r="4007" spans="2:15" ht="16.5" x14ac:dyDescent="0.3">
      <c r="B4007" s="14" t="s">
        <v>110</v>
      </c>
      <c r="C4007" s="14" t="s">
        <v>226</v>
      </c>
      <c r="D4007" s="14" t="s">
        <v>188</v>
      </c>
      <c r="E4007" s="15">
        <v>8.5181150436401367</v>
      </c>
      <c r="F4007" s="15">
        <v>36</v>
      </c>
      <c r="G4007" s="15">
        <v>1</v>
      </c>
      <c r="H4007" s="15">
        <v>2</v>
      </c>
      <c r="I4007" s="15">
        <v>1</v>
      </c>
      <c r="J4007" s="15">
        <v>7</v>
      </c>
      <c r="K4007" s="15">
        <v>12</v>
      </c>
      <c r="L4007" s="15">
        <v>111.45562744140625</v>
      </c>
      <c r="M4007" s="15">
        <v>46.409999847412109</v>
      </c>
      <c r="N4007" s="15">
        <v>2.9833950996398926</v>
      </c>
      <c r="O4007" s="15">
        <v>19.50572395324707</v>
      </c>
    </row>
    <row r="4008" spans="2:15" ht="16.5" x14ac:dyDescent="0.3">
      <c r="B4008" s="14" t="s">
        <v>110</v>
      </c>
      <c r="C4008" s="14" t="s">
        <v>226</v>
      </c>
      <c r="D4008" s="14" t="s">
        <v>189</v>
      </c>
      <c r="E4008" s="15">
        <v>8.621516227722168</v>
      </c>
      <c r="F4008" s="15">
        <v>41</v>
      </c>
      <c r="G4008" s="15">
        <v>1</v>
      </c>
      <c r="H4008" s="15">
        <v>2</v>
      </c>
      <c r="I4008" s="15"/>
      <c r="J4008" s="15">
        <v>8</v>
      </c>
      <c r="K4008" s="15">
        <v>13</v>
      </c>
      <c r="L4008" s="15">
        <v>111.45562744140625</v>
      </c>
      <c r="M4008" s="15">
        <v>44.900001525878906</v>
      </c>
      <c r="N4008" s="15">
        <v>7.1171088218688965</v>
      </c>
      <c r="O4008" s="15">
        <v>24.81074333190918</v>
      </c>
    </row>
    <row r="4009" spans="2:15" ht="16.5" x14ac:dyDescent="0.3">
      <c r="B4009" s="14" t="s">
        <v>110</v>
      </c>
      <c r="C4009" s="14" t="s">
        <v>226</v>
      </c>
      <c r="D4009" s="14" t="s">
        <v>190</v>
      </c>
      <c r="E4009" s="15">
        <v>8.621516227722168</v>
      </c>
      <c r="F4009" s="15">
        <v>84</v>
      </c>
      <c r="G4009" s="15">
        <v>1</v>
      </c>
      <c r="H4009" s="15">
        <v>2</v>
      </c>
      <c r="I4009" s="15">
        <v>1</v>
      </c>
      <c r="J4009" s="15">
        <v>9</v>
      </c>
      <c r="K4009" s="15">
        <v>14</v>
      </c>
      <c r="L4009" s="15">
        <v>111.45562744140625</v>
      </c>
      <c r="M4009" s="15">
        <v>42.930000305175781</v>
      </c>
      <c r="N4009" s="15">
        <v>12.483013153076172</v>
      </c>
      <c r="O4009" s="15">
        <v>40.481330871582031</v>
      </c>
    </row>
    <row r="4010" spans="2:15" ht="16.5" x14ac:dyDescent="0.3">
      <c r="B4010" s="14" t="s">
        <v>110</v>
      </c>
      <c r="C4010" s="14" t="s">
        <v>226</v>
      </c>
      <c r="D4010" s="14" t="s">
        <v>191</v>
      </c>
      <c r="E4010" s="15">
        <v>8.621516227722168</v>
      </c>
      <c r="F4010" s="15">
        <v>38</v>
      </c>
      <c r="G4010" s="15">
        <v>1</v>
      </c>
      <c r="H4010" s="15">
        <v>2</v>
      </c>
      <c r="I4010" s="15"/>
      <c r="J4010" s="15">
        <v>9</v>
      </c>
      <c r="K4010" s="15">
        <v>14</v>
      </c>
      <c r="L4010" s="15">
        <v>111.45562744140625</v>
      </c>
      <c r="M4010" s="15">
        <v>41.669998168945313</v>
      </c>
      <c r="N4010" s="15">
        <v>8.5981893539428711</v>
      </c>
      <c r="O4010" s="15">
        <v>84.261489868164063</v>
      </c>
    </row>
    <row r="4011" spans="2:15" ht="16.5" x14ac:dyDescent="0.3">
      <c r="B4011" s="14" t="s">
        <v>110</v>
      </c>
      <c r="C4011" s="14" t="s">
        <v>226</v>
      </c>
      <c r="D4011" s="14" t="s">
        <v>192</v>
      </c>
      <c r="E4011" s="15">
        <v>8.621516227722168</v>
      </c>
      <c r="F4011" s="15">
        <v>0</v>
      </c>
      <c r="G4011" s="15">
        <v>1</v>
      </c>
      <c r="H4011" s="15">
        <v>2</v>
      </c>
      <c r="I4011" s="15"/>
      <c r="J4011" s="15">
        <v>9</v>
      </c>
      <c r="K4011" s="15">
        <v>14</v>
      </c>
      <c r="L4011" s="15">
        <v>111.45562744140625</v>
      </c>
      <c r="M4011" s="15">
        <v>37.040000915527344</v>
      </c>
      <c r="N4011" s="15">
        <v>11.732975959777832</v>
      </c>
      <c r="O4011" s="15">
        <v>192.9349365234375</v>
      </c>
    </row>
    <row r="4012" spans="2:15" ht="16.5" x14ac:dyDescent="0.3">
      <c r="B4012" s="14" t="s">
        <v>110</v>
      </c>
      <c r="C4012" s="14" t="s">
        <v>226</v>
      </c>
      <c r="D4012" s="14" t="s">
        <v>193</v>
      </c>
      <c r="E4012" s="15">
        <v>8.3273611068725586</v>
      </c>
      <c r="F4012" s="15">
        <v>43</v>
      </c>
      <c r="G4012" s="15">
        <v>1</v>
      </c>
      <c r="H4012" s="15">
        <v>2</v>
      </c>
      <c r="I4012" s="15"/>
      <c r="J4012" s="15">
        <v>9</v>
      </c>
      <c r="K4012" s="15">
        <v>14</v>
      </c>
      <c r="L4012" s="15">
        <v>111.45562744140625</v>
      </c>
      <c r="M4012" s="15">
        <v>36.630001068115234</v>
      </c>
      <c r="N4012" s="15">
        <v>14.882702827453613</v>
      </c>
      <c r="O4012" s="15">
        <v>233.79672241210938</v>
      </c>
    </row>
    <row r="4013" spans="2:15" ht="16.5" x14ac:dyDescent="0.3">
      <c r="B4013" s="14" t="s">
        <v>110</v>
      </c>
      <c r="C4013" s="14" t="s">
        <v>226</v>
      </c>
      <c r="D4013" s="14" t="s">
        <v>194</v>
      </c>
      <c r="E4013" s="15">
        <v>8.3273611068725586</v>
      </c>
      <c r="F4013" s="15">
        <v>77</v>
      </c>
      <c r="G4013" s="15">
        <v>1</v>
      </c>
      <c r="H4013" s="15">
        <v>2</v>
      </c>
      <c r="I4013" s="15"/>
      <c r="J4013" s="15">
        <v>9</v>
      </c>
      <c r="K4013" s="15">
        <v>14</v>
      </c>
      <c r="L4013" s="15">
        <v>111.45562744140625</v>
      </c>
      <c r="M4013" s="15">
        <v>36.290000915527344</v>
      </c>
      <c r="N4013" s="15">
        <v>13.40679931640625</v>
      </c>
      <c r="O4013" s="15">
        <v>242.51057434082031</v>
      </c>
    </row>
    <row r="4014" spans="2:15" ht="16.5" x14ac:dyDescent="0.3">
      <c r="B4014" s="14" t="s">
        <v>110</v>
      </c>
      <c r="C4014" s="14" t="s">
        <v>226</v>
      </c>
      <c r="D4014" s="14" t="s">
        <v>195</v>
      </c>
      <c r="E4014" s="15">
        <v>8.3273611068725586</v>
      </c>
      <c r="F4014" s="15">
        <v>21</v>
      </c>
      <c r="G4014" s="15">
        <v>1</v>
      </c>
      <c r="H4014" s="15">
        <v>2</v>
      </c>
      <c r="I4014" s="15"/>
      <c r="J4014" s="15">
        <v>9</v>
      </c>
      <c r="K4014" s="15">
        <v>14</v>
      </c>
      <c r="L4014" s="15">
        <v>111.45562744140625</v>
      </c>
      <c r="M4014" s="15">
        <v>46.310001373291016</v>
      </c>
      <c r="N4014" s="15">
        <v>11.940997123718262</v>
      </c>
      <c r="O4014" s="15">
        <v>253.86013793945313</v>
      </c>
    </row>
    <row r="4015" spans="2:15" ht="16.5" x14ac:dyDescent="0.3">
      <c r="B4015" s="14" t="s">
        <v>110</v>
      </c>
      <c r="C4015" s="14" t="s">
        <v>226</v>
      </c>
      <c r="D4015" s="14" t="s">
        <v>196</v>
      </c>
      <c r="E4015" s="15">
        <v>8.3273611068725586</v>
      </c>
      <c r="F4015" s="15">
        <v>34</v>
      </c>
      <c r="G4015" s="15">
        <v>1</v>
      </c>
      <c r="H4015" s="15">
        <v>2</v>
      </c>
      <c r="I4015" s="15"/>
      <c r="J4015" s="15">
        <v>9</v>
      </c>
      <c r="K4015" s="15">
        <v>14</v>
      </c>
      <c r="L4015" s="15">
        <v>111.45562744140625</v>
      </c>
      <c r="M4015" s="15">
        <v>45.080001831054688</v>
      </c>
      <c r="N4015" s="15">
        <v>11.504919052124023</v>
      </c>
      <c r="O4015" s="15">
        <v>227.44047546386719</v>
      </c>
    </row>
    <row r="4016" spans="2:15" ht="16.5" x14ac:dyDescent="0.3">
      <c r="B4016" s="14" t="s">
        <v>110</v>
      </c>
      <c r="C4016" s="14" t="s">
        <v>226</v>
      </c>
      <c r="D4016" s="14" t="s">
        <v>197</v>
      </c>
      <c r="E4016" s="15">
        <v>8.3273611068725586</v>
      </c>
      <c r="F4016" s="15">
        <v>0</v>
      </c>
      <c r="G4016" s="15">
        <v>1</v>
      </c>
      <c r="H4016" s="15">
        <v>2</v>
      </c>
      <c r="I4016" s="15"/>
      <c r="J4016" s="15">
        <v>9</v>
      </c>
      <c r="K4016" s="15">
        <v>14</v>
      </c>
      <c r="L4016" s="15">
        <v>111.45562744140625</v>
      </c>
      <c r="M4016" s="15">
        <v>43.75</v>
      </c>
      <c r="N4016" s="15">
        <v>11.290339469909668</v>
      </c>
      <c r="O4016" s="15">
        <v>188.12802124023438</v>
      </c>
    </row>
    <row r="4017" spans="2:15" ht="16.5" x14ac:dyDescent="0.3">
      <c r="B4017" s="14" t="s">
        <v>110</v>
      </c>
      <c r="C4017" s="14" t="s">
        <v>226</v>
      </c>
      <c r="D4017" s="14" t="s">
        <v>198</v>
      </c>
      <c r="E4017" s="15">
        <v>8.4988737106323242</v>
      </c>
      <c r="F4017" s="15">
        <v>27</v>
      </c>
      <c r="G4017" s="15">
        <v>1</v>
      </c>
      <c r="H4017" s="15">
        <v>2</v>
      </c>
      <c r="I4017" s="15"/>
      <c r="J4017" s="15">
        <v>9</v>
      </c>
      <c r="K4017" s="15">
        <v>14</v>
      </c>
      <c r="L4017" s="15">
        <v>111.45562744140625</v>
      </c>
      <c r="M4017" s="15">
        <v>44.270000457763672</v>
      </c>
      <c r="N4017" s="15">
        <v>10.862645149230957</v>
      </c>
      <c r="O4017" s="15">
        <v>143.57167053222656</v>
      </c>
    </row>
    <row r="4018" spans="2:15" ht="16.5" x14ac:dyDescent="0.3">
      <c r="B4018" s="14" t="s">
        <v>110</v>
      </c>
      <c r="C4018" s="14" t="s">
        <v>226</v>
      </c>
      <c r="D4018" s="14" t="s">
        <v>199</v>
      </c>
      <c r="E4018" s="15">
        <v>8.4988737106323242</v>
      </c>
      <c r="F4018" s="15">
        <v>27</v>
      </c>
      <c r="G4018" s="15">
        <v>1</v>
      </c>
      <c r="H4018" s="15">
        <v>2</v>
      </c>
      <c r="I4018" s="15"/>
      <c r="J4018" s="15">
        <v>9</v>
      </c>
      <c r="K4018" s="15">
        <v>14</v>
      </c>
      <c r="L4018" s="15">
        <v>111.45562744140625</v>
      </c>
      <c r="M4018" s="15">
        <v>43.5</v>
      </c>
      <c r="N4018" s="15">
        <v>12.143939018249512</v>
      </c>
      <c r="O4018" s="15">
        <v>105.15611267089844</v>
      </c>
    </row>
    <row r="4019" spans="2:15" ht="16.5" x14ac:dyDescent="0.3">
      <c r="B4019" s="14" t="s">
        <v>110</v>
      </c>
      <c r="C4019" s="14" t="s">
        <v>226</v>
      </c>
      <c r="D4019" s="14" t="s">
        <v>200</v>
      </c>
      <c r="E4019" s="15">
        <v>8.4988737106323242</v>
      </c>
      <c r="F4019" s="15">
        <v>37</v>
      </c>
      <c r="G4019" s="15">
        <v>1</v>
      </c>
      <c r="H4019" s="15">
        <v>2</v>
      </c>
      <c r="I4019" s="15"/>
      <c r="J4019" s="15">
        <v>9</v>
      </c>
      <c r="K4019" s="15">
        <v>14</v>
      </c>
      <c r="L4019" s="15">
        <v>111.45562744140625</v>
      </c>
      <c r="M4019" s="15">
        <v>42.919998168945313</v>
      </c>
      <c r="N4019" s="15">
        <v>8.5041770935058594</v>
      </c>
      <c r="O4019" s="15">
        <v>76.982368469238281</v>
      </c>
    </row>
    <row r="4020" spans="2:15" ht="16.5" x14ac:dyDescent="0.3">
      <c r="B4020" s="14" t="s">
        <v>110</v>
      </c>
      <c r="C4020" s="14" t="s">
        <v>226</v>
      </c>
      <c r="D4020" s="14" t="s">
        <v>201</v>
      </c>
      <c r="E4020" s="15">
        <v>8.4988737106323242</v>
      </c>
      <c r="F4020" s="15">
        <v>26</v>
      </c>
      <c r="G4020" s="15">
        <v>1</v>
      </c>
      <c r="H4020" s="15">
        <v>2</v>
      </c>
      <c r="I4020" s="15"/>
      <c r="J4020" s="15">
        <v>9</v>
      </c>
      <c r="K4020" s="15">
        <v>14</v>
      </c>
      <c r="L4020" s="15">
        <v>111.45562744140625</v>
      </c>
      <c r="M4020" s="15">
        <v>42.450000762939453</v>
      </c>
      <c r="N4020" s="15">
        <v>6.9083638191223145</v>
      </c>
      <c r="O4020" s="15">
        <v>59.708969116210938</v>
      </c>
    </row>
    <row r="4021" spans="2:15" ht="16.5" x14ac:dyDescent="0.3">
      <c r="B4021" s="14" t="s">
        <v>110</v>
      </c>
      <c r="C4021" s="14" t="s">
        <v>226</v>
      </c>
      <c r="D4021" s="14" t="s">
        <v>202</v>
      </c>
      <c r="E4021" s="15">
        <v>8.4743661880493164</v>
      </c>
      <c r="F4021" s="15">
        <v>32</v>
      </c>
      <c r="G4021" s="15">
        <v>1</v>
      </c>
      <c r="H4021" s="15">
        <v>2</v>
      </c>
      <c r="I4021" s="15"/>
      <c r="J4021" s="15">
        <v>9</v>
      </c>
      <c r="K4021" s="15">
        <v>14</v>
      </c>
      <c r="L4021" s="15">
        <v>111.45562744140625</v>
      </c>
      <c r="M4021" s="15">
        <v>42.099998474121094</v>
      </c>
      <c r="N4021" s="15">
        <v>2.367133617401123</v>
      </c>
      <c r="O4021" s="15">
        <v>50.124179840087891</v>
      </c>
    </row>
    <row r="4022" spans="2:15" ht="16.5" x14ac:dyDescent="0.3">
      <c r="B4022" s="14" t="s">
        <v>110</v>
      </c>
      <c r="C4022" s="14" t="s">
        <v>226</v>
      </c>
      <c r="D4022" s="14" t="s">
        <v>203</v>
      </c>
      <c r="E4022" s="15">
        <v>8.4743661880493164</v>
      </c>
      <c r="F4022" s="15">
        <v>23</v>
      </c>
      <c r="G4022" s="15">
        <v>1</v>
      </c>
      <c r="H4022" s="15">
        <v>2</v>
      </c>
      <c r="I4022" s="15">
        <v>1</v>
      </c>
      <c r="J4022" s="15">
        <v>10</v>
      </c>
      <c r="K4022" s="15">
        <v>15</v>
      </c>
      <c r="L4022" s="15">
        <v>111.45562744140625</v>
      </c>
      <c r="M4022" s="15">
        <v>41.810001373291016</v>
      </c>
      <c r="N4022" s="15">
        <v>2.4882631301879883</v>
      </c>
      <c r="O4022" s="15">
        <v>45.060577392578125</v>
      </c>
    </row>
    <row r="4023" spans="2:15" ht="16.5" x14ac:dyDescent="0.3">
      <c r="B4023" s="14" t="s">
        <v>110</v>
      </c>
      <c r="C4023" s="14" t="s">
        <v>226</v>
      </c>
      <c r="D4023" s="14" t="s">
        <v>204</v>
      </c>
      <c r="E4023" s="15">
        <v>8.4743661880493164</v>
      </c>
      <c r="F4023" s="15">
        <v>51</v>
      </c>
      <c r="G4023" s="15">
        <v>1</v>
      </c>
      <c r="H4023" s="15">
        <v>2</v>
      </c>
      <c r="I4023" s="15"/>
      <c r="J4023" s="15">
        <v>10</v>
      </c>
      <c r="K4023" s="15">
        <v>15</v>
      </c>
      <c r="L4023" s="15">
        <v>111.45562744140625</v>
      </c>
      <c r="M4023" s="15">
        <v>41.580001831054688</v>
      </c>
      <c r="N4023" s="15">
        <v>1.6848602294921875</v>
      </c>
      <c r="O4023" s="15">
        <v>49.824703216552734</v>
      </c>
    </row>
    <row r="4024" spans="2:15" ht="16.5" x14ac:dyDescent="0.3">
      <c r="B4024" s="14" t="s">
        <v>110</v>
      </c>
      <c r="C4024" s="14" t="s">
        <v>226</v>
      </c>
      <c r="D4024" s="14" t="s">
        <v>205</v>
      </c>
      <c r="E4024" s="15">
        <v>8.4743661880493164</v>
      </c>
      <c r="F4024" s="15">
        <v>22</v>
      </c>
      <c r="G4024" s="15">
        <v>1</v>
      </c>
      <c r="H4024" s="15">
        <v>2</v>
      </c>
      <c r="I4024" s="15"/>
      <c r="J4024" s="15">
        <v>10</v>
      </c>
      <c r="K4024" s="15">
        <v>15</v>
      </c>
      <c r="L4024" s="15">
        <v>111.45562744140625</v>
      </c>
      <c r="M4024" s="15">
        <v>41.380001068115234</v>
      </c>
      <c r="N4024" s="15">
        <v>1.6196261644363403</v>
      </c>
      <c r="O4024" s="15">
        <v>56.269569396972656</v>
      </c>
    </row>
    <row r="4025" spans="2:15" ht="16.5" x14ac:dyDescent="0.3">
      <c r="B4025" s="14" t="s">
        <v>110</v>
      </c>
      <c r="C4025" s="14" t="s">
        <v>226</v>
      </c>
      <c r="D4025" s="14" t="s">
        <v>206</v>
      </c>
      <c r="E4025" s="15">
        <v>8.4743661880493164</v>
      </c>
      <c r="F4025" s="15">
        <v>26</v>
      </c>
      <c r="G4025" s="15">
        <v>1</v>
      </c>
      <c r="H4025" s="15">
        <v>2</v>
      </c>
      <c r="I4025" s="15">
        <v>1</v>
      </c>
      <c r="J4025" s="15">
        <v>11</v>
      </c>
      <c r="K4025" s="15">
        <v>16</v>
      </c>
      <c r="L4025" s="15">
        <v>111.45562744140625</v>
      </c>
      <c r="M4025" s="15">
        <v>41.220001220703125</v>
      </c>
      <c r="N4025" s="15">
        <v>0.37010493874549866</v>
      </c>
      <c r="O4025" s="15">
        <v>62.708320617675781</v>
      </c>
    </row>
    <row r="4026" spans="2:15" ht="16.5" x14ac:dyDescent="0.3">
      <c r="B4026" s="14" t="s">
        <v>110</v>
      </c>
      <c r="C4026" s="14" t="s">
        <v>226</v>
      </c>
      <c r="D4026" s="14" t="s">
        <v>207</v>
      </c>
      <c r="E4026" s="15">
        <v>8.1411256790161133</v>
      </c>
      <c r="F4026" s="15">
        <v>34</v>
      </c>
      <c r="G4026" s="15">
        <v>1</v>
      </c>
      <c r="H4026" s="15">
        <v>2</v>
      </c>
      <c r="I4026" s="15">
        <v>1</v>
      </c>
      <c r="J4026" s="15">
        <v>11</v>
      </c>
      <c r="K4026" s="15">
        <v>16</v>
      </c>
      <c r="L4026" s="15">
        <v>111.45562744140625</v>
      </c>
      <c r="M4026" s="15">
        <v>41.069999694824219</v>
      </c>
      <c r="N4026" s="15">
        <v>-7.5969753265380859</v>
      </c>
      <c r="O4026" s="15">
        <v>77.358245849609375</v>
      </c>
    </row>
    <row r="4027" spans="2:15" ht="16.5" x14ac:dyDescent="0.3">
      <c r="B4027" s="14" t="s">
        <v>110</v>
      </c>
      <c r="C4027" s="14" t="s">
        <v>226</v>
      </c>
      <c r="D4027" s="14" t="s">
        <v>350</v>
      </c>
      <c r="E4027" s="15">
        <v>8.1411256790161133</v>
      </c>
      <c r="F4027" s="15">
        <v>25</v>
      </c>
      <c r="G4027" s="15">
        <v>1</v>
      </c>
      <c r="H4027" s="15">
        <v>2</v>
      </c>
      <c r="I4027" s="15"/>
      <c r="J4027" s="15">
        <v>11</v>
      </c>
      <c r="K4027" s="15">
        <v>17</v>
      </c>
      <c r="L4027" s="15">
        <v>111.45562744140625</v>
      </c>
      <c r="M4027" s="15">
        <v>40.909999847412109</v>
      </c>
      <c r="N4027" s="15">
        <v>-7.9422245025634766</v>
      </c>
      <c r="O4027" s="15">
        <v>107.25550842285156</v>
      </c>
    </row>
    <row r="4028" spans="2:15" ht="16.5" x14ac:dyDescent="0.3">
      <c r="B4028" s="14" t="s">
        <v>110</v>
      </c>
      <c r="C4028" s="14" t="s">
        <v>226</v>
      </c>
      <c r="D4028" s="14" t="s">
        <v>351</v>
      </c>
      <c r="E4028" s="15">
        <v>8.1411256790161133</v>
      </c>
      <c r="F4028" s="15">
        <v>44</v>
      </c>
      <c r="G4028" s="15">
        <v>1</v>
      </c>
      <c r="H4028" s="15">
        <v>2</v>
      </c>
      <c r="I4028" s="15">
        <v>1</v>
      </c>
      <c r="J4028" s="15">
        <v>11</v>
      </c>
      <c r="K4028" s="15">
        <v>17</v>
      </c>
      <c r="L4028" s="15">
        <v>111.45562744140625</v>
      </c>
      <c r="M4028" s="15">
        <v>40.720001220703125</v>
      </c>
      <c r="N4028" s="15">
        <v>-3.7851481437683105</v>
      </c>
      <c r="O4028" s="15">
        <v>194.57441711425781</v>
      </c>
    </row>
    <row r="4029" spans="2:15" ht="16.5" x14ac:dyDescent="0.3">
      <c r="B4029" s="14" t="s">
        <v>110</v>
      </c>
      <c r="C4029" s="14" t="s">
        <v>226</v>
      </c>
      <c r="D4029" s="14" t="s">
        <v>352</v>
      </c>
      <c r="E4029" s="15">
        <v>8.1411256790161133</v>
      </c>
      <c r="F4029" s="15">
        <v>0</v>
      </c>
      <c r="G4029" s="15">
        <v>1</v>
      </c>
      <c r="H4029" s="15">
        <v>2</v>
      </c>
      <c r="I4029" s="15">
        <v>1</v>
      </c>
      <c r="J4029" s="15">
        <v>12</v>
      </c>
      <c r="K4029" s="15">
        <v>18</v>
      </c>
      <c r="L4029" s="15">
        <v>111.45562744140625</v>
      </c>
      <c r="M4029" s="15">
        <v>40.509998321533203</v>
      </c>
      <c r="N4029" s="15">
        <v>-4.6483173370361328</v>
      </c>
      <c r="O4029" s="15">
        <v>313.03585815429688</v>
      </c>
    </row>
    <row r="4030" spans="2:15" ht="16.5" x14ac:dyDescent="0.3">
      <c r="B4030" s="14" t="s">
        <v>110</v>
      </c>
      <c r="C4030" s="14" t="s">
        <v>226</v>
      </c>
      <c r="D4030" s="14" t="s">
        <v>353</v>
      </c>
      <c r="E4030" s="15">
        <v>7.6017723083496094</v>
      </c>
      <c r="F4030" s="15">
        <v>20</v>
      </c>
      <c r="G4030" s="15">
        <v>1</v>
      </c>
      <c r="H4030" s="15">
        <v>2</v>
      </c>
      <c r="I4030" s="15"/>
      <c r="J4030" s="15">
        <v>13</v>
      </c>
      <c r="K4030" s="15">
        <v>19</v>
      </c>
      <c r="L4030" s="15">
        <v>111.45562744140625</v>
      </c>
      <c r="M4030" s="15">
        <v>42.169998168945313</v>
      </c>
      <c r="N4030" s="15">
        <v>-3.1266167163848877</v>
      </c>
      <c r="O4030" s="15">
        <v>454.11849975585938</v>
      </c>
    </row>
    <row r="4031" spans="2:15" ht="16.5" x14ac:dyDescent="0.3">
      <c r="B4031" s="14" t="s">
        <v>110</v>
      </c>
      <c r="C4031" s="14" t="s">
        <v>226</v>
      </c>
      <c r="D4031" s="14" t="s">
        <v>354</v>
      </c>
      <c r="E4031" s="15">
        <v>7.6017723083496094</v>
      </c>
      <c r="F4031" s="15">
        <v>13</v>
      </c>
      <c r="G4031" s="15">
        <v>1</v>
      </c>
      <c r="H4031" s="15">
        <v>2</v>
      </c>
      <c r="I4031" s="15"/>
      <c r="J4031" s="15">
        <v>13</v>
      </c>
      <c r="K4031" s="15">
        <v>19</v>
      </c>
      <c r="L4031" s="15">
        <v>111.45562744140625</v>
      </c>
      <c r="M4031" s="15">
        <v>44.459999084472656</v>
      </c>
      <c r="N4031" s="15">
        <v>-0.9718058705329895</v>
      </c>
      <c r="O4031" s="15">
        <v>522.09515380859375</v>
      </c>
    </row>
    <row r="4032" spans="2:15" ht="16.5" x14ac:dyDescent="0.3">
      <c r="B4032" s="14" t="s">
        <v>110</v>
      </c>
      <c r="C4032" s="14" t="s">
        <v>226</v>
      </c>
      <c r="D4032" s="14" t="s">
        <v>355</v>
      </c>
      <c r="E4032" s="15">
        <v>7.6017723083496094</v>
      </c>
      <c r="F4032" s="15">
        <v>0</v>
      </c>
      <c r="G4032" s="15">
        <v>1</v>
      </c>
      <c r="H4032" s="15">
        <v>2</v>
      </c>
      <c r="I4032" s="15"/>
      <c r="J4032" s="15">
        <v>13</v>
      </c>
      <c r="K4032" s="15">
        <v>19</v>
      </c>
      <c r="L4032" s="15">
        <v>111.45562744140625</v>
      </c>
      <c r="M4032" s="15">
        <v>44.060001373291016</v>
      </c>
      <c r="N4032" s="15">
        <v>2.9322717189788818</v>
      </c>
      <c r="O4032" s="15">
        <v>561.037841796875</v>
      </c>
    </row>
    <row r="4033" spans="2:15" ht="16.5" x14ac:dyDescent="0.3">
      <c r="B4033" s="14" t="s">
        <v>110</v>
      </c>
      <c r="C4033" s="14" t="s">
        <v>226</v>
      </c>
      <c r="D4033" s="14" t="s">
        <v>356</v>
      </c>
      <c r="E4033" s="15">
        <v>7.6017723083496094</v>
      </c>
      <c r="F4033" s="15">
        <v>37</v>
      </c>
      <c r="G4033" s="15">
        <v>1</v>
      </c>
      <c r="H4033" s="15">
        <v>2</v>
      </c>
      <c r="I4033" s="15"/>
      <c r="J4033" s="15">
        <v>13</v>
      </c>
      <c r="K4033" s="15">
        <v>19</v>
      </c>
      <c r="L4033" s="15">
        <v>111.45562744140625</v>
      </c>
      <c r="M4033" s="15">
        <v>43.810001373291016</v>
      </c>
      <c r="N4033" s="15">
        <v>-11.566587448120117</v>
      </c>
      <c r="O4033" s="15">
        <v>749.0650634765625</v>
      </c>
    </row>
    <row r="4034" spans="2:15" ht="16.5" x14ac:dyDescent="0.3">
      <c r="B4034" s="14" t="s">
        <v>110</v>
      </c>
      <c r="C4034" s="14" t="s">
        <v>226</v>
      </c>
      <c r="D4034" s="14" t="s">
        <v>357</v>
      </c>
      <c r="E4034" s="15"/>
      <c r="F4034" s="15">
        <v>29</v>
      </c>
      <c r="G4034" s="15">
        <v>1</v>
      </c>
      <c r="H4034" s="15">
        <v>2</v>
      </c>
      <c r="I4034" s="15">
        <v>1</v>
      </c>
      <c r="J4034" s="15">
        <v>13</v>
      </c>
      <c r="K4034" s="15">
        <v>19</v>
      </c>
      <c r="L4034" s="15">
        <v>111.45562744140625</v>
      </c>
      <c r="M4034" s="15">
        <v>43.590000152587891</v>
      </c>
      <c r="N4034" s="15">
        <v>-18.875009536743164</v>
      </c>
      <c r="O4034" s="15">
        <v>1728.9217529296875</v>
      </c>
    </row>
    <row r="4035" spans="2:15" ht="16.5" x14ac:dyDescent="0.3">
      <c r="B4035" s="14" t="s">
        <v>110</v>
      </c>
      <c r="C4035" s="14" t="s">
        <v>226</v>
      </c>
      <c r="D4035" s="14" t="s">
        <v>358</v>
      </c>
      <c r="E4035" s="15"/>
      <c r="F4035" s="15">
        <v>0</v>
      </c>
      <c r="G4035" s="15">
        <v>1</v>
      </c>
      <c r="H4035" s="15">
        <v>2</v>
      </c>
      <c r="I4035" s="15"/>
      <c r="J4035" s="15">
        <v>14</v>
      </c>
      <c r="K4035" s="15">
        <v>20</v>
      </c>
      <c r="L4035" s="15">
        <v>111.45562744140625</v>
      </c>
      <c r="M4035" s="15">
        <v>48.029998779296875</v>
      </c>
      <c r="N4035" s="15">
        <v>-13.613626480102539</v>
      </c>
      <c r="O4035" s="15">
        <v>2837.52001953125</v>
      </c>
    </row>
    <row r="4036" spans="2:15" ht="16.5" x14ac:dyDescent="0.3">
      <c r="B4036" s="14" t="s">
        <v>110</v>
      </c>
      <c r="C4036" s="14" t="s">
        <v>226</v>
      </c>
      <c r="D4036" s="14" t="s">
        <v>359</v>
      </c>
      <c r="E4036" s="15"/>
      <c r="F4036" s="15">
        <v>17</v>
      </c>
      <c r="G4036" s="15">
        <v>1</v>
      </c>
      <c r="H4036" s="15">
        <v>2</v>
      </c>
      <c r="I4036" s="15">
        <v>1</v>
      </c>
      <c r="J4036" s="15">
        <v>14</v>
      </c>
      <c r="K4036" s="15">
        <v>20</v>
      </c>
      <c r="L4036" s="15">
        <v>111.45562744140625</v>
      </c>
      <c r="M4036" s="15">
        <v>47.810001373291016</v>
      </c>
      <c r="N4036" s="15">
        <v>-11.841300010681152</v>
      </c>
      <c r="O4036" s="15">
        <v>3145.41748046875</v>
      </c>
    </row>
    <row r="4037" spans="2:15" ht="16.5" x14ac:dyDescent="0.3">
      <c r="B4037" s="14" t="s">
        <v>110</v>
      </c>
      <c r="C4037" s="14" t="s">
        <v>226</v>
      </c>
      <c r="D4037" s="14" t="s">
        <v>360</v>
      </c>
      <c r="E4037" s="15"/>
      <c r="F4037" s="15">
        <v>18</v>
      </c>
      <c r="G4037" s="15">
        <v>1</v>
      </c>
      <c r="H4037" s="15">
        <v>2</v>
      </c>
      <c r="I4037" s="15"/>
      <c r="J4037" s="15">
        <v>15</v>
      </c>
      <c r="K4037" s="15">
        <v>20</v>
      </c>
      <c r="L4037" s="15">
        <v>111.45562744140625</v>
      </c>
      <c r="M4037" s="15">
        <v>47.669998168945313</v>
      </c>
      <c r="N4037" s="15">
        <v>-11.78249454498291</v>
      </c>
      <c r="O4037" s="15">
        <v>3842.57958984375</v>
      </c>
    </row>
    <row r="4038" spans="2:15" ht="16.5" x14ac:dyDescent="0.3">
      <c r="B4038" s="14" t="s">
        <v>110</v>
      </c>
      <c r="C4038" s="14" t="s">
        <v>226</v>
      </c>
      <c r="D4038" s="14" t="s">
        <v>361</v>
      </c>
      <c r="E4038" s="15"/>
      <c r="F4038" s="15">
        <v>0</v>
      </c>
      <c r="G4038" s="15">
        <v>1</v>
      </c>
      <c r="H4038" s="15">
        <v>2</v>
      </c>
      <c r="I4038" s="15"/>
      <c r="J4038" s="15">
        <v>15</v>
      </c>
      <c r="K4038" s="15">
        <v>20</v>
      </c>
      <c r="L4038" s="15">
        <v>111.45562744140625</v>
      </c>
      <c r="M4038" s="15">
        <v>44.590000152587891</v>
      </c>
      <c r="N4038" s="15">
        <v>-10.746326446533203</v>
      </c>
      <c r="O4038" s="15">
        <v>3605.27001953125</v>
      </c>
    </row>
    <row r="4039" spans="2:15" ht="16.5" x14ac:dyDescent="0.3">
      <c r="B4039" s="14" t="s">
        <v>110</v>
      </c>
      <c r="C4039" s="14" t="s">
        <v>226</v>
      </c>
      <c r="D4039" s="14" t="s">
        <v>362</v>
      </c>
      <c r="E4039" s="15"/>
      <c r="F4039" s="15">
        <v>21</v>
      </c>
      <c r="G4039" s="15">
        <v>1</v>
      </c>
      <c r="H4039" s="15">
        <v>2</v>
      </c>
      <c r="I4039" s="15">
        <v>1</v>
      </c>
      <c r="J4039" s="15">
        <v>15</v>
      </c>
      <c r="K4039" s="15">
        <v>20</v>
      </c>
      <c r="L4039" s="15">
        <v>111.45562744140625</v>
      </c>
      <c r="M4039" s="15">
        <v>44.409999847412109</v>
      </c>
      <c r="N4039" s="15">
        <v>-7.4097747802734375</v>
      </c>
      <c r="O4039" s="15">
        <v>2590.786376953125</v>
      </c>
    </row>
    <row r="4040" spans="2:15" ht="16.5" x14ac:dyDescent="0.3">
      <c r="B4040" s="14" t="s">
        <v>110</v>
      </c>
      <c r="C4040" s="14" t="s">
        <v>226</v>
      </c>
      <c r="D4040" s="14" t="s">
        <v>363</v>
      </c>
      <c r="E4040" s="15"/>
      <c r="F4040" s="15">
        <v>18</v>
      </c>
      <c r="G4040" s="15">
        <v>1</v>
      </c>
      <c r="H4040" s="15">
        <v>2</v>
      </c>
      <c r="I4040" s="15"/>
      <c r="J4040" s="15">
        <v>16</v>
      </c>
      <c r="K4040" s="15">
        <v>20</v>
      </c>
      <c r="L4040" s="15">
        <v>111.45562744140625</v>
      </c>
      <c r="M4040" s="15">
        <v>44.259998321533203</v>
      </c>
      <c r="N4040" s="15">
        <v>-4.1496577262878418</v>
      </c>
      <c r="O4040" s="15">
        <v>1449.1278076171875</v>
      </c>
    </row>
    <row r="4041" spans="2:15" ht="16.5" x14ac:dyDescent="0.3">
      <c r="B4041" s="14" t="s">
        <v>110</v>
      </c>
      <c r="C4041" s="14" t="s">
        <v>226</v>
      </c>
      <c r="D4041" s="14" t="s">
        <v>364</v>
      </c>
      <c r="E4041" s="15"/>
      <c r="F4041" s="15">
        <v>23</v>
      </c>
      <c r="G4041" s="15">
        <v>1</v>
      </c>
      <c r="H4041" s="15">
        <v>2</v>
      </c>
      <c r="I4041" s="15"/>
      <c r="J4041" s="15">
        <v>16</v>
      </c>
      <c r="K4041" s="15">
        <v>20</v>
      </c>
      <c r="L4041" s="15">
        <v>111.45562744140625</v>
      </c>
      <c r="M4041" s="15">
        <v>29.75</v>
      </c>
      <c r="N4041" s="15">
        <v>-5.6829729080200195</v>
      </c>
      <c r="O4041" s="15">
        <v>880.869873046875</v>
      </c>
    </row>
    <row r="4042" spans="2:15" ht="16.5" x14ac:dyDescent="0.3">
      <c r="B4042" s="14" t="s">
        <v>110</v>
      </c>
      <c r="C4042" s="14" t="s">
        <v>226</v>
      </c>
      <c r="D4042" s="14" t="s">
        <v>365</v>
      </c>
      <c r="E4042" s="15"/>
      <c r="F4042" s="15">
        <v>38</v>
      </c>
      <c r="G4042" s="15">
        <v>1</v>
      </c>
      <c r="H4042" s="15">
        <v>2</v>
      </c>
      <c r="I4042" s="15"/>
      <c r="J4042" s="15">
        <v>16</v>
      </c>
      <c r="K4042" s="15">
        <v>20</v>
      </c>
      <c r="L4042" s="15">
        <v>111.45562744140625</v>
      </c>
      <c r="M4042" s="15">
        <v>29.649999618530273</v>
      </c>
      <c r="N4042" s="15">
        <v>-3.1653518676757813</v>
      </c>
      <c r="O4042" s="15">
        <v>613.4150390625</v>
      </c>
    </row>
    <row r="4043" spans="2:15" ht="16.5" x14ac:dyDescent="0.3">
      <c r="B4043" s="14" t="s">
        <v>110</v>
      </c>
      <c r="C4043" s="14" t="s">
        <v>226</v>
      </c>
      <c r="D4043" s="14" t="s">
        <v>366</v>
      </c>
      <c r="E4043" s="15"/>
      <c r="F4043" s="15">
        <v>38</v>
      </c>
      <c r="G4043" s="15">
        <v>1</v>
      </c>
      <c r="H4043" s="15">
        <v>2</v>
      </c>
      <c r="I4043" s="15"/>
      <c r="J4043" s="15">
        <v>16</v>
      </c>
      <c r="K4043" s="15">
        <v>20</v>
      </c>
      <c r="L4043" s="15">
        <v>111.45562744140625</v>
      </c>
      <c r="M4043" s="15">
        <v>29.590000152587891</v>
      </c>
      <c r="N4043" s="15">
        <v>-0.15972654521465302</v>
      </c>
      <c r="O4043" s="15">
        <v>560.8084716796875</v>
      </c>
    </row>
    <row r="4044" spans="2:15" ht="16.5" x14ac:dyDescent="0.3">
      <c r="B4044" s="14" t="s">
        <v>110</v>
      </c>
      <c r="C4044" s="14" t="s">
        <v>226</v>
      </c>
      <c r="D4044" s="14" t="s">
        <v>367</v>
      </c>
      <c r="E4044" s="15"/>
      <c r="F4044" s="15">
        <v>17</v>
      </c>
      <c r="G4044" s="15">
        <v>1</v>
      </c>
      <c r="H4044" s="15">
        <v>2</v>
      </c>
      <c r="I4044" s="15"/>
      <c r="J4044" s="15">
        <v>16</v>
      </c>
      <c r="K4044" s="15">
        <v>20</v>
      </c>
      <c r="L4044" s="15">
        <v>111.45562744140625</v>
      </c>
      <c r="M4044" s="15">
        <v>29.549999237060547</v>
      </c>
      <c r="N4044" s="15">
        <v>-2.9345262050628662</v>
      </c>
      <c r="O4044" s="15">
        <v>691.02899169921875</v>
      </c>
    </row>
    <row r="4045" spans="2:15" ht="16.5" x14ac:dyDescent="0.3">
      <c r="B4045" s="14" t="s">
        <v>110</v>
      </c>
      <c r="C4045" s="14" t="s">
        <v>226</v>
      </c>
      <c r="D4045" s="14" t="s">
        <v>368</v>
      </c>
      <c r="E4045" s="15"/>
      <c r="F4045" s="15">
        <v>34</v>
      </c>
      <c r="G4045" s="15">
        <v>1</v>
      </c>
      <c r="H4045" s="15">
        <v>2</v>
      </c>
      <c r="I4045" s="15">
        <v>1</v>
      </c>
      <c r="J4045" s="15">
        <v>16</v>
      </c>
      <c r="K4045" s="15">
        <v>20</v>
      </c>
      <c r="L4045" s="15">
        <v>111.45562744140625</v>
      </c>
      <c r="M4045" s="15">
        <v>18.799999237060547</v>
      </c>
      <c r="N4045" s="15">
        <v>-1.8688470125198364</v>
      </c>
      <c r="O4045" s="15">
        <v>954.34088134765625</v>
      </c>
    </row>
    <row r="4046" spans="2:15" ht="16.5" x14ac:dyDescent="0.3">
      <c r="B4046" s="14" t="s">
        <v>110</v>
      </c>
      <c r="C4046" s="14" t="s">
        <v>226</v>
      </c>
      <c r="D4046" s="14" t="s">
        <v>369</v>
      </c>
      <c r="E4046" s="15"/>
      <c r="F4046" s="15">
        <v>25</v>
      </c>
      <c r="G4046" s="15">
        <v>1</v>
      </c>
      <c r="H4046" s="15">
        <v>2</v>
      </c>
      <c r="I4046" s="15"/>
      <c r="J4046" s="15">
        <v>16</v>
      </c>
      <c r="K4046" s="15">
        <v>21</v>
      </c>
      <c r="L4046" s="15">
        <v>111.45562744140625</v>
      </c>
      <c r="M4046" s="15">
        <v>18.799999237060547</v>
      </c>
      <c r="N4046" s="15">
        <v>-1.4806870222091675</v>
      </c>
      <c r="O4046" s="15">
        <v>1359.87109375</v>
      </c>
    </row>
    <row r="4047" spans="2:15" ht="16.5" x14ac:dyDescent="0.3">
      <c r="B4047" s="14" t="s">
        <v>110</v>
      </c>
      <c r="C4047" s="14" t="s">
        <v>226</v>
      </c>
      <c r="D4047" s="14" t="s">
        <v>370</v>
      </c>
      <c r="E4047" s="15"/>
      <c r="F4047" s="15">
        <v>46</v>
      </c>
      <c r="G4047" s="15">
        <v>1</v>
      </c>
      <c r="H4047" s="15">
        <v>2</v>
      </c>
      <c r="I4047" s="15"/>
      <c r="J4047" s="15">
        <v>16</v>
      </c>
      <c r="K4047" s="15">
        <v>21</v>
      </c>
      <c r="L4047" s="15">
        <v>111.45562744140625</v>
      </c>
      <c r="M4047" s="15">
        <v>18.799999237060547</v>
      </c>
      <c r="N4047" s="15">
        <v>-4.3858470916748047</v>
      </c>
      <c r="O4047" s="15">
        <v>1476.1724853515625</v>
      </c>
    </row>
    <row r="4048" spans="2:15" ht="16.5" x14ac:dyDescent="0.3">
      <c r="B4048" s="14" t="s">
        <v>110</v>
      </c>
      <c r="C4048" s="14" t="s">
        <v>226</v>
      </c>
      <c r="D4048" s="14" t="s">
        <v>371</v>
      </c>
      <c r="E4048" s="15"/>
      <c r="F4048" s="15">
        <v>52</v>
      </c>
      <c r="G4048" s="15">
        <v>1</v>
      </c>
      <c r="H4048" s="15">
        <v>2</v>
      </c>
      <c r="I4048" s="15"/>
      <c r="J4048" s="15">
        <v>16</v>
      </c>
      <c r="K4048" s="15">
        <v>21</v>
      </c>
      <c r="L4048" s="15">
        <v>111.45562744140625</v>
      </c>
      <c r="M4048" s="15">
        <v>18.799999237060547</v>
      </c>
      <c r="N4048" s="15">
        <v>1.6390851736068726</v>
      </c>
      <c r="O4048" s="15">
        <v>1447.165283203125</v>
      </c>
    </row>
    <row r="4049" spans="2:15" ht="16.5" x14ac:dyDescent="0.3">
      <c r="B4049" s="14" t="s">
        <v>110</v>
      </c>
      <c r="C4049" s="14" t="s">
        <v>226</v>
      </c>
      <c r="D4049" s="14" t="s">
        <v>372</v>
      </c>
      <c r="E4049" s="15"/>
      <c r="F4049" s="15">
        <v>31</v>
      </c>
      <c r="G4049" s="15">
        <v>1</v>
      </c>
      <c r="H4049" s="15">
        <v>2</v>
      </c>
      <c r="I4049" s="15">
        <v>1</v>
      </c>
      <c r="J4049" s="15">
        <v>16</v>
      </c>
      <c r="K4049" s="15">
        <v>21</v>
      </c>
      <c r="L4049" s="15">
        <v>111.45562744140625</v>
      </c>
      <c r="M4049" s="15">
        <v>18.799999237060547</v>
      </c>
      <c r="N4049" s="15">
        <v>3.7129302024841309</v>
      </c>
      <c r="O4049" s="15">
        <v>1255.3526611328125</v>
      </c>
    </row>
    <row r="4050" spans="2:15" ht="16.5" x14ac:dyDescent="0.3">
      <c r="B4050" s="14" t="s">
        <v>110</v>
      </c>
      <c r="C4050" s="14" t="s">
        <v>226</v>
      </c>
      <c r="D4050" s="14" t="s">
        <v>373</v>
      </c>
      <c r="E4050" s="15"/>
      <c r="F4050" s="15">
        <v>39</v>
      </c>
      <c r="G4050" s="15">
        <v>1</v>
      </c>
      <c r="H4050" s="15">
        <v>2</v>
      </c>
      <c r="I4050" s="15">
        <v>0</v>
      </c>
      <c r="J4050" s="15">
        <v>16</v>
      </c>
      <c r="K4050" s="15">
        <v>22</v>
      </c>
      <c r="L4050" s="15">
        <v>111.45562744140625</v>
      </c>
      <c r="M4050" s="15">
        <v>18.799999237060547</v>
      </c>
      <c r="N4050" s="15">
        <v>-3.2198565006256104</v>
      </c>
      <c r="O4050" s="15">
        <v>812.003662109375</v>
      </c>
    </row>
    <row r="4051" spans="2:15" ht="16.5" x14ac:dyDescent="0.3">
      <c r="B4051" s="14" t="s">
        <v>110</v>
      </c>
      <c r="C4051" s="14" t="s">
        <v>226</v>
      </c>
      <c r="D4051" s="14" t="s">
        <v>374</v>
      </c>
      <c r="E4051" s="15"/>
      <c r="F4051" s="15">
        <v>28</v>
      </c>
      <c r="G4051" s="15">
        <v>1</v>
      </c>
      <c r="H4051" s="15">
        <v>2</v>
      </c>
      <c r="I4051" s="15"/>
      <c r="J4051" s="15">
        <v>16</v>
      </c>
      <c r="K4051" s="15">
        <v>22</v>
      </c>
      <c r="L4051" s="15">
        <v>111.45562744140625</v>
      </c>
      <c r="M4051" s="15">
        <v>18.799999237060547</v>
      </c>
      <c r="N4051" s="15">
        <v>3.453563928604126</v>
      </c>
      <c r="O4051" s="15">
        <v>576.53936767578125</v>
      </c>
    </row>
    <row r="4052" spans="2:15" ht="16.5" x14ac:dyDescent="0.3">
      <c r="B4052" s="14" t="s">
        <v>110</v>
      </c>
      <c r="C4052" s="14" t="s">
        <v>226</v>
      </c>
      <c r="D4052" s="14" t="s">
        <v>375</v>
      </c>
      <c r="E4052" s="15"/>
      <c r="F4052" s="15">
        <v>15</v>
      </c>
      <c r="G4052" s="15">
        <v>1</v>
      </c>
      <c r="H4052" s="15">
        <v>2</v>
      </c>
      <c r="I4052" s="15"/>
      <c r="J4052" s="15">
        <v>16</v>
      </c>
      <c r="K4052" s="15">
        <v>22</v>
      </c>
      <c r="L4052" s="15">
        <v>111.45562744140625</v>
      </c>
      <c r="M4052" s="15">
        <v>18.790000915527344</v>
      </c>
      <c r="N4052" s="15">
        <v>7.5303168296813965</v>
      </c>
      <c r="O4052" s="15">
        <v>419.81057739257813</v>
      </c>
    </row>
    <row r="4053" spans="2:15" ht="16.5" x14ac:dyDescent="0.3">
      <c r="B4053" s="14" t="s">
        <v>110</v>
      </c>
      <c r="C4053" s="14" t="s">
        <v>226</v>
      </c>
      <c r="D4053" s="14" t="s">
        <v>376</v>
      </c>
      <c r="E4053" s="15"/>
      <c r="F4053" s="15">
        <v>46</v>
      </c>
      <c r="G4053" s="15">
        <v>1</v>
      </c>
      <c r="H4053" s="15">
        <v>2</v>
      </c>
      <c r="I4053" s="15">
        <v>1</v>
      </c>
      <c r="J4053" s="15">
        <v>16</v>
      </c>
      <c r="K4053" s="15">
        <v>22</v>
      </c>
      <c r="L4053" s="15">
        <v>111.45562744140625</v>
      </c>
      <c r="M4053" s="15">
        <v>18.790000915527344</v>
      </c>
      <c r="N4053" s="15">
        <v>8.2042732238769531</v>
      </c>
      <c r="O4053" s="15">
        <v>344.85855102539063</v>
      </c>
    </row>
    <row r="4054" spans="2:15" ht="16.5" x14ac:dyDescent="0.3">
      <c r="B4054" s="14" t="s">
        <v>110</v>
      </c>
      <c r="C4054" s="14" t="s">
        <v>226</v>
      </c>
      <c r="D4054" s="14" t="s">
        <v>377</v>
      </c>
      <c r="E4054" s="15"/>
      <c r="F4054" s="15">
        <v>33</v>
      </c>
      <c r="G4054" s="15">
        <v>1</v>
      </c>
      <c r="H4054" s="15">
        <v>2</v>
      </c>
      <c r="I4054" s="15"/>
      <c r="J4054" s="15">
        <v>16</v>
      </c>
      <c r="K4054" s="15">
        <v>23</v>
      </c>
      <c r="L4054" s="15">
        <v>111.45562744140625</v>
      </c>
      <c r="M4054" s="15">
        <v>18.790000915527344</v>
      </c>
      <c r="N4054" s="15">
        <v>8.1379795074462891</v>
      </c>
      <c r="O4054" s="15">
        <v>312.85879516601563</v>
      </c>
    </row>
    <row r="4055" spans="2:15" ht="16.5" x14ac:dyDescent="0.3">
      <c r="B4055" s="14" t="s">
        <v>110</v>
      </c>
      <c r="C4055" s="14" t="s">
        <v>226</v>
      </c>
      <c r="D4055" s="14" t="s">
        <v>378</v>
      </c>
      <c r="E4055" s="15"/>
      <c r="F4055" s="15">
        <v>72</v>
      </c>
      <c r="G4055" s="15">
        <v>1</v>
      </c>
      <c r="H4055" s="15">
        <v>2</v>
      </c>
      <c r="I4055" s="15"/>
      <c r="J4055" s="15">
        <v>16</v>
      </c>
      <c r="K4055" s="15">
        <v>23</v>
      </c>
      <c r="L4055" s="15">
        <v>111.45562744140625</v>
      </c>
      <c r="M4055" s="15">
        <v>18.790000915527344</v>
      </c>
      <c r="N4055" s="15">
        <v>7.5681037902832031</v>
      </c>
      <c r="O4055" s="15">
        <v>183.00239562988281</v>
      </c>
    </row>
    <row r="4056" spans="2:15" ht="16.5" x14ac:dyDescent="0.3">
      <c r="B4056" s="14" t="s">
        <v>110</v>
      </c>
      <c r="C4056" s="14" t="s">
        <v>226</v>
      </c>
      <c r="D4056" s="14" t="s">
        <v>379</v>
      </c>
      <c r="E4056" s="15"/>
      <c r="F4056" s="15">
        <v>68</v>
      </c>
      <c r="G4056" s="15">
        <v>1</v>
      </c>
      <c r="H4056" s="15">
        <v>2</v>
      </c>
      <c r="I4056" s="15"/>
      <c r="J4056" s="15">
        <v>16</v>
      </c>
      <c r="K4056" s="15">
        <v>23</v>
      </c>
      <c r="L4056" s="15">
        <v>111.45562744140625</v>
      </c>
      <c r="M4056" s="15">
        <v>18.790000915527344</v>
      </c>
      <c r="N4056" s="15">
        <v>12.755038261413574</v>
      </c>
      <c r="O4056" s="15">
        <v>247.1298828125</v>
      </c>
    </row>
    <row r="4057" spans="2:15" ht="16.5" x14ac:dyDescent="0.3">
      <c r="B4057" s="14" t="s">
        <v>110</v>
      </c>
      <c r="C4057" s="14" t="s">
        <v>226</v>
      </c>
      <c r="D4057" s="14" t="s">
        <v>380</v>
      </c>
      <c r="E4057" s="15"/>
      <c r="F4057" s="15">
        <v>68</v>
      </c>
      <c r="G4057" s="15">
        <v>1</v>
      </c>
      <c r="H4057" s="15">
        <v>2</v>
      </c>
      <c r="I4057" s="15"/>
      <c r="J4057" s="15">
        <v>16</v>
      </c>
      <c r="K4057" s="15">
        <v>23</v>
      </c>
      <c r="L4057" s="15">
        <v>111.45562744140625</v>
      </c>
      <c r="M4057" s="15">
        <v>18.790000915527344</v>
      </c>
      <c r="N4057" s="15">
        <v>8.9384269714355469</v>
      </c>
      <c r="O4057" s="15">
        <v>170.49871826171875</v>
      </c>
    </row>
    <row r="4058" spans="2:15" ht="16.5" x14ac:dyDescent="0.3">
      <c r="B4058" s="14" t="s">
        <v>110</v>
      </c>
      <c r="C4058" s="14" t="s">
        <v>226</v>
      </c>
      <c r="D4058" s="14" t="s">
        <v>381</v>
      </c>
      <c r="E4058" s="15"/>
      <c r="F4058" s="15">
        <v>51</v>
      </c>
      <c r="G4058" s="15">
        <v>1</v>
      </c>
      <c r="H4058" s="15">
        <v>2</v>
      </c>
      <c r="I4058" s="15">
        <v>1</v>
      </c>
      <c r="J4058" s="15">
        <v>16</v>
      </c>
      <c r="K4058" s="15">
        <v>23</v>
      </c>
      <c r="L4058" s="15">
        <v>111.45562744140625</v>
      </c>
      <c r="M4058" s="15">
        <v>18.790000915527344</v>
      </c>
      <c r="N4058" s="15">
        <v>11.778613090515137</v>
      </c>
      <c r="O4058" s="15">
        <v>506.14483642578125</v>
      </c>
    </row>
    <row r="4059" spans="2:15" ht="16.5" x14ac:dyDescent="0.3">
      <c r="B4059" s="14" t="s">
        <v>110</v>
      </c>
      <c r="C4059" s="14" t="s">
        <v>226</v>
      </c>
      <c r="D4059" s="14" t="s">
        <v>382</v>
      </c>
      <c r="E4059" s="15"/>
      <c r="F4059" s="15">
        <v>56</v>
      </c>
      <c r="G4059" s="15">
        <v>1</v>
      </c>
      <c r="H4059" s="15">
        <v>2</v>
      </c>
      <c r="I4059" s="15"/>
      <c r="J4059" s="15">
        <v>16</v>
      </c>
      <c r="K4059" s="15">
        <v>24</v>
      </c>
      <c r="L4059" s="15">
        <v>111.45562744140625</v>
      </c>
      <c r="M4059" s="15">
        <v>18.790000915527344</v>
      </c>
      <c r="N4059" s="15">
        <v>12.064746856689453</v>
      </c>
      <c r="O4059" s="15">
        <v>661.8375244140625</v>
      </c>
    </row>
    <row r="4060" spans="2:15" ht="16.5" x14ac:dyDescent="0.3">
      <c r="B4060" s="14" t="s">
        <v>22</v>
      </c>
      <c r="C4060" s="14" t="s">
        <v>268</v>
      </c>
      <c r="D4060" s="14" t="s">
        <v>34</v>
      </c>
      <c r="E4060" s="15">
        <v>0.43980073928833008</v>
      </c>
      <c r="F4060" s="15">
        <v>50</v>
      </c>
      <c r="G4060" s="15">
        <v>0</v>
      </c>
      <c r="H4060" s="15">
        <v>1</v>
      </c>
      <c r="I4060" s="15"/>
      <c r="J4060" s="15">
        <v>2</v>
      </c>
      <c r="K4060" s="15">
        <v>0</v>
      </c>
      <c r="L4060" s="15">
        <v>116.38185882568359</v>
      </c>
      <c r="M4060" s="15">
        <v>0</v>
      </c>
      <c r="N4060" s="15"/>
      <c r="O4060" s="15">
        <v>0</v>
      </c>
    </row>
    <row r="4061" spans="2:15" ht="16.5" x14ac:dyDescent="0.3">
      <c r="B4061" s="14" t="s">
        <v>22</v>
      </c>
      <c r="C4061" s="14" t="s">
        <v>268</v>
      </c>
      <c r="D4061" s="14" t="s">
        <v>35</v>
      </c>
      <c r="E4061" s="15">
        <v>0.43980073928833008</v>
      </c>
      <c r="F4061" s="15">
        <v>58</v>
      </c>
      <c r="G4061" s="15">
        <v>0</v>
      </c>
      <c r="H4061" s="15">
        <v>1</v>
      </c>
      <c r="I4061" s="15"/>
      <c r="J4061" s="15">
        <v>2</v>
      </c>
      <c r="K4061" s="15">
        <v>0</v>
      </c>
      <c r="L4061" s="15">
        <v>116.38185882568359</v>
      </c>
      <c r="M4061" s="15">
        <v>0</v>
      </c>
      <c r="N4061" s="15"/>
      <c r="O4061" s="15">
        <v>0</v>
      </c>
    </row>
    <row r="4062" spans="2:15" ht="16.5" x14ac:dyDescent="0.3">
      <c r="B4062" s="14" t="s">
        <v>22</v>
      </c>
      <c r="C4062" s="14" t="s">
        <v>268</v>
      </c>
      <c r="D4062" s="14" t="s">
        <v>36</v>
      </c>
      <c r="E4062" s="15">
        <v>0.43980073928833008</v>
      </c>
      <c r="F4062" s="15">
        <v>56</v>
      </c>
      <c r="G4062" s="15">
        <v>0</v>
      </c>
      <c r="H4062" s="15">
        <v>1</v>
      </c>
      <c r="I4062" s="15"/>
      <c r="J4062" s="15">
        <v>2</v>
      </c>
      <c r="K4062" s="15">
        <v>0</v>
      </c>
      <c r="L4062" s="15">
        <v>116.38185882568359</v>
      </c>
      <c r="M4062" s="15">
        <v>0</v>
      </c>
      <c r="N4062" s="15"/>
      <c r="O4062" s="15">
        <v>0</v>
      </c>
    </row>
    <row r="4063" spans="2:15" ht="16.5" x14ac:dyDescent="0.3">
      <c r="B4063" s="14" t="s">
        <v>22</v>
      </c>
      <c r="C4063" s="14" t="s">
        <v>268</v>
      </c>
      <c r="D4063" s="14" t="s">
        <v>37</v>
      </c>
      <c r="E4063" s="15">
        <v>0.43980073928833008</v>
      </c>
      <c r="F4063" s="15">
        <v>69</v>
      </c>
      <c r="G4063" s="15">
        <v>0</v>
      </c>
      <c r="H4063" s="15">
        <v>1</v>
      </c>
      <c r="I4063" s="15"/>
      <c r="J4063" s="15">
        <v>2</v>
      </c>
      <c r="K4063" s="15">
        <v>0</v>
      </c>
      <c r="L4063" s="15">
        <v>116.38185882568359</v>
      </c>
      <c r="M4063" s="15">
        <v>5.559999942779541</v>
      </c>
      <c r="N4063" s="15"/>
      <c r="O4063" s="15">
        <v>0</v>
      </c>
    </row>
    <row r="4064" spans="2:15" ht="16.5" x14ac:dyDescent="0.3">
      <c r="B4064" s="14" t="s">
        <v>22</v>
      </c>
      <c r="C4064" s="14" t="s">
        <v>268</v>
      </c>
      <c r="D4064" s="14" t="s">
        <v>38</v>
      </c>
      <c r="E4064" s="15">
        <v>0.13305899500846863</v>
      </c>
      <c r="F4064" s="15">
        <v>63</v>
      </c>
      <c r="G4064" s="15">
        <v>0</v>
      </c>
      <c r="H4064" s="15">
        <v>1</v>
      </c>
      <c r="I4064" s="15"/>
      <c r="J4064" s="15">
        <v>2</v>
      </c>
      <c r="K4064" s="15">
        <v>0</v>
      </c>
      <c r="L4064" s="15">
        <v>116.38185882568359</v>
      </c>
      <c r="M4064" s="15">
        <v>11.109999656677246</v>
      </c>
      <c r="N4064" s="15"/>
      <c r="O4064" s="15">
        <v>2.9814701993018389E-3</v>
      </c>
    </row>
    <row r="4065" spans="2:15" ht="16.5" x14ac:dyDescent="0.3">
      <c r="B4065" s="14" t="s">
        <v>22</v>
      </c>
      <c r="C4065" s="14" t="s">
        <v>268</v>
      </c>
      <c r="D4065" s="14" t="s">
        <v>39</v>
      </c>
      <c r="E4065" s="15">
        <v>0.13305899500846863</v>
      </c>
      <c r="F4065" s="15">
        <v>55</v>
      </c>
      <c r="G4065" s="15">
        <v>0</v>
      </c>
      <c r="H4065" s="15">
        <v>1</v>
      </c>
      <c r="I4065" s="15"/>
      <c r="J4065" s="15">
        <v>2</v>
      </c>
      <c r="K4065" s="15">
        <v>0</v>
      </c>
      <c r="L4065" s="15">
        <v>116.38185882568359</v>
      </c>
      <c r="M4065" s="15">
        <v>11.109999656677246</v>
      </c>
      <c r="N4065" s="15"/>
      <c r="O4065" s="15">
        <v>1.7888821661472321E-2</v>
      </c>
    </row>
    <row r="4066" spans="2:15" ht="16.5" x14ac:dyDescent="0.3">
      <c r="B4066" s="14" t="s">
        <v>22</v>
      </c>
      <c r="C4066" s="14" t="s">
        <v>268</v>
      </c>
      <c r="D4066" s="14" t="s">
        <v>40</v>
      </c>
      <c r="E4066" s="15">
        <v>0.13305899500846863</v>
      </c>
      <c r="F4066" s="15">
        <v>66</v>
      </c>
      <c r="G4066" s="15">
        <v>0</v>
      </c>
      <c r="H4066" s="15">
        <v>1</v>
      </c>
      <c r="I4066" s="15"/>
      <c r="J4066" s="15">
        <v>2</v>
      </c>
      <c r="K4066" s="15">
        <v>0</v>
      </c>
      <c r="L4066" s="15">
        <v>116.38185882568359</v>
      </c>
      <c r="M4066" s="15">
        <v>11.109999656677246</v>
      </c>
      <c r="N4066" s="15">
        <v>-7.7205920219421387</v>
      </c>
      <c r="O4066" s="15">
        <v>5.9629403986036777E-3</v>
      </c>
    </row>
    <row r="4067" spans="2:15" ht="16.5" x14ac:dyDescent="0.3">
      <c r="B4067" s="14" t="s">
        <v>22</v>
      </c>
      <c r="C4067" s="14" t="s">
        <v>268</v>
      </c>
      <c r="D4067" s="14" t="s">
        <v>41</v>
      </c>
      <c r="E4067" s="15">
        <v>0.13305899500846863</v>
      </c>
      <c r="F4067" s="15">
        <v>70</v>
      </c>
      <c r="G4067" s="15">
        <v>0</v>
      </c>
      <c r="H4067" s="15">
        <v>1</v>
      </c>
      <c r="I4067" s="15"/>
      <c r="J4067" s="15">
        <v>2</v>
      </c>
      <c r="K4067" s="15">
        <v>0</v>
      </c>
      <c r="L4067" s="15">
        <v>116.38185882568359</v>
      </c>
      <c r="M4067" s="15">
        <v>11.109999656677246</v>
      </c>
      <c r="N4067" s="15">
        <v>-2.4560425281524658</v>
      </c>
      <c r="O4067" s="15">
        <v>1.4907350763678551E-2</v>
      </c>
    </row>
    <row r="4068" spans="2:15" ht="16.5" x14ac:dyDescent="0.3">
      <c r="B4068" s="14" t="s">
        <v>22</v>
      </c>
      <c r="C4068" s="14" t="s">
        <v>268</v>
      </c>
      <c r="D4068" s="14" t="s">
        <v>42</v>
      </c>
      <c r="E4068" s="15">
        <v>0.2150564044713974</v>
      </c>
      <c r="F4068" s="15">
        <v>71</v>
      </c>
      <c r="G4068" s="15">
        <v>0</v>
      </c>
      <c r="H4068" s="15">
        <v>1</v>
      </c>
      <c r="I4068" s="15">
        <v>1</v>
      </c>
      <c r="J4068" s="15">
        <v>2</v>
      </c>
      <c r="K4068" s="15">
        <v>0</v>
      </c>
      <c r="L4068" s="15">
        <v>116.38185882568359</v>
      </c>
      <c r="M4068" s="15">
        <v>11.109999656677246</v>
      </c>
      <c r="N4068" s="15">
        <v>0.55825996398925781</v>
      </c>
      <c r="O4068" s="15">
        <v>9.8388515412807465E-2</v>
      </c>
    </row>
    <row r="4069" spans="2:15" ht="16.5" x14ac:dyDescent="0.3">
      <c r="B4069" s="14" t="s">
        <v>22</v>
      </c>
      <c r="C4069" s="14" t="s">
        <v>268</v>
      </c>
      <c r="D4069" s="14" t="s">
        <v>43</v>
      </c>
      <c r="E4069" s="15">
        <v>0.2150564044713974</v>
      </c>
      <c r="F4069" s="15">
        <v>61</v>
      </c>
      <c r="G4069" s="15">
        <v>0</v>
      </c>
      <c r="H4069" s="15">
        <v>1</v>
      </c>
      <c r="I4069" s="15"/>
      <c r="J4069" s="15">
        <v>3</v>
      </c>
      <c r="K4069" s="15">
        <v>0</v>
      </c>
      <c r="L4069" s="15">
        <v>116.38185882568359</v>
      </c>
      <c r="M4069" s="15">
        <v>11.109999656677246</v>
      </c>
      <c r="N4069" s="15">
        <v>1.9293069839477539</v>
      </c>
      <c r="O4069" s="15">
        <v>0.57840520143508911</v>
      </c>
    </row>
    <row r="4070" spans="2:15" ht="16.5" x14ac:dyDescent="0.3">
      <c r="B4070" s="14" t="s">
        <v>22</v>
      </c>
      <c r="C4070" s="14" t="s">
        <v>268</v>
      </c>
      <c r="D4070" s="14" t="s">
        <v>44</v>
      </c>
      <c r="E4070" s="15">
        <v>0.2150564044713974</v>
      </c>
      <c r="F4070" s="15">
        <v>47</v>
      </c>
      <c r="G4070" s="15">
        <v>1</v>
      </c>
      <c r="H4070" s="15">
        <v>1</v>
      </c>
      <c r="I4070" s="15"/>
      <c r="J4070" s="15">
        <v>3</v>
      </c>
      <c r="K4070" s="15">
        <v>0</v>
      </c>
      <c r="L4070" s="15">
        <v>116.38185882568359</v>
      </c>
      <c r="M4070" s="15">
        <v>12.960000038146973</v>
      </c>
      <c r="N4070" s="15">
        <v>-2.7868165969848633</v>
      </c>
      <c r="O4070" s="15">
        <v>3.8610038757324219</v>
      </c>
    </row>
    <row r="4071" spans="2:15" ht="16.5" x14ac:dyDescent="0.3">
      <c r="B4071" s="14" t="s">
        <v>22</v>
      </c>
      <c r="C4071" s="14" t="s">
        <v>268</v>
      </c>
      <c r="D4071" s="14" t="s">
        <v>45</v>
      </c>
      <c r="E4071" s="15">
        <v>0.2150564044713974</v>
      </c>
      <c r="F4071" s="15">
        <v>35</v>
      </c>
      <c r="G4071" s="15">
        <v>1</v>
      </c>
      <c r="H4071" s="15">
        <v>1</v>
      </c>
      <c r="I4071" s="15"/>
      <c r="J4071" s="15">
        <v>3</v>
      </c>
      <c r="K4071" s="15">
        <v>0</v>
      </c>
      <c r="L4071" s="15">
        <v>116.38185882568359</v>
      </c>
      <c r="M4071" s="15">
        <v>62.040000915527344</v>
      </c>
      <c r="N4071" s="15">
        <v>-24.260147094726563</v>
      </c>
      <c r="O4071" s="15">
        <v>10.876402854919434</v>
      </c>
    </row>
    <row r="4072" spans="2:15" ht="16.5" x14ac:dyDescent="0.3">
      <c r="B4072" s="14" t="s">
        <v>22</v>
      </c>
      <c r="C4072" s="14" t="s">
        <v>268</v>
      </c>
      <c r="D4072" s="14" t="s">
        <v>46</v>
      </c>
      <c r="E4072" s="15">
        <v>0.2150564044713974</v>
      </c>
      <c r="F4072" s="15">
        <v>34</v>
      </c>
      <c r="G4072" s="15">
        <v>1</v>
      </c>
      <c r="H4072" s="15">
        <v>1</v>
      </c>
      <c r="I4072" s="15"/>
      <c r="J4072" s="15">
        <v>3</v>
      </c>
      <c r="K4072" s="15">
        <v>0</v>
      </c>
      <c r="L4072" s="15">
        <v>116.38185882568359</v>
      </c>
      <c r="M4072" s="15">
        <v>79.629997253417969</v>
      </c>
      <c r="N4072" s="15">
        <v>-63.698463439941406</v>
      </c>
      <c r="O4072" s="15">
        <v>28.966472625732422</v>
      </c>
    </row>
    <row r="4073" spans="2:15" ht="16.5" x14ac:dyDescent="0.3">
      <c r="B4073" s="14" t="s">
        <v>22</v>
      </c>
      <c r="C4073" s="14" t="s">
        <v>268</v>
      </c>
      <c r="D4073" s="14" t="s">
        <v>47</v>
      </c>
      <c r="E4073" s="15">
        <v>3.0445478856563568E-2</v>
      </c>
      <c r="F4073" s="15">
        <v>35</v>
      </c>
      <c r="G4073" s="15">
        <v>1</v>
      </c>
      <c r="H4073" s="15">
        <v>1</v>
      </c>
      <c r="I4073" s="15"/>
      <c r="J4073" s="15">
        <v>3</v>
      </c>
      <c r="K4073" s="15">
        <v>0</v>
      </c>
      <c r="L4073" s="15">
        <v>116.38185882568359</v>
      </c>
      <c r="M4073" s="15">
        <v>79.629997253417969</v>
      </c>
      <c r="N4073" s="15">
        <v>-68.678306579589844</v>
      </c>
      <c r="O4073" s="15">
        <v>46.569072723388672</v>
      </c>
    </row>
    <row r="4074" spans="2:15" ht="16.5" x14ac:dyDescent="0.3">
      <c r="B4074" s="14" t="s">
        <v>22</v>
      </c>
      <c r="C4074" s="14" t="s">
        <v>268</v>
      </c>
      <c r="D4074" s="14" t="s">
        <v>48</v>
      </c>
      <c r="E4074" s="15">
        <v>3.0445478856563568E-2</v>
      </c>
      <c r="F4074" s="15">
        <v>36</v>
      </c>
      <c r="G4074" s="15">
        <v>1</v>
      </c>
      <c r="H4074" s="15">
        <v>1</v>
      </c>
      <c r="I4074" s="15"/>
      <c r="J4074" s="15">
        <v>3</v>
      </c>
      <c r="K4074" s="15">
        <v>0</v>
      </c>
      <c r="L4074" s="15">
        <v>116.38185882568359</v>
      </c>
      <c r="M4074" s="15">
        <v>79.629997253417969</v>
      </c>
      <c r="N4074" s="15">
        <v>-68.678306579589844</v>
      </c>
      <c r="O4074" s="15">
        <v>48.076206207275391</v>
      </c>
    </row>
    <row r="4075" spans="2:15" ht="16.5" x14ac:dyDescent="0.3">
      <c r="B4075" s="14" t="s">
        <v>22</v>
      </c>
      <c r="C4075" s="14" t="s">
        <v>268</v>
      </c>
      <c r="D4075" s="14" t="s">
        <v>49</v>
      </c>
      <c r="E4075" s="15">
        <v>3.0445478856563568E-2</v>
      </c>
      <c r="F4075" s="15">
        <v>44</v>
      </c>
      <c r="G4075" s="15">
        <v>1</v>
      </c>
      <c r="H4075" s="15">
        <v>1</v>
      </c>
      <c r="I4075" s="15"/>
      <c r="J4075" s="15">
        <v>3</v>
      </c>
      <c r="K4075" s="15">
        <v>0</v>
      </c>
      <c r="L4075" s="15">
        <v>116.38185882568359</v>
      </c>
      <c r="M4075" s="15">
        <v>79.629997253417969</v>
      </c>
      <c r="N4075" s="15">
        <v>-68.089401245117188</v>
      </c>
      <c r="O4075" s="15">
        <v>48.404167175292969</v>
      </c>
    </row>
    <row r="4076" spans="2:15" ht="16.5" x14ac:dyDescent="0.3">
      <c r="B4076" s="14" t="s">
        <v>22</v>
      </c>
      <c r="C4076" s="14" t="s">
        <v>268</v>
      </c>
      <c r="D4076" s="14" t="s">
        <v>50</v>
      </c>
      <c r="E4076" s="15">
        <v>3.0445478856563568E-2</v>
      </c>
      <c r="F4076" s="15">
        <v>21</v>
      </c>
      <c r="G4076" s="15">
        <v>1</v>
      </c>
      <c r="H4076" s="15">
        <v>1</v>
      </c>
      <c r="I4076" s="15"/>
      <c r="J4076" s="15">
        <v>3</v>
      </c>
      <c r="K4076" s="15">
        <v>0</v>
      </c>
      <c r="L4076" s="15">
        <v>116.38185882568359</v>
      </c>
      <c r="M4076" s="15">
        <v>79.629997253417969</v>
      </c>
      <c r="N4076" s="15">
        <v>-63.677204132080078</v>
      </c>
      <c r="O4076" s="15">
        <v>48.433982849121094</v>
      </c>
    </row>
    <row r="4077" spans="2:15" ht="16.5" x14ac:dyDescent="0.3">
      <c r="B4077" s="14" t="s">
        <v>22</v>
      </c>
      <c r="C4077" s="14" t="s">
        <v>268</v>
      </c>
      <c r="D4077" s="14" t="s">
        <v>51</v>
      </c>
      <c r="E4077" s="15">
        <v>1.7925814390182495</v>
      </c>
      <c r="F4077" s="15">
        <v>34</v>
      </c>
      <c r="G4077" s="15">
        <v>1</v>
      </c>
      <c r="H4077" s="15">
        <v>1</v>
      </c>
      <c r="I4077" s="15"/>
      <c r="J4077" s="15">
        <v>3</v>
      </c>
      <c r="K4077" s="15">
        <v>0</v>
      </c>
      <c r="L4077" s="15">
        <v>116.38185882568359</v>
      </c>
      <c r="M4077" s="15">
        <v>79.629997253417969</v>
      </c>
      <c r="N4077" s="15">
        <v>-63.811809539794922</v>
      </c>
      <c r="O4077" s="15">
        <v>45.847557067871094</v>
      </c>
    </row>
    <row r="4078" spans="2:15" ht="16.5" x14ac:dyDescent="0.3">
      <c r="B4078" s="14" t="s">
        <v>22</v>
      </c>
      <c r="C4078" s="14" t="s">
        <v>268</v>
      </c>
      <c r="D4078" s="14" t="s">
        <v>52</v>
      </c>
      <c r="E4078" s="15">
        <v>1.7925814390182495</v>
      </c>
      <c r="F4078" s="15">
        <v>25</v>
      </c>
      <c r="G4078" s="15">
        <v>1</v>
      </c>
      <c r="H4078" s="15">
        <v>1</v>
      </c>
      <c r="I4078" s="15"/>
      <c r="J4078" s="15">
        <v>3</v>
      </c>
      <c r="K4078" s="15">
        <v>0</v>
      </c>
      <c r="L4078" s="15">
        <v>116.38185882568359</v>
      </c>
      <c r="M4078" s="15">
        <v>79.629997253417969</v>
      </c>
      <c r="N4078" s="15">
        <v>-62.274295806884766</v>
      </c>
      <c r="O4078" s="15">
        <v>33.068977355957031</v>
      </c>
    </row>
    <row r="4079" spans="2:15" ht="16.5" x14ac:dyDescent="0.3">
      <c r="B4079" s="14" t="s">
        <v>22</v>
      </c>
      <c r="C4079" s="14" t="s">
        <v>268</v>
      </c>
      <c r="D4079" s="14" t="s">
        <v>53</v>
      </c>
      <c r="E4079" s="15">
        <v>1.7925814390182495</v>
      </c>
      <c r="F4079" s="15">
        <v>32</v>
      </c>
      <c r="G4079" s="15">
        <v>1</v>
      </c>
      <c r="H4079" s="15">
        <v>1</v>
      </c>
      <c r="I4079" s="15"/>
      <c r="J4079" s="15">
        <v>3</v>
      </c>
      <c r="K4079" s="15">
        <v>0</v>
      </c>
      <c r="L4079" s="15">
        <v>116.38185882568359</v>
      </c>
      <c r="M4079" s="15">
        <v>71.300003051757813</v>
      </c>
      <c r="N4079" s="15">
        <v>-57.363315582275391</v>
      </c>
      <c r="O4079" s="15">
        <v>28.757770538330078</v>
      </c>
    </row>
    <row r="4080" spans="2:15" ht="16.5" x14ac:dyDescent="0.3">
      <c r="B4080" s="14" t="s">
        <v>22</v>
      </c>
      <c r="C4080" s="14" t="s">
        <v>268</v>
      </c>
      <c r="D4080" s="14" t="s">
        <v>54</v>
      </c>
      <c r="E4080" s="15">
        <v>1.7925814390182495</v>
      </c>
      <c r="F4080" s="15">
        <v>36</v>
      </c>
      <c r="G4080" s="15">
        <v>1</v>
      </c>
      <c r="H4080" s="15">
        <v>1</v>
      </c>
      <c r="I4080" s="15"/>
      <c r="J4080" s="15">
        <v>3</v>
      </c>
      <c r="K4080" s="15">
        <v>0</v>
      </c>
      <c r="L4080" s="15">
        <v>116.38185882568359</v>
      </c>
      <c r="M4080" s="15">
        <v>71.300003051757813</v>
      </c>
      <c r="N4080" s="15">
        <v>-54.164207458496094</v>
      </c>
      <c r="O4080" s="15">
        <v>23.489513397216797</v>
      </c>
    </row>
    <row r="4081" spans="2:15" ht="16.5" x14ac:dyDescent="0.3">
      <c r="B4081" s="14" t="s">
        <v>22</v>
      </c>
      <c r="C4081" s="14" t="s">
        <v>268</v>
      </c>
      <c r="D4081" s="14" t="s">
        <v>55</v>
      </c>
      <c r="E4081" s="15">
        <v>1.7925814390182495</v>
      </c>
      <c r="F4081" s="15">
        <v>38</v>
      </c>
      <c r="G4081" s="15">
        <v>1</v>
      </c>
      <c r="H4081" s="15">
        <v>1</v>
      </c>
      <c r="I4081" s="15"/>
      <c r="J4081" s="15">
        <v>3</v>
      </c>
      <c r="K4081" s="15">
        <v>0</v>
      </c>
      <c r="L4081" s="15">
        <v>116.38185882568359</v>
      </c>
      <c r="M4081" s="15">
        <v>69.44000244140625</v>
      </c>
      <c r="N4081" s="15">
        <v>-50.758110046386719</v>
      </c>
      <c r="O4081" s="15">
        <v>15.603524208068848</v>
      </c>
    </row>
    <row r="4082" spans="2:15" ht="16.5" x14ac:dyDescent="0.3">
      <c r="B4082" s="14" t="s">
        <v>22</v>
      </c>
      <c r="C4082" s="14" t="s">
        <v>268</v>
      </c>
      <c r="D4082" s="14" t="s">
        <v>56</v>
      </c>
      <c r="E4082" s="15">
        <v>4.1011414527893066</v>
      </c>
      <c r="F4082" s="15">
        <v>38</v>
      </c>
      <c r="G4082" s="15">
        <v>1</v>
      </c>
      <c r="H4082" s="15">
        <v>1</v>
      </c>
      <c r="I4082" s="15"/>
      <c r="J4082" s="15">
        <v>3</v>
      </c>
      <c r="K4082" s="15">
        <v>0</v>
      </c>
      <c r="L4082" s="15">
        <v>116.38185882568359</v>
      </c>
      <c r="M4082" s="15">
        <v>67.589996337890625</v>
      </c>
      <c r="N4082" s="15">
        <v>-49.641506195068359</v>
      </c>
      <c r="O4082" s="15">
        <v>12.061537742614746</v>
      </c>
    </row>
    <row r="4083" spans="2:15" ht="16.5" x14ac:dyDescent="0.3">
      <c r="B4083" s="14" t="s">
        <v>22</v>
      </c>
      <c r="C4083" s="14" t="s">
        <v>268</v>
      </c>
      <c r="D4083" s="14" t="s">
        <v>57</v>
      </c>
      <c r="E4083" s="15">
        <v>4.1011414527893066</v>
      </c>
      <c r="F4083" s="15">
        <v>28</v>
      </c>
      <c r="G4083" s="15">
        <v>1</v>
      </c>
      <c r="H4083" s="15">
        <v>1</v>
      </c>
      <c r="I4083" s="15">
        <v>1</v>
      </c>
      <c r="J4083" s="15">
        <v>4</v>
      </c>
      <c r="K4083" s="15">
        <v>1</v>
      </c>
      <c r="L4083" s="15">
        <v>116.38185882568359</v>
      </c>
      <c r="M4083" s="15">
        <v>73.150001525878906</v>
      </c>
      <c r="N4083" s="15">
        <v>-47.220378875732422</v>
      </c>
      <c r="O4083" s="15">
        <v>10.693042755126953</v>
      </c>
    </row>
    <row r="4084" spans="2:15" ht="16.5" x14ac:dyDescent="0.3">
      <c r="B4084" s="14" t="s">
        <v>22</v>
      </c>
      <c r="C4084" s="14" t="s">
        <v>268</v>
      </c>
      <c r="D4084" s="14" t="s">
        <v>58</v>
      </c>
      <c r="E4084" s="15">
        <v>4.1011414527893066</v>
      </c>
      <c r="F4084" s="15">
        <v>38</v>
      </c>
      <c r="G4084" s="15">
        <v>1</v>
      </c>
      <c r="H4084" s="15">
        <v>1</v>
      </c>
      <c r="I4084" s="15"/>
      <c r="J4084" s="15">
        <v>4</v>
      </c>
      <c r="K4084" s="15">
        <v>1</v>
      </c>
      <c r="L4084" s="15">
        <v>116.38185882568359</v>
      </c>
      <c r="M4084" s="15">
        <v>71.300003051757813</v>
      </c>
      <c r="N4084" s="15">
        <v>-42.763034820556641</v>
      </c>
      <c r="O4084" s="15">
        <v>9.5302696228027344</v>
      </c>
    </row>
    <row r="4085" spans="2:15" ht="16.5" x14ac:dyDescent="0.3">
      <c r="B4085" s="14" t="s">
        <v>22</v>
      </c>
      <c r="C4085" s="14" t="s">
        <v>268</v>
      </c>
      <c r="D4085" s="14" t="s">
        <v>59</v>
      </c>
      <c r="E4085" s="15">
        <v>4.1011414527893066</v>
      </c>
      <c r="F4085" s="15">
        <v>50</v>
      </c>
      <c r="G4085" s="15">
        <v>1</v>
      </c>
      <c r="H4085" s="15">
        <v>1</v>
      </c>
      <c r="I4085" s="15"/>
      <c r="J4085" s="15">
        <v>4</v>
      </c>
      <c r="K4085" s="15">
        <v>1</v>
      </c>
      <c r="L4085" s="15">
        <v>116.38185882568359</v>
      </c>
      <c r="M4085" s="15">
        <v>71.300003051757813</v>
      </c>
      <c r="N4085" s="15">
        <v>-41.607288360595703</v>
      </c>
      <c r="O4085" s="15">
        <v>7.3239812850952148</v>
      </c>
    </row>
    <row r="4086" spans="2:15" ht="16.5" x14ac:dyDescent="0.3">
      <c r="B4086" s="14" t="s">
        <v>22</v>
      </c>
      <c r="C4086" s="14" t="s">
        <v>268</v>
      </c>
      <c r="D4086" s="14" t="s">
        <v>60</v>
      </c>
      <c r="E4086" s="15">
        <v>5.6822414398193359</v>
      </c>
      <c r="F4086" s="15">
        <v>47</v>
      </c>
      <c r="G4086" s="15">
        <v>1</v>
      </c>
      <c r="H4086" s="15">
        <v>1</v>
      </c>
      <c r="I4086" s="15"/>
      <c r="J4086" s="15">
        <v>4</v>
      </c>
      <c r="K4086" s="15">
        <v>1</v>
      </c>
      <c r="L4086" s="15">
        <v>116.38185882568359</v>
      </c>
      <c r="M4086" s="15">
        <v>69.910003662109375</v>
      </c>
      <c r="N4086" s="15">
        <v>-38.839157104492188</v>
      </c>
      <c r="O4086" s="15">
        <v>4.0443644523620605</v>
      </c>
    </row>
    <row r="4087" spans="2:15" ht="16.5" x14ac:dyDescent="0.3">
      <c r="B4087" s="14" t="s">
        <v>22</v>
      </c>
      <c r="C4087" s="14" t="s">
        <v>268</v>
      </c>
      <c r="D4087" s="14" t="s">
        <v>61</v>
      </c>
      <c r="E4087" s="15">
        <v>5.6822414398193359</v>
      </c>
      <c r="F4087" s="15">
        <v>56</v>
      </c>
      <c r="G4087" s="15">
        <v>1</v>
      </c>
      <c r="H4087" s="15">
        <v>1</v>
      </c>
      <c r="I4087" s="15"/>
      <c r="J4087" s="15">
        <v>4</v>
      </c>
      <c r="K4087" s="15">
        <v>1</v>
      </c>
      <c r="L4087" s="15">
        <v>116.38185882568359</v>
      </c>
      <c r="M4087" s="15">
        <v>64.349998474121094</v>
      </c>
      <c r="N4087" s="15">
        <v>-32.710346221923828</v>
      </c>
      <c r="O4087" s="15">
        <v>6.2491612434387207</v>
      </c>
    </row>
    <row r="4088" spans="2:15" ht="16.5" x14ac:dyDescent="0.3">
      <c r="B4088" s="14" t="s">
        <v>22</v>
      </c>
      <c r="C4088" s="14" t="s">
        <v>268</v>
      </c>
      <c r="D4088" s="14" t="s">
        <v>62</v>
      </c>
      <c r="E4088" s="15">
        <v>5.6822414398193359</v>
      </c>
      <c r="F4088" s="15">
        <v>46</v>
      </c>
      <c r="G4088" s="15">
        <v>1</v>
      </c>
      <c r="H4088" s="15">
        <v>1</v>
      </c>
      <c r="I4088" s="15"/>
      <c r="J4088" s="15">
        <v>4</v>
      </c>
      <c r="K4088" s="15">
        <v>1</v>
      </c>
      <c r="L4088" s="15">
        <v>116.38185882568359</v>
      </c>
      <c r="M4088" s="15">
        <v>64.349998474121094</v>
      </c>
      <c r="N4088" s="15">
        <v>-30.428083419799805</v>
      </c>
      <c r="O4088" s="15">
        <v>7.7443685531616211</v>
      </c>
    </row>
    <row r="4089" spans="2:15" ht="16.5" x14ac:dyDescent="0.3">
      <c r="B4089" s="14" t="s">
        <v>22</v>
      </c>
      <c r="C4089" s="14" t="s">
        <v>268</v>
      </c>
      <c r="D4089" s="14" t="s">
        <v>63</v>
      </c>
      <c r="E4089" s="15">
        <v>5.6822414398193359</v>
      </c>
      <c r="F4089" s="15">
        <v>61</v>
      </c>
      <c r="G4089" s="15">
        <v>1</v>
      </c>
      <c r="H4089" s="15">
        <v>1</v>
      </c>
      <c r="I4089" s="15"/>
      <c r="J4089" s="15">
        <v>4</v>
      </c>
      <c r="K4089" s="15">
        <v>1</v>
      </c>
      <c r="L4089" s="15">
        <v>116.38185882568359</v>
      </c>
      <c r="M4089" s="15">
        <v>64.349998474121094</v>
      </c>
      <c r="N4089" s="15">
        <v>-28.605466842651367</v>
      </c>
      <c r="O4089" s="15">
        <v>6.9095568656921387</v>
      </c>
    </row>
    <row r="4090" spans="2:15" ht="16.5" x14ac:dyDescent="0.3">
      <c r="B4090" s="14" t="s">
        <v>22</v>
      </c>
      <c r="C4090" s="14" t="s">
        <v>268</v>
      </c>
      <c r="D4090" s="14" t="s">
        <v>64</v>
      </c>
      <c r="E4090" s="15">
        <v>6.2210850715637207</v>
      </c>
      <c r="F4090" s="15">
        <v>60</v>
      </c>
      <c r="G4090" s="15">
        <v>1</v>
      </c>
      <c r="H4090" s="15">
        <v>1</v>
      </c>
      <c r="I4090" s="15"/>
      <c r="J4090" s="15">
        <v>4</v>
      </c>
      <c r="K4090" s="15">
        <v>1</v>
      </c>
      <c r="L4090" s="15">
        <v>116.38185882568359</v>
      </c>
      <c r="M4090" s="15">
        <v>69.910003662109375</v>
      </c>
      <c r="N4090" s="15">
        <v>-26.980537414550781</v>
      </c>
      <c r="O4090" s="15">
        <v>7.8442478179931641</v>
      </c>
    </row>
    <row r="4091" spans="2:15" ht="16.5" x14ac:dyDescent="0.3">
      <c r="B4091" s="14" t="s">
        <v>22</v>
      </c>
      <c r="C4091" s="14" t="s">
        <v>268</v>
      </c>
      <c r="D4091" s="14" t="s">
        <v>65</v>
      </c>
      <c r="E4091" s="15">
        <v>6.2210850715637207</v>
      </c>
      <c r="F4091" s="15">
        <v>64</v>
      </c>
      <c r="G4091" s="15">
        <v>1</v>
      </c>
      <c r="H4091" s="15">
        <v>1</v>
      </c>
      <c r="I4091" s="15"/>
      <c r="J4091" s="15">
        <v>4</v>
      </c>
      <c r="K4091" s="15">
        <v>1</v>
      </c>
      <c r="L4091" s="15">
        <v>116.38185882568359</v>
      </c>
      <c r="M4091" s="15">
        <v>69.910003662109375</v>
      </c>
      <c r="N4091" s="15">
        <v>-24.684152603149414</v>
      </c>
      <c r="O4091" s="15">
        <v>9.1620578765869141</v>
      </c>
    </row>
    <row r="4092" spans="2:15" ht="16.5" x14ac:dyDescent="0.3">
      <c r="B4092" s="14" t="s">
        <v>22</v>
      </c>
      <c r="C4092" s="14" t="s">
        <v>268</v>
      </c>
      <c r="D4092" s="14" t="s">
        <v>66</v>
      </c>
      <c r="E4092" s="15">
        <v>6.2210850715637207</v>
      </c>
      <c r="F4092" s="15">
        <v>57</v>
      </c>
      <c r="G4092" s="15">
        <v>1</v>
      </c>
      <c r="H4092" s="15">
        <v>1</v>
      </c>
      <c r="I4092" s="15"/>
      <c r="J4092" s="15">
        <v>4</v>
      </c>
      <c r="K4092" s="15">
        <v>1</v>
      </c>
      <c r="L4092" s="15">
        <v>116.38185882568359</v>
      </c>
      <c r="M4092" s="15">
        <v>66.199996948242188</v>
      </c>
      <c r="N4092" s="15">
        <v>-24.725568771362305</v>
      </c>
      <c r="O4092" s="15">
        <v>11.433938026428223</v>
      </c>
    </row>
    <row r="4093" spans="2:15" ht="16.5" x14ac:dyDescent="0.3">
      <c r="B4093" s="14" t="s">
        <v>22</v>
      </c>
      <c r="C4093" s="14" t="s">
        <v>268</v>
      </c>
      <c r="D4093" s="14" t="s">
        <v>67</v>
      </c>
      <c r="E4093" s="15">
        <v>6.2210850715637207</v>
      </c>
      <c r="F4093" s="15">
        <v>55</v>
      </c>
      <c r="G4093" s="15">
        <v>1</v>
      </c>
      <c r="H4093" s="15">
        <v>1</v>
      </c>
      <c r="I4093" s="15"/>
      <c r="J4093" s="15">
        <v>4</v>
      </c>
      <c r="K4093" s="15">
        <v>1</v>
      </c>
      <c r="L4093" s="15">
        <v>116.38185882568359</v>
      </c>
      <c r="M4093" s="15">
        <v>66.199996948242188</v>
      </c>
      <c r="N4093" s="15">
        <v>-30.424993515014648</v>
      </c>
      <c r="O4093" s="15">
        <v>10.682607650756836</v>
      </c>
    </row>
    <row r="4094" spans="2:15" ht="16.5" x14ac:dyDescent="0.3">
      <c r="B4094" s="14" t="s">
        <v>22</v>
      </c>
      <c r="C4094" s="14" t="s">
        <v>268</v>
      </c>
      <c r="D4094" s="14" t="s">
        <v>68</v>
      </c>
      <c r="E4094" s="15">
        <v>6.2210850715637207</v>
      </c>
      <c r="F4094" s="15">
        <v>63</v>
      </c>
      <c r="G4094" s="15">
        <v>1</v>
      </c>
      <c r="H4094" s="15">
        <v>1</v>
      </c>
      <c r="I4094" s="15">
        <v>0</v>
      </c>
      <c r="J4094" s="15">
        <v>4</v>
      </c>
      <c r="K4094" s="15">
        <v>1</v>
      </c>
      <c r="L4094" s="15">
        <v>116.38185882568359</v>
      </c>
      <c r="M4094" s="15">
        <v>66.199996948242188</v>
      </c>
      <c r="N4094" s="15">
        <v>-28.000171661376953</v>
      </c>
      <c r="O4094" s="15">
        <v>13.170644760131836</v>
      </c>
    </row>
    <row r="4095" spans="2:15" ht="16.5" x14ac:dyDescent="0.3">
      <c r="B4095" s="14" t="s">
        <v>22</v>
      </c>
      <c r="C4095" s="14" t="s">
        <v>268</v>
      </c>
      <c r="D4095" s="14" t="s">
        <v>69</v>
      </c>
      <c r="E4095" s="15">
        <v>6.9481520652770996</v>
      </c>
      <c r="F4095" s="15">
        <v>74</v>
      </c>
      <c r="G4095" s="15">
        <v>1</v>
      </c>
      <c r="H4095" s="15">
        <v>1</v>
      </c>
      <c r="I4095" s="15"/>
      <c r="J4095" s="15">
        <v>4</v>
      </c>
      <c r="K4095" s="15">
        <v>1</v>
      </c>
      <c r="L4095" s="15">
        <v>116.38185882568359</v>
      </c>
      <c r="M4095" s="15">
        <v>64.349998474121094</v>
      </c>
      <c r="N4095" s="15">
        <v>-29.157264709472656</v>
      </c>
      <c r="O4095" s="15">
        <v>18.92041015625</v>
      </c>
    </row>
    <row r="4096" spans="2:15" ht="16.5" x14ac:dyDescent="0.3">
      <c r="B4096" s="14" t="s">
        <v>22</v>
      </c>
      <c r="C4096" s="14" t="s">
        <v>268</v>
      </c>
      <c r="D4096" s="14" t="s">
        <v>70</v>
      </c>
      <c r="E4096" s="15">
        <v>6.9481520652770996</v>
      </c>
      <c r="F4096" s="15">
        <v>57</v>
      </c>
      <c r="G4096" s="15">
        <v>1</v>
      </c>
      <c r="H4096" s="15">
        <v>1</v>
      </c>
      <c r="I4096" s="15"/>
      <c r="J4096" s="15">
        <v>4</v>
      </c>
      <c r="K4096" s="15">
        <v>1</v>
      </c>
      <c r="L4096" s="15">
        <v>116.38185882568359</v>
      </c>
      <c r="M4096" s="15">
        <v>64.349998474121094</v>
      </c>
      <c r="N4096" s="15">
        <v>-24.007345199584961</v>
      </c>
      <c r="O4096" s="15">
        <v>31.84210205078125</v>
      </c>
    </row>
    <row r="4097" spans="2:15" ht="16.5" x14ac:dyDescent="0.3">
      <c r="B4097" s="14" t="s">
        <v>22</v>
      </c>
      <c r="C4097" s="14" t="s">
        <v>268</v>
      </c>
      <c r="D4097" s="14" t="s">
        <v>71</v>
      </c>
      <c r="E4097" s="15">
        <v>6.9481520652770996</v>
      </c>
      <c r="F4097" s="15">
        <v>69</v>
      </c>
      <c r="G4097" s="15">
        <v>1</v>
      </c>
      <c r="H4097" s="15">
        <v>1</v>
      </c>
      <c r="I4097" s="15"/>
      <c r="J4097" s="15">
        <v>4</v>
      </c>
      <c r="K4097" s="15">
        <v>1</v>
      </c>
      <c r="L4097" s="15">
        <v>116.38185882568359</v>
      </c>
      <c r="M4097" s="15">
        <v>65.739997863769531</v>
      </c>
      <c r="N4097" s="15">
        <v>-19.539226531982422</v>
      </c>
      <c r="O4097" s="15">
        <v>38.4102783203125</v>
      </c>
    </row>
    <row r="4098" spans="2:15" ht="16.5" x14ac:dyDescent="0.3">
      <c r="B4098" s="14" t="s">
        <v>22</v>
      </c>
      <c r="C4098" s="14" t="s">
        <v>268</v>
      </c>
      <c r="D4098" s="14" t="s">
        <v>72</v>
      </c>
      <c r="E4098" s="15">
        <v>6.9481520652770996</v>
      </c>
      <c r="F4098" s="15">
        <v>71</v>
      </c>
      <c r="G4098" s="15">
        <v>1</v>
      </c>
      <c r="H4098" s="15">
        <v>1</v>
      </c>
      <c r="I4098" s="15"/>
      <c r="J4098" s="15">
        <v>4</v>
      </c>
      <c r="K4098" s="15">
        <v>1</v>
      </c>
      <c r="L4098" s="15">
        <v>116.38185882568359</v>
      </c>
      <c r="M4098" s="15">
        <v>67.589996337890625</v>
      </c>
      <c r="N4098" s="15">
        <v>-23.276288986206055</v>
      </c>
      <c r="O4098" s="15">
        <v>60.710186004638672</v>
      </c>
    </row>
    <row r="4099" spans="2:15" ht="16.5" x14ac:dyDescent="0.3">
      <c r="B4099" s="14" t="s">
        <v>22</v>
      </c>
      <c r="C4099" s="14" t="s">
        <v>268</v>
      </c>
      <c r="D4099" s="14" t="s">
        <v>73</v>
      </c>
      <c r="E4099" s="15">
        <v>7.5548462867736816</v>
      </c>
      <c r="F4099" s="15">
        <v>45</v>
      </c>
      <c r="G4099" s="15">
        <v>1</v>
      </c>
      <c r="H4099" s="15">
        <v>1</v>
      </c>
      <c r="I4099" s="15"/>
      <c r="J4099" s="15">
        <v>4</v>
      </c>
      <c r="K4099" s="15">
        <v>1</v>
      </c>
      <c r="L4099" s="15">
        <v>116.38185882568359</v>
      </c>
      <c r="M4099" s="15">
        <v>67.589996337890625</v>
      </c>
      <c r="N4099" s="15">
        <v>-25.101913452148438</v>
      </c>
      <c r="O4099" s="15">
        <v>101.41172790527344</v>
      </c>
    </row>
    <row r="4100" spans="2:15" ht="16.5" x14ac:dyDescent="0.3">
      <c r="B4100" s="14" t="s">
        <v>22</v>
      </c>
      <c r="C4100" s="14" t="s">
        <v>268</v>
      </c>
      <c r="D4100" s="14" t="s">
        <v>74</v>
      </c>
      <c r="E4100" s="15">
        <v>7.5548462867736816</v>
      </c>
      <c r="F4100" s="15">
        <v>40</v>
      </c>
      <c r="G4100" s="15">
        <v>1</v>
      </c>
      <c r="H4100" s="15">
        <v>1</v>
      </c>
      <c r="I4100" s="15">
        <v>0</v>
      </c>
      <c r="J4100" s="15">
        <v>4</v>
      </c>
      <c r="K4100" s="15">
        <v>1</v>
      </c>
      <c r="L4100" s="15">
        <v>116.38185882568359</v>
      </c>
      <c r="M4100" s="15">
        <v>67.589996337890625</v>
      </c>
      <c r="N4100" s="15">
        <v>-24.24547004699707</v>
      </c>
      <c r="O4100" s="15">
        <v>150.22137451171875</v>
      </c>
    </row>
    <row r="4101" spans="2:15" ht="16.5" x14ac:dyDescent="0.3">
      <c r="B4101" s="14" t="s">
        <v>22</v>
      </c>
      <c r="C4101" s="14" t="s">
        <v>268</v>
      </c>
      <c r="D4101" s="14" t="s">
        <v>75</v>
      </c>
      <c r="E4101" s="15">
        <v>7.5548462867736816</v>
      </c>
      <c r="F4101" s="15">
        <v>48</v>
      </c>
      <c r="G4101" s="15">
        <v>1</v>
      </c>
      <c r="H4101" s="15">
        <v>1</v>
      </c>
      <c r="I4101" s="15"/>
      <c r="J4101" s="15">
        <v>4</v>
      </c>
      <c r="K4101" s="15">
        <v>1</v>
      </c>
      <c r="L4101" s="15">
        <v>116.38185882568359</v>
      </c>
      <c r="M4101" s="15">
        <v>60.189998626708984</v>
      </c>
      <c r="N4101" s="15">
        <v>-25.940021514892578</v>
      </c>
      <c r="O4101" s="15">
        <v>176.99348449707031</v>
      </c>
    </row>
    <row r="4102" spans="2:15" ht="16.5" x14ac:dyDescent="0.3">
      <c r="B4102" s="14" t="s">
        <v>22</v>
      </c>
      <c r="C4102" s="14" t="s">
        <v>268</v>
      </c>
      <c r="D4102" s="14" t="s">
        <v>76</v>
      </c>
      <c r="E4102" s="15">
        <v>7.5548462867736816</v>
      </c>
      <c r="F4102" s="15">
        <v>52</v>
      </c>
      <c r="G4102" s="15">
        <v>1</v>
      </c>
      <c r="H4102" s="15">
        <v>1</v>
      </c>
      <c r="I4102" s="15"/>
      <c r="J4102" s="15">
        <v>4</v>
      </c>
      <c r="K4102" s="15">
        <v>1</v>
      </c>
      <c r="L4102" s="15">
        <v>116.38185882568359</v>
      </c>
      <c r="M4102" s="15">
        <v>75</v>
      </c>
      <c r="N4102" s="15">
        <v>-27.698345184326172</v>
      </c>
      <c r="O4102" s="15">
        <v>225.76287841796875</v>
      </c>
    </row>
    <row r="4103" spans="2:15" ht="16.5" x14ac:dyDescent="0.3">
      <c r="B4103" s="14" t="s">
        <v>22</v>
      </c>
      <c r="C4103" s="14" t="s">
        <v>268</v>
      </c>
      <c r="D4103" s="14" t="s">
        <v>77</v>
      </c>
      <c r="E4103" s="15">
        <v>8.3783884048461914</v>
      </c>
      <c r="F4103" s="15">
        <v>65</v>
      </c>
      <c r="G4103" s="15">
        <v>1</v>
      </c>
      <c r="H4103" s="15">
        <v>1</v>
      </c>
      <c r="I4103" s="15"/>
      <c r="J4103" s="15">
        <v>4</v>
      </c>
      <c r="K4103" s="15">
        <v>1</v>
      </c>
      <c r="L4103" s="15">
        <v>116.38185882568359</v>
      </c>
      <c r="M4103" s="15">
        <v>75</v>
      </c>
      <c r="N4103" s="15">
        <v>-30.721706390380859</v>
      </c>
      <c r="O4103" s="15">
        <v>240.24090576171875</v>
      </c>
    </row>
    <row r="4104" spans="2:15" ht="16.5" x14ac:dyDescent="0.3">
      <c r="B4104" s="14" t="s">
        <v>22</v>
      </c>
      <c r="C4104" s="14" t="s">
        <v>268</v>
      </c>
      <c r="D4104" s="14" t="s">
        <v>78</v>
      </c>
      <c r="E4104" s="15">
        <v>8.3783884048461914</v>
      </c>
      <c r="F4104" s="15">
        <v>54</v>
      </c>
      <c r="G4104" s="15">
        <v>1</v>
      </c>
      <c r="H4104" s="15">
        <v>1</v>
      </c>
      <c r="I4104" s="15"/>
      <c r="J4104" s="15">
        <v>4</v>
      </c>
      <c r="K4104" s="15">
        <v>1</v>
      </c>
      <c r="L4104" s="15">
        <v>116.38185882568359</v>
      </c>
      <c r="M4104" s="15">
        <v>72.220001220703125</v>
      </c>
      <c r="N4104" s="15">
        <v>-35.962799072265625</v>
      </c>
      <c r="O4104" s="15">
        <v>234.32119750976563</v>
      </c>
    </row>
    <row r="4105" spans="2:15" ht="16.5" x14ac:dyDescent="0.3">
      <c r="B4105" s="14" t="s">
        <v>22</v>
      </c>
      <c r="C4105" s="14" t="s">
        <v>268</v>
      </c>
      <c r="D4105" s="14" t="s">
        <v>79</v>
      </c>
      <c r="E4105" s="15">
        <v>8.3783884048461914</v>
      </c>
      <c r="F4105" s="15">
        <v>24</v>
      </c>
      <c r="G4105" s="15">
        <v>1</v>
      </c>
      <c r="H4105" s="15">
        <v>1</v>
      </c>
      <c r="I4105" s="15">
        <v>0</v>
      </c>
      <c r="J4105" s="15">
        <v>4</v>
      </c>
      <c r="K4105" s="15">
        <v>1</v>
      </c>
      <c r="L4105" s="15">
        <v>116.38185882568359</v>
      </c>
      <c r="M4105" s="15">
        <v>64.80999755859375</v>
      </c>
      <c r="N4105" s="15">
        <v>-42.683956146240234</v>
      </c>
      <c r="O4105" s="15">
        <v>264.44448852539063</v>
      </c>
    </row>
    <row r="4106" spans="2:15" ht="16.5" x14ac:dyDescent="0.3">
      <c r="B4106" s="14" t="s">
        <v>22</v>
      </c>
      <c r="C4106" s="14" t="s">
        <v>268</v>
      </c>
      <c r="D4106" s="14" t="s">
        <v>80</v>
      </c>
      <c r="E4106" s="15">
        <v>8.3783884048461914</v>
      </c>
      <c r="F4106" s="15">
        <v>48</v>
      </c>
      <c r="G4106" s="15">
        <v>1</v>
      </c>
      <c r="H4106" s="15">
        <v>1</v>
      </c>
      <c r="I4106" s="15"/>
      <c r="J4106" s="15">
        <v>4</v>
      </c>
      <c r="K4106" s="15">
        <v>1</v>
      </c>
      <c r="L4106" s="15">
        <v>116.38185882568359</v>
      </c>
      <c r="M4106" s="15">
        <v>67.589996337890625</v>
      </c>
      <c r="N4106" s="15">
        <v>-41.738628387451172</v>
      </c>
      <c r="O4106" s="15">
        <v>212.88740539550781</v>
      </c>
    </row>
    <row r="4107" spans="2:15" ht="16.5" x14ac:dyDescent="0.3">
      <c r="B4107" s="14" t="s">
        <v>22</v>
      </c>
      <c r="C4107" s="14" t="s">
        <v>268</v>
      </c>
      <c r="D4107" s="14" t="s">
        <v>81</v>
      </c>
      <c r="E4107" s="15">
        <v>8.3783884048461914</v>
      </c>
      <c r="F4107" s="15">
        <v>50</v>
      </c>
      <c r="G4107" s="15">
        <v>1</v>
      </c>
      <c r="H4107" s="15">
        <v>1</v>
      </c>
      <c r="I4107" s="15"/>
      <c r="J4107" s="15">
        <v>4</v>
      </c>
      <c r="K4107" s="15">
        <v>1</v>
      </c>
      <c r="L4107" s="15">
        <v>116.38185882568359</v>
      </c>
      <c r="M4107" s="15">
        <v>67.589996337890625</v>
      </c>
      <c r="N4107" s="15">
        <v>-40.535869598388672</v>
      </c>
      <c r="O4107" s="15">
        <v>157.12646484375</v>
      </c>
    </row>
    <row r="4108" spans="2:15" ht="16.5" x14ac:dyDescent="0.3">
      <c r="B4108" s="14" t="s">
        <v>22</v>
      </c>
      <c r="C4108" s="14" t="s">
        <v>268</v>
      </c>
      <c r="D4108" s="14" t="s">
        <v>82</v>
      </c>
      <c r="E4108" s="15">
        <v>9.0534734725952148</v>
      </c>
      <c r="F4108" s="15">
        <v>55</v>
      </c>
      <c r="G4108" s="15">
        <v>1</v>
      </c>
      <c r="H4108" s="15">
        <v>1</v>
      </c>
      <c r="I4108" s="15"/>
      <c r="J4108" s="15">
        <v>4</v>
      </c>
      <c r="K4108" s="15">
        <v>1</v>
      </c>
      <c r="L4108" s="15">
        <v>116.38185882568359</v>
      </c>
      <c r="M4108" s="15">
        <v>63.889999389648438</v>
      </c>
      <c r="N4108" s="15">
        <v>-32.656471252441406</v>
      </c>
      <c r="O4108" s="15">
        <v>158.36227416992188</v>
      </c>
    </row>
    <row r="4109" spans="2:15" ht="16.5" x14ac:dyDescent="0.3">
      <c r="B4109" s="14" t="s">
        <v>22</v>
      </c>
      <c r="C4109" s="14" t="s">
        <v>268</v>
      </c>
      <c r="D4109" s="14" t="s">
        <v>83</v>
      </c>
      <c r="E4109" s="15">
        <v>9.0534734725952148</v>
      </c>
      <c r="F4109" s="15">
        <v>50</v>
      </c>
      <c r="G4109" s="15">
        <v>1</v>
      </c>
      <c r="H4109" s="15">
        <v>1</v>
      </c>
      <c r="I4109" s="15"/>
      <c r="J4109" s="15">
        <v>4</v>
      </c>
      <c r="K4109" s="15">
        <v>1</v>
      </c>
      <c r="L4109" s="15">
        <v>116.38185882568359</v>
      </c>
      <c r="M4109" s="15">
        <v>67.589996337890625</v>
      </c>
      <c r="N4109" s="15">
        <v>-30.561296463012695</v>
      </c>
      <c r="O4109" s="15">
        <v>188.66593933105469</v>
      </c>
    </row>
    <row r="4110" spans="2:15" ht="16.5" x14ac:dyDescent="0.3">
      <c r="B4110" s="14" t="s">
        <v>22</v>
      </c>
      <c r="C4110" s="14" t="s">
        <v>268</v>
      </c>
      <c r="D4110" s="14" t="s">
        <v>84</v>
      </c>
      <c r="E4110" s="15">
        <v>9.0534734725952148</v>
      </c>
      <c r="F4110" s="15">
        <v>58</v>
      </c>
      <c r="G4110" s="15">
        <v>1</v>
      </c>
      <c r="H4110" s="15">
        <v>1</v>
      </c>
      <c r="I4110" s="15"/>
      <c r="J4110" s="15">
        <v>4</v>
      </c>
      <c r="K4110" s="15">
        <v>1</v>
      </c>
      <c r="L4110" s="15">
        <v>116.38185882568359</v>
      </c>
      <c r="M4110" s="15">
        <v>76.849998474121094</v>
      </c>
      <c r="N4110" s="15">
        <v>-30.709749221801758</v>
      </c>
      <c r="O4110" s="15">
        <v>285.2476806640625</v>
      </c>
    </row>
    <row r="4111" spans="2:15" ht="16.5" x14ac:dyDescent="0.3">
      <c r="B4111" s="14" t="s">
        <v>22</v>
      </c>
      <c r="C4111" s="14" t="s">
        <v>268</v>
      </c>
      <c r="D4111" s="14" t="s">
        <v>85</v>
      </c>
      <c r="E4111" s="15">
        <v>9.0534734725952148</v>
      </c>
      <c r="F4111" s="15">
        <v>44</v>
      </c>
      <c r="G4111" s="15">
        <v>1</v>
      </c>
      <c r="H4111" s="15">
        <v>1</v>
      </c>
      <c r="I4111" s="15"/>
      <c r="J4111" s="15">
        <v>4</v>
      </c>
      <c r="K4111" s="15">
        <v>1</v>
      </c>
      <c r="L4111" s="15">
        <v>116.38185882568359</v>
      </c>
      <c r="M4111" s="15">
        <v>79.629997253417969</v>
      </c>
      <c r="N4111" s="15">
        <v>-52.330272674560547</v>
      </c>
      <c r="O4111" s="15">
        <v>370.60122680664063</v>
      </c>
    </row>
    <row r="4112" spans="2:15" ht="16.5" x14ac:dyDescent="0.3">
      <c r="B4112" s="14" t="s">
        <v>22</v>
      </c>
      <c r="C4112" s="14" t="s">
        <v>268</v>
      </c>
      <c r="D4112" s="14" t="s">
        <v>163</v>
      </c>
      <c r="E4112" s="15">
        <v>11.176698684692383</v>
      </c>
      <c r="F4112" s="15">
        <v>32</v>
      </c>
      <c r="G4112" s="15">
        <v>1</v>
      </c>
      <c r="H4112" s="15">
        <v>1</v>
      </c>
      <c r="I4112" s="15"/>
      <c r="J4112" s="15">
        <v>4</v>
      </c>
      <c r="K4112" s="15">
        <v>1</v>
      </c>
      <c r="L4112" s="15">
        <v>116.38185882568359</v>
      </c>
      <c r="M4112" s="15">
        <v>79.629997253417969</v>
      </c>
      <c r="N4112" s="15">
        <v>-60.282009124755859</v>
      </c>
      <c r="O4112" s="15">
        <v>542.8341064453125</v>
      </c>
    </row>
    <row r="4113" spans="2:15" ht="16.5" x14ac:dyDescent="0.3">
      <c r="B4113" s="14" t="s">
        <v>22</v>
      </c>
      <c r="C4113" s="14" t="s">
        <v>268</v>
      </c>
      <c r="D4113" s="14" t="s">
        <v>164</v>
      </c>
      <c r="E4113" s="15">
        <v>11.176698684692383</v>
      </c>
      <c r="F4113" s="15">
        <v>41</v>
      </c>
      <c r="G4113" s="15">
        <v>1</v>
      </c>
      <c r="H4113" s="15">
        <v>1</v>
      </c>
      <c r="I4113" s="15"/>
      <c r="J4113" s="15">
        <v>4</v>
      </c>
      <c r="K4113" s="15">
        <v>1</v>
      </c>
      <c r="L4113" s="15">
        <v>116.38185882568359</v>
      </c>
      <c r="M4113" s="15">
        <v>87.959999084472656</v>
      </c>
      <c r="N4113" s="15">
        <v>-54.039421081542969</v>
      </c>
      <c r="O4113" s="15">
        <v>618.55072021484375</v>
      </c>
    </row>
    <row r="4114" spans="2:15" ht="16.5" x14ac:dyDescent="0.3">
      <c r="B4114" s="14" t="s">
        <v>22</v>
      </c>
      <c r="C4114" s="14" t="s">
        <v>268</v>
      </c>
      <c r="D4114" s="14" t="s">
        <v>165</v>
      </c>
      <c r="E4114" s="15">
        <v>11.176698684692383</v>
      </c>
      <c r="F4114" s="15">
        <v>32</v>
      </c>
      <c r="G4114" s="15">
        <v>1</v>
      </c>
      <c r="H4114" s="15">
        <v>1</v>
      </c>
      <c r="I4114" s="15"/>
      <c r="J4114" s="15">
        <v>4</v>
      </c>
      <c r="K4114" s="15">
        <v>1</v>
      </c>
      <c r="L4114" s="15">
        <v>116.38185882568359</v>
      </c>
      <c r="M4114" s="15">
        <v>87.959999084472656</v>
      </c>
      <c r="N4114" s="15">
        <v>-55.346099853515625</v>
      </c>
      <c r="O4114" s="15">
        <v>479.39486694335938</v>
      </c>
    </row>
    <row r="4115" spans="2:15" ht="16.5" x14ac:dyDescent="0.3">
      <c r="B4115" s="14" t="s">
        <v>22</v>
      </c>
      <c r="C4115" s="14" t="s">
        <v>268</v>
      </c>
      <c r="D4115" s="14" t="s">
        <v>166</v>
      </c>
      <c r="E4115" s="15">
        <v>11.176698684692383</v>
      </c>
      <c r="F4115" s="15">
        <v>38</v>
      </c>
      <c r="G4115" s="15">
        <v>1</v>
      </c>
      <c r="H4115" s="15">
        <v>1</v>
      </c>
      <c r="I4115" s="15"/>
      <c r="J4115" s="15">
        <v>4</v>
      </c>
      <c r="K4115" s="15">
        <v>1</v>
      </c>
      <c r="L4115" s="15">
        <v>116.38185882568359</v>
      </c>
      <c r="M4115" s="15">
        <v>87.959999084472656</v>
      </c>
      <c r="N4115" s="15">
        <v>-55.129878997802734</v>
      </c>
      <c r="O4115" s="15">
        <v>372.53839111328125</v>
      </c>
    </row>
    <row r="4116" spans="2:15" ht="16.5" x14ac:dyDescent="0.3">
      <c r="B4116" s="14" t="s">
        <v>22</v>
      </c>
      <c r="C4116" s="14" t="s">
        <v>268</v>
      </c>
      <c r="D4116" s="14" t="s">
        <v>167</v>
      </c>
      <c r="E4116" s="15">
        <v>11.176698684692383</v>
      </c>
      <c r="F4116" s="15">
        <v>37</v>
      </c>
      <c r="G4116" s="15">
        <v>1</v>
      </c>
      <c r="H4116" s="15">
        <v>1</v>
      </c>
      <c r="I4116" s="15"/>
      <c r="J4116" s="15">
        <v>4</v>
      </c>
      <c r="K4116" s="15">
        <v>1</v>
      </c>
      <c r="L4116" s="15">
        <v>116.38185882568359</v>
      </c>
      <c r="M4116" s="15">
        <v>87.959999084472656</v>
      </c>
      <c r="N4116" s="15">
        <v>-53.780403137207031</v>
      </c>
      <c r="O4116" s="15">
        <v>251.62014770507813</v>
      </c>
    </row>
    <row r="4117" spans="2:15" ht="16.5" x14ac:dyDescent="0.3">
      <c r="B4117" s="14" t="s">
        <v>22</v>
      </c>
      <c r="C4117" s="14" t="s">
        <v>268</v>
      </c>
      <c r="D4117" s="14" t="s">
        <v>168</v>
      </c>
      <c r="E4117" s="15">
        <v>13.012611389160156</v>
      </c>
      <c r="F4117" s="15">
        <v>25</v>
      </c>
      <c r="G4117" s="15">
        <v>1</v>
      </c>
      <c r="H4117" s="15">
        <v>1</v>
      </c>
      <c r="I4117" s="15"/>
      <c r="J4117" s="15">
        <v>4</v>
      </c>
      <c r="K4117" s="15">
        <v>1</v>
      </c>
      <c r="L4117" s="15">
        <v>116.38185882568359</v>
      </c>
      <c r="M4117" s="15">
        <v>87.959999084472656</v>
      </c>
      <c r="N4117" s="15">
        <v>-53.114734649658203</v>
      </c>
      <c r="O4117" s="15">
        <v>190.65534973144531</v>
      </c>
    </row>
    <row r="4118" spans="2:15" ht="16.5" x14ac:dyDescent="0.3">
      <c r="B4118" s="14" t="s">
        <v>22</v>
      </c>
      <c r="C4118" s="14" t="s">
        <v>268</v>
      </c>
      <c r="D4118" s="14" t="s">
        <v>169</v>
      </c>
      <c r="E4118" s="15">
        <v>13.012611389160156</v>
      </c>
      <c r="F4118" s="15">
        <v>46</v>
      </c>
      <c r="G4118" s="15">
        <v>1</v>
      </c>
      <c r="H4118" s="15">
        <v>1</v>
      </c>
      <c r="I4118" s="15"/>
      <c r="J4118" s="15">
        <v>4</v>
      </c>
      <c r="K4118" s="15">
        <v>1</v>
      </c>
      <c r="L4118" s="15">
        <v>116.38185882568359</v>
      </c>
      <c r="M4118" s="15">
        <v>87.959999084472656</v>
      </c>
      <c r="N4118" s="15">
        <v>-53.187381744384766</v>
      </c>
      <c r="O4118" s="15">
        <v>136.97610473632813</v>
      </c>
    </row>
    <row r="4119" spans="2:15" ht="16.5" x14ac:dyDescent="0.3">
      <c r="B4119" s="14" t="s">
        <v>22</v>
      </c>
      <c r="C4119" s="14" t="s">
        <v>268</v>
      </c>
      <c r="D4119" s="14" t="s">
        <v>170</v>
      </c>
      <c r="E4119" s="15">
        <v>13.012611389160156</v>
      </c>
      <c r="F4119" s="15">
        <v>51</v>
      </c>
      <c r="G4119" s="15">
        <v>1</v>
      </c>
      <c r="H4119" s="15">
        <v>1</v>
      </c>
      <c r="I4119" s="15"/>
      <c r="J4119" s="15">
        <v>4</v>
      </c>
      <c r="K4119" s="15">
        <v>1</v>
      </c>
      <c r="L4119" s="15">
        <v>116.38185882568359</v>
      </c>
      <c r="M4119" s="15">
        <v>87.959999084472656</v>
      </c>
      <c r="N4119" s="15">
        <v>-50.534805297851563</v>
      </c>
      <c r="O4119" s="15">
        <v>114.71661376953125</v>
      </c>
    </row>
    <row r="4120" spans="2:15" ht="16.5" x14ac:dyDescent="0.3">
      <c r="B4120" s="14" t="s">
        <v>22</v>
      </c>
      <c r="C4120" s="14" t="s">
        <v>268</v>
      </c>
      <c r="D4120" s="14" t="s">
        <v>171</v>
      </c>
      <c r="E4120" s="15">
        <v>13.012611389160156</v>
      </c>
      <c r="F4120" s="15">
        <v>37</v>
      </c>
      <c r="G4120" s="15">
        <v>1</v>
      </c>
      <c r="H4120" s="15">
        <v>1</v>
      </c>
      <c r="I4120" s="15">
        <v>0</v>
      </c>
      <c r="J4120" s="15">
        <v>4</v>
      </c>
      <c r="K4120" s="15">
        <v>1</v>
      </c>
      <c r="L4120" s="15">
        <v>116.38185882568359</v>
      </c>
      <c r="M4120" s="15">
        <v>86.110000610351563</v>
      </c>
      <c r="N4120" s="15">
        <v>-46.720504760742188</v>
      </c>
      <c r="O4120" s="15">
        <v>90.412132263183594</v>
      </c>
    </row>
    <row r="4121" spans="2:15" ht="16.5" x14ac:dyDescent="0.3">
      <c r="B4121" s="14" t="s">
        <v>22</v>
      </c>
      <c r="C4121" s="14" t="s">
        <v>268</v>
      </c>
      <c r="D4121" s="14" t="s">
        <v>172</v>
      </c>
      <c r="E4121" s="15">
        <v>13.849342346191406</v>
      </c>
      <c r="F4121" s="15">
        <v>42</v>
      </c>
      <c r="G4121" s="15">
        <v>1</v>
      </c>
      <c r="H4121" s="15">
        <v>1</v>
      </c>
      <c r="I4121" s="15"/>
      <c r="J4121" s="15">
        <v>4</v>
      </c>
      <c r="K4121" s="15">
        <v>1</v>
      </c>
      <c r="L4121" s="15">
        <v>116.38185882568359</v>
      </c>
      <c r="M4121" s="15">
        <v>86.110000610351563</v>
      </c>
      <c r="N4121" s="15">
        <v>-46.4146728515625</v>
      </c>
      <c r="O4121" s="15">
        <v>62.152420043945313</v>
      </c>
    </row>
    <row r="4122" spans="2:15" ht="16.5" x14ac:dyDescent="0.3">
      <c r="B4122" s="14" t="s">
        <v>22</v>
      </c>
      <c r="C4122" s="14" t="s">
        <v>268</v>
      </c>
      <c r="D4122" s="14" t="s">
        <v>173</v>
      </c>
      <c r="E4122" s="15">
        <v>13.849342346191406</v>
      </c>
      <c r="F4122" s="15">
        <v>41</v>
      </c>
      <c r="G4122" s="15">
        <v>1</v>
      </c>
      <c r="H4122" s="15">
        <v>1</v>
      </c>
      <c r="I4122" s="15"/>
      <c r="J4122" s="15">
        <v>4</v>
      </c>
      <c r="K4122" s="15">
        <v>1</v>
      </c>
      <c r="L4122" s="15">
        <v>116.38185882568359</v>
      </c>
      <c r="M4122" s="15">
        <v>80.55999755859375</v>
      </c>
      <c r="N4122" s="15">
        <v>-43.790084838867188</v>
      </c>
      <c r="O4122" s="15">
        <v>59.112323760986328</v>
      </c>
    </row>
    <row r="4123" spans="2:15" ht="16.5" x14ac:dyDescent="0.3">
      <c r="B4123" s="14" t="s">
        <v>22</v>
      </c>
      <c r="C4123" s="14" t="s">
        <v>268</v>
      </c>
      <c r="D4123" s="14" t="s">
        <v>174</v>
      </c>
      <c r="E4123" s="15">
        <v>13.849342346191406</v>
      </c>
      <c r="F4123" s="15">
        <v>40</v>
      </c>
      <c r="G4123" s="15">
        <v>1</v>
      </c>
      <c r="H4123" s="15">
        <v>1</v>
      </c>
      <c r="I4123" s="15"/>
      <c r="J4123" s="15">
        <v>4</v>
      </c>
      <c r="K4123" s="15">
        <v>1</v>
      </c>
      <c r="L4123" s="15">
        <v>116.38185882568359</v>
      </c>
      <c r="M4123" s="15">
        <v>78.699996948242188</v>
      </c>
      <c r="N4123" s="15">
        <v>-41.831031799316406</v>
      </c>
      <c r="O4123" s="15">
        <v>56.488334655761719</v>
      </c>
    </row>
    <row r="4124" spans="2:15" ht="16.5" x14ac:dyDescent="0.3">
      <c r="B4124" s="14" t="s">
        <v>22</v>
      </c>
      <c r="C4124" s="14" t="s">
        <v>268</v>
      </c>
      <c r="D4124" s="14" t="s">
        <v>175</v>
      </c>
      <c r="E4124" s="15">
        <v>13.849342346191406</v>
      </c>
      <c r="F4124" s="15">
        <v>49</v>
      </c>
      <c r="G4124" s="15">
        <v>1</v>
      </c>
      <c r="H4124" s="15">
        <v>1</v>
      </c>
      <c r="I4124" s="15"/>
      <c r="J4124" s="15">
        <v>4</v>
      </c>
      <c r="K4124" s="15">
        <v>1</v>
      </c>
      <c r="L4124" s="15">
        <v>116.38185882568359</v>
      </c>
      <c r="M4124" s="15">
        <v>70.370002746582031</v>
      </c>
      <c r="N4124" s="15">
        <v>-41.418701171875</v>
      </c>
      <c r="O4124" s="15">
        <v>53.990211486816406</v>
      </c>
    </row>
    <row r="4125" spans="2:15" ht="16.5" x14ac:dyDescent="0.3">
      <c r="B4125" s="14" t="s">
        <v>22</v>
      </c>
      <c r="C4125" s="14" t="s">
        <v>268</v>
      </c>
      <c r="D4125" s="14" t="s">
        <v>176</v>
      </c>
      <c r="E4125" s="15">
        <v>14.524160385131836</v>
      </c>
      <c r="F4125" s="15">
        <v>43</v>
      </c>
      <c r="G4125" s="15">
        <v>1</v>
      </c>
      <c r="H4125" s="15">
        <v>1</v>
      </c>
      <c r="I4125" s="15"/>
      <c r="J4125" s="15">
        <v>4</v>
      </c>
      <c r="K4125" s="15">
        <v>1</v>
      </c>
      <c r="L4125" s="15">
        <v>116.38185882568359</v>
      </c>
      <c r="M4125" s="15">
        <v>70.370002746582031</v>
      </c>
      <c r="N4125" s="15">
        <v>-41.608642578125</v>
      </c>
      <c r="O4125" s="15">
        <v>39.019256591796875</v>
      </c>
    </row>
    <row r="4126" spans="2:15" ht="16.5" x14ac:dyDescent="0.3">
      <c r="B4126" s="14" t="s">
        <v>22</v>
      </c>
      <c r="C4126" s="14" t="s">
        <v>268</v>
      </c>
      <c r="D4126" s="14" t="s">
        <v>177</v>
      </c>
      <c r="E4126" s="15">
        <v>14.524160385131836</v>
      </c>
      <c r="F4126" s="15">
        <v>54</v>
      </c>
      <c r="G4126" s="15">
        <v>1</v>
      </c>
      <c r="H4126" s="15">
        <v>1</v>
      </c>
      <c r="I4126" s="15"/>
      <c r="J4126" s="15">
        <v>4</v>
      </c>
      <c r="K4126" s="15">
        <v>1</v>
      </c>
      <c r="L4126" s="15">
        <v>116.38185882568359</v>
      </c>
      <c r="M4126" s="15">
        <v>70.370002746582031</v>
      </c>
      <c r="N4126" s="15">
        <v>-44.403316497802734</v>
      </c>
      <c r="O4126" s="15">
        <v>22.579339981079102</v>
      </c>
    </row>
    <row r="4127" spans="2:15" ht="16.5" x14ac:dyDescent="0.3">
      <c r="B4127" s="14" t="s">
        <v>22</v>
      </c>
      <c r="C4127" s="14" t="s">
        <v>268</v>
      </c>
      <c r="D4127" s="14" t="s">
        <v>178</v>
      </c>
      <c r="E4127" s="15">
        <v>14.524160385131836</v>
      </c>
      <c r="F4127" s="15">
        <v>42</v>
      </c>
      <c r="G4127" s="15">
        <v>1</v>
      </c>
      <c r="H4127" s="15">
        <v>1</v>
      </c>
      <c r="I4127" s="15">
        <v>1</v>
      </c>
      <c r="J4127" s="15">
        <v>4</v>
      </c>
      <c r="K4127" s="15">
        <v>1</v>
      </c>
      <c r="L4127" s="15">
        <v>116.38185882568359</v>
      </c>
      <c r="M4127" s="15">
        <v>61.110000610351563</v>
      </c>
      <c r="N4127" s="15">
        <v>-27.443342208862305</v>
      </c>
      <c r="O4127" s="15">
        <v>26.72559928894043</v>
      </c>
    </row>
    <row r="4128" spans="2:15" ht="16.5" x14ac:dyDescent="0.3">
      <c r="B4128" s="14" t="s">
        <v>22</v>
      </c>
      <c r="C4128" s="14" t="s">
        <v>268</v>
      </c>
      <c r="D4128" s="14" t="s">
        <v>179</v>
      </c>
      <c r="E4128" s="15">
        <v>14.524160385131836</v>
      </c>
      <c r="F4128" s="15">
        <v>62</v>
      </c>
      <c r="G4128" s="15">
        <v>1</v>
      </c>
      <c r="H4128" s="15">
        <v>1</v>
      </c>
      <c r="I4128" s="15"/>
      <c r="J4128" s="15">
        <v>5</v>
      </c>
      <c r="K4128" s="15">
        <v>1</v>
      </c>
      <c r="L4128" s="15">
        <v>116.38185882568359</v>
      </c>
      <c r="M4128" s="15">
        <v>61.110000610351563</v>
      </c>
      <c r="N4128" s="15">
        <v>-25.428476333618164</v>
      </c>
      <c r="O4128" s="15">
        <v>25.267004013061523</v>
      </c>
    </row>
    <row r="4129" spans="2:15" ht="16.5" x14ac:dyDescent="0.3">
      <c r="B4129" s="14" t="s">
        <v>22</v>
      </c>
      <c r="C4129" s="14" t="s">
        <v>268</v>
      </c>
      <c r="D4129" s="14" t="s">
        <v>180</v>
      </c>
      <c r="E4129" s="15">
        <v>13.339709281921387</v>
      </c>
      <c r="F4129" s="15">
        <v>45</v>
      </c>
      <c r="G4129" s="15">
        <v>1</v>
      </c>
      <c r="H4129" s="15">
        <v>1</v>
      </c>
      <c r="I4129" s="15"/>
      <c r="J4129" s="15">
        <v>5</v>
      </c>
      <c r="K4129" s="15">
        <v>1</v>
      </c>
      <c r="L4129" s="15">
        <v>116.38185882568359</v>
      </c>
      <c r="M4129" s="15">
        <v>61.110000610351563</v>
      </c>
      <c r="N4129" s="15">
        <v>-24.963464736938477</v>
      </c>
      <c r="O4129" s="15">
        <v>22.685958862304688</v>
      </c>
    </row>
    <row r="4130" spans="2:15" ht="16.5" x14ac:dyDescent="0.3">
      <c r="B4130" s="14" t="s">
        <v>22</v>
      </c>
      <c r="C4130" s="14" t="s">
        <v>268</v>
      </c>
      <c r="D4130" s="14" t="s">
        <v>181</v>
      </c>
      <c r="E4130" s="15">
        <v>13.339709281921387</v>
      </c>
      <c r="F4130" s="15">
        <v>44</v>
      </c>
      <c r="G4130" s="15">
        <v>1</v>
      </c>
      <c r="H4130" s="15">
        <v>1</v>
      </c>
      <c r="I4130" s="15">
        <v>0</v>
      </c>
      <c r="J4130" s="15">
        <v>5</v>
      </c>
      <c r="K4130" s="15">
        <v>1</v>
      </c>
      <c r="L4130" s="15">
        <v>116.38185882568359</v>
      </c>
      <c r="M4130" s="15">
        <v>59.720001220703125</v>
      </c>
      <c r="N4130" s="15">
        <v>-30.352352142333984</v>
      </c>
      <c r="O4130" s="15">
        <v>21.708625793457031</v>
      </c>
    </row>
    <row r="4131" spans="2:15" ht="16.5" x14ac:dyDescent="0.3">
      <c r="B4131" s="14" t="s">
        <v>22</v>
      </c>
      <c r="C4131" s="14" t="s">
        <v>268</v>
      </c>
      <c r="D4131" s="14" t="s">
        <v>182</v>
      </c>
      <c r="E4131" s="15">
        <v>13.339709281921387</v>
      </c>
      <c r="F4131" s="15">
        <v>41</v>
      </c>
      <c r="G4131" s="15">
        <v>1</v>
      </c>
      <c r="H4131" s="15">
        <v>1</v>
      </c>
      <c r="I4131" s="15"/>
      <c r="J4131" s="15">
        <v>5</v>
      </c>
      <c r="K4131" s="15">
        <v>1</v>
      </c>
      <c r="L4131" s="15">
        <v>116.38185882568359</v>
      </c>
      <c r="M4131" s="15">
        <v>59.720001220703125</v>
      </c>
      <c r="N4131" s="15">
        <v>-25.681650161743164</v>
      </c>
      <c r="O4131" s="15">
        <v>23.572961807250977</v>
      </c>
    </row>
    <row r="4132" spans="2:15" ht="16.5" x14ac:dyDescent="0.3">
      <c r="B4132" s="14" t="s">
        <v>22</v>
      </c>
      <c r="C4132" s="14" t="s">
        <v>268</v>
      </c>
      <c r="D4132" s="14" t="s">
        <v>183</v>
      </c>
      <c r="E4132" s="15">
        <v>13.339709281921387</v>
      </c>
      <c r="F4132" s="15">
        <v>70</v>
      </c>
      <c r="G4132" s="15">
        <v>1</v>
      </c>
      <c r="H4132" s="15">
        <v>1</v>
      </c>
      <c r="I4132" s="15"/>
      <c r="J4132" s="15">
        <v>5</v>
      </c>
      <c r="K4132" s="15">
        <v>1</v>
      </c>
      <c r="L4132" s="15">
        <v>116.38185882568359</v>
      </c>
      <c r="M4132" s="15">
        <v>62.5</v>
      </c>
      <c r="N4132" s="15">
        <v>-21.096542358398438</v>
      </c>
      <c r="O4132" s="15">
        <v>20.92083740234375</v>
      </c>
    </row>
    <row r="4133" spans="2:15" ht="16.5" x14ac:dyDescent="0.3">
      <c r="B4133" s="14" t="s">
        <v>22</v>
      </c>
      <c r="C4133" s="14" t="s">
        <v>268</v>
      </c>
      <c r="D4133" s="14" t="s">
        <v>184</v>
      </c>
      <c r="E4133" s="15">
        <v>13.339709281921387</v>
      </c>
      <c r="F4133" s="15">
        <v>81</v>
      </c>
      <c r="G4133" s="15">
        <v>1</v>
      </c>
      <c r="H4133" s="15">
        <v>1</v>
      </c>
      <c r="I4133" s="15"/>
      <c r="J4133" s="15">
        <v>5</v>
      </c>
      <c r="K4133" s="15">
        <v>1</v>
      </c>
      <c r="L4133" s="15">
        <v>116.38185882568359</v>
      </c>
      <c r="M4133" s="15">
        <v>62.5</v>
      </c>
      <c r="N4133" s="15">
        <v>-16.202095031738281</v>
      </c>
      <c r="O4133" s="15">
        <v>31.868440628051758</v>
      </c>
    </row>
    <row r="4134" spans="2:15" ht="16.5" x14ac:dyDescent="0.3">
      <c r="B4134" s="14" t="s">
        <v>22</v>
      </c>
      <c r="C4134" s="14" t="s">
        <v>268</v>
      </c>
      <c r="D4134" s="14" t="s">
        <v>185</v>
      </c>
      <c r="E4134" s="15">
        <v>10.801531791687012</v>
      </c>
      <c r="F4134" s="15">
        <v>61</v>
      </c>
      <c r="G4134" s="15">
        <v>1</v>
      </c>
      <c r="H4134" s="15">
        <v>1</v>
      </c>
      <c r="I4134" s="15"/>
      <c r="J4134" s="15">
        <v>5</v>
      </c>
      <c r="K4134" s="15">
        <v>1</v>
      </c>
      <c r="L4134" s="15">
        <v>116.38185882568359</v>
      </c>
      <c r="M4134" s="15">
        <v>51.389999389648438</v>
      </c>
      <c r="N4134" s="15">
        <v>-18.70081901550293</v>
      </c>
      <c r="O4134" s="15">
        <v>48.626731872558594</v>
      </c>
    </row>
    <row r="4135" spans="2:15" ht="16.5" x14ac:dyDescent="0.3">
      <c r="B4135" s="14" t="s">
        <v>22</v>
      </c>
      <c r="C4135" s="14" t="s">
        <v>268</v>
      </c>
      <c r="D4135" s="14" t="s">
        <v>186</v>
      </c>
      <c r="E4135" s="15">
        <v>10.801531791687012</v>
      </c>
      <c r="F4135" s="15">
        <v>50</v>
      </c>
      <c r="G4135" s="15">
        <v>1</v>
      </c>
      <c r="H4135" s="15">
        <v>1</v>
      </c>
      <c r="I4135" s="15">
        <v>0</v>
      </c>
      <c r="J4135" s="15">
        <v>5</v>
      </c>
      <c r="K4135" s="15">
        <v>1</v>
      </c>
      <c r="L4135" s="15">
        <v>116.38185882568359</v>
      </c>
      <c r="M4135" s="15">
        <v>51.389999389648438</v>
      </c>
      <c r="N4135" s="15">
        <v>-15.775323867797852</v>
      </c>
      <c r="O4135" s="15">
        <v>72.491409301757813</v>
      </c>
    </row>
    <row r="4136" spans="2:15" ht="16.5" x14ac:dyDescent="0.3">
      <c r="B4136" s="14" t="s">
        <v>22</v>
      </c>
      <c r="C4136" s="14" t="s">
        <v>268</v>
      </c>
      <c r="D4136" s="14" t="s">
        <v>187</v>
      </c>
      <c r="E4136" s="15">
        <v>10.801531791687012</v>
      </c>
      <c r="F4136" s="15">
        <v>52</v>
      </c>
      <c r="G4136" s="15">
        <v>1</v>
      </c>
      <c r="H4136" s="15">
        <v>1</v>
      </c>
      <c r="I4136" s="15">
        <v>0</v>
      </c>
      <c r="J4136" s="15">
        <v>5</v>
      </c>
      <c r="K4136" s="15">
        <v>1</v>
      </c>
      <c r="L4136" s="15">
        <v>116.38185882568359</v>
      </c>
      <c r="M4136" s="15">
        <v>51.389999389648438</v>
      </c>
      <c r="N4136" s="15">
        <v>-17.20045280456543</v>
      </c>
      <c r="O4136" s="15">
        <v>95.150718688964844</v>
      </c>
    </row>
    <row r="4137" spans="2:15" ht="16.5" x14ac:dyDescent="0.3">
      <c r="B4137" s="14" t="s">
        <v>22</v>
      </c>
      <c r="C4137" s="14" t="s">
        <v>268</v>
      </c>
      <c r="D4137" s="14" t="s">
        <v>188</v>
      </c>
      <c r="E4137" s="15">
        <v>10.801531791687012</v>
      </c>
      <c r="F4137" s="15">
        <v>84</v>
      </c>
      <c r="G4137" s="15">
        <v>1</v>
      </c>
      <c r="H4137" s="15">
        <v>1</v>
      </c>
      <c r="I4137" s="15">
        <v>0.5</v>
      </c>
      <c r="J4137" s="15">
        <v>5</v>
      </c>
      <c r="K4137" s="15">
        <v>1</v>
      </c>
      <c r="L4137" s="15">
        <v>116.38185882568359</v>
      </c>
      <c r="M4137" s="15">
        <v>51.389999389648438</v>
      </c>
      <c r="N4137" s="15">
        <v>-17.184602737426758</v>
      </c>
      <c r="O4137" s="15">
        <v>151.80638122558594</v>
      </c>
    </row>
    <row r="4138" spans="2:15" ht="16.5" x14ac:dyDescent="0.3">
      <c r="B4138" s="14" t="s">
        <v>22</v>
      </c>
      <c r="C4138" s="14" t="s">
        <v>268</v>
      </c>
      <c r="D4138" s="14" t="s">
        <v>189</v>
      </c>
      <c r="E4138" s="15">
        <v>8.4808225631713867</v>
      </c>
      <c r="F4138" s="15">
        <v>59</v>
      </c>
      <c r="G4138" s="15">
        <v>1</v>
      </c>
      <c r="H4138" s="15">
        <v>1</v>
      </c>
      <c r="I4138" s="15"/>
      <c r="J4138" s="15">
        <v>6</v>
      </c>
      <c r="K4138" s="15">
        <v>1</v>
      </c>
      <c r="L4138" s="15">
        <v>116.38185882568359</v>
      </c>
      <c r="M4138" s="15">
        <v>51.389999389648438</v>
      </c>
      <c r="N4138" s="15">
        <v>-17.827367782592773</v>
      </c>
      <c r="O4138" s="15">
        <v>253.7451171875</v>
      </c>
    </row>
    <row r="4139" spans="2:15" ht="16.5" x14ac:dyDescent="0.3">
      <c r="B4139" s="14" t="s">
        <v>22</v>
      </c>
      <c r="C4139" s="14" t="s">
        <v>268</v>
      </c>
      <c r="D4139" s="14" t="s">
        <v>190</v>
      </c>
      <c r="E4139" s="15">
        <v>8.4808225631713867</v>
      </c>
      <c r="F4139" s="15">
        <v>68</v>
      </c>
      <c r="G4139" s="15">
        <v>1</v>
      </c>
      <c r="H4139" s="15">
        <v>1</v>
      </c>
      <c r="I4139" s="15"/>
      <c r="J4139" s="15">
        <v>6</v>
      </c>
      <c r="K4139" s="15">
        <v>1</v>
      </c>
      <c r="L4139" s="15">
        <v>116.38185882568359</v>
      </c>
      <c r="M4139" s="15">
        <v>51.389999389648438</v>
      </c>
      <c r="N4139" s="15">
        <v>-17.160745620727539</v>
      </c>
      <c r="O4139" s="15">
        <v>323.71026611328125</v>
      </c>
    </row>
    <row r="4140" spans="2:15" ht="16.5" x14ac:dyDescent="0.3">
      <c r="B4140" s="14" t="s">
        <v>22</v>
      </c>
      <c r="C4140" s="14" t="s">
        <v>268</v>
      </c>
      <c r="D4140" s="14" t="s">
        <v>191</v>
      </c>
      <c r="E4140" s="15">
        <v>8.4808225631713867</v>
      </c>
      <c r="F4140" s="15">
        <v>73</v>
      </c>
      <c r="G4140" s="15">
        <v>1</v>
      </c>
      <c r="H4140" s="15">
        <v>1</v>
      </c>
      <c r="I4140" s="15"/>
      <c r="J4140" s="15">
        <v>6</v>
      </c>
      <c r="K4140" s="15">
        <v>1</v>
      </c>
      <c r="L4140" s="15">
        <v>116.38185882568359</v>
      </c>
      <c r="M4140" s="15">
        <v>51.389999389648438</v>
      </c>
      <c r="N4140" s="15">
        <v>-17.181545257568359</v>
      </c>
      <c r="O4140" s="15">
        <v>465.45455932617188</v>
      </c>
    </row>
    <row r="4141" spans="2:15" ht="16.5" x14ac:dyDescent="0.3">
      <c r="B4141" s="14" t="s">
        <v>22</v>
      </c>
      <c r="C4141" s="14" t="s">
        <v>268</v>
      </c>
      <c r="D4141" s="14" t="s">
        <v>192</v>
      </c>
      <c r="E4141" s="15">
        <v>8.4808225631713867</v>
      </c>
      <c r="F4141" s="15">
        <v>74</v>
      </c>
      <c r="G4141" s="15">
        <v>1</v>
      </c>
      <c r="H4141" s="15">
        <v>1</v>
      </c>
      <c r="I4141" s="15"/>
      <c r="J4141" s="15">
        <v>6</v>
      </c>
      <c r="K4141" s="15">
        <v>1</v>
      </c>
      <c r="L4141" s="15">
        <v>116.38185882568359</v>
      </c>
      <c r="M4141" s="15">
        <v>43.979999542236328</v>
      </c>
      <c r="N4141" s="15">
        <v>-16.582880020141602</v>
      </c>
      <c r="O4141" s="15">
        <v>393.18081665039063</v>
      </c>
    </row>
    <row r="4142" spans="2:15" ht="16.5" x14ac:dyDescent="0.3">
      <c r="B4142" s="14" t="s">
        <v>22</v>
      </c>
      <c r="C4142" s="14" t="s">
        <v>268</v>
      </c>
      <c r="D4142" s="14" t="s">
        <v>193</v>
      </c>
      <c r="E4142" s="15">
        <v>7.5910191535949707</v>
      </c>
      <c r="F4142" s="15">
        <v>81</v>
      </c>
      <c r="G4142" s="15">
        <v>1</v>
      </c>
      <c r="H4142" s="15">
        <v>1</v>
      </c>
      <c r="I4142" s="15"/>
      <c r="J4142" s="15">
        <v>6</v>
      </c>
      <c r="K4142" s="15">
        <v>1</v>
      </c>
      <c r="L4142" s="15">
        <v>116.38185882568359</v>
      </c>
      <c r="M4142" s="15">
        <v>43.979999542236328</v>
      </c>
      <c r="N4142" s="15">
        <v>-16.511924743652344</v>
      </c>
      <c r="O4142" s="15">
        <v>271.64511108398438</v>
      </c>
    </row>
    <row r="4143" spans="2:15" ht="16.5" x14ac:dyDescent="0.3">
      <c r="B4143" s="14" t="s">
        <v>22</v>
      </c>
      <c r="C4143" s="14" t="s">
        <v>268</v>
      </c>
      <c r="D4143" s="14" t="s">
        <v>194</v>
      </c>
      <c r="E4143" s="15">
        <v>7.5910191535949707</v>
      </c>
      <c r="F4143" s="15">
        <v>71</v>
      </c>
      <c r="G4143" s="15">
        <v>1</v>
      </c>
      <c r="H4143" s="15">
        <v>1</v>
      </c>
      <c r="I4143" s="15"/>
      <c r="J4143" s="15">
        <v>6</v>
      </c>
      <c r="K4143" s="15">
        <v>1</v>
      </c>
      <c r="L4143" s="15">
        <v>116.38185882568359</v>
      </c>
      <c r="M4143" s="15">
        <v>43.979999542236328</v>
      </c>
      <c r="N4143" s="15">
        <v>-16.759857177734375</v>
      </c>
      <c r="O4143" s="15">
        <v>279.96279907226563</v>
      </c>
    </row>
    <row r="4144" spans="2:15" ht="16.5" x14ac:dyDescent="0.3">
      <c r="B4144" s="14" t="s">
        <v>22</v>
      </c>
      <c r="C4144" s="14" t="s">
        <v>268</v>
      </c>
      <c r="D4144" s="14" t="s">
        <v>195</v>
      </c>
      <c r="E4144" s="15">
        <v>7.5910191535949707</v>
      </c>
      <c r="F4144" s="15">
        <v>65</v>
      </c>
      <c r="G4144" s="15">
        <v>1</v>
      </c>
      <c r="H4144" s="15">
        <v>1</v>
      </c>
      <c r="I4144" s="15"/>
      <c r="J4144" s="15">
        <v>6</v>
      </c>
      <c r="K4144" s="15">
        <v>1</v>
      </c>
      <c r="L4144" s="15">
        <v>116.38185882568359</v>
      </c>
      <c r="M4144" s="15">
        <v>43.979999542236328</v>
      </c>
      <c r="N4144" s="15">
        <v>-14.444144248962402</v>
      </c>
      <c r="O4144" s="15">
        <v>293.74911499023438</v>
      </c>
    </row>
    <row r="4145" spans="2:15" ht="16.5" x14ac:dyDescent="0.3">
      <c r="B4145" s="14" t="s">
        <v>22</v>
      </c>
      <c r="C4145" s="14" t="s">
        <v>268</v>
      </c>
      <c r="D4145" s="14" t="s">
        <v>196</v>
      </c>
      <c r="E4145" s="15">
        <v>7.5910191535949707</v>
      </c>
      <c r="F4145" s="15">
        <v>93</v>
      </c>
      <c r="G4145" s="15">
        <v>1</v>
      </c>
      <c r="H4145" s="15">
        <v>1</v>
      </c>
      <c r="I4145" s="15"/>
      <c r="J4145" s="15">
        <v>6</v>
      </c>
      <c r="K4145" s="15">
        <v>1</v>
      </c>
      <c r="L4145" s="15">
        <v>116.38185882568359</v>
      </c>
      <c r="M4145" s="15">
        <v>43.979999542236328</v>
      </c>
      <c r="N4145" s="15">
        <v>-14.991339683532715</v>
      </c>
      <c r="O4145" s="15">
        <v>334.33505249023438</v>
      </c>
    </row>
    <row r="4146" spans="2:15" ht="16.5" x14ac:dyDescent="0.3">
      <c r="B4146" s="14" t="s">
        <v>22</v>
      </c>
      <c r="C4146" s="14" t="s">
        <v>268</v>
      </c>
      <c r="D4146" s="14" t="s">
        <v>197</v>
      </c>
      <c r="E4146" s="15">
        <v>7.5910191535949707</v>
      </c>
      <c r="F4146" s="15">
        <v>78</v>
      </c>
      <c r="G4146" s="15">
        <v>1</v>
      </c>
      <c r="H4146" s="15">
        <v>1</v>
      </c>
      <c r="I4146" s="15"/>
      <c r="J4146" s="15">
        <v>6</v>
      </c>
      <c r="K4146" s="15">
        <v>1</v>
      </c>
      <c r="L4146" s="15">
        <v>116.38185882568359</v>
      </c>
      <c r="M4146" s="15">
        <v>43.979999542236328</v>
      </c>
      <c r="N4146" s="15">
        <v>-12.14741325378418</v>
      </c>
      <c r="O4146" s="15">
        <v>353.60330200195313</v>
      </c>
    </row>
    <row r="4147" spans="2:15" ht="16.5" x14ac:dyDescent="0.3">
      <c r="B4147" s="14" t="s">
        <v>22</v>
      </c>
      <c r="C4147" s="14" t="s">
        <v>268</v>
      </c>
      <c r="D4147" s="14" t="s">
        <v>198</v>
      </c>
      <c r="E4147" s="15">
        <v>7.283656120300293</v>
      </c>
      <c r="F4147" s="15">
        <v>74</v>
      </c>
      <c r="G4147" s="15">
        <v>1</v>
      </c>
      <c r="H4147" s="15">
        <v>1</v>
      </c>
      <c r="I4147" s="15"/>
      <c r="J4147" s="15">
        <v>6</v>
      </c>
      <c r="K4147" s="15">
        <v>1</v>
      </c>
      <c r="L4147" s="15">
        <v>116.38185882568359</v>
      </c>
      <c r="M4147" s="15">
        <v>43.979999542236328</v>
      </c>
      <c r="N4147" s="15">
        <v>-15.115311622619629</v>
      </c>
      <c r="O4147" s="15">
        <v>365.72222900390625</v>
      </c>
    </row>
    <row r="4148" spans="2:15" ht="16.5" x14ac:dyDescent="0.3">
      <c r="B4148" s="14" t="s">
        <v>22</v>
      </c>
      <c r="C4148" s="14" t="s">
        <v>268</v>
      </c>
      <c r="D4148" s="14" t="s">
        <v>199</v>
      </c>
      <c r="E4148" s="15">
        <v>7.283656120300293</v>
      </c>
      <c r="F4148" s="15">
        <v>77</v>
      </c>
      <c r="G4148" s="15">
        <v>1</v>
      </c>
      <c r="H4148" s="15">
        <v>1</v>
      </c>
      <c r="I4148" s="15">
        <v>0</v>
      </c>
      <c r="J4148" s="15">
        <v>6</v>
      </c>
      <c r="K4148" s="15">
        <v>1</v>
      </c>
      <c r="L4148" s="15">
        <v>116.38185882568359</v>
      </c>
      <c r="M4148" s="15">
        <v>41.200000762939453</v>
      </c>
      <c r="N4148" s="15">
        <v>-12.066009521484375</v>
      </c>
      <c r="O4148" s="15">
        <v>367.88864135742188</v>
      </c>
    </row>
    <row r="4149" spans="2:15" ht="16.5" x14ac:dyDescent="0.3">
      <c r="B4149" s="14" t="s">
        <v>22</v>
      </c>
      <c r="C4149" s="14" t="s">
        <v>268</v>
      </c>
      <c r="D4149" s="14" t="s">
        <v>200</v>
      </c>
      <c r="E4149" s="15">
        <v>7.283656120300293</v>
      </c>
      <c r="F4149" s="15">
        <v>99</v>
      </c>
      <c r="G4149" s="15">
        <v>1</v>
      </c>
      <c r="H4149" s="15">
        <v>1</v>
      </c>
      <c r="I4149" s="15"/>
      <c r="J4149" s="15">
        <v>6</v>
      </c>
      <c r="K4149" s="15">
        <v>1</v>
      </c>
      <c r="L4149" s="15">
        <v>116.38185882568359</v>
      </c>
      <c r="M4149" s="15">
        <v>41.200000762939453</v>
      </c>
      <c r="N4149" s="15">
        <v>-13.197975158691406</v>
      </c>
      <c r="O4149" s="15">
        <v>301.6240234375</v>
      </c>
    </row>
    <row r="4150" spans="2:15" ht="16.5" x14ac:dyDescent="0.3">
      <c r="B4150" s="14" t="s">
        <v>22</v>
      </c>
      <c r="C4150" s="14" t="s">
        <v>268</v>
      </c>
      <c r="D4150" s="14" t="s">
        <v>201</v>
      </c>
      <c r="E4150" s="15">
        <v>7.283656120300293</v>
      </c>
      <c r="F4150" s="15">
        <v>78</v>
      </c>
      <c r="G4150" s="15">
        <v>1</v>
      </c>
      <c r="H4150" s="15">
        <v>1</v>
      </c>
      <c r="I4150" s="15"/>
      <c r="J4150" s="15">
        <v>6</v>
      </c>
      <c r="K4150" s="15">
        <v>1</v>
      </c>
      <c r="L4150" s="15">
        <v>116.38185882568359</v>
      </c>
      <c r="M4150" s="15">
        <v>41.200000762939453</v>
      </c>
      <c r="N4150" s="15">
        <v>-12.817469596862793</v>
      </c>
      <c r="O4150" s="15">
        <v>347.52755737304688</v>
      </c>
    </row>
    <row r="4151" spans="2:15" ht="16.5" x14ac:dyDescent="0.3">
      <c r="B4151" s="14" t="s">
        <v>22</v>
      </c>
      <c r="C4151" s="14" t="s">
        <v>268</v>
      </c>
      <c r="D4151" s="14" t="s">
        <v>202</v>
      </c>
      <c r="E4151" s="15">
        <v>6.8210983276367188</v>
      </c>
      <c r="F4151" s="15">
        <v>87</v>
      </c>
      <c r="G4151" s="15">
        <v>1</v>
      </c>
      <c r="H4151" s="15">
        <v>1</v>
      </c>
      <c r="I4151" s="15"/>
      <c r="J4151" s="15">
        <v>6</v>
      </c>
      <c r="K4151" s="15">
        <v>1</v>
      </c>
      <c r="L4151" s="15">
        <v>116.38185882568359</v>
      </c>
      <c r="M4151" s="15">
        <v>41.200000762939453</v>
      </c>
      <c r="N4151" s="15">
        <v>-16.953947067260742</v>
      </c>
      <c r="O4151" s="15">
        <v>350.4180908203125</v>
      </c>
    </row>
    <row r="4152" spans="2:15" ht="16.5" x14ac:dyDescent="0.3">
      <c r="B4152" s="14" t="s">
        <v>22</v>
      </c>
      <c r="C4152" s="14" t="s">
        <v>268</v>
      </c>
      <c r="D4152" s="14" t="s">
        <v>203</v>
      </c>
      <c r="E4152" s="15">
        <v>6.8210983276367188</v>
      </c>
      <c r="F4152" s="15">
        <v>67</v>
      </c>
      <c r="G4152" s="15">
        <v>1</v>
      </c>
      <c r="H4152" s="15">
        <v>1</v>
      </c>
      <c r="I4152" s="15"/>
      <c r="J4152" s="15">
        <v>6</v>
      </c>
      <c r="K4152" s="15">
        <v>1</v>
      </c>
      <c r="L4152" s="15">
        <v>116.38185882568359</v>
      </c>
      <c r="M4152" s="15">
        <v>41.200000762939453</v>
      </c>
      <c r="N4152" s="15">
        <v>-15.783759117126465</v>
      </c>
      <c r="O4152" s="15">
        <v>375.87612915039063</v>
      </c>
    </row>
    <row r="4153" spans="2:15" ht="16.5" x14ac:dyDescent="0.3">
      <c r="B4153" s="14" t="s">
        <v>22</v>
      </c>
      <c r="C4153" s="14" t="s">
        <v>268</v>
      </c>
      <c r="D4153" s="14" t="s">
        <v>204</v>
      </c>
      <c r="E4153" s="15">
        <v>6.8210983276367188</v>
      </c>
      <c r="F4153" s="15">
        <v>67</v>
      </c>
      <c r="G4153" s="15">
        <v>1</v>
      </c>
      <c r="H4153" s="15">
        <v>1</v>
      </c>
      <c r="I4153" s="15"/>
      <c r="J4153" s="15">
        <v>6</v>
      </c>
      <c r="K4153" s="15">
        <v>1</v>
      </c>
      <c r="L4153" s="15">
        <v>116.38185882568359</v>
      </c>
      <c r="M4153" s="15">
        <v>43.639999389648438</v>
      </c>
      <c r="N4153" s="15">
        <v>-16.152753829956055</v>
      </c>
      <c r="O4153" s="15">
        <v>437.15634155273438</v>
      </c>
    </row>
    <row r="4154" spans="2:15" ht="16.5" x14ac:dyDescent="0.3">
      <c r="B4154" s="14" t="s">
        <v>22</v>
      </c>
      <c r="C4154" s="14" t="s">
        <v>268</v>
      </c>
      <c r="D4154" s="14" t="s">
        <v>205</v>
      </c>
      <c r="E4154" s="15">
        <v>6.8210983276367188</v>
      </c>
      <c r="F4154" s="15">
        <v>66</v>
      </c>
      <c r="G4154" s="15">
        <v>1</v>
      </c>
      <c r="H4154" s="15">
        <v>1</v>
      </c>
      <c r="I4154" s="15"/>
      <c r="J4154" s="15">
        <v>6</v>
      </c>
      <c r="K4154" s="15">
        <v>1</v>
      </c>
      <c r="L4154" s="15">
        <v>116.38185882568359</v>
      </c>
      <c r="M4154" s="15">
        <v>43.619998931884766</v>
      </c>
      <c r="N4154" s="15">
        <v>-17.064651489257813</v>
      </c>
      <c r="O4154" s="15">
        <v>481.13333129882813</v>
      </c>
    </row>
    <row r="4155" spans="2:15" ht="16.5" x14ac:dyDescent="0.3">
      <c r="B4155" s="14" t="s">
        <v>22</v>
      </c>
      <c r="C4155" s="14" t="s">
        <v>268</v>
      </c>
      <c r="D4155" s="14" t="s">
        <v>206</v>
      </c>
      <c r="E4155" s="15">
        <v>6.8210983276367188</v>
      </c>
      <c r="F4155" s="15">
        <v>82</v>
      </c>
      <c r="G4155" s="15">
        <v>1</v>
      </c>
      <c r="H4155" s="15">
        <v>1</v>
      </c>
      <c r="I4155" s="15"/>
      <c r="J4155" s="15">
        <v>6</v>
      </c>
      <c r="K4155" s="15">
        <v>1</v>
      </c>
      <c r="L4155" s="15">
        <v>116.38185882568359</v>
      </c>
      <c r="M4155" s="15">
        <v>43.610000610351563</v>
      </c>
      <c r="N4155" s="15">
        <v>-17.362100601196289</v>
      </c>
      <c r="O4155" s="15">
        <v>421.24212646484375</v>
      </c>
    </row>
    <row r="4156" spans="2:15" ht="16.5" x14ac:dyDescent="0.3">
      <c r="B4156" s="14" t="s">
        <v>22</v>
      </c>
      <c r="C4156" s="14" t="s">
        <v>268</v>
      </c>
      <c r="D4156" s="14" t="s">
        <v>207</v>
      </c>
      <c r="E4156" s="15">
        <v>6.3140935897827148</v>
      </c>
      <c r="F4156" s="15">
        <v>81</v>
      </c>
      <c r="G4156" s="15">
        <v>1</v>
      </c>
      <c r="H4156" s="15">
        <v>1</v>
      </c>
      <c r="I4156" s="15"/>
      <c r="J4156" s="15">
        <v>6</v>
      </c>
      <c r="K4156" s="15">
        <v>1</v>
      </c>
      <c r="L4156" s="15">
        <v>116.38185882568359</v>
      </c>
      <c r="M4156" s="15">
        <v>43.599998474121094</v>
      </c>
      <c r="N4156" s="15">
        <v>-16.354570388793945</v>
      </c>
      <c r="O4156" s="15">
        <v>362.65548706054688</v>
      </c>
    </row>
    <row r="4157" spans="2:15" ht="16.5" x14ac:dyDescent="0.3">
      <c r="B4157" s="14" t="s">
        <v>22</v>
      </c>
      <c r="C4157" s="14" t="s">
        <v>268</v>
      </c>
      <c r="D4157" s="14" t="s">
        <v>350</v>
      </c>
      <c r="E4157" s="15">
        <v>6.3140935897827148</v>
      </c>
      <c r="F4157" s="15">
        <v>78</v>
      </c>
      <c r="G4157" s="15">
        <v>1</v>
      </c>
      <c r="H4157" s="15">
        <v>1</v>
      </c>
      <c r="I4157" s="15"/>
      <c r="J4157" s="15">
        <v>6</v>
      </c>
      <c r="K4157" s="15">
        <v>1</v>
      </c>
      <c r="L4157" s="15">
        <v>116.38185882568359</v>
      </c>
      <c r="M4157" s="15">
        <v>43.590000152587891</v>
      </c>
      <c r="N4157" s="15">
        <v>-16.011571884155273</v>
      </c>
      <c r="O4157" s="15">
        <v>385.28515625</v>
      </c>
    </row>
    <row r="4158" spans="2:15" ht="16.5" x14ac:dyDescent="0.3">
      <c r="B4158" s="14" t="s">
        <v>22</v>
      </c>
      <c r="C4158" s="14" t="s">
        <v>268</v>
      </c>
      <c r="D4158" s="14" t="s">
        <v>351</v>
      </c>
      <c r="E4158" s="15">
        <v>6.3140935897827148</v>
      </c>
      <c r="F4158" s="15">
        <v>78</v>
      </c>
      <c r="G4158" s="15">
        <v>1</v>
      </c>
      <c r="H4158" s="15">
        <v>1</v>
      </c>
      <c r="I4158" s="15"/>
      <c r="J4158" s="15">
        <v>6</v>
      </c>
      <c r="K4158" s="15">
        <v>1</v>
      </c>
      <c r="L4158" s="15">
        <v>116.38185882568359</v>
      </c>
      <c r="M4158" s="15">
        <v>43.580001831054688</v>
      </c>
      <c r="N4158" s="15">
        <v>-15.71518611907959</v>
      </c>
      <c r="O4158" s="15">
        <v>422.83843994140625</v>
      </c>
    </row>
    <row r="4159" spans="2:15" ht="16.5" x14ac:dyDescent="0.3">
      <c r="B4159" s="14" t="s">
        <v>22</v>
      </c>
      <c r="C4159" s="14" t="s">
        <v>268</v>
      </c>
      <c r="D4159" s="14" t="s">
        <v>352</v>
      </c>
      <c r="E4159" s="15">
        <v>6.3140935897827148</v>
      </c>
      <c r="F4159" s="15">
        <v>68</v>
      </c>
      <c r="G4159" s="15">
        <v>1</v>
      </c>
      <c r="H4159" s="15">
        <v>1</v>
      </c>
      <c r="I4159" s="15"/>
      <c r="J4159" s="15">
        <v>6</v>
      </c>
      <c r="K4159" s="15">
        <v>1</v>
      </c>
      <c r="L4159" s="15">
        <v>116.38185882568359</v>
      </c>
      <c r="M4159" s="15">
        <v>43.569999694824219</v>
      </c>
      <c r="N4159" s="15">
        <v>-16.840860366821289</v>
      </c>
      <c r="O4159" s="15">
        <v>448.65777587890625</v>
      </c>
    </row>
    <row r="4160" spans="2:15" ht="16.5" x14ac:dyDescent="0.3">
      <c r="B4160" s="14" t="s">
        <v>22</v>
      </c>
      <c r="C4160" s="14" t="s">
        <v>268</v>
      </c>
      <c r="D4160" s="14" t="s">
        <v>353</v>
      </c>
      <c r="E4160" s="15">
        <v>4.924098014831543</v>
      </c>
      <c r="F4160" s="15">
        <v>57</v>
      </c>
      <c r="G4160" s="15">
        <v>1</v>
      </c>
      <c r="H4160" s="15">
        <v>1</v>
      </c>
      <c r="I4160" s="15"/>
      <c r="J4160" s="15">
        <v>6</v>
      </c>
      <c r="K4160" s="15">
        <v>1</v>
      </c>
      <c r="L4160" s="15">
        <v>116.38185882568359</v>
      </c>
      <c r="M4160" s="15">
        <v>43.560001373291016</v>
      </c>
      <c r="N4160" s="15">
        <v>-16.127799987792969</v>
      </c>
      <c r="O4160" s="15">
        <v>472.6024169921875</v>
      </c>
    </row>
    <row r="4161" spans="2:15" ht="16.5" x14ac:dyDescent="0.3">
      <c r="B4161" s="14" t="s">
        <v>22</v>
      </c>
      <c r="C4161" s="14" t="s">
        <v>268</v>
      </c>
      <c r="D4161" s="14" t="s">
        <v>354</v>
      </c>
      <c r="E4161" s="15">
        <v>4.924098014831543</v>
      </c>
      <c r="F4161" s="15">
        <v>76</v>
      </c>
      <c r="G4161" s="15">
        <v>1</v>
      </c>
      <c r="H4161" s="15">
        <v>1</v>
      </c>
      <c r="I4161" s="15"/>
      <c r="J4161" s="15">
        <v>6</v>
      </c>
      <c r="K4161" s="15">
        <v>1</v>
      </c>
      <c r="L4161" s="15">
        <v>116.38185882568359</v>
      </c>
      <c r="M4161" s="15">
        <v>43.540000915527344</v>
      </c>
      <c r="N4161" s="15">
        <v>-16.368614196777344</v>
      </c>
      <c r="O4161" s="15">
        <v>527.875</v>
      </c>
    </row>
    <row r="4162" spans="2:15" ht="16.5" x14ac:dyDescent="0.3">
      <c r="B4162" s="14" t="s">
        <v>22</v>
      </c>
      <c r="C4162" s="14" t="s">
        <v>268</v>
      </c>
      <c r="D4162" s="14" t="s">
        <v>355</v>
      </c>
      <c r="E4162" s="15">
        <v>4.924098014831543</v>
      </c>
      <c r="F4162" s="15">
        <v>64</v>
      </c>
      <c r="G4162" s="15">
        <v>1</v>
      </c>
      <c r="H4162" s="15">
        <v>1</v>
      </c>
      <c r="I4162" s="15"/>
      <c r="J4162" s="15">
        <v>6</v>
      </c>
      <c r="K4162" s="15">
        <v>1</v>
      </c>
      <c r="L4162" s="15">
        <v>116.38185882568359</v>
      </c>
      <c r="M4162" s="15">
        <v>40.740001678466797</v>
      </c>
      <c r="N4162" s="15">
        <v>-15.98307991027832</v>
      </c>
      <c r="O4162" s="15">
        <v>804.42901611328125</v>
      </c>
    </row>
    <row r="4163" spans="2:15" ht="16.5" x14ac:dyDescent="0.3">
      <c r="B4163" s="14" t="s">
        <v>22</v>
      </c>
      <c r="C4163" s="14" t="s">
        <v>268</v>
      </c>
      <c r="D4163" s="14" t="s">
        <v>356</v>
      </c>
      <c r="E4163" s="15">
        <v>4.924098014831543</v>
      </c>
      <c r="F4163" s="15">
        <v>58</v>
      </c>
      <c r="G4163" s="15">
        <v>1</v>
      </c>
      <c r="H4163" s="15">
        <v>1</v>
      </c>
      <c r="I4163" s="15"/>
      <c r="J4163" s="15">
        <v>6</v>
      </c>
      <c r="K4163" s="15">
        <v>1</v>
      </c>
      <c r="L4163" s="15">
        <v>116.38185882568359</v>
      </c>
      <c r="M4163" s="15">
        <v>44.060001373291016</v>
      </c>
      <c r="N4163" s="15">
        <v>-34.728713989257813</v>
      </c>
      <c r="O4163" s="15">
        <v>1144.4873046875</v>
      </c>
    </row>
    <row r="4164" spans="2:15" ht="16.5" x14ac:dyDescent="0.3">
      <c r="B4164" s="14" t="s">
        <v>22</v>
      </c>
      <c r="C4164" s="14" t="s">
        <v>268</v>
      </c>
      <c r="D4164" s="14" t="s">
        <v>357</v>
      </c>
      <c r="E4164" s="15">
        <v>3.5087909698486328</v>
      </c>
      <c r="F4164" s="15">
        <v>45</v>
      </c>
      <c r="G4164" s="15">
        <v>1</v>
      </c>
      <c r="H4164" s="15">
        <v>1</v>
      </c>
      <c r="I4164" s="15"/>
      <c r="J4164" s="15">
        <v>6</v>
      </c>
      <c r="K4164" s="15">
        <v>1</v>
      </c>
      <c r="L4164" s="15">
        <v>116.38185882568359</v>
      </c>
      <c r="M4164" s="15">
        <v>42.080001831054688</v>
      </c>
      <c r="N4164" s="15">
        <v>-41.319728851318359</v>
      </c>
      <c r="O4164" s="15">
        <v>1632.1590576171875</v>
      </c>
    </row>
    <row r="4165" spans="2:15" ht="16.5" x14ac:dyDescent="0.3">
      <c r="B4165" s="14" t="s">
        <v>22</v>
      </c>
      <c r="C4165" s="14" t="s">
        <v>268</v>
      </c>
      <c r="D4165" s="14" t="s">
        <v>358</v>
      </c>
      <c r="E4165" s="15">
        <v>3.5087909698486328</v>
      </c>
      <c r="F4165" s="15">
        <v>52</v>
      </c>
      <c r="G4165" s="15">
        <v>1</v>
      </c>
      <c r="H4165" s="15">
        <v>1</v>
      </c>
      <c r="I4165" s="15"/>
      <c r="J4165" s="15">
        <v>6</v>
      </c>
      <c r="K4165" s="15">
        <v>1</v>
      </c>
      <c r="L4165" s="15">
        <v>116.38185882568359</v>
      </c>
      <c r="M4165" s="15">
        <v>40.189998626708984</v>
      </c>
      <c r="N4165" s="15">
        <v>-32.176975250244141</v>
      </c>
      <c r="O4165" s="15">
        <v>1834.70556640625</v>
      </c>
    </row>
    <row r="4166" spans="2:15" ht="16.5" x14ac:dyDescent="0.3">
      <c r="B4166" s="14" t="s">
        <v>22</v>
      </c>
      <c r="C4166" s="14" t="s">
        <v>268</v>
      </c>
      <c r="D4166" s="14" t="s">
        <v>359</v>
      </c>
      <c r="E4166" s="15">
        <v>3.5087909698486328</v>
      </c>
      <c r="F4166" s="15">
        <v>39</v>
      </c>
      <c r="G4166" s="15">
        <v>1</v>
      </c>
      <c r="H4166" s="15">
        <v>1</v>
      </c>
      <c r="I4166" s="15"/>
      <c r="J4166" s="15">
        <v>6</v>
      </c>
      <c r="K4166" s="15">
        <v>1</v>
      </c>
      <c r="L4166" s="15">
        <v>116.38185882568359</v>
      </c>
      <c r="M4166" s="15">
        <v>40.159999847412109</v>
      </c>
      <c r="N4166" s="15">
        <v>-24.311893463134766</v>
      </c>
      <c r="O4166" s="15">
        <v>1098.6011962890625</v>
      </c>
    </row>
    <row r="4167" spans="2:15" ht="16.5" x14ac:dyDescent="0.3">
      <c r="B4167" s="14" t="s">
        <v>22</v>
      </c>
      <c r="C4167" s="14" t="s">
        <v>268</v>
      </c>
      <c r="D4167" s="14" t="s">
        <v>360</v>
      </c>
      <c r="E4167" s="15">
        <v>3.5087909698486328</v>
      </c>
      <c r="F4167" s="15">
        <v>59</v>
      </c>
      <c r="G4167" s="15">
        <v>1</v>
      </c>
      <c r="H4167" s="15">
        <v>1</v>
      </c>
      <c r="I4167" s="15"/>
      <c r="J4167" s="15">
        <v>6</v>
      </c>
      <c r="K4167" s="15">
        <v>1</v>
      </c>
      <c r="L4167" s="15">
        <v>116.38185882568359</v>
      </c>
      <c r="M4167" s="15">
        <v>38.139999389648438</v>
      </c>
      <c r="N4167" s="15">
        <v>-21.73980712890625</v>
      </c>
      <c r="O4167" s="15">
        <v>949.701171875</v>
      </c>
    </row>
    <row r="4168" spans="2:15" ht="16.5" x14ac:dyDescent="0.3">
      <c r="B4168" s="14" t="s">
        <v>22</v>
      </c>
      <c r="C4168" s="14" t="s">
        <v>268</v>
      </c>
      <c r="D4168" s="14" t="s">
        <v>361</v>
      </c>
      <c r="E4168" s="15">
        <v>3.5087909698486328</v>
      </c>
      <c r="F4168" s="15">
        <v>69</v>
      </c>
      <c r="G4168" s="15">
        <v>1</v>
      </c>
      <c r="H4168" s="15">
        <v>1</v>
      </c>
      <c r="I4168" s="15"/>
      <c r="J4168" s="15">
        <v>6</v>
      </c>
      <c r="K4168" s="15">
        <v>1</v>
      </c>
      <c r="L4168" s="15">
        <v>116.38185882568359</v>
      </c>
      <c r="M4168" s="15">
        <v>36.799999237060547</v>
      </c>
      <c r="N4168" s="15">
        <v>-19.744117736816406</v>
      </c>
      <c r="O4168" s="15">
        <v>902.09210205078125</v>
      </c>
    </row>
    <row r="4169" spans="2:15" ht="16.5" x14ac:dyDescent="0.3">
      <c r="B4169" s="14" t="s">
        <v>22</v>
      </c>
      <c r="C4169" s="14" t="s">
        <v>268</v>
      </c>
      <c r="D4169" s="14" t="s">
        <v>362</v>
      </c>
      <c r="E4169" s="15">
        <v>2.3962721824645996</v>
      </c>
      <c r="F4169" s="15">
        <v>50</v>
      </c>
      <c r="G4169" s="15">
        <v>1</v>
      </c>
      <c r="H4169" s="15">
        <v>1</v>
      </c>
      <c r="I4169" s="15"/>
      <c r="J4169" s="15">
        <v>6</v>
      </c>
      <c r="K4169" s="15">
        <v>1</v>
      </c>
      <c r="L4169" s="15">
        <v>116.38185882568359</v>
      </c>
      <c r="M4169" s="15">
        <v>36.779998779296875</v>
      </c>
      <c r="N4169" s="15">
        <v>-19.265369415283203</v>
      </c>
      <c r="O4169" s="15">
        <v>722.0810546875</v>
      </c>
    </row>
    <row r="4170" spans="2:15" ht="16.5" x14ac:dyDescent="0.3">
      <c r="B4170" s="14" t="s">
        <v>22</v>
      </c>
      <c r="C4170" s="14" t="s">
        <v>268</v>
      </c>
      <c r="D4170" s="14" t="s">
        <v>363</v>
      </c>
      <c r="E4170" s="15">
        <v>2.3962721824645996</v>
      </c>
      <c r="F4170" s="15">
        <v>66</v>
      </c>
      <c r="G4170" s="15">
        <v>1</v>
      </c>
      <c r="H4170" s="15">
        <v>1</v>
      </c>
      <c r="I4170" s="15"/>
      <c r="J4170" s="15">
        <v>6</v>
      </c>
      <c r="K4170" s="15">
        <v>1</v>
      </c>
      <c r="L4170" s="15">
        <v>116.38185882568359</v>
      </c>
      <c r="M4170" s="15">
        <v>35.990001678466797</v>
      </c>
      <c r="N4170" s="15">
        <v>-18.275785446166992</v>
      </c>
      <c r="O4170" s="15">
        <v>746.01824951171875</v>
      </c>
    </row>
    <row r="4171" spans="2:15" ht="16.5" x14ac:dyDescent="0.3">
      <c r="B4171" s="14" t="s">
        <v>22</v>
      </c>
      <c r="C4171" s="14" t="s">
        <v>268</v>
      </c>
      <c r="D4171" s="14" t="s">
        <v>364</v>
      </c>
      <c r="E4171" s="15">
        <v>2.3962721824645996</v>
      </c>
      <c r="F4171" s="15">
        <v>56</v>
      </c>
      <c r="G4171" s="15">
        <v>1</v>
      </c>
      <c r="H4171" s="15">
        <v>1</v>
      </c>
      <c r="I4171" s="15"/>
      <c r="J4171" s="15">
        <v>6</v>
      </c>
      <c r="K4171" s="15">
        <v>1</v>
      </c>
      <c r="L4171" s="15">
        <v>116.38185882568359</v>
      </c>
      <c r="M4171" s="15">
        <v>29.049999237060547</v>
      </c>
      <c r="N4171" s="15">
        <v>-22.821941375732422</v>
      </c>
      <c r="O4171" s="15">
        <v>458.56253051757813</v>
      </c>
    </row>
    <row r="4172" spans="2:15" ht="16.5" x14ac:dyDescent="0.3">
      <c r="B4172" s="14" t="s">
        <v>22</v>
      </c>
      <c r="C4172" s="14" t="s">
        <v>268</v>
      </c>
      <c r="D4172" s="14" t="s">
        <v>365</v>
      </c>
      <c r="E4172" s="15">
        <v>2.3962721824645996</v>
      </c>
      <c r="F4172" s="15">
        <v>84</v>
      </c>
      <c r="G4172" s="15">
        <v>1</v>
      </c>
      <c r="H4172" s="15">
        <v>1</v>
      </c>
      <c r="I4172" s="15"/>
      <c r="J4172" s="15">
        <v>6</v>
      </c>
      <c r="K4172" s="15">
        <v>1</v>
      </c>
      <c r="L4172" s="15">
        <v>116.38185882568359</v>
      </c>
      <c r="M4172" s="15">
        <v>29.040000915527344</v>
      </c>
      <c r="N4172" s="15">
        <v>-17.58616828918457</v>
      </c>
      <c r="O4172" s="15">
        <v>280.44851684570313</v>
      </c>
    </row>
    <row r="4173" spans="2:15" ht="16.5" x14ac:dyDescent="0.3">
      <c r="B4173" s="14" t="s">
        <v>22</v>
      </c>
      <c r="C4173" s="14" t="s">
        <v>268</v>
      </c>
      <c r="D4173" s="14" t="s">
        <v>366</v>
      </c>
      <c r="E4173" s="15">
        <v>1.363592267036438</v>
      </c>
      <c r="F4173" s="15">
        <v>66</v>
      </c>
      <c r="G4173" s="15">
        <v>1</v>
      </c>
      <c r="H4173" s="15">
        <v>1</v>
      </c>
      <c r="I4173" s="15"/>
      <c r="J4173" s="15">
        <v>6</v>
      </c>
      <c r="K4173" s="15">
        <v>1</v>
      </c>
      <c r="L4173" s="15">
        <v>116.38185882568359</v>
      </c>
      <c r="M4173" s="15">
        <v>23.149999618530273</v>
      </c>
      <c r="N4173" s="15">
        <v>-18.351158142089844</v>
      </c>
      <c r="O4173" s="15">
        <v>467.42843627929688</v>
      </c>
    </row>
    <row r="4174" spans="2:15" ht="16.5" x14ac:dyDescent="0.3">
      <c r="B4174" s="14" t="s">
        <v>22</v>
      </c>
      <c r="C4174" s="14" t="s">
        <v>268</v>
      </c>
      <c r="D4174" s="14" t="s">
        <v>367</v>
      </c>
      <c r="E4174" s="15">
        <v>1.363592267036438</v>
      </c>
      <c r="F4174" s="15">
        <v>63</v>
      </c>
      <c r="G4174" s="15">
        <v>1</v>
      </c>
      <c r="H4174" s="15">
        <v>1</v>
      </c>
      <c r="I4174" s="15"/>
      <c r="J4174" s="15">
        <v>6</v>
      </c>
      <c r="K4174" s="15">
        <v>1</v>
      </c>
      <c r="L4174" s="15">
        <v>116.38185882568359</v>
      </c>
      <c r="M4174" s="15">
        <v>23.149999618530273</v>
      </c>
      <c r="N4174" s="15">
        <v>-19.346614837646484</v>
      </c>
      <c r="O4174" s="15">
        <v>610.9293212890625</v>
      </c>
    </row>
    <row r="4175" spans="2:15" ht="16.5" x14ac:dyDescent="0.3">
      <c r="B4175" s="14" t="s">
        <v>22</v>
      </c>
      <c r="C4175" s="14" t="s">
        <v>268</v>
      </c>
      <c r="D4175" s="14" t="s">
        <v>368</v>
      </c>
      <c r="E4175" s="15">
        <v>1.363592267036438</v>
      </c>
      <c r="F4175" s="15">
        <v>64</v>
      </c>
      <c r="G4175" s="15">
        <v>1</v>
      </c>
      <c r="H4175" s="15">
        <v>1</v>
      </c>
      <c r="I4175" s="15"/>
      <c r="J4175" s="15">
        <v>6</v>
      </c>
      <c r="K4175" s="15">
        <v>1</v>
      </c>
      <c r="L4175" s="15">
        <v>116.38185882568359</v>
      </c>
      <c r="M4175" s="15">
        <v>20.370000839233398</v>
      </c>
      <c r="N4175" s="15">
        <v>-18.351160049438477</v>
      </c>
      <c r="O4175" s="15">
        <v>836.78656005859375</v>
      </c>
    </row>
    <row r="4176" spans="2:15" ht="16.5" x14ac:dyDescent="0.3">
      <c r="B4176" s="14" t="s">
        <v>22</v>
      </c>
      <c r="C4176" s="14" t="s">
        <v>268</v>
      </c>
      <c r="D4176" s="14" t="s">
        <v>369</v>
      </c>
      <c r="E4176" s="15">
        <v>1.363592267036438</v>
      </c>
      <c r="F4176" s="15">
        <v>61</v>
      </c>
      <c r="G4176" s="15">
        <v>1</v>
      </c>
      <c r="H4176" s="15">
        <v>1</v>
      </c>
      <c r="I4176" s="15"/>
      <c r="J4176" s="15">
        <v>6</v>
      </c>
      <c r="K4176" s="15">
        <v>1</v>
      </c>
      <c r="L4176" s="15">
        <v>116.38185882568359</v>
      </c>
      <c r="M4176" s="15">
        <v>20.370000839233398</v>
      </c>
      <c r="N4176" s="15">
        <v>-16.188339233398438</v>
      </c>
      <c r="O4176" s="15">
        <v>888.03631591796875</v>
      </c>
    </row>
    <row r="4177" spans="2:15" ht="16.5" x14ac:dyDescent="0.3">
      <c r="B4177" s="14" t="s">
        <v>22</v>
      </c>
      <c r="C4177" s="14" t="s">
        <v>268</v>
      </c>
      <c r="D4177" s="14" t="s">
        <v>370</v>
      </c>
      <c r="E4177" s="15">
        <v>0.67928862571716309</v>
      </c>
      <c r="F4177" s="15">
        <v>57</v>
      </c>
      <c r="G4177" s="15">
        <v>1</v>
      </c>
      <c r="H4177" s="15">
        <v>1</v>
      </c>
      <c r="I4177" s="15"/>
      <c r="J4177" s="15">
        <v>6</v>
      </c>
      <c r="K4177" s="15">
        <v>1</v>
      </c>
      <c r="L4177" s="15">
        <v>116.38185882568359</v>
      </c>
      <c r="M4177" s="15">
        <v>20.370000839233398</v>
      </c>
      <c r="N4177" s="15">
        <v>-19.008340835571289</v>
      </c>
      <c r="O4177" s="15">
        <v>779.66888427734375</v>
      </c>
    </row>
    <row r="4178" spans="2:15" ht="16.5" x14ac:dyDescent="0.3">
      <c r="B4178" s="14" t="s">
        <v>22</v>
      </c>
      <c r="C4178" s="14" t="s">
        <v>268</v>
      </c>
      <c r="D4178" s="14" t="s">
        <v>371</v>
      </c>
      <c r="E4178" s="15">
        <v>0.67928862571716309</v>
      </c>
      <c r="F4178" s="15">
        <v>90</v>
      </c>
      <c r="G4178" s="15">
        <v>1</v>
      </c>
      <c r="H4178" s="15">
        <v>1</v>
      </c>
      <c r="I4178" s="15"/>
      <c r="J4178" s="15">
        <v>6</v>
      </c>
      <c r="K4178" s="15">
        <v>1</v>
      </c>
      <c r="L4178" s="15">
        <v>116.38185882568359</v>
      </c>
      <c r="M4178" s="15">
        <v>20.370000839233398</v>
      </c>
      <c r="N4178" s="15">
        <v>-18.55681037902832</v>
      </c>
      <c r="O4178" s="15">
        <v>492.46078491210938</v>
      </c>
    </row>
    <row r="4179" spans="2:15" ht="16.5" x14ac:dyDescent="0.3">
      <c r="B4179" s="14" t="s">
        <v>22</v>
      </c>
      <c r="C4179" s="14" t="s">
        <v>268</v>
      </c>
      <c r="D4179" s="14" t="s">
        <v>372</v>
      </c>
      <c r="E4179" s="15">
        <v>0.67928862571716309</v>
      </c>
      <c r="F4179" s="15">
        <v>68</v>
      </c>
      <c r="G4179" s="15">
        <v>1</v>
      </c>
      <c r="H4179" s="15">
        <v>1</v>
      </c>
      <c r="I4179" s="15">
        <v>0</v>
      </c>
      <c r="J4179" s="15">
        <v>6</v>
      </c>
      <c r="K4179" s="15">
        <v>1</v>
      </c>
      <c r="L4179" s="15">
        <v>116.38185882568359</v>
      </c>
      <c r="M4179" s="15">
        <v>20.370000839233398</v>
      </c>
      <c r="N4179" s="15">
        <v>-20.430892944335938</v>
      </c>
      <c r="O4179" s="15">
        <v>294.81967163085938</v>
      </c>
    </row>
    <row r="4180" spans="2:15" ht="16.5" x14ac:dyDescent="0.3">
      <c r="B4180" s="14" t="s">
        <v>22</v>
      </c>
      <c r="C4180" s="14" t="s">
        <v>268</v>
      </c>
      <c r="D4180" s="14" t="s">
        <v>373</v>
      </c>
      <c r="E4180" s="15">
        <v>0.67928862571716309</v>
      </c>
      <c r="F4180" s="15">
        <v>66</v>
      </c>
      <c r="G4180" s="15">
        <v>1</v>
      </c>
      <c r="H4180" s="15">
        <v>1</v>
      </c>
      <c r="I4180" s="15"/>
      <c r="J4180" s="15">
        <v>6</v>
      </c>
      <c r="K4180" s="15">
        <v>1</v>
      </c>
      <c r="L4180" s="15">
        <v>116.38185882568359</v>
      </c>
      <c r="M4180" s="15">
        <v>11.109999656677246</v>
      </c>
      <c r="N4180" s="15">
        <v>-18.339504241943359</v>
      </c>
      <c r="O4180" s="15">
        <v>275.45175170898438</v>
      </c>
    </row>
    <row r="4181" spans="2:15" ht="16.5" x14ac:dyDescent="0.3">
      <c r="B4181" s="14" t="s">
        <v>22</v>
      </c>
      <c r="C4181" s="14" t="s">
        <v>268</v>
      </c>
      <c r="D4181" s="14" t="s">
        <v>374</v>
      </c>
      <c r="E4181" s="15">
        <v>-6.3289138488471508E-3</v>
      </c>
      <c r="F4181" s="15">
        <v>66</v>
      </c>
      <c r="G4181" s="15">
        <v>1</v>
      </c>
      <c r="H4181" s="15">
        <v>1</v>
      </c>
      <c r="I4181" s="15"/>
      <c r="J4181" s="15">
        <v>6</v>
      </c>
      <c r="K4181" s="15">
        <v>1</v>
      </c>
      <c r="L4181" s="15">
        <v>116.38185882568359</v>
      </c>
      <c r="M4181" s="15">
        <v>11.109999656677246</v>
      </c>
      <c r="N4181" s="15">
        <v>-12.472911834716797</v>
      </c>
      <c r="O4181" s="15">
        <v>156.18435668945313</v>
      </c>
    </row>
    <row r="4182" spans="2:15" ht="16.5" x14ac:dyDescent="0.3">
      <c r="B4182" s="14" t="s">
        <v>22</v>
      </c>
      <c r="C4182" s="14" t="s">
        <v>268</v>
      </c>
      <c r="D4182" s="14" t="s">
        <v>375</v>
      </c>
      <c r="E4182" s="15">
        <v>-6.3289138488471508E-3</v>
      </c>
      <c r="F4182" s="15">
        <v>57</v>
      </c>
      <c r="G4182" s="15">
        <v>1</v>
      </c>
      <c r="H4182" s="15">
        <v>1</v>
      </c>
      <c r="I4182" s="15"/>
      <c r="J4182" s="15">
        <v>6</v>
      </c>
      <c r="K4182" s="15">
        <v>1</v>
      </c>
      <c r="L4182" s="15">
        <v>116.38185882568359</v>
      </c>
      <c r="M4182" s="15">
        <v>11.109999656677246</v>
      </c>
      <c r="N4182" s="15">
        <v>-15.491769790649414</v>
      </c>
      <c r="O4182" s="15">
        <v>112.32798004150391</v>
      </c>
    </row>
    <row r="4183" spans="2:15" ht="16.5" x14ac:dyDescent="0.3">
      <c r="B4183" s="14" t="s">
        <v>22</v>
      </c>
      <c r="C4183" s="14" t="s">
        <v>268</v>
      </c>
      <c r="D4183" s="14" t="s">
        <v>376</v>
      </c>
      <c r="E4183" s="15">
        <v>-6.3289138488471508E-3</v>
      </c>
      <c r="F4183" s="15">
        <v>81</v>
      </c>
      <c r="G4183" s="15">
        <v>1</v>
      </c>
      <c r="H4183" s="15">
        <v>1</v>
      </c>
      <c r="I4183" s="15"/>
      <c r="J4183" s="15">
        <v>6</v>
      </c>
      <c r="K4183" s="15">
        <v>1</v>
      </c>
      <c r="L4183" s="15">
        <v>116.38185882568359</v>
      </c>
      <c r="M4183" s="15">
        <v>11.109999656677246</v>
      </c>
      <c r="N4183" s="15">
        <v>-13.659263610839844</v>
      </c>
      <c r="O4183" s="15">
        <v>97.846267700195313</v>
      </c>
    </row>
    <row r="4184" spans="2:15" ht="16.5" x14ac:dyDescent="0.3">
      <c r="B4184" s="14" t="s">
        <v>22</v>
      </c>
      <c r="C4184" s="14" t="s">
        <v>268</v>
      </c>
      <c r="D4184" s="14" t="s">
        <v>377</v>
      </c>
      <c r="E4184" s="15">
        <v>-6.3289138488471508E-3</v>
      </c>
      <c r="F4184" s="15">
        <v>73</v>
      </c>
      <c r="G4184" s="15">
        <v>1</v>
      </c>
      <c r="H4184" s="15">
        <v>1</v>
      </c>
      <c r="I4184" s="15"/>
      <c r="J4184" s="15">
        <v>6</v>
      </c>
      <c r="K4184" s="15">
        <v>1</v>
      </c>
      <c r="L4184" s="15">
        <v>116.38185882568359</v>
      </c>
      <c r="M4184" s="15">
        <v>11.109999656677246</v>
      </c>
      <c r="N4184" s="15">
        <v>-12.87654972076416</v>
      </c>
      <c r="O4184" s="15">
        <v>87.255821228027344</v>
      </c>
    </row>
    <row r="4185" spans="2:15" ht="16.5" x14ac:dyDescent="0.3">
      <c r="B4185" s="14" t="s">
        <v>22</v>
      </c>
      <c r="C4185" s="14" t="s">
        <v>268</v>
      </c>
      <c r="D4185" s="14" t="s">
        <v>378</v>
      </c>
      <c r="E4185" s="15">
        <v>-6.3289138488471508E-3</v>
      </c>
      <c r="F4185" s="15">
        <v>100</v>
      </c>
      <c r="G4185" s="15">
        <v>1</v>
      </c>
      <c r="H4185" s="15">
        <v>1</v>
      </c>
      <c r="I4185" s="15">
        <v>0</v>
      </c>
      <c r="J4185" s="15">
        <v>6</v>
      </c>
      <c r="K4185" s="15">
        <v>1</v>
      </c>
      <c r="L4185" s="15">
        <v>116.38185882568359</v>
      </c>
      <c r="M4185" s="15">
        <v>11.109999656677246</v>
      </c>
      <c r="N4185" s="15">
        <v>-12.074579238891602</v>
      </c>
      <c r="O4185" s="15">
        <v>63.883148193359375</v>
      </c>
    </row>
    <row r="4186" spans="2:15" ht="16.5" x14ac:dyDescent="0.3">
      <c r="B4186" s="14" t="s">
        <v>22</v>
      </c>
      <c r="C4186" s="14" t="s">
        <v>268</v>
      </c>
      <c r="D4186" s="14" t="s">
        <v>379</v>
      </c>
      <c r="E4186" s="15">
        <v>7.3526322841644287E-2</v>
      </c>
      <c r="F4186" s="15">
        <v>73</v>
      </c>
      <c r="G4186" s="15">
        <v>1</v>
      </c>
      <c r="H4186" s="15">
        <v>1</v>
      </c>
      <c r="I4186" s="15"/>
      <c r="J4186" s="15">
        <v>6</v>
      </c>
      <c r="K4186" s="15">
        <v>1</v>
      </c>
      <c r="L4186" s="15">
        <v>116.38185882568359</v>
      </c>
      <c r="M4186" s="15">
        <v>11.109999656677246</v>
      </c>
      <c r="N4186" s="15">
        <v>-18.165128707885742</v>
      </c>
      <c r="O4186" s="15">
        <v>41.934326171875</v>
      </c>
    </row>
    <row r="4187" spans="2:15" ht="16.5" x14ac:dyDescent="0.3">
      <c r="B4187" s="14" t="s">
        <v>22</v>
      </c>
      <c r="C4187" s="14" t="s">
        <v>268</v>
      </c>
      <c r="D4187" s="14" t="s">
        <v>380</v>
      </c>
      <c r="E4187" s="15">
        <v>7.3526322841644287E-2</v>
      </c>
      <c r="F4187" s="15">
        <v>79</v>
      </c>
      <c r="G4187" s="15">
        <v>1</v>
      </c>
      <c r="H4187" s="15">
        <v>1</v>
      </c>
      <c r="I4187" s="15"/>
      <c r="J4187" s="15">
        <v>6</v>
      </c>
      <c r="K4187" s="15">
        <v>1</v>
      </c>
      <c r="L4187" s="15">
        <v>116.38185882568359</v>
      </c>
      <c r="M4187" s="15">
        <v>11.109999656677246</v>
      </c>
      <c r="N4187" s="15">
        <v>-13.117016792297363</v>
      </c>
      <c r="O4187" s="15">
        <v>113.52778625488281</v>
      </c>
    </row>
    <row r="4188" spans="2:15" ht="16.5" x14ac:dyDescent="0.3">
      <c r="B4188" s="14" t="s">
        <v>22</v>
      </c>
      <c r="C4188" s="14" t="s">
        <v>268</v>
      </c>
      <c r="D4188" s="14" t="s">
        <v>381</v>
      </c>
      <c r="E4188" s="15">
        <v>7.3526322841644287E-2</v>
      </c>
      <c r="F4188" s="15">
        <v>73</v>
      </c>
      <c r="G4188" s="15">
        <v>1</v>
      </c>
      <c r="H4188" s="15">
        <v>1</v>
      </c>
      <c r="I4188" s="15"/>
      <c r="J4188" s="15">
        <v>6</v>
      </c>
      <c r="K4188" s="15">
        <v>1</v>
      </c>
      <c r="L4188" s="15">
        <v>116.38185882568359</v>
      </c>
      <c r="M4188" s="15">
        <v>11.109999656677246</v>
      </c>
      <c r="N4188" s="15">
        <v>-11.409946441650391</v>
      </c>
      <c r="O4188" s="15">
        <v>133.25828552246094</v>
      </c>
    </row>
    <row r="4189" spans="2:15" ht="16.5" x14ac:dyDescent="0.3">
      <c r="B4189" s="14" t="s">
        <v>22</v>
      </c>
      <c r="C4189" s="14" t="s">
        <v>268</v>
      </c>
      <c r="D4189" s="14" t="s">
        <v>382</v>
      </c>
      <c r="E4189" s="15">
        <v>7.3526322841644287E-2</v>
      </c>
      <c r="F4189" s="15">
        <v>91</v>
      </c>
      <c r="G4189" s="15">
        <v>1</v>
      </c>
      <c r="H4189" s="15">
        <v>1</v>
      </c>
      <c r="I4189" s="15"/>
      <c r="J4189" s="15">
        <v>6</v>
      </c>
      <c r="K4189" s="15">
        <v>1</v>
      </c>
      <c r="L4189" s="15">
        <v>116.38185882568359</v>
      </c>
      <c r="M4189" s="15">
        <v>11.109999656677246</v>
      </c>
      <c r="N4189" s="15">
        <v>-14.64459228515625</v>
      </c>
      <c r="O4189" s="15">
        <v>178.93058776855469</v>
      </c>
    </row>
    <row r="4190" spans="2:15" ht="16.5" x14ac:dyDescent="0.3">
      <c r="B4190" s="14" t="s">
        <v>111</v>
      </c>
      <c r="C4190" s="14" t="s">
        <v>282</v>
      </c>
      <c r="D4190" s="14" t="s">
        <v>163</v>
      </c>
      <c r="E4190" s="15">
        <v>16.582452774047852</v>
      </c>
      <c r="F4190" s="15">
        <v>0</v>
      </c>
      <c r="G4190" s="15">
        <v>0</v>
      </c>
      <c r="H4190" s="15">
        <v>0</v>
      </c>
      <c r="I4190" s="15"/>
      <c r="J4190" s="15"/>
      <c r="K4190" s="15"/>
      <c r="L4190" s="15">
        <v>127.84877014160156</v>
      </c>
      <c r="M4190" s="15">
        <v>84.260002136230469</v>
      </c>
      <c r="N4190" s="15">
        <v>-39.238094329833984</v>
      </c>
      <c r="O4190" s="15">
        <v>202.86434936523438</v>
      </c>
    </row>
    <row r="4191" spans="2:15" ht="16.5" x14ac:dyDescent="0.3">
      <c r="B4191" s="14" t="s">
        <v>111</v>
      </c>
      <c r="C4191" s="14" t="s">
        <v>282</v>
      </c>
      <c r="D4191" s="14" t="s">
        <v>164</v>
      </c>
      <c r="E4191" s="15">
        <v>16.582452774047852</v>
      </c>
      <c r="F4191" s="15">
        <v>0</v>
      </c>
      <c r="G4191" s="15">
        <v>0</v>
      </c>
      <c r="H4191" s="15">
        <v>0</v>
      </c>
      <c r="I4191" s="15"/>
      <c r="J4191" s="15"/>
      <c r="K4191" s="15"/>
      <c r="L4191" s="15">
        <v>127.84877014160156</v>
      </c>
      <c r="M4191" s="15">
        <v>84.260002136230469</v>
      </c>
      <c r="N4191" s="15">
        <v>-45.166664123535156</v>
      </c>
      <c r="O4191" s="15">
        <v>269.80636596679688</v>
      </c>
    </row>
    <row r="4192" spans="2:15" ht="16.5" x14ac:dyDescent="0.3">
      <c r="B4192" s="14" t="s">
        <v>111</v>
      </c>
      <c r="C4192" s="14" t="s">
        <v>282</v>
      </c>
      <c r="D4192" s="14" t="s">
        <v>165</v>
      </c>
      <c r="E4192" s="15">
        <v>16.582452774047852</v>
      </c>
      <c r="F4192" s="15">
        <v>14</v>
      </c>
      <c r="G4192" s="15">
        <v>0</v>
      </c>
      <c r="H4192" s="15">
        <v>0</v>
      </c>
      <c r="I4192" s="15"/>
      <c r="J4192" s="15"/>
      <c r="K4192" s="15"/>
      <c r="L4192" s="15">
        <v>127.84877014160156</v>
      </c>
      <c r="M4192" s="15">
        <v>84.260002136230469</v>
      </c>
      <c r="N4192" s="15">
        <v>-43.761905670166016</v>
      </c>
      <c r="O4192" s="15">
        <v>230.00590515136719</v>
      </c>
    </row>
    <row r="4193" spans="2:15" ht="16.5" x14ac:dyDescent="0.3">
      <c r="B4193" s="14" t="s">
        <v>111</v>
      </c>
      <c r="C4193" s="14" t="s">
        <v>282</v>
      </c>
      <c r="D4193" s="14" t="s">
        <v>166</v>
      </c>
      <c r="E4193" s="15">
        <v>16.582452774047852</v>
      </c>
      <c r="F4193" s="15">
        <v>0</v>
      </c>
      <c r="G4193" s="15">
        <v>0</v>
      </c>
      <c r="H4193" s="15">
        <v>0</v>
      </c>
      <c r="I4193" s="15"/>
      <c r="J4193" s="15"/>
      <c r="K4193" s="15"/>
      <c r="L4193" s="15">
        <v>127.84877014160156</v>
      </c>
      <c r="M4193" s="15">
        <v>81.480003356933594</v>
      </c>
      <c r="N4193" s="15">
        <v>-41.880950927734375</v>
      </c>
      <c r="O4193" s="15">
        <v>153.22105407714844</v>
      </c>
    </row>
    <row r="4194" spans="2:15" ht="16.5" x14ac:dyDescent="0.3">
      <c r="B4194" s="14" t="s">
        <v>111</v>
      </c>
      <c r="C4194" s="14" t="s">
        <v>282</v>
      </c>
      <c r="D4194" s="14" t="s">
        <v>167</v>
      </c>
      <c r="E4194" s="15">
        <v>16.582452774047852</v>
      </c>
      <c r="F4194" s="15">
        <v>26</v>
      </c>
      <c r="G4194" s="15">
        <v>0</v>
      </c>
      <c r="H4194" s="15">
        <v>0</v>
      </c>
      <c r="I4194" s="15"/>
      <c r="J4194" s="15"/>
      <c r="K4194" s="15"/>
      <c r="L4194" s="15">
        <v>127.84877014160156</v>
      </c>
      <c r="M4194" s="15">
        <v>83.330001831054688</v>
      </c>
      <c r="N4194" s="15">
        <v>-37.761905670166016</v>
      </c>
      <c r="O4194" s="15">
        <v>123.18296051025391</v>
      </c>
    </row>
    <row r="4195" spans="2:15" ht="16.5" x14ac:dyDescent="0.3">
      <c r="B4195" s="14" t="s">
        <v>111</v>
      </c>
      <c r="C4195" s="14" t="s">
        <v>282</v>
      </c>
      <c r="D4195" s="14" t="s">
        <v>168</v>
      </c>
      <c r="E4195" s="15">
        <v>18.655261993408203</v>
      </c>
      <c r="F4195" s="15">
        <v>0</v>
      </c>
      <c r="G4195" s="15">
        <v>0</v>
      </c>
      <c r="H4195" s="15">
        <v>0</v>
      </c>
      <c r="I4195" s="15"/>
      <c r="J4195" s="15"/>
      <c r="K4195" s="15"/>
      <c r="L4195" s="15">
        <v>127.84877014160156</v>
      </c>
      <c r="M4195" s="15">
        <v>80.55999755859375</v>
      </c>
      <c r="N4195" s="15">
        <v>-34.809524536132813</v>
      </c>
      <c r="O4195" s="15">
        <v>104.945556640625</v>
      </c>
    </row>
    <row r="4196" spans="2:15" ht="16.5" x14ac:dyDescent="0.3">
      <c r="B4196" s="14" t="s">
        <v>111</v>
      </c>
      <c r="C4196" s="14" t="s">
        <v>282</v>
      </c>
      <c r="D4196" s="14" t="s">
        <v>169</v>
      </c>
      <c r="E4196" s="15">
        <v>18.655261993408203</v>
      </c>
      <c r="F4196" s="15">
        <v>0</v>
      </c>
      <c r="G4196" s="15">
        <v>0</v>
      </c>
      <c r="H4196" s="15">
        <v>0</v>
      </c>
      <c r="I4196" s="15"/>
      <c r="J4196" s="15"/>
      <c r="K4196" s="15"/>
      <c r="L4196" s="15">
        <v>127.84877014160156</v>
      </c>
      <c r="M4196" s="15">
        <v>80.55999755859375</v>
      </c>
      <c r="N4196" s="15">
        <v>-27.880952835083008</v>
      </c>
      <c r="O4196" s="15">
        <v>94.754066467285156</v>
      </c>
    </row>
    <row r="4197" spans="2:15" ht="16.5" x14ac:dyDescent="0.3">
      <c r="B4197" s="14" t="s">
        <v>111</v>
      </c>
      <c r="C4197" s="14" t="s">
        <v>282</v>
      </c>
      <c r="D4197" s="14" t="s">
        <v>170</v>
      </c>
      <c r="E4197" s="15">
        <v>18.655261993408203</v>
      </c>
      <c r="F4197" s="15">
        <v>0</v>
      </c>
      <c r="G4197" s="15">
        <v>0</v>
      </c>
      <c r="H4197" s="15">
        <v>0</v>
      </c>
      <c r="I4197" s="15"/>
      <c r="J4197" s="15"/>
      <c r="K4197" s="15"/>
      <c r="L4197" s="15">
        <v>127.84877014160156</v>
      </c>
      <c r="M4197" s="15">
        <v>80.55999755859375</v>
      </c>
      <c r="N4197" s="15">
        <v>-29.166666030883789</v>
      </c>
      <c r="O4197" s="15">
        <v>75.041572570800781</v>
      </c>
    </row>
    <row r="4198" spans="2:15" ht="16.5" x14ac:dyDescent="0.3">
      <c r="B4198" s="14" t="s">
        <v>111</v>
      </c>
      <c r="C4198" s="14" t="s">
        <v>282</v>
      </c>
      <c r="D4198" s="14" t="s">
        <v>171</v>
      </c>
      <c r="E4198" s="15">
        <v>18.655261993408203</v>
      </c>
      <c r="F4198" s="15">
        <v>0</v>
      </c>
      <c r="G4198" s="15">
        <v>0</v>
      </c>
      <c r="H4198" s="15">
        <v>0</v>
      </c>
      <c r="I4198" s="15"/>
      <c r="J4198" s="15"/>
      <c r="K4198" s="15"/>
      <c r="L4198" s="15">
        <v>127.84877014160156</v>
      </c>
      <c r="M4198" s="15">
        <v>61.110000610351563</v>
      </c>
      <c r="N4198" s="15">
        <v>-23.571428298950195</v>
      </c>
      <c r="O4198" s="15">
        <v>64.447784423828125</v>
      </c>
    </row>
    <row r="4199" spans="2:15" ht="16.5" x14ac:dyDescent="0.3">
      <c r="B4199" s="14" t="s">
        <v>111</v>
      </c>
      <c r="C4199" s="14" t="s">
        <v>282</v>
      </c>
      <c r="D4199" s="14" t="s">
        <v>172</v>
      </c>
      <c r="E4199" s="15">
        <v>8.6041069030761719</v>
      </c>
      <c r="F4199" s="15">
        <v>0</v>
      </c>
      <c r="G4199" s="15">
        <v>0</v>
      </c>
      <c r="H4199" s="15">
        <v>0</v>
      </c>
      <c r="I4199" s="15"/>
      <c r="J4199" s="15"/>
      <c r="K4199" s="15"/>
      <c r="L4199" s="15">
        <v>127.84877014160156</v>
      </c>
      <c r="M4199" s="15">
        <v>64.80999755859375</v>
      </c>
      <c r="N4199" s="15">
        <v>-19.142856597900391</v>
      </c>
      <c r="O4199" s="15">
        <v>56.133670806884766</v>
      </c>
    </row>
    <row r="4200" spans="2:15" ht="16.5" x14ac:dyDescent="0.3">
      <c r="B4200" s="14" t="s">
        <v>111</v>
      </c>
      <c r="C4200" s="14" t="s">
        <v>282</v>
      </c>
      <c r="D4200" s="14" t="s">
        <v>173</v>
      </c>
      <c r="E4200" s="15">
        <v>8.6041069030761719</v>
      </c>
      <c r="F4200" s="15">
        <v>0</v>
      </c>
      <c r="G4200" s="15">
        <v>0</v>
      </c>
      <c r="H4200" s="15">
        <v>0</v>
      </c>
      <c r="I4200" s="15"/>
      <c r="J4200" s="15"/>
      <c r="K4200" s="15"/>
      <c r="L4200" s="15">
        <v>127.84877014160156</v>
      </c>
      <c r="M4200" s="15">
        <v>64.80999755859375</v>
      </c>
      <c r="N4200" s="15">
        <v>-19.880952835083008</v>
      </c>
      <c r="O4200" s="15">
        <v>57.340557098388672</v>
      </c>
    </row>
    <row r="4201" spans="2:15" ht="16.5" x14ac:dyDescent="0.3">
      <c r="B4201" s="14" t="s">
        <v>111</v>
      </c>
      <c r="C4201" s="14" t="s">
        <v>282</v>
      </c>
      <c r="D4201" s="14" t="s">
        <v>174</v>
      </c>
      <c r="E4201" s="15">
        <v>8.6041069030761719</v>
      </c>
      <c r="F4201" s="15">
        <v>0</v>
      </c>
      <c r="G4201" s="15">
        <v>0</v>
      </c>
      <c r="H4201" s="15">
        <v>0</v>
      </c>
      <c r="I4201" s="15"/>
      <c r="J4201" s="15"/>
      <c r="K4201" s="15"/>
      <c r="L4201" s="15">
        <v>127.84877014160156</v>
      </c>
      <c r="M4201" s="15">
        <v>64.80999755859375</v>
      </c>
      <c r="N4201" s="15">
        <v>-14.952381134033203</v>
      </c>
      <c r="O4201" s="15">
        <v>66.807914733886719</v>
      </c>
    </row>
    <row r="4202" spans="2:15" ht="16.5" x14ac:dyDescent="0.3">
      <c r="B4202" s="14" t="s">
        <v>111</v>
      </c>
      <c r="C4202" s="14" t="s">
        <v>282</v>
      </c>
      <c r="D4202" s="14" t="s">
        <v>175</v>
      </c>
      <c r="E4202" s="15">
        <v>8.6041069030761719</v>
      </c>
      <c r="F4202" s="15">
        <v>0</v>
      </c>
      <c r="G4202" s="15">
        <v>0</v>
      </c>
      <c r="H4202" s="15">
        <v>0</v>
      </c>
      <c r="I4202" s="15"/>
      <c r="J4202" s="15"/>
      <c r="K4202" s="15"/>
      <c r="L4202" s="15">
        <v>127.84877014160156</v>
      </c>
      <c r="M4202" s="15">
        <v>64.80999755859375</v>
      </c>
      <c r="N4202" s="15">
        <v>-13.619048118591309</v>
      </c>
      <c r="O4202" s="15">
        <v>75.658424377441406</v>
      </c>
    </row>
    <row r="4203" spans="2:15" ht="16.5" x14ac:dyDescent="0.3">
      <c r="B4203" s="14" t="s">
        <v>111</v>
      </c>
      <c r="C4203" s="14" t="s">
        <v>282</v>
      </c>
      <c r="D4203" s="14" t="s">
        <v>176</v>
      </c>
      <c r="E4203" s="15">
        <v>9.2295780181884766</v>
      </c>
      <c r="F4203" s="15">
        <v>0</v>
      </c>
      <c r="G4203" s="15">
        <v>0</v>
      </c>
      <c r="H4203" s="15">
        <v>0</v>
      </c>
      <c r="I4203" s="15"/>
      <c r="J4203" s="15"/>
      <c r="K4203" s="15"/>
      <c r="L4203" s="15">
        <v>127.84877014160156</v>
      </c>
      <c r="M4203" s="15">
        <v>64.80999755859375</v>
      </c>
      <c r="N4203" s="15">
        <v>-9.4285717010498047</v>
      </c>
      <c r="O4203" s="15">
        <v>94.727241516113281</v>
      </c>
    </row>
    <row r="4204" spans="2:15" ht="16.5" x14ac:dyDescent="0.3">
      <c r="B4204" s="14" t="s">
        <v>111</v>
      </c>
      <c r="C4204" s="14" t="s">
        <v>282</v>
      </c>
      <c r="D4204" s="14" t="s">
        <v>177</v>
      </c>
      <c r="E4204" s="15">
        <v>9.2295780181884766</v>
      </c>
      <c r="F4204" s="15">
        <v>0</v>
      </c>
      <c r="G4204" s="15">
        <v>0</v>
      </c>
      <c r="H4204" s="15">
        <v>0</v>
      </c>
      <c r="I4204" s="15"/>
      <c r="J4204" s="15"/>
      <c r="K4204" s="15"/>
      <c r="L4204" s="15">
        <v>127.84877014160156</v>
      </c>
      <c r="M4204" s="15">
        <v>64.80999755859375</v>
      </c>
      <c r="N4204" s="15">
        <v>-11.857142448425293</v>
      </c>
      <c r="O4204" s="15">
        <v>122.37837219238281</v>
      </c>
    </row>
    <row r="4205" spans="2:15" ht="16.5" x14ac:dyDescent="0.3">
      <c r="B4205" s="14" t="s">
        <v>111</v>
      </c>
      <c r="C4205" s="14" t="s">
        <v>282</v>
      </c>
      <c r="D4205" s="14" t="s">
        <v>178</v>
      </c>
      <c r="E4205" s="15">
        <v>9.2295780181884766</v>
      </c>
      <c r="F4205" s="15">
        <v>17</v>
      </c>
      <c r="G4205" s="15">
        <v>0</v>
      </c>
      <c r="H4205" s="15">
        <v>0</v>
      </c>
      <c r="I4205" s="15"/>
      <c r="J4205" s="15"/>
      <c r="K4205" s="15"/>
      <c r="L4205" s="15">
        <v>127.84877014160156</v>
      </c>
      <c r="M4205" s="15">
        <v>64.80999755859375</v>
      </c>
      <c r="N4205" s="15">
        <v>-8.0476188659667969</v>
      </c>
      <c r="O4205" s="15">
        <v>186.7188720703125</v>
      </c>
    </row>
    <row r="4206" spans="2:15" ht="16.5" x14ac:dyDescent="0.3">
      <c r="B4206" s="14" t="s">
        <v>111</v>
      </c>
      <c r="C4206" s="14" t="s">
        <v>282</v>
      </c>
      <c r="D4206" s="14" t="s">
        <v>179</v>
      </c>
      <c r="E4206" s="15">
        <v>9.2295780181884766</v>
      </c>
      <c r="F4206" s="15">
        <v>28</v>
      </c>
      <c r="G4206" s="15">
        <v>0</v>
      </c>
      <c r="H4206" s="15">
        <v>0</v>
      </c>
      <c r="I4206" s="15"/>
      <c r="J4206" s="15"/>
      <c r="K4206" s="15"/>
      <c r="L4206" s="15">
        <v>127.84877014160156</v>
      </c>
      <c r="M4206" s="15">
        <v>64.80999755859375</v>
      </c>
      <c r="N4206" s="15">
        <v>-11.547618865966797</v>
      </c>
      <c r="O4206" s="15">
        <v>225.09788513183594</v>
      </c>
    </row>
    <row r="4207" spans="2:15" ht="16.5" x14ac:dyDescent="0.3">
      <c r="B4207" s="14" t="s">
        <v>111</v>
      </c>
      <c r="C4207" s="14" t="s">
        <v>282</v>
      </c>
      <c r="D4207" s="14" t="s">
        <v>180</v>
      </c>
      <c r="E4207" s="15">
        <v>5.6525392532348633</v>
      </c>
      <c r="F4207" s="15">
        <v>0</v>
      </c>
      <c r="G4207" s="15">
        <v>1</v>
      </c>
      <c r="H4207" s="15">
        <v>0</v>
      </c>
      <c r="I4207" s="15"/>
      <c r="J4207" s="15"/>
      <c r="K4207" s="15"/>
      <c r="L4207" s="15">
        <v>127.84877014160156</v>
      </c>
      <c r="M4207" s="15">
        <v>64.80999755859375</v>
      </c>
      <c r="N4207" s="15">
        <v>-21.928571701049805</v>
      </c>
      <c r="O4207" s="15">
        <v>233.17062377929688</v>
      </c>
    </row>
    <row r="4208" spans="2:15" ht="16.5" x14ac:dyDescent="0.3">
      <c r="B4208" s="14" t="s">
        <v>111</v>
      </c>
      <c r="C4208" s="14" t="s">
        <v>282</v>
      </c>
      <c r="D4208" s="14" t="s">
        <v>181</v>
      </c>
      <c r="E4208" s="15">
        <v>5.6525392532348633</v>
      </c>
      <c r="F4208" s="15">
        <v>0</v>
      </c>
      <c r="G4208" s="15">
        <v>1</v>
      </c>
      <c r="H4208" s="15">
        <v>0</v>
      </c>
      <c r="I4208" s="15"/>
      <c r="J4208" s="15"/>
      <c r="K4208" s="15"/>
      <c r="L4208" s="15">
        <v>127.84877014160156</v>
      </c>
      <c r="M4208" s="15">
        <v>64.80999755859375</v>
      </c>
      <c r="N4208" s="15">
        <v>-32.428573608398438</v>
      </c>
      <c r="O4208" s="15">
        <v>254.09001159667969</v>
      </c>
    </row>
    <row r="4209" spans="2:15" ht="16.5" x14ac:dyDescent="0.3">
      <c r="B4209" s="14" t="s">
        <v>111</v>
      </c>
      <c r="C4209" s="14" t="s">
        <v>282</v>
      </c>
      <c r="D4209" s="14" t="s">
        <v>182</v>
      </c>
      <c r="E4209" s="15">
        <v>5.6525392532348633</v>
      </c>
      <c r="F4209" s="15">
        <v>0</v>
      </c>
      <c r="G4209" s="15">
        <v>1</v>
      </c>
      <c r="H4209" s="15">
        <v>0</v>
      </c>
      <c r="I4209" s="15"/>
      <c r="J4209" s="15"/>
      <c r="K4209" s="15"/>
      <c r="L4209" s="15">
        <v>127.84877014160156</v>
      </c>
      <c r="M4209" s="15">
        <v>64.80999755859375</v>
      </c>
      <c r="N4209" s="15">
        <v>-14.928571701049805</v>
      </c>
      <c r="O4209" s="15">
        <v>226.78753662109375</v>
      </c>
    </row>
    <row r="4210" spans="2:15" ht="16.5" x14ac:dyDescent="0.3">
      <c r="B4210" s="14" t="s">
        <v>111</v>
      </c>
      <c r="C4210" s="14" t="s">
        <v>282</v>
      </c>
      <c r="D4210" s="14" t="s">
        <v>183</v>
      </c>
      <c r="E4210" s="15">
        <v>5.6525392532348633</v>
      </c>
      <c r="F4210" s="15">
        <v>0</v>
      </c>
      <c r="G4210" s="15">
        <v>1</v>
      </c>
      <c r="H4210" s="15">
        <v>0</v>
      </c>
      <c r="I4210" s="15"/>
      <c r="J4210" s="15"/>
      <c r="K4210" s="15"/>
      <c r="L4210" s="15">
        <v>127.84877014160156</v>
      </c>
      <c r="M4210" s="15">
        <v>64.80999755859375</v>
      </c>
      <c r="N4210" s="15">
        <v>-2.5</v>
      </c>
      <c r="O4210" s="15">
        <v>193.04832458496094</v>
      </c>
    </row>
    <row r="4211" spans="2:15" ht="16.5" x14ac:dyDescent="0.3">
      <c r="B4211" s="14" t="s">
        <v>111</v>
      </c>
      <c r="C4211" s="14" t="s">
        <v>282</v>
      </c>
      <c r="D4211" s="14" t="s">
        <v>184</v>
      </c>
      <c r="E4211" s="15">
        <v>5.6525392532348633</v>
      </c>
      <c r="F4211" s="15">
        <v>0</v>
      </c>
      <c r="G4211" s="15">
        <v>1</v>
      </c>
      <c r="H4211" s="15">
        <v>0</v>
      </c>
      <c r="I4211" s="15"/>
      <c r="J4211" s="15"/>
      <c r="K4211" s="15"/>
      <c r="L4211" s="15">
        <v>127.84877014160156</v>
      </c>
      <c r="M4211" s="15">
        <v>64.80999755859375</v>
      </c>
      <c r="N4211" s="15">
        <v>-1.976190447807312</v>
      </c>
      <c r="O4211" s="15">
        <v>161.722900390625</v>
      </c>
    </row>
    <row r="4212" spans="2:15" ht="16.5" x14ac:dyDescent="0.3">
      <c r="B4212" s="14" t="s">
        <v>111</v>
      </c>
      <c r="C4212" s="14" t="s">
        <v>282</v>
      </c>
      <c r="D4212" s="14" t="s">
        <v>185</v>
      </c>
      <c r="E4212" s="15">
        <v>6.0997414588928223</v>
      </c>
      <c r="F4212" s="15">
        <v>0</v>
      </c>
      <c r="G4212" s="15">
        <v>1</v>
      </c>
      <c r="H4212" s="15">
        <v>0</v>
      </c>
      <c r="I4212" s="15"/>
      <c r="J4212" s="15"/>
      <c r="K4212" s="15"/>
      <c r="L4212" s="15">
        <v>127.84877014160156</v>
      </c>
      <c r="M4212" s="15">
        <v>64.80999755859375</v>
      </c>
      <c r="N4212" s="15">
        <v>2.5</v>
      </c>
      <c r="O4212" s="15">
        <v>147.37434387207031</v>
      </c>
    </row>
    <row r="4213" spans="2:15" ht="16.5" x14ac:dyDescent="0.3">
      <c r="B4213" s="14" t="s">
        <v>111</v>
      </c>
      <c r="C4213" s="14" t="s">
        <v>282</v>
      </c>
      <c r="D4213" s="14" t="s">
        <v>186</v>
      </c>
      <c r="E4213" s="15">
        <v>6.0997414588928223</v>
      </c>
      <c r="F4213" s="15">
        <v>35</v>
      </c>
      <c r="G4213" s="15">
        <v>1</v>
      </c>
      <c r="H4213" s="15">
        <v>0</v>
      </c>
      <c r="I4213" s="15"/>
      <c r="J4213" s="15"/>
      <c r="K4213" s="15"/>
      <c r="L4213" s="15">
        <v>127.84877014160156</v>
      </c>
      <c r="M4213" s="15">
        <v>64.80999755859375</v>
      </c>
      <c r="N4213" s="15">
        <v>3.1904764175415039</v>
      </c>
      <c r="O4213" s="15">
        <v>130.53157043457031</v>
      </c>
    </row>
    <row r="4214" spans="2:15" ht="16.5" x14ac:dyDescent="0.3">
      <c r="B4214" s="14" t="s">
        <v>111</v>
      </c>
      <c r="C4214" s="14" t="s">
        <v>282</v>
      </c>
      <c r="D4214" s="14" t="s">
        <v>187</v>
      </c>
      <c r="E4214" s="15">
        <v>6.0997414588928223</v>
      </c>
      <c r="F4214" s="15">
        <v>0</v>
      </c>
      <c r="G4214" s="15">
        <v>1</v>
      </c>
      <c r="H4214" s="15">
        <v>0</v>
      </c>
      <c r="I4214" s="15"/>
      <c r="J4214" s="15"/>
      <c r="K4214" s="15"/>
      <c r="L4214" s="15">
        <v>127.84877014160156</v>
      </c>
      <c r="M4214" s="15">
        <v>64.80999755859375</v>
      </c>
      <c r="N4214" s="15">
        <v>-0.61904770135879517</v>
      </c>
      <c r="O4214" s="15">
        <v>131.84573364257813</v>
      </c>
    </row>
    <row r="4215" spans="2:15" ht="16.5" x14ac:dyDescent="0.3">
      <c r="B4215" s="14" t="s">
        <v>111</v>
      </c>
      <c r="C4215" s="14" t="s">
        <v>282</v>
      </c>
      <c r="D4215" s="14" t="s">
        <v>188</v>
      </c>
      <c r="E4215" s="15">
        <v>6.0997414588928223</v>
      </c>
      <c r="F4215" s="15">
        <v>0</v>
      </c>
      <c r="G4215" s="15">
        <v>1</v>
      </c>
      <c r="H4215" s="15">
        <v>0</v>
      </c>
      <c r="I4215" s="15"/>
      <c r="J4215" s="15"/>
      <c r="K4215" s="15"/>
      <c r="L4215" s="15">
        <v>127.84877014160156</v>
      </c>
      <c r="M4215" s="15">
        <v>43.520000457763672</v>
      </c>
      <c r="N4215" s="15">
        <v>-0.42857128381729126</v>
      </c>
      <c r="O4215" s="15">
        <v>124.47031402587891</v>
      </c>
    </row>
    <row r="4216" spans="2:15" ht="16.5" x14ac:dyDescent="0.3">
      <c r="B4216" s="14" t="s">
        <v>111</v>
      </c>
      <c r="C4216" s="14" t="s">
        <v>282</v>
      </c>
      <c r="D4216" s="14" t="s">
        <v>189</v>
      </c>
      <c r="E4216" s="15">
        <v>7.2334752082824707</v>
      </c>
      <c r="F4216" s="15">
        <v>0</v>
      </c>
      <c r="G4216" s="15">
        <v>1</v>
      </c>
      <c r="H4216" s="15">
        <v>0</v>
      </c>
      <c r="I4216" s="15"/>
      <c r="J4216" s="15"/>
      <c r="K4216" s="15"/>
      <c r="L4216" s="15">
        <v>127.84877014160156</v>
      </c>
      <c r="M4216" s="15">
        <v>25</v>
      </c>
      <c r="N4216" s="15">
        <v>0.80952388048171997</v>
      </c>
      <c r="O4216" s="15">
        <v>148.20576477050781</v>
      </c>
    </row>
    <row r="4217" spans="2:15" ht="16.5" x14ac:dyDescent="0.3">
      <c r="B4217" s="14" t="s">
        <v>111</v>
      </c>
      <c r="C4217" s="14" t="s">
        <v>282</v>
      </c>
      <c r="D4217" s="14" t="s">
        <v>190</v>
      </c>
      <c r="E4217" s="15">
        <v>7.2334752082824707</v>
      </c>
      <c r="F4217" s="15">
        <v>0</v>
      </c>
      <c r="G4217" s="15">
        <v>1</v>
      </c>
      <c r="H4217" s="15">
        <v>0</v>
      </c>
      <c r="I4217" s="15"/>
      <c r="J4217" s="15"/>
      <c r="K4217" s="15"/>
      <c r="L4217" s="15">
        <v>127.84877014160156</v>
      </c>
      <c r="M4217" s="15">
        <v>25</v>
      </c>
      <c r="N4217" s="15">
        <v>2.4761908054351807</v>
      </c>
      <c r="O4217" s="15">
        <v>217.34700012207031</v>
      </c>
    </row>
    <row r="4218" spans="2:15" ht="16.5" x14ac:dyDescent="0.3">
      <c r="B4218" s="14" t="s">
        <v>111</v>
      </c>
      <c r="C4218" s="14" t="s">
        <v>282</v>
      </c>
      <c r="D4218" s="14" t="s">
        <v>191</v>
      </c>
      <c r="E4218" s="15">
        <v>7.2334752082824707</v>
      </c>
      <c r="F4218" s="15">
        <v>15</v>
      </c>
      <c r="G4218" s="15">
        <v>1</v>
      </c>
      <c r="H4218" s="15">
        <v>0</v>
      </c>
      <c r="I4218" s="15"/>
      <c r="J4218" s="15"/>
      <c r="K4218" s="15"/>
      <c r="L4218" s="15">
        <v>127.84877014160156</v>
      </c>
      <c r="M4218" s="15">
        <v>25</v>
      </c>
      <c r="N4218" s="15">
        <v>0.76190483570098877</v>
      </c>
      <c r="O4218" s="15">
        <v>277.0208740234375</v>
      </c>
    </row>
    <row r="4219" spans="2:15" ht="16.5" x14ac:dyDescent="0.3">
      <c r="B4219" s="14" t="s">
        <v>111</v>
      </c>
      <c r="C4219" s="14" t="s">
        <v>282</v>
      </c>
      <c r="D4219" s="14" t="s">
        <v>192</v>
      </c>
      <c r="E4219" s="15">
        <v>7.2334752082824707</v>
      </c>
      <c r="F4219" s="15">
        <v>0</v>
      </c>
      <c r="G4219" s="15">
        <v>1</v>
      </c>
      <c r="H4219" s="15">
        <v>0</v>
      </c>
      <c r="I4219" s="15"/>
      <c r="J4219" s="15"/>
      <c r="K4219" s="15"/>
      <c r="L4219" s="15">
        <v>127.84877014160156</v>
      </c>
      <c r="M4219" s="15">
        <v>25</v>
      </c>
      <c r="N4219" s="15">
        <v>-0.4047621488571167</v>
      </c>
      <c r="O4219" s="15">
        <v>409.75164794921875</v>
      </c>
    </row>
    <row r="4220" spans="2:15" ht="16.5" x14ac:dyDescent="0.3">
      <c r="B4220" s="14" t="s">
        <v>111</v>
      </c>
      <c r="C4220" s="14" t="s">
        <v>282</v>
      </c>
      <c r="D4220" s="14" t="s">
        <v>193</v>
      </c>
      <c r="E4220" s="15">
        <v>5.3796977996826172</v>
      </c>
      <c r="F4220" s="15">
        <v>0</v>
      </c>
      <c r="G4220" s="15">
        <v>1</v>
      </c>
      <c r="H4220" s="15">
        <v>0</v>
      </c>
      <c r="I4220" s="15"/>
      <c r="J4220" s="15"/>
      <c r="K4220" s="15"/>
      <c r="L4220" s="15">
        <v>127.84877014160156</v>
      </c>
      <c r="M4220" s="15">
        <v>25</v>
      </c>
      <c r="N4220" s="15">
        <v>-2.5238094329833984</v>
      </c>
      <c r="O4220" s="15">
        <v>521.080322265625</v>
      </c>
    </row>
    <row r="4221" spans="2:15" ht="16.5" x14ac:dyDescent="0.3">
      <c r="B4221" s="14" t="s">
        <v>111</v>
      </c>
      <c r="C4221" s="14" t="s">
        <v>282</v>
      </c>
      <c r="D4221" s="14" t="s">
        <v>194</v>
      </c>
      <c r="E4221" s="15">
        <v>5.3796977996826172</v>
      </c>
      <c r="F4221" s="15">
        <v>23</v>
      </c>
      <c r="G4221" s="15">
        <v>1</v>
      </c>
      <c r="H4221" s="15">
        <v>0</v>
      </c>
      <c r="I4221" s="15"/>
      <c r="J4221" s="15"/>
      <c r="K4221" s="15"/>
      <c r="L4221" s="15">
        <v>127.84877014160156</v>
      </c>
      <c r="M4221" s="15">
        <v>25</v>
      </c>
      <c r="N4221" s="15">
        <v>-6.2857146263122559</v>
      </c>
      <c r="O4221" s="15">
        <v>689.937255859375</v>
      </c>
    </row>
    <row r="4222" spans="2:15" ht="16.5" x14ac:dyDescent="0.3">
      <c r="B4222" s="14" t="s">
        <v>111</v>
      </c>
      <c r="C4222" s="14" t="s">
        <v>282</v>
      </c>
      <c r="D4222" s="14" t="s">
        <v>195</v>
      </c>
      <c r="E4222" s="15">
        <v>5.3796977996826172</v>
      </c>
      <c r="F4222" s="15">
        <v>0</v>
      </c>
      <c r="G4222" s="15">
        <v>1</v>
      </c>
      <c r="H4222" s="15">
        <v>0</v>
      </c>
      <c r="I4222" s="15"/>
      <c r="J4222" s="15"/>
      <c r="K4222" s="15"/>
      <c r="L4222" s="15">
        <v>127.84877014160156</v>
      </c>
      <c r="M4222" s="15">
        <v>50.930000305175781</v>
      </c>
      <c r="N4222" s="15">
        <v>-10.119047164916992</v>
      </c>
      <c r="O4222" s="15">
        <v>902.88580322265625</v>
      </c>
    </row>
    <row r="4223" spans="2:15" ht="16.5" x14ac:dyDescent="0.3">
      <c r="B4223" s="14" t="s">
        <v>111</v>
      </c>
      <c r="C4223" s="14" t="s">
        <v>282</v>
      </c>
      <c r="D4223" s="14" t="s">
        <v>196</v>
      </c>
      <c r="E4223" s="15">
        <v>5.3796977996826172</v>
      </c>
      <c r="F4223" s="15">
        <v>14</v>
      </c>
      <c r="G4223" s="15">
        <v>1</v>
      </c>
      <c r="H4223" s="15">
        <v>0</v>
      </c>
      <c r="I4223" s="15"/>
      <c r="J4223" s="15"/>
      <c r="K4223" s="15"/>
      <c r="L4223" s="15">
        <v>127.84877014160156</v>
      </c>
      <c r="M4223" s="15">
        <v>50.930000305175781</v>
      </c>
      <c r="N4223" s="15">
        <v>-17.380952835083008</v>
      </c>
      <c r="O4223" s="15">
        <v>889.50274658203125</v>
      </c>
    </row>
    <row r="4224" spans="2:15" ht="16.5" x14ac:dyDescent="0.3">
      <c r="B4224" s="14" t="s">
        <v>111</v>
      </c>
      <c r="C4224" s="14" t="s">
        <v>282</v>
      </c>
      <c r="D4224" s="14" t="s">
        <v>197</v>
      </c>
      <c r="E4224" s="15">
        <v>5.3796977996826172</v>
      </c>
      <c r="F4224" s="15">
        <v>0</v>
      </c>
      <c r="G4224" s="15">
        <v>1</v>
      </c>
      <c r="H4224" s="15">
        <v>0</v>
      </c>
      <c r="I4224" s="15"/>
      <c r="J4224" s="15"/>
      <c r="K4224" s="15"/>
      <c r="L4224" s="15">
        <v>127.84877014160156</v>
      </c>
      <c r="M4224" s="15">
        <v>50.930000305175781</v>
      </c>
      <c r="N4224" s="15">
        <v>-19.880952835083008</v>
      </c>
      <c r="O4224" s="15">
        <v>760.982666015625</v>
      </c>
    </row>
    <row r="4225" spans="2:15" ht="16.5" x14ac:dyDescent="0.3">
      <c r="B4225" s="14" t="s">
        <v>111</v>
      </c>
      <c r="C4225" s="14" t="s">
        <v>282</v>
      </c>
      <c r="D4225" s="14" t="s">
        <v>198</v>
      </c>
      <c r="E4225" s="15">
        <v>4.1224989891052246</v>
      </c>
      <c r="F4225" s="15">
        <v>0</v>
      </c>
      <c r="G4225" s="15">
        <v>1</v>
      </c>
      <c r="H4225" s="15">
        <v>0</v>
      </c>
      <c r="I4225" s="15"/>
      <c r="J4225" s="15"/>
      <c r="K4225" s="15"/>
      <c r="L4225" s="15">
        <v>127.84877014160156</v>
      </c>
      <c r="M4225" s="15">
        <v>50.930000305175781</v>
      </c>
      <c r="N4225" s="15">
        <v>-15.095237731933594</v>
      </c>
      <c r="O4225" s="15">
        <v>582.4974365234375</v>
      </c>
    </row>
    <row r="4226" spans="2:15" ht="16.5" x14ac:dyDescent="0.3">
      <c r="B4226" s="14" t="s">
        <v>111</v>
      </c>
      <c r="C4226" s="14" t="s">
        <v>282</v>
      </c>
      <c r="D4226" s="14" t="s">
        <v>199</v>
      </c>
      <c r="E4226" s="15">
        <v>4.1224989891052246</v>
      </c>
      <c r="F4226" s="15">
        <v>22</v>
      </c>
      <c r="G4226" s="15">
        <v>1</v>
      </c>
      <c r="H4226" s="15">
        <v>0</v>
      </c>
      <c r="I4226" s="15"/>
      <c r="J4226" s="15"/>
      <c r="K4226" s="15"/>
      <c r="L4226" s="15">
        <v>127.84877014160156</v>
      </c>
      <c r="M4226" s="15">
        <v>50.930000305175781</v>
      </c>
      <c r="N4226" s="15">
        <v>-10</v>
      </c>
      <c r="O4226" s="15">
        <v>429.97372436523438</v>
      </c>
    </row>
    <row r="4227" spans="2:15" ht="16.5" x14ac:dyDescent="0.3">
      <c r="B4227" s="14" t="s">
        <v>111</v>
      </c>
      <c r="C4227" s="14" t="s">
        <v>282</v>
      </c>
      <c r="D4227" s="14" t="s">
        <v>200</v>
      </c>
      <c r="E4227" s="15">
        <v>4.1224989891052246</v>
      </c>
      <c r="F4227" s="15">
        <v>0</v>
      </c>
      <c r="G4227" s="15">
        <v>1</v>
      </c>
      <c r="H4227" s="15">
        <v>0</v>
      </c>
      <c r="I4227" s="15"/>
      <c r="J4227" s="15"/>
      <c r="K4227" s="15"/>
      <c r="L4227" s="15">
        <v>127.84877014160156</v>
      </c>
      <c r="M4227" s="15">
        <v>47.220001220703125</v>
      </c>
      <c r="N4227" s="15">
        <v>-0.92857110500335693</v>
      </c>
      <c r="O4227" s="15">
        <v>386.06982421875</v>
      </c>
    </row>
    <row r="4228" spans="2:15" ht="16.5" x14ac:dyDescent="0.3">
      <c r="B4228" s="14" t="s">
        <v>111</v>
      </c>
      <c r="C4228" s="14" t="s">
        <v>282</v>
      </c>
      <c r="D4228" s="14" t="s">
        <v>201</v>
      </c>
      <c r="E4228" s="15">
        <v>4.1224989891052246</v>
      </c>
      <c r="F4228" s="15">
        <v>19</v>
      </c>
      <c r="G4228" s="15">
        <v>1</v>
      </c>
      <c r="H4228" s="15">
        <v>0</v>
      </c>
      <c r="I4228" s="15"/>
      <c r="J4228" s="15"/>
      <c r="K4228" s="15"/>
      <c r="L4228" s="15">
        <v>127.84877014160156</v>
      </c>
      <c r="M4228" s="15">
        <v>47.220001220703125</v>
      </c>
      <c r="N4228" s="15">
        <v>-1.6190475225448608</v>
      </c>
      <c r="O4228" s="15">
        <v>301.13180541992188</v>
      </c>
    </row>
    <row r="4229" spans="2:15" ht="16.5" x14ac:dyDescent="0.3">
      <c r="B4229" s="14" t="s">
        <v>111</v>
      </c>
      <c r="C4229" s="14" t="s">
        <v>282</v>
      </c>
      <c r="D4229" s="14" t="s">
        <v>202</v>
      </c>
      <c r="E4229" s="15">
        <v>2.9536199569702148</v>
      </c>
      <c r="F4229" s="15">
        <v>0</v>
      </c>
      <c r="G4229" s="15">
        <v>1</v>
      </c>
      <c r="H4229" s="15">
        <v>0</v>
      </c>
      <c r="I4229" s="15"/>
      <c r="J4229" s="15"/>
      <c r="K4229" s="15"/>
      <c r="L4229" s="15">
        <v>127.84877014160156</v>
      </c>
      <c r="M4229" s="15">
        <v>47.220001220703125</v>
      </c>
      <c r="N4229" s="15">
        <v>-0.95238083600997925</v>
      </c>
      <c r="O4229" s="15">
        <v>302.016845703125</v>
      </c>
    </row>
    <row r="4230" spans="2:15" ht="16.5" x14ac:dyDescent="0.3">
      <c r="B4230" s="14" t="s">
        <v>111</v>
      </c>
      <c r="C4230" s="14" t="s">
        <v>282</v>
      </c>
      <c r="D4230" s="14" t="s">
        <v>203</v>
      </c>
      <c r="E4230" s="15">
        <v>2.9536199569702148</v>
      </c>
      <c r="F4230" s="15">
        <v>14</v>
      </c>
      <c r="G4230" s="15">
        <v>1</v>
      </c>
      <c r="H4230" s="15">
        <v>0</v>
      </c>
      <c r="I4230" s="15"/>
      <c r="J4230" s="15"/>
      <c r="K4230" s="15"/>
      <c r="L4230" s="15">
        <v>127.84877014160156</v>
      </c>
      <c r="M4230" s="15">
        <v>39.810001373291016</v>
      </c>
      <c r="N4230" s="15">
        <v>1.7142859697341919</v>
      </c>
      <c r="O4230" s="15">
        <v>437.16140747070313</v>
      </c>
    </row>
    <row r="4231" spans="2:15" ht="16.5" x14ac:dyDescent="0.3">
      <c r="B4231" s="14" t="s">
        <v>111</v>
      </c>
      <c r="C4231" s="14" t="s">
        <v>282</v>
      </c>
      <c r="D4231" s="14" t="s">
        <v>204</v>
      </c>
      <c r="E4231" s="15">
        <v>2.9536199569702148</v>
      </c>
      <c r="F4231" s="15">
        <v>40</v>
      </c>
      <c r="G4231" s="15">
        <v>1</v>
      </c>
      <c r="H4231" s="15">
        <v>0</v>
      </c>
      <c r="I4231" s="15"/>
      <c r="J4231" s="15"/>
      <c r="K4231" s="15"/>
      <c r="L4231" s="15">
        <v>127.84877014160156</v>
      </c>
      <c r="M4231" s="15">
        <v>47.220001220703125</v>
      </c>
      <c r="N4231" s="15">
        <v>-0.61904758214950562</v>
      </c>
      <c r="O4231" s="15">
        <v>758.48846435546875</v>
      </c>
    </row>
    <row r="4232" spans="2:15" ht="16.5" x14ac:dyDescent="0.3">
      <c r="B4232" s="14" t="s">
        <v>111</v>
      </c>
      <c r="C4232" s="14" t="s">
        <v>282</v>
      </c>
      <c r="D4232" s="14" t="s">
        <v>205</v>
      </c>
      <c r="E4232" s="15">
        <v>2.9536199569702148</v>
      </c>
      <c r="F4232" s="15">
        <v>0</v>
      </c>
      <c r="G4232" s="15">
        <v>1</v>
      </c>
      <c r="H4232" s="15">
        <v>0</v>
      </c>
      <c r="I4232" s="15"/>
      <c r="J4232" s="15"/>
      <c r="K4232" s="15"/>
      <c r="L4232" s="15">
        <v>127.84877014160156</v>
      </c>
      <c r="M4232" s="15">
        <v>47.220001220703125</v>
      </c>
      <c r="N4232" s="15">
        <v>0.78571420907974243</v>
      </c>
      <c r="O4232" s="15">
        <v>802.07049560546875</v>
      </c>
    </row>
    <row r="4233" spans="2:15" ht="16.5" x14ac:dyDescent="0.3">
      <c r="B4233" s="14" t="s">
        <v>111</v>
      </c>
      <c r="C4233" s="14" t="s">
        <v>282</v>
      </c>
      <c r="D4233" s="14" t="s">
        <v>206</v>
      </c>
      <c r="E4233" s="15">
        <v>2.9536199569702148</v>
      </c>
      <c r="F4233" s="15">
        <v>0</v>
      </c>
      <c r="G4233" s="15">
        <v>1</v>
      </c>
      <c r="H4233" s="15">
        <v>0</v>
      </c>
      <c r="I4233" s="15"/>
      <c r="J4233" s="15"/>
      <c r="K4233" s="15"/>
      <c r="L4233" s="15">
        <v>127.84877014160156</v>
      </c>
      <c r="M4233" s="15">
        <v>47.220001220703125</v>
      </c>
      <c r="N4233" s="15">
        <v>0.71428567171096802</v>
      </c>
      <c r="O4233" s="15">
        <v>724.32012939453125</v>
      </c>
    </row>
    <row r="4234" spans="2:15" ht="16.5" x14ac:dyDescent="0.3">
      <c r="B4234" s="14" t="s">
        <v>111</v>
      </c>
      <c r="C4234" s="14" t="s">
        <v>282</v>
      </c>
      <c r="D4234" s="14" t="s">
        <v>207</v>
      </c>
      <c r="E4234" s="15">
        <v>0.68547910451889038</v>
      </c>
      <c r="F4234" s="15">
        <v>0</v>
      </c>
      <c r="G4234" s="15">
        <v>1</v>
      </c>
      <c r="H4234" s="15">
        <v>0</v>
      </c>
      <c r="I4234" s="15"/>
      <c r="J4234" s="15"/>
      <c r="K4234" s="15"/>
      <c r="L4234" s="15">
        <v>127.84877014160156</v>
      </c>
      <c r="M4234" s="15">
        <v>47.220001220703125</v>
      </c>
      <c r="N4234" s="15">
        <v>1.8571428060531616</v>
      </c>
      <c r="O4234" s="15">
        <v>901.3570556640625</v>
      </c>
    </row>
    <row r="4235" spans="2:15" ht="16.5" x14ac:dyDescent="0.3">
      <c r="B4235" s="14" t="s">
        <v>111</v>
      </c>
      <c r="C4235" s="14" t="s">
        <v>282</v>
      </c>
      <c r="D4235" s="14" t="s">
        <v>350</v>
      </c>
      <c r="E4235" s="15">
        <v>0.68547910451889038</v>
      </c>
      <c r="F4235" s="15">
        <v>0</v>
      </c>
      <c r="G4235" s="15">
        <v>1</v>
      </c>
      <c r="H4235" s="15">
        <v>0</v>
      </c>
      <c r="I4235" s="15"/>
      <c r="J4235" s="15"/>
      <c r="K4235" s="15"/>
      <c r="L4235" s="15">
        <v>127.84877014160156</v>
      </c>
      <c r="M4235" s="15">
        <v>47.220001220703125</v>
      </c>
      <c r="N4235" s="15">
        <v>-0.57142871618270874</v>
      </c>
      <c r="O4235" s="15">
        <v>837.74072265625</v>
      </c>
    </row>
    <row r="4236" spans="2:15" ht="16.5" x14ac:dyDescent="0.3">
      <c r="B4236" s="14" t="s">
        <v>111</v>
      </c>
      <c r="C4236" s="14" t="s">
        <v>282</v>
      </c>
      <c r="D4236" s="14" t="s">
        <v>351</v>
      </c>
      <c r="E4236" s="15">
        <v>0.68547910451889038</v>
      </c>
      <c r="F4236" s="15">
        <v>14</v>
      </c>
      <c r="G4236" s="15">
        <v>1</v>
      </c>
      <c r="H4236" s="15">
        <v>0</v>
      </c>
      <c r="I4236" s="15"/>
      <c r="J4236" s="15"/>
      <c r="K4236" s="15"/>
      <c r="L4236" s="15">
        <v>127.84877014160156</v>
      </c>
      <c r="M4236" s="15">
        <v>47.220001220703125</v>
      </c>
      <c r="N4236" s="15">
        <v>-0.40476182103157043</v>
      </c>
      <c r="O4236" s="15">
        <v>755.109130859375</v>
      </c>
    </row>
    <row r="4237" spans="2:15" ht="16.5" x14ac:dyDescent="0.3">
      <c r="B4237" s="14" t="s">
        <v>111</v>
      </c>
      <c r="C4237" s="14" t="s">
        <v>282</v>
      </c>
      <c r="D4237" s="14" t="s">
        <v>352</v>
      </c>
      <c r="E4237" s="15">
        <v>0.68547910451889038</v>
      </c>
      <c r="F4237" s="15">
        <v>13</v>
      </c>
      <c r="G4237" s="15">
        <v>1</v>
      </c>
      <c r="H4237" s="15">
        <v>0</v>
      </c>
      <c r="I4237" s="15"/>
      <c r="J4237" s="15"/>
      <c r="K4237" s="15"/>
      <c r="L4237" s="15">
        <v>127.84877014160156</v>
      </c>
      <c r="M4237" s="15">
        <v>50</v>
      </c>
      <c r="N4237" s="15">
        <v>0.52380943298339844</v>
      </c>
      <c r="O4237" s="15">
        <v>707.852783203125</v>
      </c>
    </row>
    <row r="4238" spans="2:15" ht="16.5" x14ac:dyDescent="0.3">
      <c r="B4238" s="14" t="s">
        <v>111</v>
      </c>
      <c r="C4238" s="14" t="s">
        <v>282</v>
      </c>
      <c r="D4238" s="14" t="s">
        <v>353</v>
      </c>
      <c r="E4238" s="15">
        <v>-1.5530329942703247</v>
      </c>
      <c r="F4238" s="15">
        <v>0</v>
      </c>
      <c r="G4238" s="15">
        <v>1</v>
      </c>
      <c r="H4238" s="15">
        <v>0</v>
      </c>
      <c r="I4238" s="15"/>
      <c r="J4238" s="15"/>
      <c r="K4238" s="15"/>
      <c r="L4238" s="15">
        <v>127.84877014160156</v>
      </c>
      <c r="M4238" s="15">
        <v>44.979999542236328</v>
      </c>
      <c r="N4238" s="15">
        <v>1.071428656578064</v>
      </c>
      <c r="O4238" s="15">
        <v>714.852783203125</v>
      </c>
    </row>
    <row r="4239" spans="2:15" ht="16.5" x14ac:dyDescent="0.3">
      <c r="B4239" s="14" t="s">
        <v>111</v>
      </c>
      <c r="C4239" s="14" t="s">
        <v>282</v>
      </c>
      <c r="D4239" s="14" t="s">
        <v>354</v>
      </c>
      <c r="E4239" s="15">
        <v>-1.5530329942703247</v>
      </c>
      <c r="F4239" s="15">
        <v>0</v>
      </c>
      <c r="G4239" s="15">
        <v>1</v>
      </c>
      <c r="H4239" s="15">
        <v>0</v>
      </c>
      <c r="I4239" s="15"/>
      <c r="J4239" s="15"/>
      <c r="K4239" s="15"/>
      <c r="L4239" s="15">
        <v>127.84877014160156</v>
      </c>
      <c r="M4239" s="15">
        <v>44.840000152587891</v>
      </c>
      <c r="N4239" s="15">
        <v>3.0476188659667969</v>
      </c>
      <c r="O4239" s="15">
        <v>643.4854736328125</v>
      </c>
    </row>
    <row r="4240" spans="2:15" ht="16.5" x14ac:dyDescent="0.3">
      <c r="B4240" s="14" t="s">
        <v>111</v>
      </c>
      <c r="C4240" s="14" t="s">
        <v>282</v>
      </c>
      <c r="D4240" s="14" t="s">
        <v>355</v>
      </c>
      <c r="E4240" s="15">
        <v>-1.5530329942703247</v>
      </c>
      <c r="F4240" s="15">
        <v>0</v>
      </c>
      <c r="G4240" s="15">
        <v>1</v>
      </c>
      <c r="H4240" s="15">
        <v>0</v>
      </c>
      <c r="I4240" s="15"/>
      <c r="J4240" s="15"/>
      <c r="K4240" s="15"/>
      <c r="L4240" s="15">
        <v>127.84877014160156</v>
      </c>
      <c r="M4240" s="15">
        <v>44.680000305175781</v>
      </c>
      <c r="N4240" s="15">
        <v>3.3571429252624512</v>
      </c>
      <c r="O4240" s="15">
        <v>533.01507568359375</v>
      </c>
    </row>
    <row r="4241" spans="2:15" ht="16.5" x14ac:dyDescent="0.3">
      <c r="B4241" s="14" t="s">
        <v>111</v>
      </c>
      <c r="C4241" s="14" t="s">
        <v>282</v>
      </c>
      <c r="D4241" s="14" t="s">
        <v>356</v>
      </c>
      <c r="E4241" s="15">
        <v>-1.5530329942703247</v>
      </c>
      <c r="F4241" s="15">
        <v>49</v>
      </c>
      <c r="G4241" s="15">
        <v>1</v>
      </c>
      <c r="H4241" s="15">
        <v>0</v>
      </c>
      <c r="I4241" s="15"/>
      <c r="J4241" s="15"/>
      <c r="K4241" s="15"/>
      <c r="L4241" s="15">
        <v>127.84877014160156</v>
      </c>
      <c r="M4241" s="15">
        <v>44.459999084472656</v>
      </c>
      <c r="N4241" s="15">
        <v>7.8333330154418945</v>
      </c>
      <c r="O4241" s="15">
        <v>407.874267578125</v>
      </c>
    </row>
    <row r="4242" spans="2:15" ht="16.5" x14ac:dyDescent="0.3">
      <c r="B4242" s="14" t="s">
        <v>111</v>
      </c>
      <c r="C4242" s="14" t="s">
        <v>282</v>
      </c>
      <c r="D4242" s="14" t="s">
        <v>357</v>
      </c>
      <c r="E4242" s="15">
        <v>-2.8622062206268311</v>
      </c>
      <c r="F4242" s="15">
        <v>15</v>
      </c>
      <c r="G4242" s="15">
        <v>1</v>
      </c>
      <c r="H4242" s="15">
        <v>0</v>
      </c>
      <c r="I4242" s="15"/>
      <c r="J4242" s="15"/>
      <c r="K4242" s="15"/>
      <c r="L4242" s="15">
        <v>127.84877014160156</v>
      </c>
      <c r="M4242" s="15">
        <v>44.340000152587891</v>
      </c>
      <c r="N4242" s="15">
        <v>-3.9285712242126465</v>
      </c>
      <c r="O4242" s="15">
        <v>356.94192504882813</v>
      </c>
    </row>
    <row r="4243" spans="2:15" ht="16.5" x14ac:dyDescent="0.3">
      <c r="B4243" s="14" t="s">
        <v>111</v>
      </c>
      <c r="C4243" s="14" t="s">
        <v>282</v>
      </c>
      <c r="D4243" s="14" t="s">
        <v>358</v>
      </c>
      <c r="E4243" s="15">
        <v>-2.8622062206268311</v>
      </c>
      <c r="F4243" s="15">
        <v>0</v>
      </c>
      <c r="G4243" s="15">
        <v>1</v>
      </c>
      <c r="H4243" s="15">
        <v>0</v>
      </c>
      <c r="I4243" s="15"/>
      <c r="J4243" s="15"/>
      <c r="K4243" s="15"/>
      <c r="L4243" s="15">
        <v>127.84877014160156</v>
      </c>
      <c r="M4243" s="15">
        <v>44.439998626708984</v>
      </c>
      <c r="N4243" s="15">
        <v>-15.976190567016602</v>
      </c>
      <c r="O4243" s="15">
        <v>597.9691162109375</v>
      </c>
    </row>
    <row r="4244" spans="2:15" ht="16.5" x14ac:dyDescent="0.3">
      <c r="B4244" s="14" t="s">
        <v>111</v>
      </c>
      <c r="C4244" s="14" t="s">
        <v>282</v>
      </c>
      <c r="D4244" s="14" t="s">
        <v>359</v>
      </c>
      <c r="E4244" s="15">
        <v>-2.8622062206268311</v>
      </c>
      <c r="F4244" s="15">
        <v>0</v>
      </c>
      <c r="G4244" s="15">
        <v>1</v>
      </c>
      <c r="H4244" s="15">
        <v>0</v>
      </c>
      <c r="I4244" s="15"/>
      <c r="J4244" s="15"/>
      <c r="K4244" s="15"/>
      <c r="L4244" s="15">
        <v>127.84877014160156</v>
      </c>
      <c r="M4244" s="15">
        <v>44.439998626708984</v>
      </c>
      <c r="N4244" s="15">
        <v>-9.5714282989501953</v>
      </c>
      <c r="O4244" s="15">
        <v>963.1676025390625</v>
      </c>
    </row>
    <row r="4245" spans="2:15" ht="16.5" x14ac:dyDescent="0.3">
      <c r="B4245" s="14" t="s">
        <v>111</v>
      </c>
      <c r="C4245" s="14" t="s">
        <v>282</v>
      </c>
      <c r="D4245" s="14" t="s">
        <v>360</v>
      </c>
      <c r="E4245" s="15">
        <v>-2.8622062206268311</v>
      </c>
      <c r="F4245" s="15">
        <v>0</v>
      </c>
      <c r="G4245" s="15">
        <v>1</v>
      </c>
      <c r="H4245" s="15">
        <v>0</v>
      </c>
      <c r="I4245" s="15"/>
      <c r="J4245" s="15"/>
      <c r="K4245" s="15"/>
      <c r="L4245" s="15">
        <v>127.84877014160156</v>
      </c>
      <c r="M4245" s="15">
        <v>44.439998626708984</v>
      </c>
      <c r="N4245" s="15">
        <v>-7.2857141494750977</v>
      </c>
      <c r="O4245" s="15">
        <v>1499.5755615234375</v>
      </c>
    </row>
    <row r="4246" spans="2:15" ht="16.5" x14ac:dyDescent="0.3">
      <c r="B4246" s="14" t="s">
        <v>111</v>
      </c>
      <c r="C4246" s="14" t="s">
        <v>282</v>
      </c>
      <c r="D4246" s="14" t="s">
        <v>361</v>
      </c>
      <c r="E4246" s="15">
        <v>-2.8622062206268311</v>
      </c>
      <c r="F4246" s="15">
        <v>0</v>
      </c>
      <c r="G4246" s="15">
        <v>1</v>
      </c>
      <c r="H4246" s="15">
        <v>0</v>
      </c>
      <c r="I4246" s="15"/>
      <c r="J4246" s="15"/>
      <c r="K4246" s="15"/>
      <c r="L4246" s="15">
        <v>127.84877014160156</v>
      </c>
      <c r="M4246" s="15">
        <v>44.439998626708984</v>
      </c>
      <c r="N4246" s="15">
        <v>-6.5476193428039551</v>
      </c>
      <c r="O4246" s="15">
        <v>2994.094970703125</v>
      </c>
    </row>
    <row r="4247" spans="2:15" ht="16.5" x14ac:dyDescent="0.3">
      <c r="B4247" s="14" t="s">
        <v>111</v>
      </c>
      <c r="C4247" s="14" t="s">
        <v>282</v>
      </c>
      <c r="D4247" s="14" t="s">
        <v>362</v>
      </c>
      <c r="E4247" s="15">
        <v>-2.8622062206268311</v>
      </c>
      <c r="F4247" s="15">
        <v>0</v>
      </c>
      <c r="G4247" s="15">
        <v>1</v>
      </c>
      <c r="H4247" s="15">
        <v>0</v>
      </c>
      <c r="I4247" s="15"/>
      <c r="J4247" s="15"/>
      <c r="K4247" s="15"/>
      <c r="L4247" s="15">
        <v>127.84877014160156</v>
      </c>
      <c r="M4247" s="15">
        <v>50</v>
      </c>
      <c r="N4247" s="15">
        <v>-9</v>
      </c>
      <c r="O4247" s="15">
        <v>4083.370361328125</v>
      </c>
    </row>
    <row r="4248" spans="2:15" ht="16.5" x14ac:dyDescent="0.3">
      <c r="B4248" s="14" t="s">
        <v>111</v>
      </c>
      <c r="C4248" s="14" t="s">
        <v>282</v>
      </c>
      <c r="D4248" s="14" t="s">
        <v>363</v>
      </c>
      <c r="E4248" s="15">
        <v>-2.8622062206268311</v>
      </c>
      <c r="F4248" s="15">
        <v>0</v>
      </c>
      <c r="G4248" s="15">
        <v>1</v>
      </c>
      <c r="H4248" s="15">
        <v>0</v>
      </c>
      <c r="I4248" s="15"/>
      <c r="J4248" s="15"/>
      <c r="K4248" s="15"/>
      <c r="L4248" s="15">
        <v>127.84877014160156</v>
      </c>
      <c r="M4248" s="15">
        <v>50</v>
      </c>
      <c r="N4248" s="15">
        <v>-6.5476188659667969</v>
      </c>
      <c r="O4248" s="15">
        <v>3750.740966796875</v>
      </c>
    </row>
    <row r="4249" spans="2:15" ht="16.5" x14ac:dyDescent="0.3">
      <c r="B4249" s="14" t="s">
        <v>111</v>
      </c>
      <c r="C4249" s="14" t="s">
        <v>282</v>
      </c>
      <c r="D4249" s="14" t="s">
        <v>364</v>
      </c>
      <c r="E4249" s="15">
        <v>-2.8622062206268311</v>
      </c>
      <c r="F4249" s="15">
        <v>0</v>
      </c>
      <c r="G4249" s="15">
        <v>1</v>
      </c>
      <c r="H4249" s="15">
        <v>0</v>
      </c>
      <c r="I4249" s="15"/>
      <c r="J4249" s="15"/>
      <c r="K4249" s="15"/>
      <c r="L4249" s="15">
        <v>127.84877014160156</v>
      </c>
      <c r="M4249" s="15">
        <v>50</v>
      </c>
      <c r="N4249" s="15">
        <v>-0.83333337306976318</v>
      </c>
      <c r="O4249" s="15">
        <v>2550.338134765625</v>
      </c>
    </row>
    <row r="4250" spans="2:15" ht="16.5" x14ac:dyDescent="0.3">
      <c r="B4250" s="14" t="s">
        <v>111</v>
      </c>
      <c r="C4250" s="14" t="s">
        <v>282</v>
      </c>
      <c r="D4250" s="14" t="s">
        <v>365</v>
      </c>
      <c r="E4250" s="15">
        <v>-2.8622062206268311</v>
      </c>
      <c r="F4250" s="15">
        <v>15</v>
      </c>
      <c r="G4250" s="15">
        <v>1</v>
      </c>
      <c r="H4250" s="15">
        <v>0</v>
      </c>
      <c r="I4250" s="15"/>
      <c r="J4250" s="15"/>
      <c r="K4250" s="15"/>
      <c r="L4250" s="15">
        <v>127.84877014160156</v>
      </c>
      <c r="M4250" s="15">
        <v>50</v>
      </c>
      <c r="N4250" s="15">
        <v>3.1428570747375488</v>
      </c>
      <c r="O4250" s="15">
        <v>1455.3612060546875</v>
      </c>
    </row>
    <row r="4251" spans="2:15" ht="16.5" x14ac:dyDescent="0.3">
      <c r="B4251" s="14" t="s">
        <v>111</v>
      </c>
      <c r="C4251" s="14" t="s">
        <v>282</v>
      </c>
      <c r="D4251" s="14" t="s">
        <v>366</v>
      </c>
      <c r="E4251" s="15">
        <v>-1.7410541772842407</v>
      </c>
      <c r="F4251" s="15">
        <v>0</v>
      </c>
      <c r="G4251" s="15">
        <v>1</v>
      </c>
      <c r="H4251" s="15">
        <v>0</v>
      </c>
      <c r="I4251" s="15"/>
      <c r="J4251" s="15"/>
      <c r="K4251" s="15"/>
      <c r="L4251" s="15">
        <v>127.84877014160156</v>
      </c>
      <c r="M4251" s="15">
        <v>43.520000457763672</v>
      </c>
      <c r="N4251" s="15">
        <v>2.2619047164916992</v>
      </c>
      <c r="O4251" s="15">
        <v>601.4923095703125</v>
      </c>
    </row>
    <row r="4252" spans="2:15" ht="16.5" x14ac:dyDescent="0.3">
      <c r="B4252" s="14" t="s">
        <v>111</v>
      </c>
      <c r="C4252" s="14" t="s">
        <v>282</v>
      </c>
      <c r="D4252" s="14" t="s">
        <v>367</v>
      </c>
      <c r="E4252" s="15">
        <v>-1.7410541772842407</v>
      </c>
      <c r="F4252" s="15">
        <v>0</v>
      </c>
      <c r="G4252" s="15">
        <v>1</v>
      </c>
      <c r="H4252" s="15">
        <v>0</v>
      </c>
      <c r="I4252" s="15"/>
      <c r="J4252" s="15"/>
      <c r="K4252" s="15"/>
      <c r="L4252" s="15">
        <v>127.84877014160156</v>
      </c>
      <c r="M4252" s="15">
        <v>43.520000457763672</v>
      </c>
      <c r="N4252" s="15">
        <v>-0.1666666567325592</v>
      </c>
      <c r="O4252" s="15">
        <v>272.62811279296875</v>
      </c>
    </row>
    <row r="4253" spans="2:15" ht="16.5" x14ac:dyDescent="0.3">
      <c r="B4253" s="14" t="s">
        <v>111</v>
      </c>
      <c r="C4253" s="14" t="s">
        <v>282</v>
      </c>
      <c r="D4253" s="14" t="s">
        <v>368</v>
      </c>
      <c r="E4253" s="15">
        <v>-1.7410541772842407</v>
      </c>
      <c r="F4253" s="15">
        <v>0</v>
      </c>
      <c r="G4253" s="15">
        <v>1</v>
      </c>
      <c r="H4253" s="15">
        <v>0</v>
      </c>
      <c r="I4253" s="15"/>
      <c r="J4253" s="15"/>
      <c r="K4253" s="15"/>
      <c r="L4253" s="15">
        <v>127.84877014160156</v>
      </c>
      <c r="M4253" s="15">
        <v>43.520000457763672</v>
      </c>
      <c r="N4253" s="15">
        <v>2.095238208770752</v>
      </c>
      <c r="O4253" s="15">
        <v>171.18258666992188</v>
      </c>
    </row>
    <row r="4254" spans="2:15" ht="16.5" x14ac:dyDescent="0.3">
      <c r="B4254" s="14" t="s">
        <v>111</v>
      </c>
      <c r="C4254" s="14" t="s">
        <v>282</v>
      </c>
      <c r="D4254" s="14" t="s">
        <v>369</v>
      </c>
      <c r="E4254" s="15">
        <v>-1.7410541772842407</v>
      </c>
      <c r="F4254" s="15">
        <v>14</v>
      </c>
      <c r="G4254" s="15">
        <v>1</v>
      </c>
      <c r="H4254" s="15">
        <v>0</v>
      </c>
      <c r="I4254" s="15"/>
      <c r="J4254" s="15"/>
      <c r="K4254" s="15"/>
      <c r="L4254" s="15">
        <v>127.84877014160156</v>
      </c>
      <c r="M4254" s="15">
        <v>37.959999084472656</v>
      </c>
      <c r="N4254" s="15">
        <v>5.9285717010498047</v>
      </c>
      <c r="O4254" s="15">
        <v>119.46473693847656</v>
      </c>
    </row>
    <row r="4255" spans="2:15" ht="16.5" x14ac:dyDescent="0.3">
      <c r="B4255" s="14" t="s">
        <v>111</v>
      </c>
      <c r="C4255" s="14" t="s">
        <v>282</v>
      </c>
      <c r="D4255" s="14" t="s">
        <v>370</v>
      </c>
      <c r="E4255" s="15">
        <v>-1.8813966512680054</v>
      </c>
      <c r="F4255" s="15">
        <v>9</v>
      </c>
      <c r="G4255" s="15">
        <v>1</v>
      </c>
      <c r="H4255" s="15">
        <v>0</v>
      </c>
      <c r="I4255" s="15"/>
      <c r="J4255" s="15"/>
      <c r="K4255" s="15"/>
      <c r="L4255" s="15">
        <v>127.84877014160156</v>
      </c>
      <c r="M4255" s="15">
        <v>21.299999237060547</v>
      </c>
      <c r="N4255" s="15">
        <v>12.619047164916992</v>
      </c>
      <c r="O4255" s="15">
        <v>78.154998779296875</v>
      </c>
    </row>
    <row r="4256" spans="2:15" ht="16.5" x14ac:dyDescent="0.3">
      <c r="B4256" s="14" t="s">
        <v>111</v>
      </c>
      <c r="C4256" s="14" t="s">
        <v>282</v>
      </c>
      <c r="D4256" s="14" t="s">
        <v>371</v>
      </c>
      <c r="E4256" s="15">
        <v>-1.8813966512680054</v>
      </c>
      <c r="F4256" s="15">
        <v>12</v>
      </c>
      <c r="G4256" s="15">
        <v>1</v>
      </c>
      <c r="H4256" s="15">
        <v>0</v>
      </c>
      <c r="I4256" s="15"/>
      <c r="J4256" s="15"/>
      <c r="K4256" s="15"/>
      <c r="L4256" s="15">
        <v>127.84877014160156</v>
      </c>
      <c r="M4256" s="15">
        <v>21.299999237060547</v>
      </c>
      <c r="N4256" s="15">
        <v>11.5</v>
      </c>
      <c r="O4256" s="15">
        <v>60.458515167236328</v>
      </c>
    </row>
    <row r="4257" spans="2:15" ht="16.5" x14ac:dyDescent="0.3">
      <c r="B4257" s="14" t="s">
        <v>111</v>
      </c>
      <c r="C4257" s="14" t="s">
        <v>282</v>
      </c>
      <c r="D4257" s="14" t="s">
        <v>372</v>
      </c>
      <c r="E4257" s="15">
        <v>-1.8813966512680054</v>
      </c>
      <c r="F4257" s="15">
        <v>0</v>
      </c>
      <c r="G4257" s="15">
        <v>1</v>
      </c>
      <c r="H4257" s="15">
        <v>0</v>
      </c>
      <c r="I4257" s="15"/>
      <c r="J4257" s="15"/>
      <c r="K4257" s="15"/>
      <c r="L4257" s="15">
        <v>127.84877014160156</v>
      </c>
      <c r="M4257" s="15">
        <v>21.299999237060547</v>
      </c>
      <c r="N4257" s="15">
        <v>15.071428298950195</v>
      </c>
      <c r="O4257" s="15">
        <v>42.331718444824219</v>
      </c>
    </row>
    <row r="4258" spans="2:15" ht="16.5" x14ac:dyDescent="0.3">
      <c r="B4258" s="14" t="s">
        <v>111</v>
      </c>
      <c r="C4258" s="14" t="s">
        <v>282</v>
      </c>
      <c r="D4258" s="14" t="s">
        <v>373</v>
      </c>
      <c r="E4258" s="15">
        <v>-1.8813966512680054</v>
      </c>
      <c r="F4258" s="15">
        <v>0</v>
      </c>
      <c r="G4258" s="15">
        <v>1</v>
      </c>
      <c r="H4258" s="15">
        <v>0</v>
      </c>
      <c r="I4258" s="15"/>
      <c r="J4258" s="15"/>
      <c r="K4258" s="15"/>
      <c r="L4258" s="15">
        <v>127.84877014160156</v>
      </c>
      <c r="M4258" s="15">
        <v>21.299999237060547</v>
      </c>
      <c r="N4258" s="15">
        <v>1.5476189851760864</v>
      </c>
      <c r="O4258" s="15">
        <v>32.569065093994141</v>
      </c>
    </row>
    <row r="4259" spans="2:15" ht="16.5" x14ac:dyDescent="0.3">
      <c r="B4259" s="14" t="s">
        <v>111</v>
      </c>
      <c r="C4259" s="14" t="s">
        <v>282</v>
      </c>
      <c r="D4259" s="14" t="s">
        <v>374</v>
      </c>
      <c r="E4259" s="15">
        <v>0.14194244146347046</v>
      </c>
      <c r="F4259" s="15">
        <v>0</v>
      </c>
      <c r="G4259" s="15">
        <v>1</v>
      </c>
      <c r="H4259" s="15">
        <v>0</v>
      </c>
      <c r="I4259" s="15"/>
      <c r="J4259" s="15"/>
      <c r="K4259" s="15"/>
      <c r="L4259" s="15">
        <v>127.84877014160156</v>
      </c>
      <c r="M4259" s="15">
        <v>21.299999237060547</v>
      </c>
      <c r="N4259" s="15">
        <v>8.2142858505249023</v>
      </c>
      <c r="O4259" s="15">
        <v>24.60833740234375</v>
      </c>
    </row>
    <row r="4260" spans="2:15" ht="16.5" x14ac:dyDescent="0.3">
      <c r="B4260" s="14" t="s">
        <v>111</v>
      </c>
      <c r="C4260" s="14" t="s">
        <v>282</v>
      </c>
      <c r="D4260" s="14" t="s">
        <v>375</v>
      </c>
      <c r="E4260" s="15">
        <v>0.14194244146347046</v>
      </c>
      <c r="F4260" s="15">
        <v>16</v>
      </c>
      <c r="G4260" s="15">
        <v>1</v>
      </c>
      <c r="H4260" s="15">
        <v>0</v>
      </c>
      <c r="I4260" s="15"/>
      <c r="J4260" s="15"/>
      <c r="K4260" s="15"/>
      <c r="L4260" s="15">
        <v>127.84877014160156</v>
      </c>
      <c r="M4260" s="15">
        <v>17.590000152587891</v>
      </c>
      <c r="N4260" s="15">
        <v>16.190475463867188</v>
      </c>
      <c r="O4260" s="15">
        <v>1.3716121912002563</v>
      </c>
    </row>
    <row r="4261" spans="2:15" ht="16.5" x14ac:dyDescent="0.3">
      <c r="B4261" s="14" t="s">
        <v>111</v>
      </c>
      <c r="C4261" s="14" t="s">
        <v>282</v>
      </c>
      <c r="D4261" s="14" t="s">
        <v>376</v>
      </c>
      <c r="E4261" s="15">
        <v>0.14194244146347046</v>
      </c>
      <c r="F4261" s="15">
        <v>0</v>
      </c>
      <c r="G4261" s="15">
        <v>1</v>
      </c>
      <c r="H4261" s="15">
        <v>0</v>
      </c>
      <c r="I4261" s="15"/>
      <c r="J4261" s="15"/>
      <c r="K4261" s="15"/>
      <c r="L4261" s="15">
        <v>127.84877014160156</v>
      </c>
      <c r="M4261" s="15">
        <v>13.890000343322754</v>
      </c>
      <c r="N4261" s="15">
        <v>15.619048118591309</v>
      </c>
      <c r="O4261" s="15">
        <v>20.036296844482422</v>
      </c>
    </row>
    <row r="4262" spans="2:15" ht="16.5" x14ac:dyDescent="0.3">
      <c r="B4262" s="14" t="s">
        <v>111</v>
      </c>
      <c r="C4262" s="14" t="s">
        <v>282</v>
      </c>
      <c r="D4262" s="14" t="s">
        <v>377</v>
      </c>
      <c r="E4262" s="15">
        <v>0.14194244146347046</v>
      </c>
      <c r="F4262" s="15">
        <v>0</v>
      </c>
      <c r="G4262" s="15">
        <v>1</v>
      </c>
      <c r="H4262" s="15">
        <v>0</v>
      </c>
      <c r="I4262" s="15"/>
      <c r="J4262" s="15"/>
      <c r="K4262" s="15"/>
      <c r="L4262" s="15">
        <v>127.84877014160156</v>
      </c>
      <c r="M4262" s="15">
        <v>13.890000343322754</v>
      </c>
      <c r="N4262" s="15">
        <v>19.142856597900391</v>
      </c>
      <c r="O4262" s="15">
        <v>16.190402984619141</v>
      </c>
    </row>
    <row r="4263" spans="2:15" ht="16.5" x14ac:dyDescent="0.3">
      <c r="B4263" s="14" t="s">
        <v>111</v>
      </c>
      <c r="C4263" s="14" t="s">
        <v>282</v>
      </c>
      <c r="D4263" s="14" t="s">
        <v>378</v>
      </c>
      <c r="E4263" s="15">
        <v>0.14194244146347046</v>
      </c>
      <c r="F4263" s="15">
        <v>0</v>
      </c>
      <c r="G4263" s="15">
        <v>1</v>
      </c>
      <c r="H4263" s="15">
        <v>0</v>
      </c>
      <c r="I4263" s="15"/>
      <c r="J4263" s="15"/>
      <c r="K4263" s="15"/>
      <c r="L4263" s="15">
        <v>127.84877014160156</v>
      </c>
      <c r="M4263" s="15">
        <v>13.890000343322754</v>
      </c>
      <c r="N4263" s="15">
        <v>18.071428298950195</v>
      </c>
      <c r="O4263" s="15">
        <v>15.760093688964844</v>
      </c>
    </row>
    <row r="4264" spans="2:15" ht="16.5" x14ac:dyDescent="0.3">
      <c r="B4264" s="14" t="s">
        <v>111</v>
      </c>
      <c r="C4264" s="14" t="s">
        <v>282</v>
      </c>
      <c r="D4264" s="14" t="s">
        <v>379</v>
      </c>
      <c r="E4264" s="15">
        <v>1.8141293525695801</v>
      </c>
      <c r="F4264" s="15">
        <v>12</v>
      </c>
      <c r="G4264" s="15">
        <v>1</v>
      </c>
      <c r="H4264" s="15">
        <v>0</v>
      </c>
      <c r="I4264" s="15"/>
      <c r="J4264" s="15"/>
      <c r="K4264" s="15"/>
      <c r="L4264" s="15">
        <v>127.84877014160156</v>
      </c>
      <c r="M4264" s="15">
        <v>13.890000343322754</v>
      </c>
      <c r="N4264" s="15">
        <v>23.142856597900391</v>
      </c>
      <c r="O4264" s="15">
        <v>15.464255332946777</v>
      </c>
    </row>
    <row r="4265" spans="2:15" ht="16.5" x14ac:dyDescent="0.3">
      <c r="B4265" s="14" t="s">
        <v>111</v>
      </c>
      <c r="C4265" s="14" t="s">
        <v>282</v>
      </c>
      <c r="D4265" s="14" t="s">
        <v>380</v>
      </c>
      <c r="E4265" s="15">
        <v>1.8141293525695801</v>
      </c>
      <c r="F4265" s="15">
        <v>22</v>
      </c>
      <c r="G4265" s="15">
        <v>1</v>
      </c>
      <c r="H4265" s="15">
        <v>0</v>
      </c>
      <c r="I4265" s="15"/>
      <c r="J4265" s="15"/>
      <c r="K4265" s="15"/>
      <c r="L4265" s="15">
        <v>127.84877014160156</v>
      </c>
      <c r="M4265" s="15">
        <v>13.890000343322754</v>
      </c>
      <c r="N4265" s="15">
        <v>22.69047737121582</v>
      </c>
      <c r="O4265" s="15">
        <v>13.743016242980957</v>
      </c>
    </row>
    <row r="4266" spans="2:15" ht="16.5" x14ac:dyDescent="0.3">
      <c r="B4266" s="14" t="s">
        <v>111</v>
      </c>
      <c r="C4266" s="14" t="s">
        <v>282</v>
      </c>
      <c r="D4266" s="14" t="s">
        <v>381</v>
      </c>
      <c r="E4266" s="15">
        <v>1.8141293525695801</v>
      </c>
      <c r="F4266" s="15">
        <v>0</v>
      </c>
      <c r="G4266" s="15">
        <v>1</v>
      </c>
      <c r="H4266" s="15">
        <v>0</v>
      </c>
      <c r="I4266" s="15"/>
      <c r="J4266" s="15"/>
      <c r="K4266" s="15"/>
      <c r="L4266" s="15">
        <v>127.84877014160156</v>
      </c>
      <c r="M4266" s="15">
        <v>11.109999656677246</v>
      </c>
      <c r="N4266" s="15">
        <v>21.047618865966797</v>
      </c>
      <c r="O4266" s="15">
        <v>13.850593566894531</v>
      </c>
    </row>
    <row r="4267" spans="2:15" ht="16.5" x14ac:dyDescent="0.3">
      <c r="B4267" s="14" t="s">
        <v>111</v>
      </c>
      <c r="C4267" s="14" t="s">
        <v>282</v>
      </c>
      <c r="D4267" s="14" t="s">
        <v>382</v>
      </c>
      <c r="E4267" s="15">
        <v>1.8141293525695801</v>
      </c>
      <c r="F4267" s="15">
        <v>0</v>
      </c>
      <c r="G4267" s="15">
        <v>1</v>
      </c>
      <c r="H4267" s="15">
        <v>0</v>
      </c>
      <c r="I4267" s="15"/>
      <c r="J4267" s="15"/>
      <c r="K4267" s="15"/>
      <c r="L4267" s="15">
        <v>127.84877014160156</v>
      </c>
      <c r="M4267" s="15">
        <v>11.109999656677246</v>
      </c>
      <c r="N4267" s="15">
        <v>20.071428298950195</v>
      </c>
      <c r="O4267" s="15">
        <v>16.566925048828125</v>
      </c>
    </row>
    <row r="4268" spans="2:15" ht="16.5" x14ac:dyDescent="0.3">
      <c r="B4268" s="14" t="s">
        <v>112</v>
      </c>
      <c r="C4268" s="14" t="s">
        <v>228</v>
      </c>
      <c r="D4268" s="14" t="s">
        <v>34</v>
      </c>
      <c r="E4268" s="15">
        <v>21.417970657348633</v>
      </c>
      <c r="F4268" s="15">
        <v>29</v>
      </c>
      <c r="G4268" s="15">
        <v>1</v>
      </c>
      <c r="H4268" s="15">
        <v>0</v>
      </c>
      <c r="I4268" s="15"/>
      <c r="J4268" s="15"/>
      <c r="K4268" s="15"/>
      <c r="L4268" s="15">
        <v>130.21493530273438</v>
      </c>
      <c r="M4268" s="15">
        <v>0</v>
      </c>
      <c r="N4268" s="15"/>
      <c r="O4268" s="15">
        <v>0</v>
      </c>
    </row>
    <row r="4269" spans="2:15" ht="16.5" x14ac:dyDescent="0.3">
      <c r="B4269" s="14" t="s">
        <v>112</v>
      </c>
      <c r="C4269" s="14" t="s">
        <v>228</v>
      </c>
      <c r="D4269" s="14" t="s">
        <v>35</v>
      </c>
      <c r="E4269" s="15">
        <v>21.417970657348633</v>
      </c>
      <c r="F4269" s="15">
        <v>0</v>
      </c>
      <c r="G4269" s="15">
        <v>1</v>
      </c>
      <c r="H4269" s="15">
        <v>0</v>
      </c>
      <c r="I4269" s="15"/>
      <c r="J4269" s="15"/>
      <c r="K4269" s="15"/>
      <c r="L4269" s="15">
        <v>130.21493530273438</v>
      </c>
      <c r="M4269" s="15">
        <v>0</v>
      </c>
      <c r="N4269" s="15"/>
      <c r="O4269" s="15">
        <v>0</v>
      </c>
    </row>
    <row r="4270" spans="2:15" ht="16.5" x14ac:dyDescent="0.3">
      <c r="B4270" s="14" t="s">
        <v>112</v>
      </c>
      <c r="C4270" s="14" t="s">
        <v>228</v>
      </c>
      <c r="D4270" s="14" t="s">
        <v>36</v>
      </c>
      <c r="E4270" s="15">
        <v>21.417970657348633</v>
      </c>
      <c r="F4270" s="15">
        <v>0</v>
      </c>
      <c r="G4270" s="15">
        <v>1</v>
      </c>
      <c r="H4270" s="15">
        <v>0</v>
      </c>
      <c r="I4270" s="15"/>
      <c r="J4270" s="15"/>
      <c r="K4270" s="15"/>
      <c r="L4270" s="15">
        <v>130.21493530273438</v>
      </c>
      <c r="M4270" s="15">
        <v>0</v>
      </c>
      <c r="N4270" s="15"/>
      <c r="O4270" s="15">
        <v>0</v>
      </c>
    </row>
    <row r="4271" spans="2:15" ht="16.5" x14ac:dyDescent="0.3">
      <c r="B4271" s="14" t="s">
        <v>112</v>
      </c>
      <c r="C4271" s="14" t="s">
        <v>228</v>
      </c>
      <c r="D4271" s="14" t="s">
        <v>37</v>
      </c>
      <c r="E4271" s="15">
        <v>21.417970657348633</v>
      </c>
      <c r="F4271" s="15">
        <v>0</v>
      </c>
      <c r="G4271" s="15">
        <v>1</v>
      </c>
      <c r="H4271" s="15">
        <v>0</v>
      </c>
      <c r="I4271" s="15"/>
      <c r="J4271" s="15"/>
      <c r="K4271" s="15"/>
      <c r="L4271" s="15">
        <v>130.21493530273438</v>
      </c>
      <c r="M4271" s="15">
        <v>2.7799999713897705</v>
      </c>
      <c r="N4271" s="15"/>
      <c r="O4271" s="15">
        <v>0</v>
      </c>
    </row>
    <row r="4272" spans="2:15" ht="16.5" x14ac:dyDescent="0.3">
      <c r="B4272" s="14" t="s">
        <v>112</v>
      </c>
      <c r="C4272" s="14" t="s">
        <v>228</v>
      </c>
      <c r="D4272" s="14" t="s">
        <v>38</v>
      </c>
      <c r="E4272" s="15">
        <v>21.768844604492188</v>
      </c>
      <c r="F4272" s="15">
        <v>0</v>
      </c>
      <c r="G4272" s="15">
        <v>1</v>
      </c>
      <c r="H4272" s="15">
        <v>0</v>
      </c>
      <c r="I4272" s="15"/>
      <c r="J4272" s="15"/>
      <c r="K4272" s="15"/>
      <c r="L4272" s="15">
        <v>130.21493530273438</v>
      </c>
      <c r="M4272" s="15">
        <v>2.7799999713897705</v>
      </c>
      <c r="N4272" s="15"/>
      <c r="O4272" s="15">
        <v>0</v>
      </c>
    </row>
    <row r="4273" spans="2:15" ht="16.5" x14ac:dyDescent="0.3">
      <c r="B4273" s="14" t="s">
        <v>112</v>
      </c>
      <c r="C4273" s="14" t="s">
        <v>228</v>
      </c>
      <c r="D4273" s="14" t="s">
        <v>39</v>
      </c>
      <c r="E4273" s="15">
        <v>21.768844604492188</v>
      </c>
      <c r="F4273" s="15">
        <v>0</v>
      </c>
      <c r="G4273" s="15">
        <v>1</v>
      </c>
      <c r="H4273" s="15">
        <v>0</v>
      </c>
      <c r="I4273" s="15"/>
      <c r="J4273" s="15"/>
      <c r="K4273" s="15"/>
      <c r="L4273" s="15">
        <v>130.21493530273438</v>
      </c>
      <c r="M4273" s="15">
        <v>2.7799999713897705</v>
      </c>
      <c r="N4273" s="15"/>
      <c r="O4273" s="15">
        <v>0</v>
      </c>
    </row>
    <row r="4274" spans="2:15" ht="16.5" x14ac:dyDescent="0.3">
      <c r="B4274" s="14" t="s">
        <v>112</v>
      </c>
      <c r="C4274" s="14" t="s">
        <v>228</v>
      </c>
      <c r="D4274" s="14" t="s">
        <v>40</v>
      </c>
      <c r="E4274" s="15">
        <v>21.768844604492188</v>
      </c>
      <c r="F4274" s="15">
        <v>0</v>
      </c>
      <c r="G4274" s="15">
        <v>1</v>
      </c>
      <c r="H4274" s="15">
        <v>0</v>
      </c>
      <c r="I4274" s="15"/>
      <c r="J4274" s="15"/>
      <c r="K4274" s="15"/>
      <c r="L4274" s="15">
        <v>130.21493530273438</v>
      </c>
      <c r="M4274" s="15">
        <v>2.7799999713897705</v>
      </c>
      <c r="N4274" s="15">
        <v>-1.5</v>
      </c>
      <c r="O4274" s="15">
        <v>0</v>
      </c>
    </row>
    <row r="4275" spans="2:15" ht="16.5" x14ac:dyDescent="0.3">
      <c r="B4275" s="14" t="s">
        <v>112</v>
      </c>
      <c r="C4275" s="14" t="s">
        <v>228</v>
      </c>
      <c r="D4275" s="14" t="s">
        <v>41</v>
      </c>
      <c r="E4275" s="15">
        <v>21.768844604492188</v>
      </c>
      <c r="F4275" s="15">
        <v>34</v>
      </c>
      <c r="G4275" s="15">
        <v>1</v>
      </c>
      <c r="H4275" s="15">
        <v>0</v>
      </c>
      <c r="I4275" s="15"/>
      <c r="J4275" s="15"/>
      <c r="K4275" s="15"/>
      <c r="L4275" s="15">
        <v>130.21493530273438</v>
      </c>
      <c r="M4275" s="15">
        <v>2.7799999713897705</v>
      </c>
      <c r="N4275" s="15">
        <v>-2.634920597076416</v>
      </c>
      <c r="O4275" s="15">
        <v>0</v>
      </c>
    </row>
    <row r="4276" spans="2:15" ht="16.5" x14ac:dyDescent="0.3">
      <c r="B4276" s="14" t="s">
        <v>112</v>
      </c>
      <c r="C4276" s="14" t="s">
        <v>228</v>
      </c>
      <c r="D4276" s="14" t="s">
        <v>42</v>
      </c>
      <c r="E4276" s="15">
        <v>25.004308700561523</v>
      </c>
      <c r="F4276" s="15">
        <v>0</v>
      </c>
      <c r="G4276" s="15">
        <v>1</v>
      </c>
      <c r="H4276" s="15">
        <v>0</v>
      </c>
      <c r="I4276" s="15"/>
      <c r="J4276" s="15"/>
      <c r="K4276" s="15"/>
      <c r="L4276" s="15">
        <v>130.21493530273438</v>
      </c>
      <c r="M4276" s="15">
        <v>2.7799999713897705</v>
      </c>
      <c r="N4276" s="15">
        <v>-0.79365080595016479</v>
      </c>
      <c r="O4276" s="15">
        <v>0</v>
      </c>
    </row>
    <row r="4277" spans="2:15" ht="16.5" x14ac:dyDescent="0.3">
      <c r="B4277" s="14" t="s">
        <v>112</v>
      </c>
      <c r="C4277" s="14" t="s">
        <v>228</v>
      </c>
      <c r="D4277" s="14" t="s">
        <v>43</v>
      </c>
      <c r="E4277" s="15">
        <v>25.004308700561523</v>
      </c>
      <c r="F4277" s="15">
        <v>0</v>
      </c>
      <c r="G4277" s="15">
        <v>1</v>
      </c>
      <c r="H4277" s="15">
        <v>0</v>
      </c>
      <c r="I4277" s="15"/>
      <c r="J4277" s="15"/>
      <c r="K4277" s="15"/>
      <c r="L4277" s="15">
        <v>130.21493530273438</v>
      </c>
      <c r="M4277" s="15">
        <v>2.7799999713897705</v>
      </c>
      <c r="N4277" s="15">
        <v>-1.317460298538208</v>
      </c>
      <c r="O4277" s="15">
        <v>0</v>
      </c>
    </row>
    <row r="4278" spans="2:15" ht="16.5" x14ac:dyDescent="0.3">
      <c r="B4278" s="14" t="s">
        <v>112</v>
      </c>
      <c r="C4278" s="14" t="s">
        <v>228</v>
      </c>
      <c r="D4278" s="14" t="s">
        <v>44</v>
      </c>
      <c r="E4278" s="15">
        <v>25.004308700561523</v>
      </c>
      <c r="F4278" s="15">
        <v>0</v>
      </c>
      <c r="G4278" s="15">
        <v>1</v>
      </c>
      <c r="H4278" s="15">
        <v>0</v>
      </c>
      <c r="I4278" s="15"/>
      <c r="J4278" s="15"/>
      <c r="K4278" s="15"/>
      <c r="L4278" s="15">
        <v>130.21493530273438</v>
      </c>
      <c r="M4278" s="15">
        <v>13.890000343322754</v>
      </c>
      <c r="N4278" s="15">
        <v>-1.5555554628372192</v>
      </c>
      <c r="O4278" s="15">
        <v>1.9494039937853813E-2</v>
      </c>
    </row>
    <row r="4279" spans="2:15" ht="16.5" x14ac:dyDescent="0.3">
      <c r="B4279" s="14" t="s">
        <v>112</v>
      </c>
      <c r="C4279" s="14" t="s">
        <v>228</v>
      </c>
      <c r="D4279" s="14" t="s">
        <v>45</v>
      </c>
      <c r="E4279" s="15">
        <v>25.004308700561523</v>
      </c>
      <c r="F4279" s="15">
        <v>0</v>
      </c>
      <c r="G4279" s="15">
        <v>1</v>
      </c>
      <c r="H4279" s="15">
        <v>0</v>
      </c>
      <c r="I4279" s="15"/>
      <c r="J4279" s="15"/>
      <c r="K4279" s="15"/>
      <c r="L4279" s="15">
        <v>130.21493530273438</v>
      </c>
      <c r="M4279" s="15">
        <v>52.779998779296875</v>
      </c>
      <c r="N4279" s="15">
        <v>-12.285714149475098</v>
      </c>
      <c r="O4279" s="15">
        <v>5.523310974240303E-2</v>
      </c>
    </row>
    <row r="4280" spans="2:15" ht="16.5" x14ac:dyDescent="0.3">
      <c r="B4280" s="14" t="s">
        <v>112</v>
      </c>
      <c r="C4280" s="14" t="s">
        <v>228</v>
      </c>
      <c r="D4280" s="14" t="s">
        <v>46</v>
      </c>
      <c r="E4280" s="15">
        <v>25.004308700561523</v>
      </c>
      <c r="F4280" s="15">
        <v>0</v>
      </c>
      <c r="G4280" s="15">
        <v>1</v>
      </c>
      <c r="H4280" s="15">
        <v>0</v>
      </c>
      <c r="I4280" s="15"/>
      <c r="J4280" s="15"/>
      <c r="K4280" s="15"/>
      <c r="L4280" s="15">
        <v>130.21493530273438</v>
      </c>
      <c r="M4280" s="15">
        <v>52.779998779296875</v>
      </c>
      <c r="N4280" s="15">
        <v>-21.238096237182617</v>
      </c>
      <c r="O4280" s="15">
        <v>0.41912183165550232</v>
      </c>
    </row>
    <row r="4281" spans="2:15" ht="16.5" x14ac:dyDescent="0.3">
      <c r="B4281" s="14" t="s">
        <v>112</v>
      </c>
      <c r="C4281" s="14" t="s">
        <v>228</v>
      </c>
      <c r="D4281" s="14" t="s">
        <v>47</v>
      </c>
      <c r="E4281" s="15">
        <v>30.452129364013672</v>
      </c>
      <c r="F4281" s="15">
        <v>0</v>
      </c>
      <c r="G4281" s="15">
        <v>1</v>
      </c>
      <c r="H4281" s="15">
        <v>0</v>
      </c>
      <c r="I4281" s="15"/>
      <c r="J4281" s="15"/>
      <c r="K4281" s="15"/>
      <c r="L4281" s="15">
        <v>130.21493530273438</v>
      </c>
      <c r="M4281" s="15">
        <v>86.110000610351563</v>
      </c>
      <c r="N4281" s="15">
        <v>-57.285713195800781</v>
      </c>
      <c r="O4281" s="15">
        <v>0.20143841207027435</v>
      </c>
    </row>
    <row r="4282" spans="2:15" ht="16.5" x14ac:dyDescent="0.3">
      <c r="B4282" s="14" t="s">
        <v>112</v>
      </c>
      <c r="C4282" s="14" t="s">
        <v>228</v>
      </c>
      <c r="D4282" s="14" t="s">
        <v>48</v>
      </c>
      <c r="E4282" s="15">
        <v>30.452129364013672</v>
      </c>
      <c r="F4282" s="15">
        <v>39</v>
      </c>
      <c r="G4282" s="15">
        <v>1</v>
      </c>
      <c r="H4282" s="15">
        <v>0</v>
      </c>
      <c r="I4282" s="15"/>
      <c r="J4282" s="15"/>
      <c r="K4282" s="15"/>
      <c r="L4282" s="15">
        <v>130.21493530273438</v>
      </c>
      <c r="M4282" s="15">
        <v>86.110000610351563</v>
      </c>
      <c r="N4282" s="15">
        <v>-55</v>
      </c>
      <c r="O4282" s="15">
        <v>1.1436502933502197</v>
      </c>
    </row>
    <row r="4283" spans="2:15" ht="16.5" x14ac:dyDescent="0.3">
      <c r="B4283" s="14" t="s">
        <v>112</v>
      </c>
      <c r="C4283" s="14" t="s">
        <v>228</v>
      </c>
      <c r="D4283" s="14" t="s">
        <v>49</v>
      </c>
      <c r="E4283" s="15">
        <v>30.452129364013672</v>
      </c>
      <c r="F4283" s="15">
        <v>0</v>
      </c>
      <c r="G4283" s="15">
        <v>1</v>
      </c>
      <c r="H4283" s="15">
        <v>0</v>
      </c>
      <c r="I4283" s="15"/>
      <c r="J4283" s="15"/>
      <c r="K4283" s="15"/>
      <c r="L4283" s="15">
        <v>130.21493530273438</v>
      </c>
      <c r="M4283" s="15">
        <v>70.370002746582031</v>
      </c>
      <c r="N4283" s="15">
        <v>-54.380950927734375</v>
      </c>
      <c r="O4283" s="15">
        <v>1.5465271472930908</v>
      </c>
    </row>
    <row r="4284" spans="2:15" ht="16.5" x14ac:dyDescent="0.3">
      <c r="B4284" s="14" t="s">
        <v>112</v>
      </c>
      <c r="C4284" s="14" t="s">
        <v>228</v>
      </c>
      <c r="D4284" s="14" t="s">
        <v>50</v>
      </c>
      <c r="E4284" s="15">
        <v>30.452129364013672</v>
      </c>
      <c r="F4284" s="15">
        <v>23</v>
      </c>
      <c r="G4284" s="15">
        <v>1</v>
      </c>
      <c r="H4284" s="15">
        <v>0</v>
      </c>
      <c r="I4284" s="15"/>
      <c r="J4284" s="15"/>
      <c r="K4284" s="15"/>
      <c r="L4284" s="15">
        <v>130.21493530273438</v>
      </c>
      <c r="M4284" s="15">
        <v>62.040000915527344</v>
      </c>
      <c r="N4284" s="15">
        <v>-33.365077972412109</v>
      </c>
      <c r="O4284" s="15">
        <v>1.6504952907562256</v>
      </c>
    </row>
    <row r="4285" spans="2:15" ht="16.5" x14ac:dyDescent="0.3">
      <c r="B4285" s="14" t="s">
        <v>112</v>
      </c>
      <c r="C4285" s="14" t="s">
        <v>228</v>
      </c>
      <c r="D4285" s="14" t="s">
        <v>51</v>
      </c>
      <c r="E4285" s="15">
        <v>32.711490631103516</v>
      </c>
      <c r="F4285" s="15">
        <v>0</v>
      </c>
      <c r="G4285" s="15">
        <v>1</v>
      </c>
      <c r="H4285" s="15">
        <v>0</v>
      </c>
      <c r="I4285" s="15"/>
      <c r="J4285" s="15"/>
      <c r="K4285" s="15"/>
      <c r="L4285" s="15">
        <v>130.21493530273438</v>
      </c>
      <c r="M4285" s="15">
        <v>62.040000915527344</v>
      </c>
      <c r="N4285" s="15">
        <v>-28.841270446777344</v>
      </c>
      <c r="O4285" s="15">
        <v>2.0111351013183594</v>
      </c>
    </row>
    <row r="4286" spans="2:15" ht="16.5" x14ac:dyDescent="0.3">
      <c r="B4286" s="14" t="s">
        <v>112</v>
      </c>
      <c r="C4286" s="14" t="s">
        <v>228</v>
      </c>
      <c r="D4286" s="14" t="s">
        <v>52</v>
      </c>
      <c r="E4286" s="15">
        <v>32.711490631103516</v>
      </c>
      <c r="F4286" s="15">
        <v>0</v>
      </c>
      <c r="G4286" s="15">
        <v>1</v>
      </c>
      <c r="H4286" s="15">
        <v>0</v>
      </c>
      <c r="I4286" s="15"/>
      <c r="J4286" s="15"/>
      <c r="K4286" s="15"/>
      <c r="L4286" s="15">
        <v>130.21493530273438</v>
      </c>
      <c r="M4286" s="15">
        <v>62.040000915527344</v>
      </c>
      <c r="N4286" s="15">
        <v>-23.412698745727539</v>
      </c>
      <c r="O4286" s="15">
        <v>6.8034195899963379</v>
      </c>
    </row>
    <row r="4287" spans="2:15" ht="16.5" x14ac:dyDescent="0.3">
      <c r="B4287" s="14" t="s">
        <v>112</v>
      </c>
      <c r="C4287" s="14" t="s">
        <v>228</v>
      </c>
      <c r="D4287" s="14" t="s">
        <v>53</v>
      </c>
      <c r="E4287" s="15">
        <v>32.711490631103516</v>
      </c>
      <c r="F4287" s="15">
        <v>0</v>
      </c>
      <c r="G4287" s="15">
        <v>1</v>
      </c>
      <c r="H4287" s="15">
        <v>0</v>
      </c>
      <c r="I4287" s="15"/>
      <c r="J4287" s="15"/>
      <c r="K4287" s="15"/>
      <c r="L4287" s="15">
        <v>130.21493530273438</v>
      </c>
      <c r="M4287" s="15">
        <v>62.040000915527344</v>
      </c>
      <c r="N4287" s="15">
        <v>-21.603174209594727</v>
      </c>
      <c r="O4287" s="15">
        <v>4.7825374603271484</v>
      </c>
    </row>
    <row r="4288" spans="2:15" ht="16.5" x14ac:dyDescent="0.3">
      <c r="B4288" s="14" t="s">
        <v>112</v>
      </c>
      <c r="C4288" s="14" t="s">
        <v>228</v>
      </c>
      <c r="D4288" s="14" t="s">
        <v>54</v>
      </c>
      <c r="E4288" s="15">
        <v>32.711490631103516</v>
      </c>
      <c r="F4288" s="15">
        <v>0</v>
      </c>
      <c r="G4288" s="15">
        <v>1</v>
      </c>
      <c r="H4288" s="15">
        <v>0</v>
      </c>
      <c r="I4288" s="15"/>
      <c r="J4288" s="15"/>
      <c r="K4288" s="15"/>
      <c r="L4288" s="15">
        <v>130.21493530273438</v>
      </c>
      <c r="M4288" s="15">
        <v>62.040000915527344</v>
      </c>
      <c r="N4288" s="15">
        <v>-20.539682388305664</v>
      </c>
      <c r="O4288" s="15">
        <v>3.0800583362579346</v>
      </c>
    </row>
    <row r="4289" spans="2:15" ht="16.5" x14ac:dyDescent="0.3">
      <c r="B4289" s="14" t="s">
        <v>112</v>
      </c>
      <c r="C4289" s="14" t="s">
        <v>228</v>
      </c>
      <c r="D4289" s="14" t="s">
        <v>55</v>
      </c>
      <c r="E4289" s="15">
        <v>32.711490631103516</v>
      </c>
      <c r="F4289" s="15">
        <v>40</v>
      </c>
      <c r="G4289" s="15">
        <v>1</v>
      </c>
      <c r="H4289" s="15">
        <v>0</v>
      </c>
      <c r="I4289" s="15"/>
      <c r="J4289" s="15"/>
      <c r="K4289" s="15"/>
      <c r="L4289" s="15">
        <v>130.21493530273438</v>
      </c>
      <c r="M4289" s="15">
        <v>56.479999542236328</v>
      </c>
      <c r="N4289" s="15">
        <v>-22.079364776611328</v>
      </c>
      <c r="O4289" s="15">
        <v>4.5063719749450684</v>
      </c>
    </row>
    <row r="4290" spans="2:15" ht="16.5" x14ac:dyDescent="0.3">
      <c r="B4290" s="14" t="s">
        <v>112</v>
      </c>
      <c r="C4290" s="14" t="s">
        <v>228</v>
      </c>
      <c r="D4290" s="14" t="s">
        <v>56</v>
      </c>
      <c r="E4290" s="15">
        <v>36.061565399169922</v>
      </c>
      <c r="F4290" s="15">
        <v>0</v>
      </c>
      <c r="G4290" s="15">
        <v>1</v>
      </c>
      <c r="H4290" s="15">
        <v>0</v>
      </c>
      <c r="I4290" s="15"/>
      <c r="J4290" s="15"/>
      <c r="K4290" s="15"/>
      <c r="L4290" s="15">
        <v>130.21493530273438</v>
      </c>
      <c r="M4290" s="15">
        <v>56.479999542236328</v>
      </c>
      <c r="N4290" s="15">
        <v>-15.603174209594727</v>
      </c>
      <c r="O4290" s="15">
        <v>5.0944423675537109</v>
      </c>
    </row>
    <row r="4291" spans="2:15" ht="16.5" x14ac:dyDescent="0.3">
      <c r="B4291" s="14" t="s">
        <v>112</v>
      </c>
      <c r="C4291" s="14" t="s">
        <v>228</v>
      </c>
      <c r="D4291" s="14" t="s">
        <v>57</v>
      </c>
      <c r="E4291" s="15">
        <v>36.061565399169922</v>
      </c>
      <c r="F4291" s="15">
        <v>0</v>
      </c>
      <c r="G4291" s="15">
        <v>1</v>
      </c>
      <c r="H4291" s="15">
        <v>0</v>
      </c>
      <c r="I4291" s="15"/>
      <c r="J4291" s="15"/>
      <c r="K4291" s="15"/>
      <c r="L4291" s="15">
        <v>130.21493530273438</v>
      </c>
      <c r="M4291" s="15">
        <v>56.479999542236328</v>
      </c>
      <c r="N4291" s="15">
        <v>-14.79365062713623</v>
      </c>
      <c r="O4291" s="15">
        <v>7.5571894645690918</v>
      </c>
    </row>
    <row r="4292" spans="2:15" ht="16.5" x14ac:dyDescent="0.3">
      <c r="B4292" s="14" t="s">
        <v>112</v>
      </c>
      <c r="C4292" s="14" t="s">
        <v>228</v>
      </c>
      <c r="D4292" s="14" t="s">
        <v>58</v>
      </c>
      <c r="E4292" s="15">
        <v>36.061565399169922</v>
      </c>
      <c r="F4292" s="15">
        <v>0</v>
      </c>
      <c r="G4292" s="15">
        <v>1</v>
      </c>
      <c r="H4292" s="15">
        <v>0</v>
      </c>
      <c r="I4292" s="15"/>
      <c r="J4292" s="15"/>
      <c r="K4292" s="15"/>
      <c r="L4292" s="15">
        <v>130.21493530273438</v>
      </c>
      <c r="M4292" s="15">
        <v>56.479999542236328</v>
      </c>
      <c r="N4292" s="15">
        <v>-12.523809432983398</v>
      </c>
      <c r="O4292" s="15">
        <v>7.1153244972229004</v>
      </c>
    </row>
    <row r="4293" spans="2:15" ht="16.5" x14ac:dyDescent="0.3">
      <c r="B4293" s="14" t="s">
        <v>112</v>
      </c>
      <c r="C4293" s="14" t="s">
        <v>228</v>
      </c>
      <c r="D4293" s="14" t="s">
        <v>59</v>
      </c>
      <c r="E4293" s="15">
        <v>36.061565399169922</v>
      </c>
      <c r="F4293" s="15">
        <v>21</v>
      </c>
      <c r="G4293" s="15">
        <v>1</v>
      </c>
      <c r="H4293" s="15">
        <v>0</v>
      </c>
      <c r="I4293" s="15"/>
      <c r="J4293" s="15"/>
      <c r="K4293" s="15"/>
      <c r="L4293" s="15">
        <v>130.21493530273438</v>
      </c>
      <c r="M4293" s="15">
        <v>52.779998779296875</v>
      </c>
      <c r="N4293" s="15">
        <v>-13.428571701049805</v>
      </c>
      <c r="O4293" s="15">
        <v>8.4084291458129883</v>
      </c>
    </row>
    <row r="4294" spans="2:15" ht="16.5" x14ac:dyDescent="0.3">
      <c r="B4294" s="14" t="s">
        <v>112</v>
      </c>
      <c r="C4294" s="14" t="s">
        <v>228</v>
      </c>
      <c r="D4294" s="14" t="s">
        <v>60</v>
      </c>
      <c r="E4294" s="15">
        <v>36.061565399169922</v>
      </c>
      <c r="F4294" s="15">
        <v>0</v>
      </c>
      <c r="G4294" s="15">
        <v>1</v>
      </c>
      <c r="H4294" s="15">
        <v>0</v>
      </c>
      <c r="I4294" s="15"/>
      <c r="J4294" s="15"/>
      <c r="K4294" s="15"/>
      <c r="L4294" s="15">
        <v>130.21493530273438</v>
      </c>
      <c r="M4294" s="15">
        <v>52.779998779296875</v>
      </c>
      <c r="N4294" s="15">
        <v>-11.920635223388672</v>
      </c>
      <c r="O4294" s="15">
        <v>10.861429214477539</v>
      </c>
    </row>
    <row r="4295" spans="2:15" ht="16.5" x14ac:dyDescent="0.3">
      <c r="B4295" s="14" t="s">
        <v>112</v>
      </c>
      <c r="C4295" s="14" t="s">
        <v>228</v>
      </c>
      <c r="D4295" s="14" t="s">
        <v>61</v>
      </c>
      <c r="E4295" s="15">
        <v>36.061565399169922</v>
      </c>
      <c r="F4295" s="15">
        <v>24</v>
      </c>
      <c r="G4295" s="15">
        <v>1</v>
      </c>
      <c r="H4295" s="15">
        <v>0</v>
      </c>
      <c r="I4295" s="15"/>
      <c r="J4295" s="15"/>
      <c r="K4295" s="15"/>
      <c r="L4295" s="15">
        <v>130.21493530273438</v>
      </c>
      <c r="M4295" s="15">
        <v>52.779998779296875</v>
      </c>
      <c r="N4295" s="15">
        <v>-11.238095283508301</v>
      </c>
      <c r="O4295" s="15">
        <v>14.402846336364746</v>
      </c>
    </row>
    <row r="4296" spans="2:15" ht="16.5" x14ac:dyDescent="0.3">
      <c r="B4296" s="14" t="s">
        <v>112</v>
      </c>
      <c r="C4296" s="14" t="s">
        <v>228</v>
      </c>
      <c r="D4296" s="14" t="s">
        <v>62</v>
      </c>
      <c r="E4296" s="15">
        <v>36.061565399169922</v>
      </c>
      <c r="F4296" s="15">
        <v>37</v>
      </c>
      <c r="G4296" s="15">
        <v>1</v>
      </c>
      <c r="H4296" s="15">
        <v>0</v>
      </c>
      <c r="I4296" s="15"/>
      <c r="J4296" s="15"/>
      <c r="K4296" s="15"/>
      <c r="L4296" s="15">
        <v>130.21493530273438</v>
      </c>
      <c r="M4296" s="15">
        <v>52.779998779296875</v>
      </c>
      <c r="N4296" s="15">
        <v>-11.031745910644531</v>
      </c>
      <c r="O4296" s="15">
        <v>10.231122016906738</v>
      </c>
    </row>
    <row r="4297" spans="2:15" ht="16.5" x14ac:dyDescent="0.3">
      <c r="B4297" s="14" t="s">
        <v>112</v>
      </c>
      <c r="C4297" s="14" t="s">
        <v>228</v>
      </c>
      <c r="D4297" s="14" t="s">
        <v>63</v>
      </c>
      <c r="E4297" s="15">
        <v>36.061565399169922</v>
      </c>
      <c r="F4297" s="15">
        <v>26</v>
      </c>
      <c r="G4297" s="15">
        <v>1</v>
      </c>
      <c r="H4297" s="15">
        <v>0</v>
      </c>
      <c r="I4297" s="15"/>
      <c r="J4297" s="15"/>
      <c r="K4297" s="15"/>
      <c r="L4297" s="15">
        <v>130.21493530273438</v>
      </c>
      <c r="M4297" s="15">
        <v>52.779998779296875</v>
      </c>
      <c r="N4297" s="15">
        <v>-10.873016357421875</v>
      </c>
      <c r="O4297" s="15">
        <v>17.226232528686523</v>
      </c>
    </row>
    <row r="4298" spans="2:15" ht="16.5" x14ac:dyDescent="0.3">
      <c r="B4298" s="14" t="s">
        <v>112</v>
      </c>
      <c r="C4298" s="14" t="s">
        <v>228</v>
      </c>
      <c r="D4298" s="14" t="s">
        <v>64</v>
      </c>
      <c r="E4298" s="15">
        <v>36.061565399169922</v>
      </c>
      <c r="F4298" s="15">
        <v>0</v>
      </c>
      <c r="G4298" s="15">
        <v>1</v>
      </c>
      <c r="H4298" s="15">
        <v>0</v>
      </c>
      <c r="I4298" s="15"/>
      <c r="J4298" s="15"/>
      <c r="K4298" s="15"/>
      <c r="L4298" s="15">
        <v>130.21493530273438</v>
      </c>
      <c r="M4298" s="15">
        <v>52.779998779296875</v>
      </c>
      <c r="N4298" s="15">
        <v>-11.190476417541504</v>
      </c>
      <c r="O4298" s="15">
        <v>13.142231941223145</v>
      </c>
    </row>
    <row r="4299" spans="2:15" ht="16.5" x14ac:dyDescent="0.3">
      <c r="B4299" s="14" t="s">
        <v>112</v>
      </c>
      <c r="C4299" s="14" t="s">
        <v>228</v>
      </c>
      <c r="D4299" s="14" t="s">
        <v>65</v>
      </c>
      <c r="E4299" s="15">
        <v>36.061565399169922</v>
      </c>
      <c r="F4299" s="15">
        <v>0</v>
      </c>
      <c r="G4299" s="15">
        <v>1</v>
      </c>
      <c r="H4299" s="15">
        <v>0</v>
      </c>
      <c r="I4299" s="15"/>
      <c r="J4299" s="15"/>
      <c r="K4299" s="15"/>
      <c r="L4299" s="15">
        <v>130.21493530273438</v>
      </c>
      <c r="M4299" s="15">
        <v>52.779998779296875</v>
      </c>
      <c r="N4299" s="15">
        <v>-8.5079364776611328</v>
      </c>
      <c r="O4299" s="15">
        <v>12.960287094116211</v>
      </c>
    </row>
    <row r="4300" spans="2:15" ht="16.5" x14ac:dyDescent="0.3">
      <c r="B4300" s="14" t="s">
        <v>112</v>
      </c>
      <c r="C4300" s="14" t="s">
        <v>228</v>
      </c>
      <c r="D4300" s="14" t="s">
        <v>66</v>
      </c>
      <c r="E4300" s="15">
        <v>36.061565399169922</v>
      </c>
      <c r="F4300" s="15">
        <v>0</v>
      </c>
      <c r="G4300" s="15">
        <v>1</v>
      </c>
      <c r="H4300" s="15">
        <v>0</v>
      </c>
      <c r="I4300" s="15"/>
      <c r="J4300" s="15"/>
      <c r="K4300" s="15"/>
      <c r="L4300" s="15">
        <v>130.21493530273438</v>
      </c>
      <c r="M4300" s="15">
        <v>52.779998779296875</v>
      </c>
      <c r="N4300" s="15">
        <v>-6.0634918212890625</v>
      </c>
      <c r="O4300" s="15">
        <v>4.9677309989929199</v>
      </c>
    </row>
    <row r="4301" spans="2:15" ht="16.5" x14ac:dyDescent="0.3">
      <c r="B4301" s="14" t="s">
        <v>112</v>
      </c>
      <c r="C4301" s="14" t="s">
        <v>228</v>
      </c>
      <c r="D4301" s="14" t="s">
        <v>67</v>
      </c>
      <c r="E4301" s="15">
        <v>36.061565399169922</v>
      </c>
      <c r="F4301" s="15">
        <v>26</v>
      </c>
      <c r="G4301" s="15">
        <v>1</v>
      </c>
      <c r="H4301" s="15">
        <v>0</v>
      </c>
      <c r="I4301" s="15"/>
      <c r="J4301" s="15"/>
      <c r="K4301" s="15"/>
      <c r="L4301" s="15">
        <v>130.21493530273438</v>
      </c>
      <c r="M4301" s="15">
        <v>52.779998779296875</v>
      </c>
      <c r="N4301" s="15">
        <v>-6.3968253135681152</v>
      </c>
      <c r="O4301" s="15">
        <v>3.1612834930419922</v>
      </c>
    </row>
    <row r="4302" spans="2:15" ht="16.5" x14ac:dyDescent="0.3">
      <c r="B4302" s="14" t="s">
        <v>112</v>
      </c>
      <c r="C4302" s="14" t="s">
        <v>228</v>
      </c>
      <c r="D4302" s="14" t="s">
        <v>68</v>
      </c>
      <c r="E4302" s="15">
        <v>36.061565399169922</v>
      </c>
      <c r="F4302" s="15">
        <v>19</v>
      </c>
      <c r="G4302" s="15">
        <v>1</v>
      </c>
      <c r="H4302" s="15">
        <v>0</v>
      </c>
      <c r="I4302" s="15"/>
      <c r="J4302" s="15"/>
      <c r="K4302" s="15"/>
      <c r="L4302" s="15">
        <v>130.21493530273438</v>
      </c>
      <c r="M4302" s="15">
        <v>52.779998779296875</v>
      </c>
      <c r="N4302" s="15">
        <v>-6.4126982688903809</v>
      </c>
      <c r="O4302" s="15">
        <v>2.2743046283721924</v>
      </c>
    </row>
    <row r="4303" spans="2:15" ht="16.5" x14ac:dyDescent="0.3">
      <c r="B4303" s="14" t="s">
        <v>112</v>
      </c>
      <c r="C4303" s="14" t="s">
        <v>228</v>
      </c>
      <c r="D4303" s="14" t="s">
        <v>69</v>
      </c>
      <c r="E4303" s="15">
        <v>36.061565399169922</v>
      </c>
      <c r="F4303" s="15">
        <v>0</v>
      </c>
      <c r="G4303" s="15">
        <v>1</v>
      </c>
      <c r="H4303" s="15">
        <v>0</v>
      </c>
      <c r="I4303" s="15"/>
      <c r="J4303" s="15"/>
      <c r="K4303" s="15"/>
      <c r="L4303" s="15">
        <v>130.21493530273438</v>
      </c>
      <c r="M4303" s="15">
        <v>44.439998626708984</v>
      </c>
      <c r="N4303" s="15">
        <v>-4.0476188659667969</v>
      </c>
      <c r="O4303" s="15">
        <v>1.8584316968917847</v>
      </c>
    </row>
    <row r="4304" spans="2:15" ht="16.5" x14ac:dyDescent="0.3">
      <c r="B4304" s="14" t="s">
        <v>112</v>
      </c>
      <c r="C4304" s="14" t="s">
        <v>228</v>
      </c>
      <c r="D4304" s="14" t="s">
        <v>70</v>
      </c>
      <c r="E4304" s="15">
        <v>36.061565399169922</v>
      </c>
      <c r="F4304" s="15">
        <v>49</v>
      </c>
      <c r="G4304" s="15">
        <v>1</v>
      </c>
      <c r="H4304" s="15">
        <v>0</v>
      </c>
      <c r="I4304" s="15"/>
      <c r="J4304" s="15"/>
      <c r="K4304" s="15"/>
      <c r="L4304" s="15">
        <v>130.21493530273438</v>
      </c>
      <c r="M4304" s="15">
        <v>44.439998626708984</v>
      </c>
      <c r="N4304" s="15">
        <v>-2.7619047164916992</v>
      </c>
      <c r="O4304" s="15">
        <v>2.1345973014831543</v>
      </c>
    </row>
    <row r="4305" spans="2:15" ht="16.5" x14ac:dyDescent="0.3">
      <c r="B4305" s="14" t="s">
        <v>112</v>
      </c>
      <c r="C4305" s="14" t="s">
        <v>228</v>
      </c>
      <c r="D4305" s="14" t="s">
        <v>71</v>
      </c>
      <c r="E4305" s="15">
        <v>36.061565399169922</v>
      </c>
      <c r="F4305" s="15">
        <v>16</v>
      </c>
      <c r="G4305" s="15">
        <v>1</v>
      </c>
      <c r="H4305" s="15">
        <v>0</v>
      </c>
      <c r="I4305" s="15"/>
      <c r="J4305" s="15"/>
      <c r="K4305" s="15"/>
      <c r="L4305" s="15">
        <v>130.21493530273438</v>
      </c>
      <c r="M4305" s="15">
        <v>44.439998626708984</v>
      </c>
      <c r="N4305" s="15">
        <v>-1.6984125375747681</v>
      </c>
      <c r="O4305" s="15">
        <v>1.8519337177276611</v>
      </c>
    </row>
    <row r="4306" spans="2:15" ht="16.5" x14ac:dyDescent="0.3">
      <c r="B4306" s="14" t="s">
        <v>112</v>
      </c>
      <c r="C4306" s="14" t="s">
        <v>228</v>
      </c>
      <c r="D4306" s="14" t="s">
        <v>72</v>
      </c>
      <c r="E4306" s="15">
        <v>36.061565399169922</v>
      </c>
      <c r="F4306" s="15">
        <v>0</v>
      </c>
      <c r="G4306" s="15">
        <v>1</v>
      </c>
      <c r="H4306" s="15">
        <v>0</v>
      </c>
      <c r="I4306" s="15"/>
      <c r="J4306" s="15"/>
      <c r="K4306" s="15"/>
      <c r="L4306" s="15">
        <v>130.21493530273438</v>
      </c>
      <c r="M4306" s="15">
        <v>44.439998626708984</v>
      </c>
      <c r="N4306" s="15">
        <v>-5.7936506271362305</v>
      </c>
      <c r="O4306" s="15">
        <v>1.2443695068359375</v>
      </c>
    </row>
    <row r="4307" spans="2:15" ht="16.5" x14ac:dyDescent="0.3">
      <c r="B4307" s="14" t="s">
        <v>112</v>
      </c>
      <c r="C4307" s="14" t="s">
        <v>228</v>
      </c>
      <c r="D4307" s="14" t="s">
        <v>73</v>
      </c>
      <c r="E4307" s="15">
        <v>36.061565399169922</v>
      </c>
      <c r="F4307" s="15">
        <v>0</v>
      </c>
      <c r="G4307" s="15">
        <v>1</v>
      </c>
      <c r="H4307" s="15">
        <v>0</v>
      </c>
      <c r="I4307" s="15"/>
      <c r="J4307" s="15"/>
      <c r="K4307" s="15"/>
      <c r="L4307" s="15">
        <v>130.21493530273438</v>
      </c>
      <c r="M4307" s="15">
        <v>44.439998626708984</v>
      </c>
      <c r="N4307" s="15">
        <v>-5.7460317611694336</v>
      </c>
      <c r="O4307" s="15">
        <v>1.436060905456543</v>
      </c>
    </row>
    <row r="4308" spans="2:15" ht="16.5" x14ac:dyDescent="0.3">
      <c r="B4308" s="14" t="s">
        <v>112</v>
      </c>
      <c r="C4308" s="14" t="s">
        <v>228</v>
      </c>
      <c r="D4308" s="14" t="s">
        <v>74</v>
      </c>
      <c r="E4308" s="15">
        <v>36.061565399169922</v>
      </c>
      <c r="F4308" s="15">
        <v>0</v>
      </c>
      <c r="G4308" s="15">
        <v>1</v>
      </c>
      <c r="H4308" s="15">
        <v>0</v>
      </c>
      <c r="I4308" s="15"/>
      <c r="J4308" s="15"/>
      <c r="K4308" s="15"/>
      <c r="L4308" s="15">
        <v>130.21493530273438</v>
      </c>
      <c r="M4308" s="15">
        <v>44.439998626708984</v>
      </c>
      <c r="N4308" s="15">
        <v>-7.6666665077209473</v>
      </c>
      <c r="O4308" s="15">
        <v>0.57182514667510986</v>
      </c>
    </row>
    <row r="4309" spans="2:15" ht="16.5" x14ac:dyDescent="0.3">
      <c r="B4309" s="14" t="s">
        <v>112</v>
      </c>
      <c r="C4309" s="14" t="s">
        <v>228</v>
      </c>
      <c r="D4309" s="14" t="s">
        <v>75</v>
      </c>
      <c r="E4309" s="15">
        <v>36.061565399169922</v>
      </c>
      <c r="F4309" s="15">
        <v>81</v>
      </c>
      <c r="G4309" s="15">
        <v>1</v>
      </c>
      <c r="H4309" s="15">
        <v>0</v>
      </c>
      <c r="I4309" s="15"/>
      <c r="J4309" s="15"/>
      <c r="K4309" s="15"/>
      <c r="L4309" s="15">
        <v>130.21493530273438</v>
      </c>
      <c r="M4309" s="15">
        <v>44.439998626708984</v>
      </c>
      <c r="N4309" s="15">
        <v>-2.5238094329833984</v>
      </c>
      <c r="O4309" s="15">
        <v>0.99094700813293457</v>
      </c>
    </row>
    <row r="4310" spans="2:15" ht="16.5" x14ac:dyDescent="0.3">
      <c r="B4310" s="14" t="s">
        <v>112</v>
      </c>
      <c r="C4310" s="14" t="s">
        <v>228</v>
      </c>
      <c r="D4310" s="14" t="s">
        <v>76</v>
      </c>
      <c r="E4310" s="15">
        <v>36.061565399169922</v>
      </c>
      <c r="F4310" s="15">
        <v>16</v>
      </c>
      <c r="G4310" s="15">
        <v>1</v>
      </c>
      <c r="H4310" s="15">
        <v>0</v>
      </c>
      <c r="I4310" s="15"/>
      <c r="J4310" s="15"/>
      <c r="K4310" s="15"/>
      <c r="L4310" s="15">
        <v>130.21493530273438</v>
      </c>
      <c r="M4310" s="15">
        <v>44.439998626708984</v>
      </c>
      <c r="N4310" s="15">
        <v>-3.2698414325714111</v>
      </c>
      <c r="O4310" s="15">
        <v>1.2346224784851074</v>
      </c>
    </row>
    <row r="4311" spans="2:15" ht="16.5" x14ac:dyDescent="0.3">
      <c r="B4311" s="14" t="s">
        <v>112</v>
      </c>
      <c r="C4311" s="14" t="s">
        <v>228</v>
      </c>
      <c r="D4311" s="14" t="s">
        <v>77</v>
      </c>
      <c r="E4311" s="15">
        <v>36.061565399169922</v>
      </c>
      <c r="F4311" s="15">
        <v>26</v>
      </c>
      <c r="G4311" s="15">
        <v>1</v>
      </c>
      <c r="H4311" s="15">
        <v>0</v>
      </c>
      <c r="I4311" s="15"/>
      <c r="J4311" s="15"/>
      <c r="K4311" s="15"/>
      <c r="L4311" s="15">
        <v>130.21493530273438</v>
      </c>
      <c r="M4311" s="15">
        <v>38.889999389648438</v>
      </c>
      <c r="N4311" s="15">
        <v>-2.269841194152832</v>
      </c>
      <c r="O4311" s="15">
        <v>1.4100688695907593</v>
      </c>
    </row>
    <row r="4312" spans="2:15" ht="16.5" x14ac:dyDescent="0.3">
      <c r="B4312" s="14" t="s">
        <v>112</v>
      </c>
      <c r="C4312" s="14" t="s">
        <v>228</v>
      </c>
      <c r="D4312" s="14" t="s">
        <v>78</v>
      </c>
      <c r="E4312" s="15">
        <v>36.061565399169922</v>
      </c>
      <c r="F4312" s="15">
        <v>0</v>
      </c>
      <c r="G4312" s="15">
        <v>1</v>
      </c>
      <c r="H4312" s="15">
        <v>0</v>
      </c>
      <c r="I4312" s="15"/>
      <c r="J4312" s="15"/>
      <c r="K4312" s="15"/>
      <c r="L4312" s="15">
        <v>130.21493530273438</v>
      </c>
      <c r="M4312" s="15">
        <v>38.889999389648438</v>
      </c>
      <c r="N4312" s="15">
        <v>-2.0793652534484863</v>
      </c>
      <c r="O4312" s="15">
        <v>3.1775283813476563</v>
      </c>
    </row>
    <row r="4313" spans="2:15" ht="16.5" x14ac:dyDescent="0.3">
      <c r="B4313" s="14" t="s">
        <v>112</v>
      </c>
      <c r="C4313" s="14" t="s">
        <v>228</v>
      </c>
      <c r="D4313" s="14" t="s">
        <v>79</v>
      </c>
      <c r="E4313" s="15">
        <v>36.061565399169922</v>
      </c>
      <c r="F4313" s="15">
        <v>20</v>
      </c>
      <c r="G4313" s="15">
        <v>1</v>
      </c>
      <c r="H4313" s="15">
        <v>0</v>
      </c>
      <c r="I4313" s="15"/>
      <c r="J4313" s="15"/>
      <c r="K4313" s="15"/>
      <c r="L4313" s="15">
        <v>130.21493530273438</v>
      </c>
      <c r="M4313" s="15">
        <v>38.889999389648438</v>
      </c>
      <c r="N4313" s="15">
        <v>-0.88888877630233765</v>
      </c>
      <c r="O4313" s="15">
        <v>3.3172357082366943</v>
      </c>
    </row>
    <row r="4314" spans="2:15" ht="16.5" x14ac:dyDescent="0.3">
      <c r="B4314" s="14" t="s">
        <v>112</v>
      </c>
      <c r="C4314" s="14" t="s">
        <v>228</v>
      </c>
      <c r="D4314" s="14" t="s">
        <v>80</v>
      </c>
      <c r="E4314" s="15">
        <v>36.061565399169922</v>
      </c>
      <c r="F4314" s="15">
        <v>44</v>
      </c>
      <c r="G4314" s="15">
        <v>1</v>
      </c>
      <c r="H4314" s="15">
        <v>0</v>
      </c>
      <c r="I4314" s="15"/>
      <c r="J4314" s="15"/>
      <c r="K4314" s="15"/>
      <c r="L4314" s="15">
        <v>130.21493530273438</v>
      </c>
      <c r="M4314" s="15">
        <v>38.889999389648438</v>
      </c>
      <c r="N4314" s="15">
        <v>-0.87301570177078247</v>
      </c>
      <c r="O4314" s="15">
        <v>2.4400038719177246</v>
      </c>
    </row>
    <row r="4315" spans="2:15" ht="16.5" x14ac:dyDescent="0.3">
      <c r="B4315" s="14" t="s">
        <v>112</v>
      </c>
      <c r="C4315" s="14" t="s">
        <v>228</v>
      </c>
      <c r="D4315" s="14" t="s">
        <v>81</v>
      </c>
      <c r="E4315" s="15">
        <v>36.061565399169922</v>
      </c>
      <c r="F4315" s="15">
        <v>22</v>
      </c>
      <c r="G4315" s="15">
        <v>1</v>
      </c>
      <c r="H4315" s="15">
        <v>0</v>
      </c>
      <c r="I4315" s="15"/>
      <c r="J4315" s="15"/>
      <c r="K4315" s="15"/>
      <c r="L4315" s="15">
        <v>130.21493530273438</v>
      </c>
      <c r="M4315" s="15">
        <v>38.889999389648438</v>
      </c>
      <c r="N4315" s="15">
        <v>1.1269840002059937</v>
      </c>
      <c r="O4315" s="15">
        <v>2.2580595016479492</v>
      </c>
    </row>
    <row r="4316" spans="2:15" ht="16.5" x14ac:dyDescent="0.3">
      <c r="B4316" s="14" t="s">
        <v>112</v>
      </c>
      <c r="C4316" s="14" t="s">
        <v>228</v>
      </c>
      <c r="D4316" s="14" t="s">
        <v>82</v>
      </c>
      <c r="E4316" s="15">
        <v>36.061565399169922</v>
      </c>
      <c r="F4316" s="15">
        <v>21</v>
      </c>
      <c r="G4316" s="15">
        <v>1</v>
      </c>
      <c r="H4316" s="15">
        <v>0</v>
      </c>
      <c r="I4316" s="15"/>
      <c r="J4316" s="15"/>
      <c r="K4316" s="15"/>
      <c r="L4316" s="15">
        <v>130.21493530273438</v>
      </c>
      <c r="M4316" s="15">
        <v>38.889999389648438</v>
      </c>
      <c r="N4316" s="15">
        <v>4.1746029853820801</v>
      </c>
      <c r="O4316" s="15">
        <v>2.2905495166778564</v>
      </c>
    </row>
    <row r="4317" spans="2:15" ht="16.5" x14ac:dyDescent="0.3">
      <c r="B4317" s="14" t="s">
        <v>112</v>
      </c>
      <c r="C4317" s="14" t="s">
        <v>228</v>
      </c>
      <c r="D4317" s="14" t="s">
        <v>83</v>
      </c>
      <c r="E4317" s="15">
        <v>36.061565399169922</v>
      </c>
      <c r="F4317" s="15">
        <v>0</v>
      </c>
      <c r="G4317" s="15">
        <v>1</v>
      </c>
      <c r="H4317" s="15">
        <v>0</v>
      </c>
      <c r="I4317" s="15"/>
      <c r="J4317" s="15"/>
      <c r="K4317" s="15"/>
      <c r="L4317" s="15">
        <v>130.21493530273438</v>
      </c>
      <c r="M4317" s="15">
        <v>38.889999389648438</v>
      </c>
      <c r="N4317" s="15">
        <v>-5.6190476417541504</v>
      </c>
      <c r="O4317" s="15">
        <v>2.1410953998565674</v>
      </c>
    </row>
    <row r="4318" spans="2:15" ht="16.5" x14ac:dyDescent="0.3">
      <c r="B4318" s="14" t="s">
        <v>112</v>
      </c>
      <c r="C4318" s="14" t="s">
        <v>228</v>
      </c>
      <c r="D4318" s="14" t="s">
        <v>84</v>
      </c>
      <c r="E4318" s="15">
        <v>36.061565399169922</v>
      </c>
      <c r="F4318" s="15">
        <v>19</v>
      </c>
      <c r="G4318" s="15">
        <v>1</v>
      </c>
      <c r="H4318" s="15">
        <v>0</v>
      </c>
      <c r="I4318" s="15"/>
      <c r="J4318" s="15"/>
      <c r="K4318" s="15"/>
      <c r="L4318" s="15">
        <v>130.21493530273438</v>
      </c>
      <c r="M4318" s="15">
        <v>38.889999389648438</v>
      </c>
      <c r="N4318" s="15">
        <v>6.5079364776611328</v>
      </c>
      <c r="O4318" s="15">
        <v>2.3392846584320068</v>
      </c>
    </row>
    <row r="4319" spans="2:15" ht="16.5" x14ac:dyDescent="0.3">
      <c r="B4319" s="14" t="s">
        <v>112</v>
      </c>
      <c r="C4319" s="14" t="s">
        <v>228</v>
      </c>
      <c r="D4319" s="14" t="s">
        <v>85</v>
      </c>
      <c r="E4319" s="15">
        <v>36.061565399169922</v>
      </c>
      <c r="F4319" s="15">
        <v>75</v>
      </c>
      <c r="G4319" s="15">
        <v>1</v>
      </c>
      <c r="H4319" s="15">
        <v>0</v>
      </c>
      <c r="I4319" s="15"/>
      <c r="J4319" s="15"/>
      <c r="K4319" s="15"/>
      <c r="L4319" s="15">
        <v>130.21493530273438</v>
      </c>
      <c r="M4319" s="15">
        <v>38.889999389648438</v>
      </c>
      <c r="N4319" s="15">
        <v>5.3492064476013184</v>
      </c>
      <c r="O4319" s="15">
        <v>2.4302568435668945</v>
      </c>
    </row>
    <row r="4320" spans="2:15" ht="16.5" x14ac:dyDescent="0.3">
      <c r="B4320" s="14" t="s">
        <v>112</v>
      </c>
      <c r="C4320" s="14" t="s">
        <v>228</v>
      </c>
      <c r="D4320" s="14" t="s">
        <v>163</v>
      </c>
      <c r="E4320" s="15">
        <v>36.061565399169922</v>
      </c>
      <c r="F4320" s="15">
        <v>41</v>
      </c>
      <c r="G4320" s="15">
        <v>1</v>
      </c>
      <c r="H4320" s="15">
        <v>0</v>
      </c>
      <c r="I4320" s="15"/>
      <c r="J4320" s="15"/>
      <c r="K4320" s="15"/>
      <c r="L4320" s="15">
        <v>130.21493530273438</v>
      </c>
      <c r="M4320" s="15">
        <v>38.889999389648438</v>
      </c>
      <c r="N4320" s="15">
        <v>-4.5714287757873535</v>
      </c>
      <c r="O4320" s="15">
        <v>2.4518642425537109</v>
      </c>
    </row>
    <row r="4321" spans="2:15" ht="16.5" x14ac:dyDescent="0.3">
      <c r="B4321" s="14" t="s">
        <v>112</v>
      </c>
      <c r="C4321" s="14" t="s">
        <v>228</v>
      </c>
      <c r="D4321" s="14" t="s">
        <v>164</v>
      </c>
      <c r="E4321" s="15">
        <v>36.061565399169922</v>
      </c>
      <c r="F4321" s="15">
        <v>28</v>
      </c>
      <c r="G4321" s="15">
        <v>1</v>
      </c>
      <c r="H4321" s="15">
        <v>0</v>
      </c>
      <c r="I4321" s="15"/>
      <c r="J4321" s="15"/>
      <c r="K4321" s="15"/>
      <c r="L4321" s="15">
        <v>130.21493530273438</v>
      </c>
      <c r="M4321" s="15">
        <v>38.889999389648438</v>
      </c>
      <c r="N4321" s="15">
        <v>-0.20634889602661133</v>
      </c>
      <c r="O4321" s="15">
        <v>1.9308030605316162</v>
      </c>
    </row>
    <row r="4322" spans="2:15" ht="16.5" x14ac:dyDescent="0.3">
      <c r="B4322" s="14" t="s">
        <v>112</v>
      </c>
      <c r="C4322" s="14" t="s">
        <v>228</v>
      </c>
      <c r="D4322" s="14" t="s">
        <v>165</v>
      </c>
      <c r="E4322" s="15">
        <v>36.061565399169922</v>
      </c>
      <c r="F4322" s="15">
        <v>27</v>
      </c>
      <c r="G4322" s="15">
        <v>1</v>
      </c>
      <c r="H4322" s="15">
        <v>0</v>
      </c>
      <c r="I4322" s="15"/>
      <c r="J4322" s="15"/>
      <c r="K4322" s="15"/>
      <c r="L4322" s="15">
        <v>130.21493530273438</v>
      </c>
      <c r="M4322" s="15">
        <v>35.189998626708984</v>
      </c>
      <c r="N4322" s="15">
        <v>-0.44444432854652405</v>
      </c>
      <c r="O4322" s="15">
        <v>6.207979679107666</v>
      </c>
    </row>
    <row r="4323" spans="2:15" ht="16.5" x14ac:dyDescent="0.3">
      <c r="B4323" s="14" t="s">
        <v>112</v>
      </c>
      <c r="C4323" s="14" t="s">
        <v>228</v>
      </c>
      <c r="D4323" s="14" t="s">
        <v>166</v>
      </c>
      <c r="E4323" s="15">
        <v>36.061565399169922</v>
      </c>
      <c r="F4323" s="15">
        <v>22</v>
      </c>
      <c r="G4323" s="15">
        <v>1</v>
      </c>
      <c r="H4323" s="15">
        <v>0</v>
      </c>
      <c r="I4323" s="15"/>
      <c r="J4323" s="15"/>
      <c r="K4323" s="15"/>
      <c r="L4323" s="15">
        <v>130.21493530273438</v>
      </c>
      <c r="M4323" s="15">
        <v>35.189998626708984</v>
      </c>
      <c r="N4323" s="15">
        <v>-4.7460317611694336</v>
      </c>
      <c r="O4323" s="15">
        <v>9.8458166122436523</v>
      </c>
    </row>
    <row r="4324" spans="2:15" ht="16.5" x14ac:dyDescent="0.3">
      <c r="B4324" s="14" t="s">
        <v>112</v>
      </c>
      <c r="C4324" s="14" t="s">
        <v>228</v>
      </c>
      <c r="D4324" s="14" t="s">
        <v>167</v>
      </c>
      <c r="E4324" s="15">
        <v>36.061565399169922</v>
      </c>
      <c r="F4324" s="15">
        <v>0</v>
      </c>
      <c r="G4324" s="15">
        <v>1</v>
      </c>
      <c r="H4324" s="15">
        <v>0</v>
      </c>
      <c r="I4324" s="15"/>
      <c r="J4324" s="15"/>
      <c r="K4324" s="15"/>
      <c r="L4324" s="15">
        <v>130.21493530273438</v>
      </c>
      <c r="M4324" s="15">
        <v>38.889999389648438</v>
      </c>
      <c r="N4324" s="15">
        <v>-3.7619047164916992</v>
      </c>
      <c r="O4324" s="15">
        <v>19.870649337768555</v>
      </c>
    </row>
    <row r="4325" spans="2:15" ht="16.5" x14ac:dyDescent="0.3">
      <c r="B4325" s="14" t="s">
        <v>112</v>
      </c>
      <c r="C4325" s="14" t="s">
        <v>228</v>
      </c>
      <c r="D4325" s="14" t="s">
        <v>168</v>
      </c>
      <c r="E4325" s="15">
        <v>36.061565399169922</v>
      </c>
      <c r="F4325" s="15">
        <v>0</v>
      </c>
      <c r="G4325" s="15">
        <v>1</v>
      </c>
      <c r="H4325" s="15">
        <v>0</v>
      </c>
      <c r="I4325" s="15"/>
      <c r="J4325" s="15"/>
      <c r="K4325" s="15"/>
      <c r="L4325" s="15">
        <v>130.21493530273438</v>
      </c>
      <c r="M4325" s="15">
        <v>38.889999389648438</v>
      </c>
      <c r="N4325" s="15">
        <v>-5.7619047164916992</v>
      </c>
      <c r="O4325" s="15">
        <v>12.013175964355469</v>
      </c>
    </row>
    <row r="4326" spans="2:15" ht="16.5" x14ac:dyDescent="0.3">
      <c r="B4326" s="14" t="s">
        <v>112</v>
      </c>
      <c r="C4326" s="14" t="s">
        <v>228</v>
      </c>
      <c r="D4326" s="14" t="s">
        <v>169</v>
      </c>
      <c r="E4326" s="15">
        <v>36.061565399169922</v>
      </c>
      <c r="F4326" s="15">
        <v>41</v>
      </c>
      <c r="G4326" s="15">
        <v>1</v>
      </c>
      <c r="H4326" s="15">
        <v>0</v>
      </c>
      <c r="I4326" s="15"/>
      <c r="J4326" s="15"/>
      <c r="K4326" s="15"/>
      <c r="L4326" s="15">
        <v>130.21493530273438</v>
      </c>
      <c r="M4326" s="15">
        <v>38.889999389648438</v>
      </c>
      <c r="N4326" s="15">
        <v>-4.3174600601196289</v>
      </c>
      <c r="O4326" s="15">
        <v>16.200843811035156</v>
      </c>
    </row>
    <row r="4327" spans="2:15" ht="16.5" x14ac:dyDescent="0.3">
      <c r="B4327" s="14" t="s">
        <v>112</v>
      </c>
      <c r="C4327" s="14" t="s">
        <v>228</v>
      </c>
      <c r="D4327" s="14" t="s">
        <v>170</v>
      </c>
      <c r="E4327" s="15">
        <v>36.061565399169922</v>
      </c>
      <c r="F4327" s="15">
        <v>0</v>
      </c>
      <c r="G4327" s="15">
        <v>1</v>
      </c>
      <c r="H4327" s="15">
        <v>0</v>
      </c>
      <c r="I4327" s="15"/>
      <c r="J4327" s="15"/>
      <c r="K4327" s="15"/>
      <c r="L4327" s="15">
        <v>130.21493530273438</v>
      </c>
      <c r="M4327" s="15">
        <v>38.889999389648438</v>
      </c>
      <c r="N4327" s="15">
        <v>-4.0793652534484863</v>
      </c>
      <c r="O4327" s="15">
        <v>14.119796752929688</v>
      </c>
    </row>
    <row r="4328" spans="2:15" ht="16.5" x14ac:dyDescent="0.3">
      <c r="B4328" s="14" t="s">
        <v>112</v>
      </c>
      <c r="C4328" s="14" t="s">
        <v>228</v>
      </c>
      <c r="D4328" s="14" t="s">
        <v>171</v>
      </c>
      <c r="E4328" s="15">
        <v>36.061565399169922</v>
      </c>
      <c r="F4328" s="15">
        <v>22</v>
      </c>
      <c r="G4328" s="15">
        <v>1</v>
      </c>
      <c r="H4328" s="15">
        <v>0</v>
      </c>
      <c r="I4328" s="15"/>
      <c r="J4328" s="15"/>
      <c r="K4328" s="15"/>
      <c r="L4328" s="15">
        <v>130.21493530273438</v>
      </c>
      <c r="M4328" s="15">
        <v>44.439998626708984</v>
      </c>
      <c r="N4328" s="15">
        <v>-2.7142858505249023</v>
      </c>
      <c r="O4328" s="15">
        <v>12.051535606384277</v>
      </c>
    </row>
    <row r="4329" spans="2:15" ht="16.5" x14ac:dyDescent="0.3">
      <c r="B4329" s="14" t="s">
        <v>112</v>
      </c>
      <c r="C4329" s="14" t="s">
        <v>228</v>
      </c>
      <c r="D4329" s="14" t="s">
        <v>172</v>
      </c>
      <c r="E4329" s="15">
        <v>36.061565399169922</v>
      </c>
      <c r="F4329" s="15">
        <v>35</v>
      </c>
      <c r="G4329" s="15">
        <v>1</v>
      </c>
      <c r="H4329" s="15">
        <v>0</v>
      </c>
      <c r="I4329" s="15"/>
      <c r="J4329" s="15"/>
      <c r="K4329" s="15"/>
      <c r="L4329" s="15">
        <v>130.21493530273438</v>
      </c>
      <c r="M4329" s="15">
        <v>50.930000305175781</v>
      </c>
      <c r="N4329" s="15">
        <v>-0.31746020913124084</v>
      </c>
      <c r="O4329" s="15">
        <v>7.8063263893127441</v>
      </c>
    </row>
    <row r="4330" spans="2:15" ht="16.5" x14ac:dyDescent="0.3">
      <c r="B4330" s="14" t="s">
        <v>112</v>
      </c>
      <c r="C4330" s="14" t="s">
        <v>228</v>
      </c>
      <c r="D4330" s="14" t="s">
        <v>173</v>
      </c>
      <c r="E4330" s="15">
        <v>36.061565399169922</v>
      </c>
      <c r="F4330" s="15">
        <v>0</v>
      </c>
      <c r="G4330" s="15">
        <v>1</v>
      </c>
      <c r="H4330" s="15">
        <v>0</v>
      </c>
      <c r="I4330" s="15"/>
      <c r="J4330" s="15"/>
      <c r="K4330" s="15"/>
      <c r="L4330" s="15">
        <v>130.21493530273438</v>
      </c>
      <c r="M4330" s="15">
        <v>50.930000305175781</v>
      </c>
      <c r="N4330" s="15">
        <v>-2.3809523582458496</v>
      </c>
      <c r="O4330" s="15">
        <v>4.1461119651794434</v>
      </c>
    </row>
    <row r="4331" spans="2:15" ht="16.5" x14ac:dyDescent="0.3">
      <c r="B4331" s="14" t="s">
        <v>112</v>
      </c>
      <c r="C4331" s="14" t="s">
        <v>228</v>
      </c>
      <c r="D4331" s="14" t="s">
        <v>174</v>
      </c>
      <c r="E4331" s="15">
        <v>36.061565399169922</v>
      </c>
      <c r="F4331" s="15">
        <v>0</v>
      </c>
      <c r="G4331" s="15">
        <v>1</v>
      </c>
      <c r="H4331" s="15">
        <v>0</v>
      </c>
      <c r="I4331" s="15"/>
      <c r="J4331" s="15"/>
      <c r="K4331" s="15"/>
      <c r="L4331" s="15">
        <v>130.21493530273438</v>
      </c>
      <c r="M4331" s="15">
        <v>50.930000305175781</v>
      </c>
      <c r="N4331" s="15">
        <v>2.9841268062591553</v>
      </c>
      <c r="O4331" s="15">
        <v>6.1376523971557617</v>
      </c>
    </row>
    <row r="4332" spans="2:15" ht="16.5" x14ac:dyDescent="0.3">
      <c r="B4332" s="14" t="s">
        <v>112</v>
      </c>
      <c r="C4332" s="14" t="s">
        <v>228</v>
      </c>
      <c r="D4332" s="14" t="s">
        <v>175</v>
      </c>
      <c r="E4332" s="15">
        <v>36.061565399169922</v>
      </c>
      <c r="F4332" s="15">
        <v>0</v>
      </c>
      <c r="G4332" s="15">
        <v>1</v>
      </c>
      <c r="H4332" s="15">
        <v>0</v>
      </c>
      <c r="I4332" s="15"/>
      <c r="J4332" s="15"/>
      <c r="K4332" s="15"/>
      <c r="L4332" s="15">
        <v>130.21493530273438</v>
      </c>
      <c r="M4332" s="15">
        <v>50.930000305175781</v>
      </c>
      <c r="N4332" s="15">
        <v>2.9999997615814209</v>
      </c>
      <c r="O4332" s="15">
        <v>1.93399977684021</v>
      </c>
    </row>
    <row r="4333" spans="2:15" ht="16.5" x14ac:dyDescent="0.3">
      <c r="B4333" s="14" t="s">
        <v>112</v>
      </c>
      <c r="C4333" s="14" t="s">
        <v>228</v>
      </c>
      <c r="D4333" s="14" t="s">
        <v>176</v>
      </c>
      <c r="E4333" s="15">
        <v>35.541736602783203</v>
      </c>
      <c r="F4333" s="15">
        <v>0</v>
      </c>
      <c r="G4333" s="15">
        <v>1</v>
      </c>
      <c r="H4333" s="15">
        <v>0</v>
      </c>
      <c r="I4333" s="15"/>
      <c r="J4333" s="15"/>
      <c r="K4333" s="15"/>
      <c r="L4333" s="15">
        <v>130.21493530273438</v>
      </c>
      <c r="M4333" s="15">
        <v>47.220001220703125</v>
      </c>
      <c r="N4333" s="15">
        <v>3.0634920597076416</v>
      </c>
      <c r="O4333" s="15">
        <v>1.582363486289978</v>
      </c>
    </row>
    <row r="4334" spans="2:15" ht="16.5" x14ac:dyDescent="0.3">
      <c r="B4334" s="14" t="s">
        <v>112</v>
      </c>
      <c r="C4334" s="14" t="s">
        <v>228</v>
      </c>
      <c r="D4334" s="14" t="s">
        <v>177</v>
      </c>
      <c r="E4334" s="15">
        <v>35.541736602783203</v>
      </c>
      <c r="F4334" s="15">
        <v>0</v>
      </c>
      <c r="G4334" s="15">
        <v>1</v>
      </c>
      <c r="H4334" s="15">
        <v>0</v>
      </c>
      <c r="I4334" s="15"/>
      <c r="J4334" s="15"/>
      <c r="K4334" s="15"/>
      <c r="L4334" s="15">
        <v>130.21493530273438</v>
      </c>
      <c r="M4334" s="15">
        <v>47.220001220703125</v>
      </c>
      <c r="N4334" s="15">
        <v>2.9206349849700928</v>
      </c>
      <c r="O4334" s="15">
        <v>1.5280196666717529</v>
      </c>
    </row>
    <row r="4335" spans="2:15" ht="16.5" x14ac:dyDescent="0.3">
      <c r="B4335" s="14" t="s">
        <v>112</v>
      </c>
      <c r="C4335" s="14" t="s">
        <v>228</v>
      </c>
      <c r="D4335" s="14" t="s">
        <v>178</v>
      </c>
      <c r="E4335" s="15">
        <v>35.541736602783203</v>
      </c>
      <c r="F4335" s="15">
        <v>0</v>
      </c>
      <c r="G4335" s="15">
        <v>1</v>
      </c>
      <c r="H4335" s="15">
        <v>0</v>
      </c>
      <c r="I4335" s="15"/>
      <c r="J4335" s="15"/>
      <c r="K4335" s="15"/>
      <c r="L4335" s="15">
        <v>130.21493530273438</v>
      </c>
      <c r="M4335" s="15">
        <v>47.220001220703125</v>
      </c>
      <c r="N4335" s="15">
        <v>4.6984128952026367</v>
      </c>
      <c r="O4335" s="15">
        <v>1.4353154897689819</v>
      </c>
    </row>
    <row r="4336" spans="2:15" ht="16.5" x14ac:dyDescent="0.3">
      <c r="B4336" s="14" t="s">
        <v>112</v>
      </c>
      <c r="C4336" s="14" t="s">
        <v>228</v>
      </c>
      <c r="D4336" s="14" t="s">
        <v>179</v>
      </c>
      <c r="E4336" s="15">
        <v>35.541736602783203</v>
      </c>
      <c r="F4336" s="15">
        <v>0</v>
      </c>
      <c r="G4336" s="15">
        <v>1</v>
      </c>
      <c r="H4336" s="15">
        <v>0</v>
      </c>
      <c r="I4336" s="15"/>
      <c r="J4336" s="15"/>
      <c r="K4336" s="15"/>
      <c r="L4336" s="15">
        <v>130.21493530273438</v>
      </c>
      <c r="M4336" s="15">
        <v>50.930000305175781</v>
      </c>
      <c r="N4336" s="15">
        <v>6.3492064476013184</v>
      </c>
      <c r="O4336" s="15">
        <v>1.4608891010284424</v>
      </c>
    </row>
    <row r="4337" spans="2:15" ht="16.5" x14ac:dyDescent="0.3">
      <c r="B4337" s="14" t="s">
        <v>112</v>
      </c>
      <c r="C4337" s="14" t="s">
        <v>228</v>
      </c>
      <c r="D4337" s="14" t="s">
        <v>180</v>
      </c>
      <c r="E4337" s="15">
        <v>31.559423446655273</v>
      </c>
      <c r="F4337" s="15">
        <v>0</v>
      </c>
      <c r="G4337" s="15">
        <v>1</v>
      </c>
      <c r="H4337" s="15">
        <v>0</v>
      </c>
      <c r="I4337" s="15"/>
      <c r="J4337" s="15"/>
      <c r="K4337" s="15"/>
      <c r="L4337" s="15">
        <v>130.21493530273438</v>
      </c>
      <c r="M4337" s="15">
        <v>50.930000305175781</v>
      </c>
      <c r="N4337" s="15">
        <v>7.730158805847168</v>
      </c>
      <c r="O4337" s="15">
        <v>1.3905618190765381</v>
      </c>
    </row>
    <row r="4338" spans="2:15" ht="16.5" x14ac:dyDescent="0.3">
      <c r="B4338" s="14" t="s">
        <v>112</v>
      </c>
      <c r="C4338" s="14" t="s">
        <v>228</v>
      </c>
      <c r="D4338" s="14" t="s">
        <v>181</v>
      </c>
      <c r="E4338" s="15">
        <v>31.559423446655273</v>
      </c>
      <c r="F4338" s="15">
        <v>0</v>
      </c>
      <c r="G4338" s="15">
        <v>1</v>
      </c>
      <c r="H4338" s="15">
        <v>0</v>
      </c>
      <c r="I4338" s="15"/>
      <c r="J4338" s="15"/>
      <c r="K4338" s="15"/>
      <c r="L4338" s="15">
        <v>130.21493530273438</v>
      </c>
      <c r="M4338" s="15">
        <v>42.590000152587891</v>
      </c>
      <c r="N4338" s="15">
        <v>8.9523811340332031</v>
      </c>
      <c r="O4338" s="15">
        <v>1.1188428401947021</v>
      </c>
    </row>
    <row r="4339" spans="2:15" ht="16.5" x14ac:dyDescent="0.3">
      <c r="B4339" s="14" t="s">
        <v>112</v>
      </c>
      <c r="C4339" s="14" t="s">
        <v>228</v>
      </c>
      <c r="D4339" s="14" t="s">
        <v>182</v>
      </c>
      <c r="E4339" s="15">
        <v>31.559423446655273</v>
      </c>
      <c r="F4339" s="15">
        <v>0</v>
      </c>
      <c r="G4339" s="15">
        <v>1</v>
      </c>
      <c r="H4339" s="15">
        <v>0</v>
      </c>
      <c r="I4339" s="15"/>
      <c r="J4339" s="15"/>
      <c r="K4339" s="15"/>
      <c r="L4339" s="15">
        <v>130.21493530273438</v>
      </c>
      <c r="M4339" s="15">
        <v>42.590000152587891</v>
      </c>
      <c r="N4339" s="15">
        <v>9</v>
      </c>
      <c r="O4339" s="15">
        <v>0.93343460559844971</v>
      </c>
    </row>
    <row r="4340" spans="2:15" ht="16.5" x14ac:dyDescent="0.3">
      <c r="B4340" s="14" t="s">
        <v>112</v>
      </c>
      <c r="C4340" s="14" t="s">
        <v>228</v>
      </c>
      <c r="D4340" s="14" t="s">
        <v>183</v>
      </c>
      <c r="E4340" s="15">
        <v>31.559423446655273</v>
      </c>
      <c r="F4340" s="15">
        <v>28</v>
      </c>
      <c r="G4340" s="15">
        <v>1</v>
      </c>
      <c r="H4340" s="15">
        <v>0</v>
      </c>
      <c r="I4340" s="15"/>
      <c r="J4340" s="15"/>
      <c r="K4340" s="15"/>
      <c r="L4340" s="15">
        <v>130.21493530273438</v>
      </c>
      <c r="M4340" s="15">
        <v>42.590000152587891</v>
      </c>
      <c r="N4340" s="15">
        <v>13.396825790405273</v>
      </c>
      <c r="O4340" s="15">
        <v>1.2051535844802856</v>
      </c>
    </row>
    <row r="4341" spans="2:15" ht="16.5" x14ac:dyDescent="0.3">
      <c r="B4341" s="14" t="s">
        <v>112</v>
      </c>
      <c r="C4341" s="14" t="s">
        <v>228</v>
      </c>
      <c r="D4341" s="14" t="s">
        <v>184</v>
      </c>
      <c r="E4341" s="15">
        <v>31.559423446655273</v>
      </c>
      <c r="F4341" s="15">
        <v>0</v>
      </c>
      <c r="G4341" s="15">
        <v>1</v>
      </c>
      <c r="H4341" s="15">
        <v>0</v>
      </c>
      <c r="I4341" s="15"/>
      <c r="J4341" s="15"/>
      <c r="K4341" s="15"/>
      <c r="L4341" s="15">
        <v>130.21493530273438</v>
      </c>
      <c r="M4341" s="15">
        <v>42.590000152587891</v>
      </c>
      <c r="N4341" s="15">
        <v>17.190475463867188</v>
      </c>
      <c r="O4341" s="15">
        <v>0.88868087530136108</v>
      </c>
    </row>
    <row r="4342" spans="2:15" ht="16.5" x14ac:dyDescent="0.3">
      <c r="B4342" s="14" t="s">
        <v>112</v>
      </c>
      <c r="C4342" s="14" t="s">
        <v>228</v>
      </c>
      <c r="D4342" s="14" t="s">
        <v>185</v>
      </c>
      <c r="E4342" s="15">
        <v>27.731487274169922</v>
      </c>
      <c r="F4342" s="15">
        <v>0</v>
      </c>
      <c r="G4342" s="15">
        <v>1</v>
      </c>
      <c r="H4342" s="15">
        <v>0</v>
      </c>
      <c r="I4342" s="15"/>
      <c r="J4342" s="15"/>
      <c r="K4342" s="15"/>
      <c r="L4342" s="15">
        <v>130.21493530273438</v>
      </c>
      <c r="M4342" s="15">
        <v>42.590000152587891</v>
      </c>
      <c r="N4342" s="15">
        <v>19.206350326538086</v>
      </c>
      <c r="O4342" s="15">
        <v>1.0549089908599854</v>
      </c>
    </row>
    <row r="4343" spans="2:15" ht="16.5" x14ac:dyDescent="0.3">
      <c r="B4343" s="14" t="s">
        <v>112</v>
      </c>
      <c r="C4343" s="14" t="s">
        <v>228</v>
      </c>
      <c r="D4343" s="14" t="s">
        <v>186</v>
      </c>
      <c r="E4343" s="15">
        <v>27.731487274169922</v>
      </c>
      <c r="F4343" s="15">
        <v>0</v>
      </c>
      <c r="G4343" s="15">
        <v>1</v>
      </c>
      <c r="H4343" s="15">
        <v>0</v>
      </c>
      <c r="I4343" s="15"/>
      <c r="J4343" s="15"/>
      <c r="K4343" s="15"/>
      <c r="L4343" s="15">
        <v>130.21493530273438</v>
      </c>
      <c r="M4343" s="15">
        <v>42.590000152587891</v>
      </c>
      <c r="N4343" s="15">
        <v>19.015872955322266</v>
      </c>
      <c r="O4343" s="15">
        <v>0.84712386131286621</v>
      </c>
    </row>
    <row r="4344" spans="2:15" ht="16.5" x14ac:dyDescent="0.3">
      <c r="B4344" s="14" t="s">
        <v>112</v>
      </c>
      <c r="C4344" s="14" t="s">
        <v>228</v>
      </c>
      <c r="D4344" s="14" t="s">
        <v>187</v>
      </c>
      <c r="E4344" s="15">
        <v>27.731487274169922</v>
      </c>
      <c r="F4344" s="15">
        <v>0</v>
      </c>
      <c r="G4344" s="15">
        <v>1</v>
      </c>
      <c r="H4344" s="15">
        <v>0</v>
      </c>
      <c r="I4344" s="15"/>
      <c r="J4344" s="15"/>
      <c r="K4344" s="15"/>
      <c r="L4344" s="15">
        <v>130.21493530273438</v>
      </c>
      <c r="M4344" s="15">
        <v>42.590000152587891</v>
      </c>
      <c r="N4344" s="15">
        <v>15.20634937286377</v>
      </c>
      <c r="O4344" s="15">
        <v>1.3426114320755005</v>
      </c>
    </row>
    <row r="4345" spans="2:15" ht="16.5" x14ac:dyDescent="0.3">
      <c r="B4345" s="14" t="s">
        <v>112</v>
      </c>
      <c r="C4345" s="14" t="s">
        <v>228</v>
      </c>
      <c r="D4345" s="14" t="s">
        <v>188</v>
      </c>
      <c r="E4345" s="15">
        <v>27.731487274169922</v>
      </c>
      <c r="F4345" s="15">
        <v>0</v>
      </c>
      <c r="G4345" s="15">
        <v>1</v>
      </c>
      <c r="H4345" s="15">
        <v>0</v>
      </c>
      <c r="I4345" s="15"/>
      <c r="J4345" s="15"/>
      <c r="K4345" s="15"/>
      <c r="L4345" s="15">
        <v>130.21493530273438</v>
      </c>
      <c r="M4345" s="15">
        <v>42.590000152587891</v>
      </c>
      <c r="N4345" s="15">
        <v>12.984127044677734</v>
      </c>
      <c r="O4345" s="15">
        <v>1.4576923847198486</v>
      </c>
    </row>
    <row r="4346" spans="2:15" ht="16.5" x14ac:dyDescent="0.3">
      <c r="B4346" s="14" t="s">
        <v>112</v>
      </c>
      <c r="C4346" s="14" t="s">
        <v>228</v>
      </c>
      <c r="D4346" s="14" t="s">
        <v>189</v>
      </c>
      <c r="E4346" s="15">
        <v>23.031688690185547</v>
      </c>
      <c r="F4346" s="15">
        <v>0</v>
      </c>
      <c r="G4346" s="15">
        <v>1</v>
      </c>
      <c r="H4346" s="15">
        <v>0</v>
      </c>
      <c r="I4346" s="15"/>
      <c r="J4346" s="15"/>
      <c r="K4346" s="15"/>
      <c r="L4346" s="15">
        <v>130.21493530273438</v>
      </c>
      <c r="M4346" s="15">
        <v>42.590000152587891</v>
      </c>
      <c r="N4346" s="15">
        <v>16.063491821289063</v>
      </c>
      <c r="O4346" s="15">
        <v>3.030465841293335</v>
      </c>
    </row>
    <row r="4347" spans="2:15" ht="16.5" x14ac:dyDescent="0.3">
      <c r="B4347" s="14" t="s">
        <v>112</v>
      </c>
      <c r="C4347" s="14" t="s">
        <v>228</v>
      </c>
      <c r="D4347" s="14" t="s">
        <v>190</v>
      </c>
      <c r="E4347" s="15">
        <v>23.031688690185547</v>
      </c>
      <c r="F4347" s="15">
        <v>0</v>
      </c>
      <c r="G4347" s="15">
        <v>1</v>
      </c>
      <c r="H4347" s="15">
        <v>0</v>
      </c>
      <c r="I4347" s="15"/>
      <c r="J4347" s="15"/>
      <c r="K4347" s="15"/>
      <c r="L4347" s="15">
        <v>130.21493530273438</v>
      </c>
      <c r="M4347" s="15">
        <v>42.590000152587891</v>
      </c>
      <c r="N4347" s="15">
        <v>18.396825790405273</v>
      </c>
      <c r="O4347" s="15">
        <v>4.0534076690673828</v>
      </c>
    </row>
    <row r="4348" spans="2:15" ht="16.5" x14ac:dyDescent="0.3">
      <c r="B4348" s="14" t="s">
        <v>112</v>
      </c>
      <c r="C4348" s="14" t="s">
        <v>228</v>
      </c>
      <c r="D4348" s="14" t="s">
        <v>191</v>
      </c>
      <c r="E4348" s="15">
        <v>23.031688690185547</v>
      </c>
      <c r="F4348" s="15">
        <v>74</v>
      </c>
      <c r="G4348" s="15">
        <v>1</v>
      </c>
      <c r="H4348" s="15">
        <v>0</v>
      </c>
      <c r="I4348" s="15"/>
      <c r="J4348" s="15"/>
      <c r="K4348" s="15"/>
      <c r="L4348" s="15">
        <v>130.21493530273438</v>
      </c>
      <c r="M4348" s="15">
        <v>42.590000152587891</v>
      </c>
      <c r="N4348" s="15">
        <v>17.730157852172852</v>
      </c>
      <c r="O4348" s="15">
        <v>3.9383268356323242</v>
      </c>
    </row>
    <row r="4349" spans="2:15" ht="16.5" x14ac:dyDescent="0.3">
      <c r="B4349" s="14" t="s">
        <v>112</v>
      </c>
      <c r="C4349" s="14" t="s">
        <v>228</v>
      </c>
      <c r="D4349" s="14" t="s">
        <v>192</v>
      </c>
      <c r="E4349" s="15">
        <v>23.031688690185547</v>
      </c>
      <c r="F4349" s="15">
        <v>0</v>
      </c>
      <c r="G4349" s="15">
        <v>1</v>
      </c>
      <c r="H4349" s="15">
        <v>0</v>
      </c>
      <c r="I4349" s="15"/>
      <c r="J4349" s="15"/>
      <c r="K4349" s="15"/>
      <c r="L4349" s="15">
        <v>130.21493530273438</v>
      </c>
      <c r="M4349" s="15">
        <v>42.590000152587891</v>
      </c>
      <c r="N4349" s="15">
        <v>14.222222328186035</v>
      </c>
      <c r="O4349" s="15">
        <v>7.5218205451965332</v>
      </c>
    </row>
    <row r="4350" spans="2:15" ht="16.5" x14ac:dyDescent="0.3">
      <c r="B4350" s="14" t="s">
        <v>112</v>
      </c>
      <c r="C4350" s="14" t="s">
        <v>228</v>
      </c>
      <c r="D4350" s="14" t="s">
        <v>193</v>
      </c>
      <c r="E4350" s="15">
        <v>21.370279312133789</v>
      </c>
      <c r="F4350" s="15">
        <v>23</v>
      </c>
      <c r="G4350" s="15">
        <v>1</v>
      </c>
      <c r="H4350" s="15">
        <v>0</v>
      </c>
      <c r="I4350" s="15"/>
      <c r="J4350" s="15"/>
      <c r="K4350" s="15"/>
      <c r="L4350" s="15">
        <v>130.21493530273438</v>
      </c>
      <c r="M4350" s="15">
        <v>42.590000152587891</v>
      </c>
      <c r="N4350" s="15">
        <v>19.603174209594727</v>
      </c>
      <c r="O4350" s="15">
        <v>5.9106869697570801</v>
      </c>
    </row>
    <row r="4351" spans="2:15" ht="16.5" x14ac:dyDescent="0.3">
      <c r="B4351" s="14" t="s">
        <v>112</v>
      </c>
      <c r="C4351" s="14" t="s">
        <v>228</v>
      </c>
      <c r="D4351" s="14" t="s">
        <v>194</v>
      </c>
      <c r="E4351" s="15">
        <v>21.370279312133789</v>
      </c>
      <c r="F4351" s="15">
        <v>0</v>
      </c>
      <c r="G4351" s="15">
        <v>1</v>
      </c>
      <c r="H4351" s="15">
        <v>0</v>
      </c>
      <c r="I4351" s="15"/>
      <c r="J4351" s="15"/>
      <c r="K4351" s="15"/>
      <c r="L4351" s="15">
        <v>130.21493530273438</v>
      </c>
      <c r="M4351" s="15">
        <v>42.590000152587891</v>
      </c>
      <c r="N4351" s="15">
        <v>17.285715103149414</v>
      </c>
      <c r="O4351" s="15">
        <v>16.645185470581055</v>
      </c>
    </row>
    <row r="4352" spans="2:15" ht="16.5" x14ac:dyDescent="0.3">
      <c r="B4352" s="14" t="s">
        <v>112</v>
      </c>
      <c r="C4352" s="14" t="s">
        <v>228</v>
      </c>
      <c r="D4352" s="14" t="s">
        <v>195</v>
      </c>
      <c r="E4352" s="15">
        <v>21.370279312133789</v>
      </c>
      <c r="F4352" s="15">
        <v>20</v>
      </c>
      <c r="G4352" s="15">
        <v>1</v>
      </c>
      <c r="H4352" s="15">
        <v>0</v>
      </c>
      <c r="I4352" s="15"/>
      <c r="J4352" s="15"/>
      <c r="K4352" s="15"/>
      <c r="L4352" s="15">
        <v>130.21493530273438</v>
      </c>
      <c r="M4352" s="15">
        <v>42.590000152587891</v>
      </c>
      <c r="N4352" s="15">
        <v>18.460317611694336</v>
      </c>
      <c r="O4352" s="15">
        <v>7.9405875205993652</v>
      </c>
    </row>
    <row r="4353" spans="2:15" ht="16.5" x14ac:dyDescent="0.3">
      <c r="B4353" s="14" t="s">
        <v>112</v>
      </c>
      <c r="C4353" s="14" t="s">
        <v>228</v>
      </c>
      <c r="D4353" s="14" t="s">
        <v>196</v>
      </c>
      <c r="E4353" s="15">
        <v>21.370279312133789</v>
      </c>
      <c r="F4353" s="15">
        <v>21</v>
      </c>
      <c r="G4353" s="15">
        <v>1</v>
      </c>
      <c r="H4353" s="15">
        <v>0</v>
      </c>
      <c r="I4353" s="15"/>
      <c r="J4353" s="15"/>
      <c r="K4353" s="15"/>
      <c r="L4353" s="15">
        <v>130.21493530273438</v>
      </c>
      <c r="M4353" s="15">
        <v>44.439998626708984</v>
      </c>
      <c r="N4353" s="15">
        <v>18.777776718139648</v>
      </c>
      <c r="O4353" s="15">
        <v>12.383992195129395</v>
      </c>
    </row>
    <row r="4354" spans="2:15" ht="16.5" x14ac:dyDescent="0.3">
      <c r="B4354" s="14" t="s">
        <v>112</v>
      </c>
      <c r="C4354" s="14" t="s">
        <v>228</v>
      </c>
      <c r="D4354" s="14" t="s">
        <v>197</v>
      </c>
      <c r="E4354" s="15">
        <v>21.370279312133789</v>
      </c>
      <c r="F4354" s="15">
        <v>0</v>
      </c>
      <c r="G4354" s="15">
        <v>1</v>
      </c>
      <c r="H4354" s="15">
        <v>0</v>
      </c>
      <c r="I4354" s="15"/>
      <c r="J4354" s="15"/>
      <c r="K4354" s="15"/>
      <c r="L4354" s="15">
        <v>130.21493530273438</v>
      </c>
      <c r="M4354" s="15">
        <v>40.740001678466797</v>
      </c>
      <c r="N4354" s="15">
        <v>18.873016357421875</v>
      </c>
      <c r="O4354" s="15">
        <v>9.7563095092773438</v>
      </c>
    </row>
    <row r="4355" spans="2:15" ht="16.5" x14ac:dyDescent="0.3">
      <c r="B4355" s="14" t="s">
        <v>112</v>
      </c>
      <c r="C4355" s="14" t="s">
        <v>228</v>
      </c>
      <c r="D4355" s="14" t="s">
        <v>198</v>
      </c>
      <c r="E4355" s="15">
        <v>16.688234329223633</v>
      </c>
      <c r="F4355" s="15">
        <v>0</v>
      </c>
      <c r="G4355" s="15">
        <v>2</v>
      </c>
      <c r="H4355" s="15">
        <v>0</v>
      </c>
      <c r="I4355" s="15"/>
      <c r="J4355" s="15"/>
      <c r="K4355" s="15"/>
      <c r="L4355" s="15">
        <v>130.21493530273438</v>
      </c>
      <c r="M4355" s="15">
        <v>40.740001678466797</v>
      </c>
      <c r="N4355" s="15">
        <v>18.571428298950195</v>
      </c>
      <c r="O4355" s="15">
        <v>9.0018901824951172</v>
      </c>
    </row>
    <row r="4356" spans="2:15" ht="16.5" x14ac:dyDescent="0.3">
      <c r="B4356" s="14" t="s">
        <v>112</v>
      </c>
      <c r="C4356" s="14" t="s">
        <v>228</v>
      </c>
      <c r="D4356" s="14" t="s">
        <v>199</v>
      </c>
      <c r="E4356" s="15">
        <v>16.688234329223633</v>
      </c>
      <c r="F4356" s="15">
        <v>31</v>
      </c>
      <c r="G4356" s="15">
        <v>2</v>
      </c>
      <c r="H4356" s="15">
        <v>0</v>
      </c>
      <c r="I4356" s="15"/>
      <c r="J4356" s="15"/>
      <c r="K4356" s="15"/>
      <c r="L4356" s="15">
        <v>130.21493530273438</v>
      </c>
      <c r="M4356" s="15">
        <v>40.740001678466797</v>
      </c>
      <c r="N4356" s="15">
        <v>20.825397491455078</v>
      </c>
      <c r="O4356" s="15">
        <v>9.8106536865234375</v>
      </c>
    </row>
    <row r="4357" spans="2:15" ht="16.5" x14ac:dyDescent="0.3">
      <c r="B4357" s="14" t="s">
        <v>112</v>
      </c>
      <c r="C4357" s="14" t="s">
        <v>228</v>
      </c>
      <c r="D4357" s="14" t="s">
        <v>200</v>
      </c>
      <c r="E4357" s="15">
        <v>16.688234329223633</v>
      </c>
      <c r="F4357" s="15">
        <v>0</v>
      </c>
      <c r="G4357" s="15">
        <v>2</v>
      </c>
      <c r="H4357" s="15">
        <v>0</v>
      </c>
      <c r="I4357" s="15"/>
      <c r="J4357" s="15"/>
      <c r="K4357" s="15"/>
      <c r="L4357" s="15">
        <v>130.21493530273438</v>
      </c>
      <c r="M4357" s="15">
        <v>40.740001678466797</v>
      </c>
      <c r="N4357" s="15">
        <v>18.873016357421875</v>
      </c>
      <c r="O4357" s="15">
        <v>5.5622472763061523</v>
      </c>
    </row>
    <row r="4358" spans="2:15" ht="16.5" x14ac:dyDescent="0.3">
      <c r="B4358" s="14" t="s">
        <v>112</v>
      </c>
      <c r="C4358" s="14" t="s">
        <v>228</v>
      </c>
      <c r="D4358" s="14" t="s">
        <v>201</v>
      </c>
      <c r="E4358" s="15">
        <v>16.688234329223633</v>
      </c>
      <c r="F4358" s="15">
        <v>0</v>
      </c>
      <c r="G4358" s="15">
        <v>2</v>
      </c>
      <c r="H4358" s="15">
        <v>0</v>
      </c>
      <c r="I4358" s="15"/>
      <c r="J4358" s="15"/>
      <c r="K4358" s="15"/>
      <c r="L4358" s="15">
        <v>130.21493530273438</v>
      </c>
      <c r="M4358" s="15">
        <v>40.740001678466797</v>
      </c>
      <c r="N4358" s="15">
        <v>14.222222328186035</v>
      </c>
      <c r="O4358" s="15">
        <v>4.347503662109375</v>
      </c>
    </row>
    <row r="4359" spans="2:15" ht="16.5" x14ac:dyDescent="0.3">
      <c r="B4359" s="14" t="s">
        <v>112</v>
      </c>
      <c r="C4359" s="14" t="s">
        <v>228</v>
      </c>
      <c r="D4359" s="14" t="s">
        <v>202</v>
      </c>
      <c r="E4359" s="15">
        <v>11.704774856567383</v>
      </c>
      <c r="F4359" s="15">
        <v>26</v>
      </c>
      <c r="G4359" s="15">
        <v>2</v>
      </c>
      <c r="H4359" s="15">
        <v>0</v>
      </c>
      <c r="I4359" s="15"/>
      <c r="J4359" s="15"/>
      <c r="K4359" s="15"/>
      <c r="L4359" s="15">
        <v>130.21493530273438</v>
      </c>
      <c r="M4359" s="15">
        <v>40.740001678466797</v>
      </c>
      <c r="N4359" s="15">
        <v>18.730157852172852</v>
      </c>
      <c r="O4359" s="15">
        <v>2.7523534297943115</v>
      </c>
    </row>
    <row r="4360" spans="2:15" ht="16.5" x14ac:dyDescent="0.3">
      <c r="B4360" s="14" t="s">
        <v>112</v>
      </c>
      <c r="C4360" s="14" t="s">
        <v>228</v>
      </c>
      <c r="D4360" s="14" t="s">
        <v>203</v>
      </c>
      <c r="E4360" s="15">
        <v>11.704774856567383</v>
      </c>
      <c r="F4360" s="15">
        <v>0</v>
      </c>
      <c r="G4360" s="15">
        <v>2</v>
      </c>
      <c r="H4360" s="15">
        <v>0</v>
      </c>
      <c r="I4360" s="15"/>
      <c r="J4360" s="15"/>
      <c r="K4360" s="15"/>
      <c r="L4360" s="15">
        <v>130.21493530273438</v>
      </c>
      <c r="M4360" s="15">
        <v>40.740001678466797</v>
      </c>
      <c r="N4360" s="15">
        <v>19.55555534362793</v>
      </c>
      <c r="O4360" s="15">
        <v>2.8322708606719971</v>
      </c>
    </row>
    <row r="4361" spans="2:15" ht="16.5" x14ac:dyDescent="0.3">
      <c r="B4361" s="14" t="s">
        <v>112</v>
      </c>
      <c r="C4361" s="14" t="s">
        <v>228</v>
      </c>
      <c r="D4361" s="14" t="s">
        <v>204</v>
      </c>
      <c r="E4361" s="15">
        <v>11.704774856567383</v>
      </c>
      <c r="F4361" s="15">
        <v>0</v>
      </c>
      <c r="G4361" s="15">
        <v>2</v>
      </c>
      <c r="H4361" s="15">
        <v>0</v>
      </c>
      <c r="I4361" s="15"/>
      <c r="J4361" s="15"/>
      <c r="K4361" s="15"/>
      <c r="L4361" s="15">
        <v>130.21493530273438</v>
      </c>
      <c r="M4361" s="15">
        <v>40.740001678466797</v>
      </c>
      <c r="N4361" s="15">
        <v>19.269840240478516</v>
      </c>
      <c r="O4361" s="15">
        <v>3.4268558025360107</v>
      </c>
    </row>
    <row r="4362" spans="2:15" ht="16.5" x14ac:dyDescent="0.3">
      <c r="B4362" s="14" t="s">
        <v>112</v>
      </c>
      <c r="C4362" s="14" t="s">
        <v>228</v>
      </c>
      <c r="D4362" s="14" t="s">
        <v>205</v>
      </c>
      <c r="E4362" s="15">
        <v>11.704774856567383</v>
      </c>
      <c r="F4362" s="15">
        <v>0</v>
      </c>
      <c r="G4362" s="15">
        <v>2</v>
      </c>
      <c r="H4362" s="15">
        <v>0</v>
      </c>
      <c r="I4362" s="15"/>
      <c r="J4362" s="15"/>
      <c r="K4362" s="15"/>
      <c r="L4362" s="15">
        <v>130.21493530273438</v>
      </c>
      <c r="M4362" s="15">
        <v>40.740001678466797</v>
      </c>
      <c r="N4362" s="15">
        <v>19.666666030883789</v>
      </c>
      <c r="O4362" s="15">
        <v>1.1667932271957397</v>
      </c>
    </row>
    <row r="4363" spans="2:15" ht="16.5" x14ac:dyDescent="0.3">
      <c r="B4363" s="14" t="s">
        <v>112</v>
      </c>
      <c r="C4363" s="14" t="s">
        <v>228</v>
      </c>
      <c r="D4363" s="14" t="s">
        <v>206</v>
      </c>
      <c r="E4363" s="15">
        <v>11.704774856567383</v>
      </c>
      <c r="F4363" s="15">
        <v>44</v>
      </c>
      <c r="G4363" s="15">
        <v>2</v>
      </c>
      <c r="H4363" s="15">
        <v>0</v>
      </c>
      <c r="I4363" s="15"/>
      <c r="J4363" s="15"/>
      <c r="K4363" s="15"/>
      <c r="L4363" s="15">
        <v>130.21493530273438</v>
      </c>
      <c r="M4363" s="15">
        <v>40.740001678466797</v>
      </c>
      <c r="N4363" s="15">
        <v>23.539682388305664</v>
      </c>
      <c r="O4363" s="15">
        <v>0.86950075626373291</v>
      </c>
    </row>
    <row r="4364" spans="2:15" ht="16.5" x14ac:dyDescent="0.3">
      <c r="B4364" s="14" t="s">
        <v>112</v>
      </c>
      <c r="C4364" s="14" t="s">
        <v>228</v>
      </c>
      <c r="D4364" s="14" t="s">
        <v>207</v>
      </c>
      <c r="E4364" s="15">
        <v>5.7552461624145508</v>
      </c>
      <c r="F4364" s="15">
        <v>0</v>
      </c>
      <c r="G4364" s="15">
        <v>2</v>
      </c>
      <c r="H4364" s="15">
        <v>0</v>
      </c>
      <c r="I4364" s="15"/>
      <c r="J4364" s="15"/>
      <c r="K4364" s="15"/>
      <c r="L4364" s="15">
        <v>130.21493530273438</v>
      </c>
      <c r="M4364" s="15">
        <v>40.740001678466797</v>
      </c>
      <c r="N4364" s="15">
        <v>23.158729553222656</v>
      </c>
      <c r="O4364" s="15">
        <v>1.003761887550354</v>
      </c>
    </row>
    <row r="4365" spans="2:15" ht="16.5" x14ac:dyDescent="0.3">
      <c r="B4365" s="14" t="s">
        <v>112</v>
      </c>
      <c r="C4365" s="14" t="s">
        <v>228</v>
      </c>
      <c r="D4365" s="14" t="s">
        <v>350</v>
      </c>
      <c r="E4365" s="15">
        <v>5.7552461624145508</v>
      </c>
      <c r="F4365" s="15">
        <v>29</v>
      </c>
      <c r="G4365" s="15">
        <v>2</v>
      </c>
      <c r="H4365" s="15">
        <v>0</v>
      </c>
      <c r="I4365" s="15"/>
      <c r="J4365" s="15"/>
      <c r="K4365" s="15"/>
      <c r="L4365" s="15">
        <v>130.21493530273438</v>
      </c>
      <c r="M4365" s="15">
        <v>40.740001678466797</v>
      </c>
      <c r="N4365" s="15">
        <v>21.412698745727539</v>
      </c>
      <c r="O4365" s="15">
        <v>0.82474702596664429</v>
      </c>
    </row>
    <row r="4366" spans="2:15" ht="16.5" x14ac:dyDescent="0.3">
      <c r="B4366" s="14" t="s">
        <v>112</v>
      </c>
      <c r="C4366" s="14" t="s">
        <v>228</v>
      </c>
      <c r="D4366" s="14" t="s">
        <v>351</v>
      </c>
      <c r="E4366" s="15">
        <v>5.7552461624145508</v>
      </c>
      <c r="F4366" s="15">
        <v>15</v>
      </c>
      <c r="G4366" s="15">
        <v>2</v>
      </c>
      <c r="H4366" s="15">
        <v>0</v>
      </c>
      <c r="I4366" s="15"/>
      <c r="J4366" s="15"/>
      <c r="K4366" s="15"/>
      <c r="L4366" s="15">
        <v>130.21493530273438</v>
      </c>
      <c r="M4366" s="15">
        <v>40.740001678466797</v>
      </c>
      <c r="N4366" s="15">
        <v>21.047618865966797</v>
      </c>
      <c r="O4366" s="15">
        <v>0.56901150941848755</v>
      </c>
    </row>
    <row r="4367" spans="2:15" ht="16.5" x14ac:dyDescent="0.3">
      <c r="B4367" s="14" t="s">
        <v>112</v>
      </c>
      <c r="C4367" s="14" t="s">
        <v>228</v>
      </c>
      <c r="D4367" s="14" t="s">
        <v>352</v>
      </c>
      <c r="E4367" s="15">
        <v>5.7552461624145508</v>
      </c>
      <c r="F4367" s="15">
        <v>42</v>
      </c>
      <c r="G4367" s="15">
        <v>2</v>
      </c>
      <c r="H4367" s="15">
        <v>0</v>
      </c>
      <c r="I4367" s="15"/>
      <c r="J4367" s="15"/>
      <c r="K4367" s="15"/>
      <c r="L4367" s="15">
        <v>130.21493530273438</v>
      </c>
      <c r="M4367" s="15">
        <v>37.959999084472656</v>
      </c>
      <c r="N4367" s="15">
        <v>22.126983642578125</v>
      </c>
      <c r="O4367" s="15">
        <v>0.29729253053665161</v>
      </c>
    </row>
    <row r="4368" spans="2:15" ht="16.5" x14ac:dyDescent="0.3">
      <c r="B4368" s="14" t="s">
        <v>112</v>
      </c>
      <c r="C4368" s="14" t="s">
        <v>228</v>
      </c>
      <c r="D4368" s="14" t="s">
        <v>353</v>
      </c>
      <c r="E4368" s="15">
        <v>8.1376819610595703</v>
      </c>
      <c r="F4368" s="15">
        <v>0</v>
      </c>
      <c r="G4368" s="15">
        <v>2</v>
      </c>
      <c r="H4368" s="15">
        <v>0</v>
      </c>
      <c r="I4368" s="15"/>
      <c r="J4368" s="15"/>
      <c r="K4368" s="15"/>
      <c r="L4368" s="15">
        <v>130.21493530273438</v>
      </c>
      <c r="M4368" s="15">
        <v>37.959999084472656</v>
      </c>
      <c r="N4368" s="15">
        <v>21.634920120239258</v>
      </c>
      <c r="O4368" s="15">
        <v>0</v>
      </c>
    </row>
    <row r="4369" spans="2:15" ht="16.5" x14ac:dyDescent="0.3">
      <c r="B4369" s="14" t="s">
        <v>112</v>
      </c>
      <c r="C4369" s="14" t="s">
        <v>228</v>
      </c>
      <c r="D4369" s="14" t="s">
        <v>354</v>
      </c>
      <c r="E4369" s="15">
        <v>8.1376819610595703</v>
      </c>
      <c r="F4369" s="15">
        <v>0</v>
      </c>
      <c r="G4369" s="15">
        <v>2</v>
      </c>
      <c r="H4369" s="15">
        <v>0</v>
      </c>
      <c r="I4369" s="15"/>
      <c r="J4369" s="15"/>
      <c r="K4369" s="15"/>
      <c r="L4369" s="15">
        <v>130.21493530273438</v>
      </c>
      <c r="M4369" s="15">
        <v>46.090000152587891</v>
      </c>
      <c r="N4369" s="15">
        <v>27.174604415893555</v>
      </c>
      <c r="O4369" s="15">
        <v>2.0043270587921143</v>
      </c>
    </row>
    <row r="4370" spans="2:15" ht="16.5" x14ac:dyDescent="0.3">
      <c r="B4370" s="14" t="s">
        <v>112</v>
      </c>
      <c r="C4370" s="14" t="s">
        <v>228</v>
      </c>
      <c r="D4370" s="14" t="s">
        <v>355</v>
      </c>
      <c r="E4370" s="15">
        <v>8.1376819610595703</v>
      </c>
      <c r="F4370" s="15">
        <v>0</v>
      </c>
      <c r="G4370" s="15">
        <v>2</v>
      </c>
      <c r="H4370" s="15">
        <v>0</v>
      </c>
      <c r="I4370" s="15"/>
      <c r="J4370" s="15"/>
      <c r="K4370" s="15"/>
      <c r="L4370" s="15">
        <v>130.21493530273438</v>
      </c>
      <c r="M4370" s="15">
        <v>45.900001525878906</v>
      </c>
      <c r="N4370" s="15">
        <v>28.492063522338867</v>
      </c>
      <c r="O4370" s="15">
        <v>1.163596510887146</v>
      </c>
    </row>
    <row r="4371" spans="2:15" ht="16.5" x14ac:dyDescent="0.3">
      <c r="B4371" s="14" t="s">
        <v>112</v>
      </c>
      <c r="C4371" s="14" t="s">
        <v>228</v>
      </c>
      <c r="D4371" s="14" t="s">
        <v>356</v>
      </c>
      <c r="E4371" s="15">
        <v>8.1376819610595703</v>
      </c>
      <c r="F4371" s="15">
        <v>23</v>
      </c>
      <c r="G4371" s="15">
        <v>2</v>
      </c>
      <c r="H4371" s="15">
        <v>0</v>
      </c>
      <c r="I4371" s="15"/>
      <c r="J4371" s="15"/>
      <c r="K4371" s="15"/>
      <c r="L4371" s="15">
        <v>130.21493530273438</v>
      </c>
      <c r="M4371" s="15">
        <v>51.259998321533203</v>
      </c>
      <c r="N4371" s="15">
        <v>27.412698745727539</v>
      </c>
      <c r="O4371" s="15">
        <v>14.465039253234863</v>
      </c>
    </row>
    <row r="4372" spans="2:15" ht="16.5" x14ac:dyDescent="0.3">
      <c r="B4372" s="14" t="s">
        <v>112</v>
      </c>
      <c r="C4372" s="14" t="s">
        <v>228</v>
      </c>
      <c r="D4372" s="14" t="s">
        <v>357</v>
      </c>
      <c r="E4372" s="15">
        <v>12.178004264831543</v>
      </c>
      <c r="F4372" s="15">
        <v>0</v>
      </c>
      <c r="G4372" s="15">
        <v>2</v>
      </c>
      <c r="H4372" s="15">
        <v>0</v>
      </c>
      <c r="I4372" s="15"/>
      <c r="J4372" s="15"/>
      <c r="K4372" s="15"/>
      <c r="L4372" s="15">
        <v>130.21493530273438</v>
      </c>
      <c r="M4372" s="15">
        <v>51.259998321533203</v>
      </c>
      <c r="N4372" s="15">
        <v>10.396825790405273</v>
      </c>
      <c r="O4372" s="15">
        <v>26.856239318847656</v>
      </c>
    </row>
    <row r="4373" spans="2:15" ht="16.5" x14ac:dyDescent="0.3">
      <c r="B4373" s="14" t="s">
        <v>112</v>
      </c>
      <c r="C4373" s="14" t="s">
        <v>228</v>
      </c>
      <c r="D4373" s="14" t="s">
        <v>358</v>
      </c>
      <c r="E4373" s="15">
        <v>12.178004264831543</v>
      </c>
      <c r="F4373" s="15">
        <v>62</v>
      </c>
      <c r="G4373" s="15">
        <v>2</v>
      </c>
      <c r="H4373" s="15">
        <v>0</v>
      </c>
      <c r="I4373" s="15"/>
      <c r="J4373" s="15"/>
      <c r="K4373" s="15"/>
      <c r="L4373" s="15">
        <v>130.21493530273438</v>
      </c>
      <c r="M4373" s="15">
        <v>51.259998321533203</v>
      </c>
      <c r="N4373" s="15">
        <v>19.063491821289063</v>
      </c>
      <c r="O4373" s="15">
        <v>18.147287368774414</v>
      </c>
    </row>
    <row r="4374" spans="2:15" ht="16.5" x14ac:dyDescent="0.3">
      <c r="B4374" s="14" t="s">
        <v>112</v>
      </c>
      <c r="C4374" s="14" t="s">
        <v>228</v>
      </c>
      <c r="D4374" s="14" t="s">
        <v>359</v>
      </c>
      <c r="E4374" s="15">
        <v>12.178004264831543</v>
      </c>
      <c r="F4374" s="15">
        <v>0</v>
      </c>
      <c r="G4374" s="15">
        <v>2</v>
      </c>
      <c r="H4374" s="15">
        <v>0</v>
      </c>
      <c r="I4374" s="15"/>
      <c r="J4374" s="15"/>
      <c r="K4374" s="15"/>
      <c r="L4374" s="15">
        <v>130.21493530273438</v>
      </c>
      <c r="M4374" s="15">
        <v>51.110000610351563</v>
      </c>
      <c r="N4374" s="15">
        <v>26.365079879760742</v>
      </c>
      <c r="O4374" s="15">
        <v>8.2289314270019531</v>
      </c>
    </row>
    <row r="4375" spans="2:15" ht="16.5" x14ac:dyDescent="0.3">
      <c r="B4375" s="14" t="s">
        <v>112</v>
      </c>
      <c r="C4375" s="14" t="s">
        <v>228</v>
      </c>
      <c r="D4375" s="14" t="s">
        <v>360</v>
      </c>
      <c r="E4375" s="15">
        <v>12.178004264831543</v>
      </c>
      <c r="F4375" s="15">
        <v>0</v>
      </c>
      <c r="G4375" s="15">
        <v>2</v>
      </c>
      <c r="H4375" s="15">
        <v>0</v>
      </c>
      <c r="I4375" s="15"/>
      <c r="J4375" s="15"/>
      <c r="K4375" s="15"/>
      <c r="L4375" s="15">
        <v>130.21493530273438</v>
      </c>
      <c r="M4375" s="15">
        <v>51.049999237060547</v>
      </c>
      <c r="N4375" s="15">
        <v>26.365079879760742</v>
      </c>
      <c r="O4375" s="15">
        <v>6.1779327392578125</v>
      </c>
    </row>
    <row r="4376" spans="2:15" ht="16.5" x14ac:dyDescent="0.3">
      <c r="B4376" s="14" t="s">
        <v>112</v>
      </c>
      <c r="C4376" s="14" t="s">
        <v>228</v>
      </c>
      <c r="D4376" s="14" t="s">
        <v>361</v>
      </c>
      <c r="E4376" s="15">
        <v>12.178004264831543</v>
      </c>
      <c r="F4376" s="15">
        <v>0</v>
      </c>
      <c r="G4376" s="15">
        <v>2</v>
      </c>
      <c r="H4376" s="15">
        <v>0</v>
      </c>
      <c r="I4376" s="15"/>
      <c r="J4376" s="15"/>
      <c r="K4376" s="15"/>
      <c r="L4376" s="15">
        <v>130.21493530273438</v>
      </c>
      <c r="M4376" s="15">
        <v>51.049999237060547</v>
      </c>
      <c r="N4376" s="15">
        <v>28.269842147827148</v>
      </c>
      <c r="O4376" s="15">
        <v>4.0801782608032227</v>
      </c>
    </row>
    <row r="4377" spans="2:15" ht="16.5" x14ac:dyDescent="0.3">
      <c r="B4377" s="14" t="s">
        <v>112</v>
      </c>
      <c r="C4377" s="14" t="s">
        <v>228</v>
      </c>
      <c r="D4377" s="14" t="s">
        <v>362</v>
      </c>
      <c r="E4377" s="15">
        <v>14.527055740356445</v>
      </c>
      <c r="F4377" s="15">
        <v>0</v>
      </c>
      <c r="G4377" s="15">
        <v>2</v>
      </c>
      <c r="H4377" s="15">
        <v>0</v>
      </c>
      <c r="I4377" s="15"/>
      <c r="J4377" s="15"/>
      <c r="K4377" s="15"/>
      <c r="L4377" s="15">
        <v>130.21493530273438</v>
      </c>
      <c r="M4377" s="15">
        <v>51.049999237060547</v>
      </c>
      <c r="N4377" s="15">
        <v>29.142856597900391</v>
      </c>
      <c r="O4377" s="15">
        <v>2.2941262722015381</v>
      </c>
    </row>
    <row r="4378" spans="2:15" ht="16.5" x14ac:dyDescent="0.3">
      <c r="B4378" s="14" t="s">
        <v>112</v>
      </c>
      <c r="C4378" s="14" t="s">
        <v>228</v>
      </c>
      <c r="D4378" s="14" t="s">
        <v>363</v>
      </c>
      <c r="E4378" s="15">
        <v>14.527055740356445</v>
      </c>
      <c r="F4378" s="15">
        <v>27</v>
      </c>
      <c r="G4378" s="15">
        <v>2</v>
      </c>
      <c r="H4378" s="15">
        <v>0</v>
      </c>
      <c r="I4378" s="15"/>
      <c r="J4378" s="15"/>
      <c r="K4378" s="15"/>
      <c r="L4378" s="15">
        <v>130.21493530273438</v>
      </c>
      <c r="M4378" s="15">
        <v>50.689998626708984</v>
      </c>
      <c r="N4378" s="15">
        <v>28.80952262878418</v>
      </c>
      <c r="O4378" s="15">
        <v>0.65457409620285034</v>
      </c>
    </row>
    <row r="4379" spans="2:15" ht="16.5" x14ac:dyDescent="0.3">
      <c r="B4379" s="14" t="s">
        <v>112</v>
      </c>
      <c r="C4379" s="14" t="s">
        <v>228</v>
      </c>
      <c r="D4379" s="14" t="s">
        <v>364</v>
      </c>
      <c r="E4379" s="15">
        <v>14.527055740356445</v>
      </c>
      <c r="F4379" s="15">
        <v>23</v>
      </c>
      <c r="G4379" s="15">
        <v>2</v>
      </c>
      <c r="H4379" s="15">
        <v>0</v>
      </c>
      <c r="I4379" s="15"/>
      <c r="J4379" s="15"/>
      <c r="K4379" s="15"/>
      <c r="L4379" s="15">
        <v>130.21493530273438</v>
      </c>
      <c r="M4379" s="15">
        <v>50.689998626708984</v>
      </c>
      <c r="N4379" s="15">
        <v>30.222223281860352</v>
      </c>
      <c r="O4379" s="15">
        <v>1.4618821144104004</v>
      </c>
    </row>
    <row r="4380" spans="2:15" ht="16.5" x14ac:dyDescent="0.3">
      <c r="B4380" s="14" t="s">
        <v>112</v>
      </c>
      <c r="C4380" s="14" t="s">
        <v>228</v>
      </c>
      <c r="D4380" s="14" t="s">
        <v>365</v>
      </c>
      <c r="E4380" s="15">
        <v>14.527055740356445</v>
      </c>
      <c r="F4380" s="15">
        <v>22</v>
      </c>
      <c r="G4380" s="15">
        <v>2</v>
      </c>
      <c r="H4380" s="15">
        <v>0</v>
      </c>
      <c r="I4380" s="15"/>
      <c r="J4380" s="15"/>
      <c r="K4380" s="15"/>
      <c r="L4380" s="15">
        <v>130.21493530273438</v>
      </c>
      <c r="M4380" s="15">
        <v>50.619998931884766</v>
      </c>
      <c r="N4380" s="15">
        <v>30.666666030883789</v>
      </c>
      <c r="O4380" s="15">
        <v>2.8177855014801025</v>
      </c>
    </row>
    <row r="4381" spans="2:15" ht="16.5" x14ac:dyDescent="0.3">
      <c r="B4381" s="14" t="s">
        <v>112</v>
      </c>
      <c r="C4381" s="14" t="s">
        <v>228</v>
      </c>
      <c r="D4381" s="14" t="s">
        <v>366</v>
      </c>
      <c r="E4381" s="15">
        <v>14.770819664001465</v>
      </c>
      <c r="F4381" s="15">
        <v>29</v>
      </c>
      <c r="G4381" s="15">
        <v>2</v>
      </c>
      <c r="H4381" s="15">
        <v>0</v>
      </c>
      <c r="I4381" s="15"/>
      <c r="J4381" s="15"/>
      <c r="K4381" s="15"/>
      <c r="L4381" s="15">
        <v>130.21493530273438</v>
      </c>
      <c r="M4381" s="15">
        <v>49.790000915527344</v>
      </c>
      <c r="N4381" s="15">
        <v>34.666667938232422</v>
      </c>
      <c r="O4381" s="15">
        <v>2.8177855014801025</v>
      </c>
    </row>
    <row r="4382" spans="2:15" ht="16.5" x14ac:dyDescent="0.3">
      <c r="B4382" s="14" t="s">
        <v>112</v>
      </c>
      <c r="C4382" s="14" t="s">
        <v>228</v>
      </c>
      <c r="D4382" s="14" t="s">
        <v>367</v>
      </c>
      <c r="E4382" s="15">
        <v>14.770819664001465</v>
      </c>
      <c r="F4382" s="15">
        <v>19</v>
      </c>
      <c r="G4382" s="15">
        <v>2</v>
      </c>
      <c r="H4382" s="15">
        <v>0</v>
      </c>
      <c r="I4382" s="15"/>
      <c r="J4382" s="15"/>
      <c r="K4382" s="15"/>
      <c r="L4382" s="15">
        <v>130.21493530273438</v>
      </c>
      <c r="M4382" s="15">
        <v>49.790000915527344</v>
      </c>
      <c r="N4382" s="15">
        <v>34.587303161621094</v>
      </c>
      <c r="O4382" s="15">
        <v>2.1445093154907227</v>
      </c>
    </row>
    <row r="4383" spans="2:15" ht="16.5" x14ac:dyDescent="0.3">
      <c r="B4383" s="14" t="s">
        <v>112</v>
      </c>
      <c r="C4383" s="14" t="s">
        <v>228</v>
      </c>
      <c r="D4383" s="14" t="s">
        <v>368</v>
      </c>
      <c r="E4383" s="15">
        <v>14.770819664001465</v>
      </c>
      <c r="F4383" s="15">
        <v>28</v>
      </c>
      <c r="G4383" s="15">
        <v>2</v>
      </c>
      <c r="H4383" s="15">
        <v>0</v>
      </c>
      <c r="I4383" s="15"/>
      <c r="J4383" s="15"/>
      <c r="K4383" s="15"/>
      <c r="L4383" s="15">
        <v>130.21493530273438</v>
      </c>
      <c r="M4383" s="15">
        <v>49.709999084472656</v>
      </c>
      <c r="N4383" s="15">
        <v>38.873016357421875</v>
      </c>
      <c r="O4383" s="15">
        <v>0.32105299830436707</v>
      </c>
    </row>
    <row r="4384" spans="2:15" ht="16.5" x14ac:dyDescent="0.3">
      <c r="B4384" s="14" t="s">
        <v>112</v>
      </c>
      <c r="C4384" s="14" t="s">
        <v>228</v>
      </c>
      <c r="D4384" s="14" t="s">
        <v>369</v>
      </c>
      <c r="E4384" s="15">
        <v>14.770819664001465</v>
      </c>
      <c r="F4384" s="15">
        <v>24</v>
      </c>
      <c r="G4384" s="15">
        <v>2</v>
      </c>
      <c r="H4384" s="15">
        <v>0</v>
      </c>
      <c r="I4384" s="15"/>
      <c r="J4384" s="15"/>
      <c r="K4384" s="15"/>
      <c r="L4384" s="15">
        <v>130.21493530273438</v>
      </c>
      <c r="M4384" s="15">
        <v>49.709999084472656</v>
      </c>
      <c r="N4384" s="15">
        <v>38.698413848876953</v>
      </c>
      <c r="O4384" s="15">
        <v>0.33040407299995422</v>
      </c>
    </row>
    <row r="4385" spans="2:15" ht="16.5" x14ac:dyDescent="0.3">
      <c r="B4385" s="14" t="s">
        <v>112</v>
      </c>
      <c r="C4385" s="14" t="s">
        <v>228</v>
      </c>
      <c r="D4385" s="14" t="s">
        <v>370</v>
      </c>
      <c r="E4385" s="15"/>
      <c r="F4385" s="15">
        <v>31</v>
      </c>
      <c r="G4385" s="15">
        <v>2</v>
      </c>
      <c r="H4385" s="15">
        <v>0</v>
      </c>
      <c r="I4385" s="15"/>
      <c r="J4385" s="15"/>
      <c r="K4385" s="15"/>
      <c r="L4385" s="15">
        <v>130.21493530273438</v>
      </c>
      <c r="M4385" s="15">
        <v>48.849998474121094</v>
      </c>
      <c r="N4385" s="15">
        <v>39.206348419189453</v>
      </c>
      <c r="O4385" s="15">
        <v>0.14338289201259613</v>
      </c>
    </row>
    <row r="4386" spans="2:15" ht="16.5" x14ac:dyDescent="0.3">
      <c r="B4386" s="14" t="s">
        <v>112</v>
      </c>
      <c r="C4386" s="14" t="s">
        <v>228</v>
      </c>
      <c r="D4386" s="14" t="s">
        <v>371</v>
      </c>
      <c r="E4386" s="15"/>
      <c r="F4386" s="15">
        <v>0</v>
      </c>
      <c r="G4386" s="15">
        <v>2</v>
      </c>
      <c r="H4386" s="15">
        <v>0</v>
      </c>
      <c r="I4386" s="15"/>
      <c r="J4386" s="15"/>
      <c r="K4386" s="15"/>
      <c r="L4386" s="15">
        <v>130.21493530273438</v>
      </c>
      <c r="M4386" s="15">
        <v>48.849998474121094</v>
      </c>
      <c r="N4386" s="15">
        <v>39.349205017089844</v>
      </c>
      <c r="O4386" s="15">
        <v>0.24001049995422363</v>
      </c>
    </row>
    <row r="4387" spans="2:15" ht="16.5" x14ac:dyDescent="0.3">
      <c r="B4387" s="14" t="s">
        <v>112</v>
      </c>
      <c r="C4387" s="14" t="s">
        <v>228</v>
      </c>
      <c r="D4387" s="14" t="s">
        <v>372</v>
      </c>
      <c r="E4387" s="15"/>
      <c r="F4387" s="15">
        <v>10</v>
      </c>
      <c r="G4387" s="15">
        <v>2</v>
      </c>
      <c r="H4387" s="15">
        <v>0</v>
      </c>
      <c r="I4387" s="15"/>
      <c r="J4387" s="15"/>
      <c r="K4387" s="15"/>
      <c r="L4387" s="15">
        <v>130.21493530273438</v>
      </c>
      <c r="M4387" s="15">
        <v>48.849998474121094</v>
      </c>
      <c r="N4387" s="15">
        <v>31.761905670166016</v>
      </c>
      <c r="O4387" s="15">
        <v>0.16520203649997711</v>
      </c>
    </row>
    <row r="4388" spans="2:15" ht="16.5" x14ac:dyDescent="0.3">
      <c r="B4388" s="14" t="s">
        <v>112</v>
      </c>
      <c r="C4388" s="14" t="s">
        <v>228</v>
      </c>
      <c r="D4388" s="14" t="s">
        <v>373</v>
      </c>
      <c r="E4388" s="15"/>
      <c r="F4388" s="15">
        <v>13</v>
      </c>
      <c r="G4388" s="15">
        <v>2</v>
      </c>
      <c r="H4388" s="15">
        <v>0</v>
      </c>
      <c r="I4388" s="15"/>
      <c r="J4388" s="15"/>
      <c r="K4388" s="15"/>
      <c r="L4388" s="15">
        <v>130.21493530273438</v>
      </c>
      <c r="M4388" s="15">
        <v>45.990001678466797</v>
      </c>
      <c r="N4388" s="15">
        <v>30.523809432983398</v>
      </c>
      <c r="O4388" s="15">
        <v>7.1691446006298065E-2</v>
      </c>
    </row>
    <row r="4389" spans="2:15" ht="16.5" x14ac:dyDescent="0.3">
      <c r="B4389" s="14" t="s">
        <v>112</v>
      </c>
      <c r="C4389" s="14" t="s">
        <v>228</v>
      </c>
      <c r="D4389" s="14" t="s">
        <v>374</v>
      </c>
      <c r="E4389" s="15"/>
      <c r="F4389" s="15">
        <v>23</v>
      </c>
      <c r="G4389" s="15">
        <v>2</v>
      </c>
      <c r="H4389" s="15">
        <v>0</v>
      </c>
      <c r="I4389" s="15"/>
      <c r="J4389" s="15"/>
      <c r="K4389" s="15"/>
      <c r="L4389" s="15">
        <v>130.21493530273438</v>
      </c>
      <c r="M4389" s="15">
        <v>45.130001068115234</v>
      </c>
      <c r="N4389" s="15">
        <v>37.174602508544922</v>
      </c>
      <c r="O4389" s="15">
        <v>0.2493615597486496</v>
      </c>
    </row>
    <row r="4390" spans="2:15" ht="16.5" x14ac:dyDescent="0.3">
      <c r="B4390" s="14" t="s">
        <v>112</v>
      </c>
      <c r="C4390" s="14" t="s">
        <v>228</v>
      </c>
      <c r="D4390" s="14" t="s">
        <v>375</v>
      </c>
      <c r="E4390" s="15"/>
      <c r="F4390" s="15">
        <v>0</v>
      </c>
      <c r="G4390" s="15">
        <v>2</v>
      </c>
      <c r="H4390" s="15">
        <v>0</v>
      </c>
      <c r="I4390" s="15"/>
      <c r="J4390" s="15"/>
      <c r="K4390" s="15"/>
      <c r="L4390" s="15">
        <v>130.21493530273438</v>
      </c>
      <c r="M4390" s="15">
        <v>44.880001068115234</v>
      </c>
      <c r="N4390" s="15">
        <v>30.333332061767578</v>
      </c>
      <c r="O4390" s="15">
        <v>5.6106351315975189E-2</v>
      </c>
    </row>
    <row r="4391" spans="2:15" ht="16.5" x14ac:dyDescent="0.3">
      <c r="B4391" s="14" t="s">
        <v>112</v>
      </c>
      <c r="C4391" s="14" t="s">
        <v>228</v>
      </c>
      <c r="D4391" s="14" t="s">
        <v>376</v>
      </c>
      <c r="E4391" s="15"/>
      <c r="F4391" s="15">
        <v>0</v>
      </c>
      <c r="G4391" s="15">
        <v>2</v>
      </c>
      <c r="H4391" s="15">
        <v>0</v>
      </c>
      <c r="I4391" s="15"/>
      <c r="J4391" s="15"/>
      <c r="K4391" s="15"/>
      <c r="L4391" s="15">
        <v>130.21493530273438</v>
      </c>
      <c r="M4391" s="15">
        <v>44.770000457763672</v>
      </c>
      <c r="N4391" s="15">
        <v>34.174602508544922</v>
      </c>
      <c r="O4391" s="15">
        <v>0.18078713119029999</v>
      </c>
    </row>
    <row r="4392" spans="2:15" ht="16.5" x14ac:dyDescent="0.3">
      <c r="B4392" s="14" t="s">
        <v>112</v>
      </c>
      <c r="C4392" s="14" t="s">
        <v>228</v>
      </c>
      <c r="D4392" s="14" t="s">
        <v>377</v>
      </c>
      <c r="E4392" s="15"/>
      <c r="F4392" s="15">
        <v>52</v>
      </c>
      <c r="G4392" s="15">
        <v>2</v>
      </c>
      <c r="H4392" s="15">
        <v>0</v>
      </c>
      <c r="I4392" s="15"/>
      <c r="J4392" s="15"/>
      <c r="K4392" s="15"/>
      <c r="L4392" s="15">
        <v>130.21493530273438</v>
      </c>
      <c r="M4392" s="15">
        <v>44.529998779296875</v>
      </c>
      <c r="N4392" s="15">
        <v>32.079364776611328</v>
      </c>
      <c r="O4392" s="15">
        <v>0.2213083803653717</v>
      </c>
    </row>
    <row r="4393" spans="2:15" ht="16.5" x14ac:dyDescent="0.3">
      <c r="B4393" s="14" t="s">
        <v>112</v>
      </c>
      <c r="C4393" s="14" t="s">
        <v>228</v>
      </c>
      <c r="D4393" s="14" t="s">
        <v>378</v>
      </c>
      <c r="E4393" s="15"/>
      <c r="F4393" s="15">
        <v>22</v>
      </c>
      <c r="G4393" s="15">
        <v>2</v>
      </c>
      <c r="H4393" s="15">
        <v>0</v>
      </c>
      <c r="I4393" s="15"/>
      <c r="J4393" s="15"/>
      <c r="K4393" s="15"/>
      <c r="L4393" s="15">
        <v>130.21493530273438</v>
      </c>
      <c r="M4393" s="15">
        <v>44.439998626708984</v>
      </c>
      <c r="N4393" s="15">
        <v>31.634920120239258</v>
      </c>
      <c r="O4393" s="15">
        <v>5.9223368763923645E-2</v>
      </c>
    </row>
    <row r="4394" spans="2:15" ht="16.5" x14ac:dyDescent="0.3">
      <c r="B4394" s="14" t="s">
        <v>112</v>
      </c>
      <c r="C4394" s="14" t="s">
        <v>228</v>
      </c>
      <c r="D4394" s="14" t="s">
        <v>379</v>
      </c>
      <c r="E4394" s="15"/>
      <c r="F4394" s="15">
        <v>0</v>
      </c>
      <c r="G4394" s="15">
        <v>2</v>
      </c>
      <c r="H4394" s="15">
        <v>0</v>
      </c>
      <c r="I4394" s="15"/>
      <c r="J4394" s="15"/>
      <c r="K4394" s="15"/>
      <c r="L4394" s="15">
        <v>130.21493530273438</v>
      </c>
      <c r="M4394" s="15">
        <v>44.439998626708984</v>
      </c>
      <c r="N4394" s="15">
        <v>35.396823883056641</v>
      </c>
      <c r="O4394" s="15">
        <v>1.3247332572937012</v>
      </c>
    </row>
    <row r="4395" spans="2:15" ht="16.5" x14ac:dyDescent="0.3">
      <c r="B4395" s="14" t="s">
        <v>112</v>
      </c>
      <c r="C4395" s="14" t="s">
        <v>228</v>
      </c>
      <c r="D4395" s="14" t="s">
        <v>380</v>
      </c>
      <c r="E4395" s="15"/>
      <c r="F4395" s="15">
        <v>0</v>
      </c>
      <c r="G4395" s="15">
        <v>2</v>
      </c>
      <c r="H4395" s="15">
        <v>0</v>
      </c>
      <c r="I4395" s="15"/>
      <c r="J4395" s="15"/>
      <c r="K4395" s="15"/>
      <c r="L4395" s="15">
        <v>130.21493530273438</v>
      </c>
      <c r="M4395" s="15">
        <v>44.439998626708984</v>
      </c>
      <c r="N4395" s="15">
        <v>35.285713195800781</v>
      </c>
      <c r="O4395" s="15">
        <v>0.4363827109336853</v>
      </c>
    </row>
    <row r="4396" spans="2:15" ht="16.5" x14ac:dyDescent="0.3">
      <c r="B4396" s="14" t="s">
        <v>112</v>
      </c>
      <c r="C4396" s="14" t="s">
        <v>228</v>
      </c>
      <c r="D4396" s="14" t="s">
        <v>381</v>
      </c>
      <c r="E4396" s="15"/>
      <c r="F4396" s="15">
        <v>0</v>
      </c>
      <c r="G4396" s="15">
        <v>2</v>
      </c>
      <c r="H4396" s="15">
        <v>0</v>
      </c>
      <c r="I4396" s="15"/>
      <c r="J4396" s="15"/>
      <c r="K4396" s="15"/>
      <c r="L4396" s="15">
        <v>130.21493530273438</v>
      </c>
      <c r="M4396" s="15">
        <v>43.650001525878906</v>
      </c>
      <c r="N4396" s="15">
        <v>33.285713195800781</v>
      </c>
      <c r="O4396" s="15">
        <v>5.3955607414245605</v>
      </c>
    </row>
    <row r="4397" spans="2:15" ht="16.5" x14ac:dyDescent="0.3">
      <c r="B4397" s="14" t="s">
        <v>112</v>
      </c>
      <c r="C4397" s="14" t="s">
        <v>228</v>
      </c>
      <c r="D4397" s="14" t="s">
        <v>382</v>
      </c>
      <c r="E4397" s="15"/>
      <c r="F4397" s="15">
        <v>31</v>
      </c>
      <c r="G4397" s="15">
        <v>2</v>
      </c>
      <c r="H4397" s="15">
        <v>0</v>
      </c>
      <c r="I4397" s="15"/>
      <c r="J4397" s="15"/>
      <c r="K4397" s="15"/>
      <c r="L4397" s="15">
        <v>130.21493530273438</v>
      </c>
      <c r="M4397" s="15">
        <v>43.529998779296875</v>
      </c>
      <c r="N4397" s="15">
        <v>34.904762268066406</v>
      </c>
      <c r="O4397" s="15">
        <v>3.6687319278717041</v>
      </c>
    </row>
    <row r="4398" spans="2:15" ht="16.5" x14ac:dyDescent="0.3">
      <c r="B4398" s="14" t="s">
        <v>113</v>
      </c>
      <c r="C4398" s="14" t="s">
        <v>229</v>
      </c>
      <c r="D4398" s="14" t="s">
        <v>34</v>
      </c>
      <c r="E4398" s="15">
        <v>4.904106616973877</v>
      </c>
      <c r="F4398" s="15">
        <v>0</v>
      </c>
      <c r="G4398" s="15"/>
      <c r="H4398" s="15"/>
      <c r="I4398" s="15"/>
      <c r="J4398" s="15"/>
      <c r="K4398" s="15"/>
      <c r="L4398" s="15">
        <v>109.49761199951172</v>
      </c>
      <c r="M4398" s="15">
        <v>0</v>
      </c>
      <c r="N4398" s="15"/>
      <c r="O4398" s="15">
        <v>0</v>
      </c>
    </row>
    <row r="4399" spans="2:15" ht="16.5" x14ac:dyDescent="0.3">
      <c r="B4399" s="14" t="s">
        <v>113</v>
      </c>
      <c r="C4399" s="14" t="s">
        <v>229</v>
      </c>
      <c r="D4399" s="14" t="s">
        <v>35</v>
      </c>
      <c r="E4399" s="15">
        <v>4.904106616973877</v>
      </c>
      <c r="F4399" s="15">
        <v>0</v>
      </c>
      <c r="G4399" s="15"/>
      <c r="H4399" s="15"/>
      <c r="I4399" s="15"/>
      <c r="J4399" s="15"/>
      <c r="K4399" s="15"/>
      <c r="L4399" s="15">
        <v>109.49761199951172</v>
      </c>
      <c r="M4399" s="15">
        <v>0</v>
      </c>
      <c r="N4399" s="15"/>
      <c r="O4399" s="15">
        <v>0</v>
      </c>
    </row>
    <row r="4400" spans="2:15" ht="16.5" x14ac:dyDescent="0.3">
      <c r="B4400" s="14" t="s">
        <v>113</v>
      </c>
      <c r="C4400" s="14" t="s">
        <v>229</v>
      </c>
      <c r="D4400" s="14" t="s">
        <v>36</v>
      </c>
      <c r="E4400" s="15">
        <v>4.904106616973877</v>
      </c>
      <c r="F4400" s="15">
        <v>0</v>
      </c>
      <c r="G4400" s="15"/>
      <c r="H4400" s="15"/>
      <c r="I4400" s="15"/>
      <c r="J4400" s="15"/>
      <c r="K4400" s="15"/>
      <c r="L4400" s="15">
        <v>109.49761199951172</v>
      </c>
      <c r="M4400" s="15">
        <v>0</v>
      </c>
      <c r="N4400" s="15"/>
      <c r="O4400" s="15">
        <v>0</v>
      </c>
    </row>
    <row r="4401" spans="2:15" ht="16.5" x14ac:dyDescent="0.3">
      <c r="B4401" s="14" t="s">
        <v>113</v>
      </c>
      <c r="C4401" s="14" t="s">
        <v>229</v>
      </c>
      <c r="D4401" s="14" t="s">
        <v>37</v>
      </c>
      <c r="E4401" s="15">
        <v>4.904106616973877</v>
      </c>
      <c r="F4401" s="15">
        <v>12</v>
      </c>
      <c r="G4401" s="15"/>
      <c r="H4401" s="15"/>
      <c r="I4401" s="15"/>
      <c r="J4401" s="15"/>
      <c r="K4401" s="15"/>
      <c r="L4401" s="15">
        <v>109.49761199951172</v>
      </c>
      <c r="M4401" s="15">
        <v>0</v>
      </c>
      <c r="N4401" s="15"/>
      <c r="O4401" s="15">
        <v>0</v>
      </c>
    </row>
    <row r="4402" spans="2:15" ht="16.5" x14ac:dyDescent="0.3">
      <c r="B4402" s="14" t="s">
        <v>113</v>
      </c>
      <c r="C4402" s="14" t="s">
        <v>229</v>
      </c>
      <c r="D4402" s="14" t="s">
        <v>38</v>
      </c>
      <c r="E4402" s="15">
        <v>4.6804413795471191</v>
      </c>
      <c r="F4402" s="15">
        <v>0</v>
      </c>
      <c r="G4402" s="15"/>
      <c r="H4402" s="15"/>
      <c r="I4402" s="15"/>
      <c r="J4402" s="15"/>
      <c r="K4402" s="15"/>
      <c r="L4402" s="15">
        <v>109.49761199951172</v>
      </c>
      <c r="M4402" s="15">
        <v>0</v>
      </c>
      <c r="N4402" s="15"/>
      <c r="O4402" s="15">
        <v>0</v>
      </c>
    </row>
    <row r="4403" spans="2:15" ht="16.5" x14ac:dyDescent="0.3">
      <c r="B4403" s="14" t="s">
        <v>113</v>
      </c>
      <c r="C4403" s="14" t="s">
        <v>229</v>
      </c>
      <c r="D4403" s="14" t="s">
        <v>39</v>
      </c>
      <c r="E4403" s="15">
        <v>4.6804413795471191</v>
      </c>
      <c r="F4403" s="15">
        <v>0</v>
      </c>
      <c r="G4403" s="15"/>
      <c r="H4403" s="15"/>
      <c r="I4403" s="15"/>
      <c r="J4403" s="15"/>
      <c r="K4403" s="15"/>
      <c r="L4403" s="15">
        <v>109.49761199951172</v>
      </c>
      <c r="M4403" s="15">
        <v>0</v>
      </c>
      <c r="N4403" s="15"/>
      <c r="O4403" s="15">
        <v>0</v>
      </c>
    </row>
    <row r="4404" spans="2:15" ht="16.5" x14ac:dyDescent="0.3">
      <c r="B4404" s="14" t="s">
        <v>113</v>
      </c>
      <c r="C4404" s="14" t="s">
        <v>229</v>
      </c>
      <c r="D4404" s="14" t="s">
        <v>40</v>
      </c>
      <c r="E4404" s="15">
        <v>4.6804413795471191</v>
      </c>
      <c r="F4404" s="15">
        <v>0</v>
      </c>
      <c r="G4404" s="15"/>
      <c r="H4404" s="15"/>
      <c r="I4404" s="15"/>
      <c r="J4404" s="15"/>
      <c r="K4404" s="15"/>
      <c r="L4404" s="15">
        <v>109.49761199951172</v>
      </c>
      <c r="M4404" s="15">
        <v>0</v>
      </c>
      <c r="N4404" s="15">
        <v>4.0208334922790527</v>
      </c>
      <c r="O4404" s="15">
        <v>0</v>
      </c>
    </row>
    <row r="4405" spans="2:15" ht="16.5" x14ac:dyDescent="0.3">
      <c r="B4405" s="14" t="s">
        <v>113</v>
      </c>
      <c r="C4405" s="14" t="s">
        <v>229</v>
      </c>
      <c r="D4405" s="14" t="s">
        <v>41</v>
      </c>
      <c r="E4405" s="15">
        <v>4.6804413795471191</v>
      </c>
      <c r="F4405" s="15">
        <v>26</v>
      </c>
      <c r="G4405" s="15"/>
      <c r="H4405" s="15"/>
      <c r="I4405" s="15"/>
      <c r="J4405" s="15"/>
      <c r="K4405" s="15"/>
      <c r="L4405" s="15">
        <v>109.49761199951172</v>
      </c>
      <c r="M4405" s="15">
        <v>0</v>
      </c>
      <c r="N4405" s="15">
        <v>3.5416665077209473</v>
      </c>
      <c r="O4405" s="15">
        <v>0</v>
      </c>
    </row>
    <row r="4406" spans="2:15" ht="16.5" x14ac:dyDescent="0.3">
      <c r="B4406" s="14" t="s">
        <v>113</v>
      </c>
      <c r="C4406" s="14" t="s">
        <v>229</v>
      </c>
      <c r="D4406" s="14" t="s">
        <v>42</v>
      </c>
      <c r="E4406" s="15">
        <v>7.3583164215087891</v>
      </c>
      <c r="F4406" s="15">
        <v>20</v>
      </c>
      <c r="G4406" s="15"/>
      <c r="H4406" s="15"/>
      <c r="I4406" s="15"/>
      <c r="J4406" s="15"/>
      <c r="K4406" s="15"/>
      <c r="L4406" s="15">
        <v>109.49761199951172</v>
      </c>
      <c r="M4406" s="15">
        <v>19.440000534057617</v>
      </c>
      <c r="N4406" s="15">
        <v>8.2440471649169922</v>
      </c>
      <c r="O4406" s="15">
        <v>6.5307252109050751E-2</v>
      </c>
    </row>
    <row r="4407" spans="2:15" ht="16.5" x14ac:dyDescent="0.3">
      <c r="B4407" s="14" t="s">
        <v>113</v>
      </c>
      <c r="C4407" s="14" t="s">
        <v>229</v>
      </c>
      <c r="D4407" s="14" t="s">
        <v>43</v>
      </c>
      <c r="E4407" s="15">
        <v>7.3583164215087891</v>
      </c>
      <c r="F4407" s="15">
        <v>0</v>
      </c>
      <c r="G4407" s="15"/>
      <c r="H4407" s="15"/>
      <c r="I4407" s="15"/>
      <c r="J4407" s="15"/>
      <c r="K4407" s="15"/>
      <c r="L4407" s="15">
        <v>109.49761199951172</v>
      </c>
      <c r="M4407" s="15">
        <v>28.700000762939453</v>
      </c>
      <c r="N4407" s="15">
        <v>0.54166668653488159</v>
      </c>
      <c r="O4407" s="15">
        <v>0.61575406789779663</v>
      </c>
    </row>
    <row r="4408" spans="2:15" ht="16.5" x14ac:dyDescent="0.3">
      <c r="B4408" s="14" t="s">
        <v>113</v>
      </c>
      <c r="C4408" s="14" t="s">
        <v>229</v>
      </c>
      <c r="D4408" s="14" t="s">
        <v>44</v>
      </c>
      <c r="E4408" s="15">
        <v>7.3583164215087891</v>
      </c>
      <c r="F4408" s="15">
        <v>14</v>
      </c>
      <c r="G4408" s="15"/>
      <c r="H4408" s="15"/>
      <c r="I4408" s="15"/>
      <c r="J4408" s="15"/>
      <c r="K4408" s="15"/>
      <c r="L4408" s="15">
        <v>109.49761199951172</v>
      </c>
      <c r="M4408" s="15">
        <v>54.630001068115234</v>
      </c>
      <c r="N4408" s="15">
        <v>-17.369047164916992</v>
      </c>
      <c r="O4408" s="15">
        <v>2.407038688659668</v>
      </c>
    </row>
    <row r="4409" spans="2:15" ht="16.5" x14ac:dyDescent="0.3">
      <c r="B4409" s="14" t="s">
        <v>113</v>
      </c>
      <c r="C4409" s="14" t="s">
        <v>229</v>
      </c>
      <c r="D4409" s="14" t="s">
        <v>45</v>
      </c>
      <c r="E4409" s="15">
        <v>7.3583164215087891</v>
      </c>
      <c r="F4409" s="15">
        <v>0</v>
      </c>
      <c r="G4409" s="15"/>
      <c r="H4409" s="15"/>
      <c r="I4409" s="15"/>
      <c r="J4409" s="15"/>
      <c r="K4409" s="15"/>
      <c r="L4409" s="15">
        <v>109.49761199951172</v>
      </c>
      <c r="M4409" s="15">
        <v>74.069999694824219</v>
      </c>
      <c r="N4409" s="15">
        <v>-52.791667938232422</v>
      </c>
      <c r="O4409" s="15">
        <v>2.7335748672485352</v>
      </c>
    </row>
    <row r="4410" spans="2:15" ht="16.5" x14ac:dyDescent="0.3">
      <c r="B4410" s="14" t="s">
        <v>113</v>
      </c>
      <c r="C4410" s="14" t="s">
        <v>229</v>
      </c>
      <c r="D4410" s="14" t="s">
        <v>46</v>
      </c>
      <c r="E4410" s="15">
        <v>7.3583164215087891</v>
      </c>
      <c r="F4410" s="15">
        <v>0</v>
      </c>
      <c r="G4410" s="15"/>
      <c r="H4410" s="15"/>
      <c r="I4410" s="15"/>
      <c r="J4410" s="15"/>
      <c r="K4410" s="15"/>
      <c r="L4410" s="15">
        <v>109.49761199951172</v>
      </c>
      <c r="M4410" s="15">
        <v>84.260002136230469</v>
      </c>
      <c r="N4410" s="15">
        <v>-68.678306579589844</v>
      </c>
      <c r="O4410" s="15">
        <v>4.963350772857666</v>
      </c>
    </row>
    <row r="4411" spans="2:15" ht="16.5" x14ac:dyDescent="0.3">
      <c r="B4411" s="14" t="s">
        <v>113</v>
      </c>
      <c r="C4411" s="14" t="s">
        <v>229</v>
      </c>
      <c r="D4411" s="14" t="s">
        <v>47</v>
      </c>
      <c r="E4411" s="15">
        <v>8.0272865295410156</v>
      </c>
      <c r="F4411" s="15">
        <v>0</v>
      </c>
      <c r="G4411" s="15"/>
      <c r="H4411" s="15"/>
      <c r="I4411" s="15"/>
      <c r="J4411" s="15"/>
      <c r="K4411" s="15"/>
      <c r="L4411" s="15">
        <v>109.49761199951172</v>
      </c>
      <c r="M4411" s="15">
        <v>84.260002136230469</v>
      </c>
      <c r="N4411" s="15">
        <v>-65.928573608398438</v>
      </c>
      <c r="O4411" s="15">
        <v>5.4018425941467285</v>
      </c>
    </row>
    <row r="4412" spans="2:15" ht="16.5" x14ac:dyDescent="0.3">
      <c r="B4412" s="14" t="s">
        <v>113</v>
      </c>
      <c r="C4412" s="14" t="s">
        <v>229</v>
      </c>
      <c r="D4412" s="14" t="s">
        <v>48</v>
      </c>
      <c r="E4412" s="15">
        <v>8.0272865295410156</v>
      </c>
      <c r="F4412" s="15">
        <v>0</v>
      </c>
      <c r="G4412" s="15"/>
      <c r="H4412" s="15"/>
      <c r="I4412" s="15"/>
      <c r="J4412" s="15"/>
      <c r="K4412" s="15"/>
      <c r="L4412" s="15">
        <v>109.49761199951172</v>
      </c>
      <c r="M4412" s="15">
        <v>84.260002136230469</v>
      </c>
      <c r="N4412" s="15">
        <v>-62.309524536132813</v>
      </c>
      <c r="O4412" s="15">
        <v>3.2280440330505371</v>
      </c>
    </row>
    <row r="4413" spans="2:15" ht="16.5" x14ac:dyDescent="0.3">
      <c r="B4413" s="14" t="s">
        <v>113</v>
      </c>
      <c r="C4413" s="14" t="s">
        <v>229</v>
      </c>
      <c r="D4413" s="14" t="s">
        <v>49</v>
      </c>
      <c r="E4413" s="15">
        <v>8.0272865295410156</v>
      </c>
      <c r="F4413" s="15">
        <v>0</v>
      </c>
      <c r="G4413" s="15"/>
      <c r="H4413" s="15"/>
      <c r="I4413" s="15"/>
      <c r="J4413" s="15"/>
      <c r="K4413" s="15"/>
      <c r="L4413" s="15">
        <v>109.49761199951172</v>
      </c>
      <c r="M4413" s="15">
        <v>84.260002136230469</v>
      </c>
      <c r="N4413" s="15">
        <v>-63.369045257568359</v>
      </c>
      <c r="O4413" s="15">
        <v>1.5300555229187012</v>
      </c>
    </row>
    <row r="4414" spans="2:15" ht="16.5" x14ac:dyDescent="0.3">
      <c r="B4414" s="14" t="s">
        <v>113</v>
      </c>
      <c r="C4414" s="14" t="s">
        <v>229</v>
      </c>
      <c r="D4414" s="14" t="s">
        <v>50</v>
      </c>
      <c r="E4414" s="15">
        <v>8.0272865295410156</v>
      </c>
      <c r="F4414" s="15">
        <v>0</v>
      </c>
      <c r="G4414" s="15"/>
      <c r="H4414" s="15"/>
      <c r="I4414" s="15"/>
      <c r="J4414" s="15"/>
      <c r="K4414" s="15"/>
      <c r="L4414" s="15">
        <v>109.49761199951172</v>
      </c>
      <c r="M4414" s="15">
        <v>84.260002136230469</v>
      </c>
      <c r="N4414" s="15">
        <v>-62.875</v>
      </c>
      <c r="O4414" s="15">
        <v>2.5376532077789307</v>
      </c>
    </row>
    <row r="4415" spans="2:15" ht="16.5" x14ac:dyDescent="0.3">
      <c r="B4415" s="14" t="s">
        <v>113</v>
      </c>
      <c r="C4415" s="14" t="s">
        <v>229</v>
      </c>
      <c r="D4415" s="14" t="s">
        <v>51</v>
      </c>
      <c r="E4415" s="15">
        <v>9.6463613510131836</v>
      </c>
      <c r="F4415" s="15">
        <v>15</v>
      </c>
      <c r="G4415" s="15"/>
      <c r="H4415" s="15"/>
      <c r="I4415" s="15"/>
      <c r="J4415" s="15"/>
      <c r="K4415" s="15"/>
      <c r="L4415" s="15">
        <v>109.49761199951172</v>
      </c>
      <c r="M4415" s="15">
        <v>84.260002136230469</v>
      </c>
      <c r="N4415" s="15">
        <v>-55.851188659667969</v>
      </c>
      <c r="O4415" s="15">
        <v>1.0169271230697632</v>
      </c>
    </row>
    <row r="4416" spans="2:15" ht="16.5" x14ac:dyDescent="0.3">
      <c r="B4416" s="14" t="s">
        <v>113</v>
      </c>
      <c r="C4416" s="14" t="s">
        <v>229</v>
      </c>
      <c r="D4416" s="14" t="s">
        <v>52</v>
      </c>
      <c r="E4416" s="15">
        <v>9.6463613510131836</v>
      </c>
      <c r="F4416" s="15">
        <v>0</v>
      </c>
      <c r="G4416" s="15"/>
      <c r="H4416" s="15"/>
      <c r="I4416" s="15"/>
      <c r="J4416" s="15"/>
      <c r="K4416" s="15"/>
      <c r="L4416" s="15">
        <v>109.49761199951172</v>
      </c>
      <c r="M4416" s="15">
        <v>72.220001220703125</v>
      </c>
      <c r="N4416" s="15">
        <v>-38.684524536132813</v>
      </c>
      <c r="O4416" s="15">
        <v>0.83966463804244995</v>
      </c>
    </row>
    <row r="4417" spans="2:15" ht="16.5" x14ac:dyDescent="0.3">
      <c r="B4417" s="14" t="s">
        <v>113</v>
      </c>
      <c r="C4417" s="14" t="s">
        <v>229</v>
      </c>
      <c r="D4417" s="14" t="s">
        <v>53</v>
      </c>
      <c r="E4417" s="15">
        <v>9.6463613510131836</v>
      </c>
      <c r="F4417" s="15">
        <v>0</v>
      </c>
      <c r="G4417" s="15"/>
      <c r="H4417" s="15"/>
      <c r="I4417" s="15"/>
      <c r="J4417" s="15"/>
      <c r="K4417" s="15"/>
      <c r="L4417" s="15">
        <v>109.49761199951172</v>
      </c>
      <c r="M4417" s="15">
        <v>68.519996643066406</v>
      </c>
      <c r="N4417" s="15">
        <v>-30.119047164916992</v>
      </c>
      <c r="O4417" s="15">
        <v>1.1008936166763306</v>
      </c>
    </row>
    <row r="4418" spans="2:15" ht="16.5" x14ac:dyDescent="0.3">
      <c r="B4418" s="14" t="s">
        <v>113</v>
      </c>
      <c r="C4418" s="14" t="s">
        <v>229</v>
      </c>
      <c r="D4418" s="14" t="s">
        <v>54</v>
      </c>
      <c r="E4418" s="15">
        <v>9.6463613510131836</v>
      </c>
      <c r="F4418" s="15">
        <v>0</v>
      </c>
      <c r="G4418" s="15"/>
      <c r="H4418" s="15"/>
      <c r="I4418" s="15"/>
      <c r="J4418" s="15"/>
      <c r="K4418" s="15"/>
      <c r="L4418" s="15">
        <v>109.49761199951172</v>
      </c>
      <c r="M4418" s="15">
        <v>68.519996643066406</v>
      </c>
      <c r="N4418" s="15">
        <v>-22.273809432983398</v>
      </c>
      <c r="O4418" s="15">
        <v>0.41050270199775696</v>
      </c>
    </row>
    <row r="4419" spans="2:15" ht="16.5" x14ac:dyDescent="0.3">
      <c r="B4419" s="14" t="s">
        <v>113</v>
      </c>
      <c r="C4419" s="14" t="s">
        <v>229</v>
      </c>
      <c r="D4419" s="14" t="s">
        <v>55</v>
      </c>
      <c r="E4419" s="15">
        <v>9.6463613510131836</v>
      </c>
      <c r="F4419" s="15">
        <v>11</v>
      </c>
      <c r="G4419" s="15"/>
      <c r="H4419" s="15"/>
      <c r="I4419" s="15"/>
      <c r="J4419" s="15"/>
      <c r="K4419" s="15"/>
      <c r="L4419" s="15">
        <v>109.49761199951172</v>
      </c>
      <c r="M4419" s="15">
        <v>62.040000915527344</v>
      </c>
      <c r="N4419" s="15">
        <v>-14.946428298950195</v>
      </c>
      <c r="O4419" s="15">
        <v>0.36385467648506165</v>
      </c>
    </row>
    <row r="4420" spans="2:15" ht="16.5" x14ac:dyDescent="0.3">
      <c r="B4420" s="14" t="s">
        <v>113</v>
      </c>
      <c r="C4420" s="14" t="s">
        <v>229</v>
      </c>
      <c r="D4420" s="14" t="s">
        <v>56</v>
      </c>
      <c r="E4420" s="15">
        <v>9.6781244277954102</v>
      </c>
      <c r="F4420" s="15">
        <v>0</v>
      </c>
      <c r="G4420" s="15"/>
      <c r="H4420" s="15"/>
      <c r="I4420" s="15"/>
      <c r="J4420" s="15"/>
      <c r="K4420" s="15"/>
      <c r="L4420" s="15">
        <v>109.49761199951172</v>
      </c>
      <c r="M4420" s="15">
        <v>58.330001831054688</v>
      </c>
      <c r="N4420" s="15">
        <v>-7.2321429252624512</v>
      </c>
      <c r="O4420" s="15">
        <v>1.2315081357955933</v>
      </c>
    </row>
    <row r="4421" spans="2:15" ht="16.5" x14ac:dyDescent="0.3">
      <c r="B4421" s="14" t="s">
        <v>113</v>
      </c>
      <c r="C4421" s="14" t="s">
        <v>229</v>
      </c>
      <c r="D4421" s="14" t="s">
        <v>57</v>
      </c>
      <c r="E4421" s="15">
        <v>9.6781244277954102</v>
      </c>
      <c r="F4421" s="15">
        <v>16</v>
      </c>
      <c r="G4421" s="15"/>
      <c r="H4421" s="15"/>
      <c r="I4421" s="15"/>
      <c r="J4421" s="15"/>
      <c r="K4421" s="15"/>
      <c r="L4421" s="15">
        <v>109.49761199951172</v>
      </c>
      <c r="M4421" s="15">
        <v>58.330001831054688</v>
      </c>
      <c r="N4421" s="15">
        <v>-8.3630952835083008</v>
      </c>
      <c r="O4421" s="15">
        <v>0.67173171043395996</v>
      </c>
    </row>
    <row r="4422" spans="2:15" ht="16.5" x14ac:dyDescent="0.3">
      <c r="B4422" s="14" t="s">
        <v>113</v>
      </c>
      <c r="C4422" s="14" t="s">
        <v>229</v>
      </c>
      <c r="D4422" s="14" t="s">
        <v>58</v>
      </c>
      <c r="E4422" s="15">
        <v>9.6781244277954102</v>
      </c>
      <c r="F4422" s="15">
        <v>0</v>
      </c>
      <c r="G4422" s="15"/>
      <c r="H4422" s="15"/>
      <c r="I4422" s="15"/>
      <c r="J4422" s="15"/>
      <c r="K4422" s="15"/>
      <c r="L4422" s="15">
        <v>109.49761199951172</v>
      </c>
      <c r="M4422" s="15">
        <v>44.439998626708984</v>
      </c>
      <c r="N4422" s="15">
        <v>-5.6845235824584961</v>
      </c>
      <c r="O4422" s="15">
        <v>1.3527929782867432</v>
      </c>
    </row>
    <row r="4423" spans="2:15" ht="16.5" x14ac:dyDescent="0.3">
      <c r="B4423" s="14" t="s">
        <v>113</v>
      </c>
      <c r="C4423" s="14" t="s">
        <v>229</v>
      </c>
      <c r="D4423" s="14" t="s">
        <v>59</v>
      </c>
      <c r="E4423" s="15">
        <v>9.6781244277954102</v>
      </c>
      <c r="F4423" s="15">
        <v>0</v>
      </c>
      <c r="G4423" s="15"/>
      <c r="H4423" s="15"/>
      <c r="I4423" s="15"/>
      <c r="J4423" s="15"/>
      <c r="K4423" s="15"/>
      <c r="L4423" s="15">
        <v>109.49761199951172</v>
      </c>
      <c r="M4423" s="15">
        <v>44.439998626708984</v>
      </c>
      <c r="N4423" s="15">
        <v>-3.4523811340332031</v>
      </c>
      <c r="O4423" s="15">
        <v>1.026256799697876</v>
      </c>
    </row>
    <row r="4424" spans="2:15" ht="16.5" x14ac:dyDescent="0.3">
      <c r="B4424" s="14" t="s">
        <v>113</v>
      </c>
      <c r="C4424" s="14" t="s">
        <v>229</v>
      </c>
      <c r="D4424" s="14" t="s">
        <v>60</v>
      </c>
      <c r="E4424" s="15">
        <v>9.620875358581543</v>
      </c>
      <c r="F4424" s="15">
        <v>19</v>
      </c>
      <c r="G4424" s="15"/>
      <c r="H4424" s="15"/>
      <c r="I4424" s="15"/>
      <c r="J4424" s="15"/>
      <c r="K4424" s="15"/>
      <c r="L4424" s="15">
        <v>109.49761199951172</v>
      </c>
      <c r="M4424" s="15">
        <v>50</v>
      </c>
      <c r="N4424" s="15">
        <v>4.9404759407043457</v>
      </c>
      <c r="O4424" s="15">
        <v>1.3341338634490967</v>
      </c>
    </row>
    <row r="4425" spans="2:15" ht="16.5" x14ac:dyDescent="0.3">
      <c r="B4425" s="14" t="s">
        <v>113</v>
      </c>
      <c r="C4425" s="14" t="s">
        <v>229</v>
      </c>
      <c r="D4425" s="14" t="s">
        <v>61</v>
      </c>
      <c r="E4425" s="15">
        <v>9.620875358581543</v>
      </c>
      <c r="F4425" s="15">
        <v>17</v>
      </c>
      <c r="G4425" s="15"/>
      <c r="H4425" s="15"/>
      <c r="I4425" s="15"/>
      <c r="J4425" s="15"/>
      <c r="K4425" s="15"/>
      <c r="L4425" s="15">
        <v>109.49761199951172</v>
      </c>
      <c r="M4425" s="15">
        <v>50</v>
      </c>
      <c r="N4425" s="15">
        <v>12.101190567016602</v>
      </c>
      <c r="O4425" s="15">
        <v>2.6496083736419678</v>
      </c>
    </row>
    <row r="4426" spans="2:15" ht="16.5" x14ac:dyDescent="0.3">
      <c r="B4426" s="14" t="s">
        <v>113</v>
      </c>
      <c r="C4426" s="14" t="s">
        <v>229</v>
      </c>
      <c r="D4426" s="14" t="s">
        <v>62</v>
      </c>
      <c r="E4426" s="15">
        <v>9.620875358581543</v>
      </c>
      <c r="F4426" s="15">
        <v>0</v>
      </c>
      <c r="G4426" s="15"/>
      <c r="H4426" s="15"/>
      <c r="I4426" s="15"/>
      <c r="J4426" s="15"/>
      <c r="K4426" s="15"/>
      <c r="L4426" s="15">
        <v>109.49761199951172</v>
      </c>
      <c r="M4426" s="15">
        <v>61.110000610351563</v>
      </c>
      <c r="N4426" s="15">
        <v>19.577381134033203</v>
      </c>
      <c r="O4426" s="15">
        <v>1.9032398462295532</v>
      </c>
    </row>
    <row r="4427" spans="2:15" ht="16.5" x14ac:dyDescent="0.3">
      <c r="B4427" s="14" t="s">
        <v>113</v>
      </c>
      <c r="C4427" s="14" t="s">
        <v>229</v>
      </c>
      <c r="D4427" s="14" t="s">
        <v>63</v>
      </c>
      <c r="E4427" s="15">
        <v>9.620875358581543</v>
      </c>
      <c r="F4427" s="15">
        <v>0</v>
      </c>
      <c r="G4427" s="15"/>
      <c r="H4427" s="15"/>
      <c r="I4427" s="15"/>
      <c r="J4427" s="15"/>
      <c r="K4427" s="15"/>
      <c r="L4427" s="15">
        <v>109.49761199951172</v>
      </c>
      <c r="M4427" s="15">
        <v>61.110000610351563</v>
      </c>
      <c r="N4427" s="15">
        <v>25.107143402099609</v>
      </c>
      <c r="O4427" s="15">
        <v>1.7353068590164185</v>
      </c>
    </row>
    <row r="4428" spans="2:15" ht="16.5" x14ac:dyDescent="0.3">
      <c r="B4428" s="14" t="s">
        <v>113</v>
      </c>
      <c r="C4428" s="14" t="s">
        <v>229</v>
      </c>
      <c r="D4428" s="14" t="s">
        <v>64</v>
      </c>
      <c r="E4428" s="15">
        <v>10.17543888092041</v>
      </c>
      <c r="F4428" s="15">
        <v>33</v>
      </c>
      <c r="G4428" s="15"/>
      <c r="H4428" s="15"/>
      <c r="I4428" s="15"/>
      <c r="J4428" s="15"/>
      <c r="K4428" s="15"/>
      <c r="L4428" s="15">
        <v>109.49761199951172</v>
      </c>
      <c r="M4428" s="15">
        <v>50</v>
      </c>
      <c r="N4428" s="15">
        <v>31.089286804199219</v>
      </c>
      <c r="O4428" s="15">
        <v>4.3755855560302734</v>
      </c>
    </row>
    <row r="4429" spans="2:15" ht="16.5" x14ac:dyDescent="0.3">
      <c r="B4429" s="14" t="s">
        <v>113</v>
      </c>
      <c r="C4429" s="14" t="s">
        <v>229</v>
      </c>
      <c r="D4429" s="14" t="s">
        <v>65</v>
      </c>
      <c r="E4429" s="15">
        <v>10.17543888092041</v>
      </c>
      <c r="F4429" s="15">
        <v>50</v>
      </c>
      <c r="G4429" s="15"/>
      <c r="H4429" s="15"/>
      <c r="I4429" s="15"/>
      <c r="J4429" s="15"/>
      <c r="K4429" s="15"/>
      <c r="L4429" s="15">
        <v>109.49761199951172</v>
      </c>
      <c r="M4429" s="15">
        <v>50</v>
      </c>
      <c r="N4429" s="15">
        <v>38.315479278564453</v>
      </c>
      <c r="O4429" s="15">
        <v>8.9657526016235352</v>
      </c>
    </row>
    <row r="4430" spans="2:15" ht="16.5" x14ac:dyDescent="0.3">
      <c r="B4430" s="14" t="s">
        <v>113</v>
      </c>
      <c r="C4430" s="14" t="s">
        <v>229</v>
      </c>
      <c r="D4430" s="14" t="s">
        <v>66</v>
      </c>
      <c r="E4430" s="15">
        <v>10.17543888092041</v>
      </c>
      <c r="F4430" s="15">
        <v>52</v>
      </c>
      <c r="G4430" s="15"/>
      <c r="H4430" s="15"/>
      <c r="I4430" s="15"/>
      <c r="J4430" s="15"/>
      <c r="K4430" s="15"/>
      <c r="L4430" s="15">
        <v>109.49761199951172</v>
      </c>
      <c r="M4430" s="15">
        <v>61.110000610351563</v>
      </c>
      <c r="N4430" s="15">
        <v>41.035713195800781</v>
      </c>
      <c r="O4430" s="15">
        <v>13.546589851379395</v>
      </c>
    </row>
    <row r="4431" spans="2:15" ht="16.5" x14ac:dyDescent="0.3">
      <c r="B4431" s="14" t="s">
        <v>113</v>
      </c>
      <c r="C4431" s="14" t="s">
        <v>229</v>
      </c>
      <c r="D4431" s="14" t="s">
        <v>67</v>
      </c>
      <c r="E4431" s="15">
        <v>10.17543888092041</v>
      </c>
      <c r="F4431" s="15">
        <v>27</v>
      </c>
      <c r="G4431" s="15"/>
      <c r="H4431" s="15"/>
      <c r="I4431" s="15"/>
      <c r="J4431" s="15"/>
      <c r="K4431" s="15"/>
      <c r="L4431" s="15">
        <v>109.49761199951172</v>
      </c>
      <c r="M4431" s="15">
        <v>59.720001220703125</v>
      </c>
      <c r="N4431" s="15">
        <v>0.69217711687088013</v>
      </c>
      <c r="O4431" s="15">
        <v>14.824746131896973</v>
      </c>
    </row>
    <row r="4432" spans="2:15" ht="16.5" x14ac:dyDescent="0.3">
      <c r="B4432" s="14" t="s">
        <v>113</v>
      </c>
      <c r="C4432" s="14" t="s">
        <v>229</v>
      </c>
      <c r="D4432" s="14" t="s">
        <v>68</v>
      </c>
      <c r="E4432" s="15">
        <v>10.17543888092041</v>
      </c>
      <c r="F4432" s="15">
        <v>28</v>
      </c>
      <c r="G4432" s="15"/>
      <c r="H4432" s="15"/>
      <c r="I4432" s="15"/>
      <c r="J4432" s="15"/>
      <c r="K4432" s="15"/>
      <c r="L4432" s="15">
        <v>109.49761199951172</v>
      </c>
      <c r="M4432" s="15">
        <v>59.720001220703125</v>
      </c>
      <c r="N4432" s="15">
        <v>0.27409300208091736</v>
      </c>
      <c r="O4432" s="15">
        <v>13.714522361755371</v>
      </c>
    </row>
    <row r="4433" spans="2:15" ht="16.5" x14ac:dyDescent="0.3">
      <c r="B4433" s="14" t="s">
        <v>113</v>
      </c>
      <c r="C4433" s="14" t="s">
        <v>229</v>
      </c>
      <c r="D4433" s="14" t="s">
        <v>69</v>
      </c>
      <c r="E4433" s="15">
        <v>10.250774383544922</v>
      </c>
      <c r="F4433" s="15">
        <v>43</v>
      </c>
      <c r="G4433" s="15"/>
      <c r="H4433" s="15"/>
      <c r="I4433" s="15"/>
      <c r="J4433" s="15"/>
      <c r="K4433" s="15"/>
      <c r="L4433" s="15">
        <v>109.49761199951172</v>
      </c>
      <c r="M4433" s="15">
        <v>59.720001220703125</v>
      </c>
      <c r="N4433" s="15">
        <v>0.1445576399564743</v>
      </c>
      <c r="O4433" s="15">
        <v>12.968153953552246</v>
      </c>
    </row>
    <row r="4434" spans="2:15" ht="16.5" x14ac:dyDescent="0.3">
      <c r="B4434" s="14" t="s">
        <v>113</v>
      </c>
      <c r="C4434" s="14" t="s">
        <v>229</v>
      </c>
      <c r="D4434" s="14" t="s">
        <v>70</v>
      </c>
      <c r="E4434" s="15">
        <v>10.250774383544922</v>
      </c>
      <c r="F4434" s="15">
        <v>21</v>
      </c>
      <c r="G4434" s="15"/>
      <c r="H4434" s="15"/>
      <c r="I4434" s="15"/>
      <c r="J4434" s="15"/>
      <c r="K4434" s="15"/>
      <c r="L4434" s="15">
        <v>109.49761199951172</v>
      </c>
      <c r="M4434" s="15">
        <v>68.519996643066406</v>
      </c>
      <c r="N4434" s="15">
        <v>8.1445579528808594</v>
      </c>
      <c r="O4434" s="15">
        <v>16.009605407714844</v>
      </c>
    </row>
    <row r="4435" spans="2:15" ht="16.5" x14ac:dyDescent="0.3">
      <c r="B4435" s="14" t="s">
        <v>113</v>
      </c>
      <c r="C4435" s="14" t="s">
        <v>229</v>
      </c>
      <c r="D4435" s="14" t="s">
        <v>71</v>
      </c>
      <c r="E4435" s="15">
        <v>10.250774383544922</v>
      </c>
      <c r="F4435" s="15">
        <v>19</v>
      </c>
      <c r="G4435" s="15"/>
      <c r="H4435" s="15"/>
      <c r="I4435" s="15"/>
      <c r="J4435" s="15"/>
      <c r="K4435" s="15"/>
      <c r="L4435" s="15">
        <v>109.49761199951172</v>
      </c>
      <c r="M4435" s="15">
        <v>58.330001831054688</v>
      </c>
      <c r="N4435" s="15">
        <v>12.666666984558105</v>
      </c>
      <c r="O4435" s="15">
        <v>17.744913101196289</v>
      </c>
    </row>
    <row r="4436" spans="2:15" ht="16.5" x14ac:dyDescent="0.3">
      <c r="B4436" s="14" t="s">
        <v>113</v>
      </c>
      <c r="C4436" s="14" t="s">
        <v>229</v>
      </c>
      <c r="D4436" s="14" t="s">
        <v>72</v>
      </c>
      <c r="E4436" s="15">
        <v>10.250774383544922</v>
      </c>
      <c r="F4436" s="15">
        <v>12</v>
      </c>
      <c r="G4436" s="15"/>
      <c r="H4436" s="15"/>
      <c r="I4436" s="15"/>
      <c r="J4436" s="15"/>
      <c r="K4436" s="15"/>
      <c r="L4436" s="15">
        <v>109.49761199951172</v>
      </c>
      <c r="M4436" s="15">
        <v>58.330001831054688</v>
      </c>
      <c r="N4436" s="15">
        <v>10.934524536132813</v>
      </c>
      <c r="O4436" s="15">
        <v>21.476755142211914</v>
      </c>
    </row>
    <row r="4437" spans="2:15" ht="16.5" x14ac:dyDescent="0.3">
      <c r="B4437" s="14" t="s">
        <v>113</v>
      </c>
      <c r="C4437" s="14" t="s">
        <v>229</v>
      </c>
      <c r="D4437" s="14" t="s">
        <v>73</v>
      </c>
      <c r="E4437" s="15">
        <v>9.6691198348999023</v>
      </c>
      <c r="F4437" s="15">
        <v>0</v>
      </c>
      <c r="G4437" s="15"/>
      <c r="H4437" s="15"/>
      <c r="I4437" s="15"/>
      <c r="J4437" s="15"/>
      <c r="K4437" s="15"/>
      <c r="L4437" s="15">
        <v>109.49761199951172</v>
      </c>
      <c r="M4437" s="15">
        <v>50.459999084472656</v>
      </c>
      <c r="N4437" s="15">
        <v>9.8333330154418945</v>
      </c>
      <c r="O4437" s="15">
        <v>22.372398376464844</v>
      </c>
    </row>
    <row r="4438" spans="2:15" ht="16.5" x14ac:dyDescent="0.3">
      <c r="B4438" s="14" t="s">
        <v>113</v>
      </c>
      <c r="C4438" s="14" t="s">
        <v>229</v>
      </c>
      <c r="D4438" s="14" t="s">
        <v>74</v>
      </c>
      <c r="E4438" s="15">
        <v>9.6691198348999023</v>
      </c>
      <c r="F4438" s="15">
        <v>0</v>
      </c>
      <c r="G4438" s="15"/>
      <c r="H4438" s="15"/>
      <c r="I4438" s="15"/>
      <c r="J4438" s="15"/>
      <c r="K4438" s="15"/>
      <c r="L4438" s="15">
        <v>109.49761199951172</v>
      </c>
      <c r="M4438" s="15">
        <v>50.459999084472656</v>
      </c>
      <c r="N4438" s="15">
        <v>6.2142853736877441</v>
      </c>
      <c r="O4438" s="15">
        <v>23.473291397094727</v>
      </c>
    </row>
    <row r="4439" spans="2:15" ht="16.5" x14ac:dyDescent="0.3">
      <c r="B4439" s="14" t="s">
        <v>113</v>
      </c>
      <c r="C4439" s="14" t="s">
        <v>229</v>
      </c>
      <c r="D4439" s="14" t="s">
        <v>75</v>
      </c>
      <c r="E4439" s="15">
        <v>9.6691198348999023</v>
      </c>
      <c r="F4439" s="15">
        <v>0</v>
      </c>
      <c r="G4439" s="15"/>
      <c r="H4439" s="15"/>
      <c r="I4439" s="15"/>
      <c r="J4439" s="15"/>
      <c r="K4439" s="15"/>
      <c r="L4439" s="15">
        <v>109.49761199951172</v>
      </c>
      <c r="M4439" s="15">
        <v>59.720001220703125</v>
      </c>
      <c r="N4439" s="15">
        <v>1.7440475225448608</v>
      </c>
      <c r="O4439" s="15">
        <v>28.100776672363281</v>
      </c>
    </row>
    <row r="4440" spans="2:15" ht="16.5" x14ac:dyDescent="0.3">
      <c r="B4440" s="14" t="s">
        <v>113</v>
      </c>
      <c r="C4440" s="14" t="s">
        <v>229</v>
      </c>
      <c r="D4440" s="14" t="s">
        <v>76</v>
      </c>
      <c r="E4440" s="15">
        <v>9.6691198348999023</v>
      </c>
      <c r="F4440" s="15">
        <v>21</v>
      </c>
      <c r="G4440" s="15"/>
      <c r="H4440" s="15"/>
      <c r="I4440" s="15"/>
      <c r="J4440" s="15"/>
      <c r="K4440" s="15"/>
      <c r="L4440" s="15">
        <v>109.49761199951172</v>
      </c>
      <c r="M4440" s="15">
        <v>59.720001220703125</v>
      </c>
      <c r="N4440" s="15">
        <v>-1.1726188659667969</v>
      </c>
      <c r="O4440" s="15">
        <v>50.491832733154297</v>
      </c>
    </row>
    <row r="4441" spans="2:15" ht="16.5" x14ac:dyDescent="0.3">
      <c r="B4441" s="14" t="s">
        <v>113</v>
      </c>
      <c r="C4441" s="14" t="s">
        <v>229</v>
      </c>
      <c r="D4441" s="14" t="s">
        <v>77</v>
      </c>
      <c r="E4441" s="15">
        <v>11.538461685180664</v>
      </c>
      <c r="F4441" s="15">
        <v>0</v>
      </c>
      <c r="G4441" s="15"/>
      <c r="H4441" s="15"/>
      <c r="I4441" s="15"/>
      <c r="J4441" s="15"/>
      <c r="K4441" s="15"/>
      <c r="L4441" s="15">
        <v>109.49761199951172</v>
      </c>
      <c r="M4441" s="15">
        <v>59.720001220703125</v>
      </c>
      <c r="N4441" s="15">
        <v>-10.934523582458496</v>
      </c>
      <c r="O4441" s="15">
        <v>94.667526245117188</v>
      </c>
    </row>
    <row r="4442" spans="2:15" ht="16.5" x14ac:dyDescent="0.3">
      <c r="B4442" s="14" t="s">
        <v>113</v>
      </c>
      <c r="C4442" s="14" t="s">
        <v>229</v>
      </c>
      <c r="D4442" s="14" t="s">
        <v>78</v>
      </c>
      <c r="E4442" s="15">
        <v>11.538461685180664</v>
      </c>
      <c r="F4442" s="15">
        <v>0</v>
      </c>
      <c r="G4442" s="15"/>
      <c r="H4442" s="15"/>
      <c r="I4442" s="15"/>
      <c r="J4442" s="15"/>
      <c r="K4442" s="15"/>
      <c r="L4442" s="15">
        <v>109.49761199951172</v>
      </c>
      <c r="M4442" s="15">
        <v>78.699996948242188</v>
      </c>
      <c r="N4442" s="15">
        <v>-24.928571701049805</v>
      </c>
      <c r="O4442" s="15">
        <v>147.11857604980469</v>
      </c>
    </row>
    <row r="4443" spans="2:15" ht="16.5" x14ac:dyDescent="0.3">
      <c r="B4443" s="14" t="s">
        <v>113</v>
      </c>
      <c r="C4443" s="14" t="s">
        <v>229</v>
      </c>
      <c r="D4443" s="14" t="s">
        <v>79</v>
      </c>
      <c r="E4443" s="15">
        <v>11.538461685180664</v>
      </c>
      <c r="F4443" s="15">
        <v>34</v>
      </c>
      <c r="G4443" s="15"/>
      <c r="H4443" s="15"/>
      <c r="I4443" s="15"/>
      <c r="J4443" s="15"/>
      <c r="K4443" s="15"/>
      <c r="L4443" s="15">
        <v>109.49761199951172</v>
      </c>
      <c r="M4443" s="15">
        <v>78.699996948242188</v>
      </c>
      <c r="N4443" s="15">
        <v>-50.869049072265625</v>
      </c>
      <c r="O4443" s="15">
        <v>163.33343505859375</v>
      </c>
    </row>
    <row r="4444" spans="2:15" ht="16.5" x14ac:dyDescent="0.3">
      <c r="B4444" s="14" t="s">
        <v>113</v>
      </c>
      <c r="C4444" s="14" t="s">
        <v>229</v>
      </c>
      <c r="D4444" s="14" t="s">
        <v>80</v>
      </c>
      <c r="E4444" s="15">
        <v>11.538461685180664</v>
      </c>
      <c r="F4444" s="15">
        <v>23</v>
      </c>
      <c r="G4444" s="15"/>
      <c r="H4444" s="15"/>
      <c r="I4444" s="15"/>
      <c r="J4444" s="15"/>
      <c r="K4444" s="15"/>
      <c r="L4444" s="15">
        <v>109.49761199951172</v>
      </c>
      <c r="M4444" s="15">
        <v>78.699996948242188</v>
      </c>
      <c r="N4444" s="15">
        <v>-53.357143402099609</v>
      </c>
      <c r="O4444" s="15">
        <v>162.46577453613281</v>
      </c>
    </row>
    <row r="4445" spans="2:15" ht="16.5" x14ac:dyDescent="0.3">
      <c r="B4445" s="14" t="s">
        <v>113</v>
      </c>
      <c r="C4445" s="14" t="s">
        <v>229</v>
      </c>
      <c r="D4445" s="14" t="s">
        <v>81</v>
      </c>
      <c r="E4445" s="15">
        <v>11.538461685180664</v>
      </c>
      <c r="F4445" s="15">
        <v>0</v>
      </c>
      <c r="G4445" s="15"/>
      <c r="H4445" s="15"/>
      <c r="I4445" s="15"/>
      <c r="J4445" s="15"/>
      <c r="K4445" s="15"/>
      <c r="L4445" s="15">
        <v>109.49761199951172</v>
      </c>
      <c r="M4445" s="15">
        <v>78.699996948242188</v>
      </c>
      <c r="N4445" s="15">
        <v>-52.208332061767578</v>
      </c>
      <c r="O4445" s="15">
        <v>117.627685546875</v>
      </c>
    </row>
    <row r="4446" spans="2:15" ht="16.5" x14ac:dyDescent="0.3">
      <c r="B4446" s="14" t="s">
        <v>113</v>
      </c>
      <c r="C4446" s="14" t="s">
        <v>229</v>
      </c>
      <c r="D4446" s="14" t="s">
        <v>82</v>
      </c>
      <c r="E4446" s="15">
        <v>11.522590637207031</v>
      </c>
      <c r="F4446" s="15">
        <v>0</v>
      </c>
      <c r="G4446" s="15"/>
      <c r="H4446" s="15"/>
      <c r="I4446" s="15"/>
      <c r="J4446" s="15"/>
      <c r="K4446" s="15"/>
      <c r="L4446" s="15">
        <v>109.49761199951172</v>
      </c>
      <c r="M4446" s="15">
        <v>80.55999755859375</v>
      </c>
      <c r="N4446" s="15">
        <v>-50.315475463867188</v>
      </c>
      <c r="O4446" s="15">
        <v>104.902099609375</v>
      </c>
    </row>
    <row r="4447" spans="2:15" ht="16.5" x14ac:dyDescent="0.3">
      <c r="B4447" s="14" t="s">
        <v>113</v>
      </c>
      <c r="C4447" s="14" t="s">
        <v>229</v>
      </c>
      <c r="D4447" s="14" t="s">
        <v>83</v>
      </c>
      <c r="E4447" s="15">
        <v>11.522590637207031</v>
      </c>
      <c r="F4447" s="15">
        <v>44</v>
      </c>
      <c r="G4447" s="15"/>
      <c r="H4447" s="15"/>
      <c r="I4447" s="15"/>
      <c r="J4447" s="15"/>
      <c r="K4447" s="15"/>
      <c r="L4447" s="15">
        <v>109.49761199951172</v>
      </c>
      <c r="M4447" s="15">
        <v>84.260002136230469</v>
      </c>
      <c r="N4447" s="15">
        <v>-50.285713195800781</v>
      </c>
      <c r="O4447" s="15">
        <v>84.554229736328125</v>
      </c>
    </row>
    <row r="4448" spans="2:15" ht="16.5" x14ac:dyDescent="0.3">
      <c r="B4448" s="14" t="s">
        <v>113</v>
      </c>
      <c r="C4448" s="14" t="s">
        <v>229</v>
      </c>
      <c r="D4448" s="14" t="s">
        <v>84</v>
      </c>
      <c r="E4448" s="15">
        <v>11.522590637207031</v>
      </c>
      <c r="F4448" s="15">
        <v>0</v>
      </c>
      <c r="G4448" s="15"/>
      <c r="H4448" s="15"/>
      <c r="I4448" s="15"/>
      <c r="J4448" s="15"/>
      <c r="K4448" s="15"/>
      <c r="L4448" s="15">
        <v>109.49761199951172</v>
      </c>
      <c r="M4448" s="15">
        <v>84.260002136230469</v>
      </c>
      <c r="N4448" s="15">
        <v>-43.488094329833984</v>
      </c>
      <c r="O4448" s="15">
        <v>60.996971130371094</v>
      </c>
    </row>
    <row r="4449" spans="2:15" ht="16.5" x14ac:dyDescent="0.3">
      <c r="B4449" s="14" t="s">
        <v>113</v>
      </c>
      <c r="C4449" s="14" t="s">
        <v>229</v>
      </c>
      <c r="D4449" s="14" t="s">
        <v>85</v>
      </c>
      <c r="E4449" s="15">
        <v>11.522590637207031</v>
      </c>
      <c r="F4449" s="15">
        <v>16</v>
      </c>
      <c r="G4449" s="15"/>
      <c r="H4449" s="15"/>
      <c r="I4449" s="15"/>
      <c r="J4449" s="15"/>
      <c r="K4449" s="15"/>
      <c r="L4449" s="15">
        <v>109.49761199951172</v>
      </c>
      <c r="M4449" s="15">
        <v>84.260002136230469</v>
      </c>
      <c r="N4449" s="15">
        <v>-48.75</v>
      </c>
      <c r="O4449" s="15">
        <v>40.900997161865234</v>
      </c>
    </row>
    <row r="4450" spans="2:15" ht="16.5" x14ac:dyDescent="0.3">
      <c r="B4450" s="14" t="s">
        <v>113</v>
      </c>
      <c r="C4450" s="14" t="s">
        <v>229</v>
      </c>
      <c r="D4450" s="14" t="s">
        <v>163</v>
      </c>
      <c r="E4450" s="15">
        <v>11.711871147155762</v>
      </c>
      <c r="F4450" s="15">
        <v>0</v>
      </c>
      <c r="G4450" s="15"/>
      <c r="H4450" s="15"/>
      <c r="I4450" s="15"/>
      <c r="J4450" s="15"/>
      <c r="K4450" s="15"/>
      <c r="L4450" s="15">
        <v>109.49761199951172</v>
      </c>
      <c r="M4450" s="15">
        <v>84.260002136230469</v>
      </c>
      <c r="N4450" s="15">
        <v>-48.779762268066406</v>
      </c>
      <c r="O4450" s="15">
        <v>43.463417053222656</v>
      </c>
    </row>
    <row r="4451" spans="2:15" ht="16.5" x14ac:dyDescent="0.3">
      <c r="B4451" s="14" t="s">
        <v>113</v>
      </c>
      <c r="C4451" s="14" t="s">
        <v>229</v>
      </c>
      <c r="D4451" s="14" t="s">
        <v>164</v>
      </c>
      <c r="E4451" s="15">
        <v>11.711871147155762</v>
      </c>
      <c r="F4451" s="15">
        <v>10</v>
      </c>
      <c r="G4451" s="15"/>
      <c r="H4451" s="15"/>
      <c r="I4451" s="15"/>
      <c r="J4451" s="15"/>
      <c r="K4451" s="15"/>
      <c r="L4451" s="15">
        <v>109.49761199951172</v>
      </c>
      <c r="M4451" s="15">
        <v>84.260002136230469</v>
      </c>
      <c r="N4451" s="15">
        <v>-49.761905670166016</v>
      </c>
      <c r="O4451" s="15">
        <v>43.425971984863281</v>
      </c>
    </row>
    <row r="4452" spans="2:15" ht="16.5" x14ac:dyDescent="0.3">
      <c r="B4452" s="14" t="s">
        <v>113</v>
      </c>
      <c r="C4452" s="14" t="s">
        <v>229</v>
      </c>
      <c r="D4452" s="14" t="s">
        <v>165</v>
      </c>
      <c r="E4452" s="15">
        <v>11.711871147155762</v>
      </c>
      <c r="F4452" s="15">
        <v>0</v>
      </c>
      <c r="G4452" s="15"/>
      <c r="H4452" s="15"/>
      <c r="I4452" s="15"/>
      <c r="J4452" s="15"/>
      <c r="K4452" s="15"/>
      <c r="L4452" s="15">
        <v>109.49761199951172</v>
      </c>
      <c r="M4452" s="15">
        <v>80.55999755859375</v>
      </c>
      <c r="N4452" s="15">
        <v>-49.511905670166016</v>
      </c>
      <c r="O4452" s="15">
        <v>36.217952728271484</v>
      </c>
    </row>
    <row r="4453" spans="2:15" ht="16.5" x14ac:dyDescent="0.3">
      <c r="B4453" s="14" t="s">
        <v>113</v>
      </c>
      <c r="C4453" s="14" t="s">
        <v>229</v>
      </c>
      <c r="D4453" s="14" t="s">
        <v>166</v>
      </c>
      <c r="E4453" s="15">
        <v>11.711871147155762</v>
      </c>
      <c r="F4453" s="15">
        <v>0</v>
      </c>
      <c r="G4453" s="15"/>
      <c r="H4453" s="15"/>
      <c r="I4453" s="15"/>
      <c r="J4453" s="15"/>
      <c r="K4453" s="15"/>
      <c r="L4453" s="15">
        <v>109.49761199951172</v>
      </c>
      <c r="M4453" s="15">
        <v>80.55999755859375</v>
      </c>
      <c r="N4453" s="15">
        <v>-43.208332061767578</v>
      </c>
      <c r="O4453" s="15">
        <v>31.574867248535156</v>
      </c>
    </row>
    <row r="4454" spans="2:15" ht="16.5" x14ac:dyDescent="0.3">
      <c r="B4454" s="14" t="s">
        <v>113</v>
      </c>
      <c r="C4454" s="14" t="s">
        <v>229</v>
      </c>
      <c r="D4454" s="14" t="s">
        <v>167</v>
      </c>
      <c r="E4454" s="15">
        <v>11.711871147155762</v>
      </c>
      <c r="F4454" s="15">
        <v>0</v>
      </c>
      <c r="G4454" s="15"/>
      <c r="H4454" s="15"/>
      <c r="I4454" s="15"/>
      <c r="J4454" s="15"/>
      <c r="K4454" s="15"/>
      <c r="L4454" s="15">
        <v>109.49761199951172</v>
      </c>
      <c r="M4454" s="15">
        <v>80.55999755859375</v>
      </c>
      <c r="N4454" s="15">
        <v>-42.696426391601563</v>
      </c>
      <c r="O4454" s="15">
        <v>46.590011596679688</v>
      </c>
    </row>
    <row r="4455" spans="2:15" ht="16.5" x14ac:dyDescent="0.3">
      <c r="B4455" s="14" t="s">
        <v>113</v>
      </c>
      <c r="C4455" s="14" t="s">
        <v>229</v>
      </c>
      <c r="D4455" s="14" t="s">
        <v>168</v>
      </c>
      <c r="E4455" s="15">
        <v>12.320481300354004</v>
      </c>
      <c r="F4455" s="15">
        <v>0</v>
      </c>
      <c r="G4455" s="15"/>
      <c r="H4455" s="15"/>
      <c r="I4455" s="15"/>
      <c r="J4455" s="15"/>
      <c r="K4455" s="15"/>
      <c r="L4455" s="15">
        <v>109.49761199951172</v>
      </c>
      <c r="M4455" s="15">
        <v>81.480003356933594</v>
      </c>
      <c r="N4455" s="15">
        <v>-42.11309814453125</v>
      </c>
      <c r="O4455" s="15">
        <v>65.424468994140625</v>
      </c>
    </row>
    <row r="4456" spans="2:15" ht="16.5" x14ac:dyDescent="0.3">
      <c r="B4456" s="14" t="s">
        <v>113</v>
      </c>
      <c r="C4456" s="14" t="s">
        <v>229</v>
      </c>
      <c r="D4456" s="14" t="s">
        <v>169</v>
      </c>
      <c r="E4456" s="15">
        <v>12.320481300354004</v>
      </c>
      <c r="F4456" s="15">
        <v>11</v>
      </c>
      <c r="G4456" s="15"/>
      <c r="H4456" s="15"/>
      <c r="I4456" s="15"/>
      <c r="J4456" s="15"/>
      <c r="K4456" s="15"/>
      <c r="L4456" s="15">
        <v>109.49761199951172</v>
      </c>
      <c r="M4456" s="15">
        <v>81.480003356933594</v>
      </c>
      <c r="N4456" s="15">
        <v>-45.940475463867188</v>
      </c>
      <c r="O4456" s="15">
        <v>76.59222412109375</v>
      </c>
    </row>
    <row r="4457" spans="2:15" ht="16.5" x14ac:dyDescent="0.3">
      <c r="B4457" s="14" t="s">
        <v>113</v>
      </c>
      <c r="C4457" s="14" t="s">
        <v>229</v>
      </c>
      <c r="D4457" s="14" t="s">
        <v>170</v>
      </c>
      <c r="E4457" s="15">
        <v>12.320481300354004</v>
      </c>
      <c r="F4457" s="15">
        <v>0</v>
      </c>
      <c r="G4457" s="15"/>
      <c r="H4457" s="15"/>
      <c r="I4457" s="15"/>
      <c r="J4457" s="15"/>
      <c r="K4457" s="15"/>
      <c r="L4457" s="15">
        <v>109.49761199951172</v>
      </c>
      <c r="M4457" s="15">
        <v>80.55999755859375</v>
      </c>
      <c r="N4457" s="15">
        <v>-49.75</v>
      </c>
      <c r="O4457" s="15">
        <v>71.836799621582031</v>
      </c>
    </row>
    <row r="4458" spans="2:15" ht="16.5" x14ac:dyDescent="0.3">
      <c r="B4458" s="14" t="s">
        <v>113</v>
      </c>
      <c r="C4458" s="14" t="s">
        <v>229</v>
      </c>
      <c r="D4458" s="14" t="s">
        <v>171</v>
      </c>
      <c r="E4458" s="15">
        <v>12.320481300354004</v>
      </c>
      <c r="F4458" s="15">
        <v>0</v>
      </c>
      <c r="G4458" s="15"/>
      <c r="H4458" s="15"/>
      <c r="I4458" s="15"/>
      <c r="J4458" s="15"/>
      <c r="K4458" s="15"/>
      <c r="L4458" s="15">
        <v>109.49761199951172</v>
      </c>
      <c r="M4458" s="15">
        <v>88.889999389648438</v>
      </c>
      <c r="N4458" s="15">
        <v>-42.101192474365234</v>
      </c>
      <c r="O4458" s="15">
        <v>105.76129150390625</v>
      </c>
    </row>
    <row r="4459" spans="2:15" ht="16.5" x14ac:dyDescent="0.3">
      <c r="B4459" s="14" t="s">
        <v>113</v>
      </c>
      <c r="C4459" s="14" t="s">
        <v>229</v>
      </c>
      <c r="D4459" s="14" t="s">
        <v>172</v>
      </c>
      <c r="E4459" s="15">
        <v>10.372102737426758</v>
      </c>
      <c r="F4459" s="15">
        <v>0</v>
      </c>
      <c r="G4459" s="15"/>
      <c r="H4459" s="15"/>
      <c r="I4459" s="15"/>
      <c r="J4459" s="15"/>
      <c r="K4459" s="15"/>
      <c r="L4459" s="15">
        <v>109.49761199951172</v>
      </c>
      <c r="M4459" s="15">
        <v>88.889999389648438</v>
      </c>
      <c r="N4459" s="15">
        <v>-44.744049072265625</v>
      </c>
      <c r="O4459" s="15">
        <v>131.24211120605469</v>
      </c>
    </row>
    <row r="4460" spans="2:15" ht="16.5" x14ac:dyDescent="0.3">
      <c r="B4460" s="14" t="s">
        <v>113</v>
      </c>
      <c r="C4460" s="14" t="s">
        <v>229</v>
      </c>
      <c r="D4460" s="14" t="s">
        <v>173</v>
      </c>
      <c r="E4460" s="15">
        <v>10.372102737426758</v>
      </c>
      <c r="F4460" s="15">
        <v>0</v>
      </c>
      <c r="G4460" s="15"/>
      <c r="H4460" s="15"/>
      <c r="I4460" s="15"/>
      <c r="J4460" s="15"/>
      <c r="K4460" s="15"/>
      <c r="L4460" s="15">
        <v>109.49761199951172</v>
      </c>
      <c r="M4460" s="15">
        <v>88.889999389648438</v>
      </c>
      <c r="N4460" s="15">
        <v>-45.333332061767578</v>
      </c>
      <c r="O4460" s="15">
        <v>150.02976989746094</v>
      </c>
    </row>
    <row r="4461" spans="2:15" ht="16.5" x14ac:dyDescent="0.3">
      <c r="B4461" s="14" t="s">
        <v>113</v>
      </c>
      <c r="C4461" s="14" t="s">
        <v>229</v>
      </c>
      <c r="D4461" s="14" t="s">
        <v>174</v>
      </c>
      <c r="E4461" s="15">
        <v>10.372102737426758</v>
      </c>
      <c r="F4461" s="15">
        <v>0</v>
      </c>
      <c r="G4461" s="15"/>
      <c r="H4461" s="15"/>
      <c r="I4461" s="15"/>
      <c r="J4461" s="15"/>
      <c r="K4461" s="15"/>
      <c r="L4461" s="15">
        <v>109.49761199951172</v>
      </c>
      <c r="M4461" s="15">
        <v>87.959999084472656</v>
      </c>
      <c r="N4461" s="15">
        <v>-50.410713195800781</v>
      </c>
      <c r="O4461" s="15">
        <v>149.57107543945313</v>
      </c>
    </row>
    <row r="4462" spans="2:15" ht="16.5" x14ac:dyDescent="0.3">
      <c r="B4462" s="14" t="s">
        <v>113</v>
      </c>
      <c r="C4462" s="14" t="s">
        <v>229</v>
      </c>
      <c r="D4462" s="14" t="s">
        <v>175</v>
      </c>
      <c r="E4462" s="15">
        <v>10.372102737426758</v>
      </c>
      <c r="F4462" s="15">
        <v>0</v>
      </c>
      <c r="G4462" s="15"/>
      <c r="H4462" s="15"/>
      <c r="I4462" s="15"/>
      <c r="J4462" s="15"/>
      <c r="K4462" s="15"/>
      <c r="L4462" s="15">
        <v>109.49761199951172</v>
      </c>
      <c r="M4462" s="15">
        <v>87.959999084472656</v>
      </c>
      <c r="N4462" s="15">
        <v>-46.607143402099609</v>
      </c>
      <c r="O4462" s="15">
        <v>158.25813293457031</v>
      </c>
    </row>
    <row r="4463" spans="2:15" ht="16.5" x14ac:dyDescent="0.3">
      <c r="B4463" s="14" t="s">
        <v>113</v>
      </c>
      <c r="C4463" s="14" t="s">
        <v>229</v>
      </c>
      <c r="D4463" s="14" t="s">
        <v>176</v>
      </c>
      <c r="E4463" s="15">
        <v>9.0999078750610352</v>
      </c>
      <c r="F4463" s="15">
        <v>0</v>
      </c>
      <c r="G4463" s="15"/>
      <c r="H4463" s="15"/>
      <c r="I4463" s="15"/>
      <c r="J4463" s="15"/>
      <c r="K4463" s="15"/>
      <c r="L4463" s="15">
        <v>109.49761199951172</v>
      </c>
      <c r="M4463" s="15">
        <v>87.959999084472656</v>
      </c>
      <c r="N4463" s="15">
        <v>-40.827381134033203</v>
      </c>
      <c r="O4463" s="15">
        <v>200.16761779785156</v>
      </c>
    </row>
    <row r="4464" spans="2:15" ht="16.5" x14ac:dyDescent="0.3">
      <c r="B4464" s="14" t="s">
        <v>113</v>
      </c>
      <c r="C4464" s="14" t="s">
        <v>229</v>
      </c>
      <c r="D4464" s="14" t="s">
        <v>177</v>
      </c>
      <c r="E4464" s="15">
        <v>9.0999078750610352</v>
      </c>
      <c r="F4464" s="15">
        <v>25</v>
      </c>
      <c r="G4464" s="15"/>
      <c r="H4464" s="15"/>
      <c r="I4464" s="15"/>
      <c r="J4464" s="15"/>
      <c r="K4464" s="15"/>
      <c r="L4464" s="15">
        <v>109.49761199951172</v>
      </c>
      <c r="M4464" s="15">
        <v>87.959999084472656</v>
      </c>
      <c r="N4464" s="15">
        <v>-38.488094329833984</v>
      </c>
      <c r="O4464" s="15">
        <v>187.83909606933594</v>
      </c>
    </row>
    <row r="4465" spans="2:15" ht="16.5" x14ac:dyDescent="0.3">
      <c r="B4465" s="14" t="s">
        <v>113</v>
      </c>
      <c r="C4465" s="14" t="s">
        <v>229</v>
      </c>
      <c r="D4465" s="14" t="s">
        <v>178</v>
      </c>
      <c r="E4465" s="15">
        <v>9.0999078750610352</v>
      </c>
      <c r="F4465" s="15">
        <v>32</v>
      </c>
      <c r="G4465" s="15"/>
      <c r="H4465" s="15"/>
      <c r="I4465" s="15"/>
      <c r="J4465" s="15"/>
      <c r="K4465" s="15"/>
      <c r="L4465" s="15">
        <v>109.49761199951172</v>
      </c>
      <c r="M4465" s="15">
        <v>87.959999084472656</v>
      </c>
      <c r="N4465" s="15">
        <v>-34.613094329833984</v>
      </c>
      <c r="O4465" s="15">
        <v>185.28352355957031</v>
      </c>
    </row>
    <row r="4466" spans="2:15" ht="16.5" x14ac:dyDescent="0.3">
      <c r="B4466" s="14" t="s">
        <v>113</v>
      </c>
      <c r="C4466" s="14" t="s">
        <v>229</v>
      </c>
      <c r="D4466" s="14" t="s">
        <v>179</v>
      </c>
      <c r="E4466" s="15">
        <v>9.0999078750610352</v>
      </c>
      <c r="F4466" s="15">
        <v>0</v>
      </c>
      <c r="G4466" s="15"/>
      <c r="H4466" s="15"/>
      <c r="I4466" s="15"/>
      <c r="J4466" s="15"/>
      <c r="K4466" s="15"/>
      <c r="L4466" s="15">
        <v>109.49761199951172</v>
      </c>
      <c r="M4466" s="15">
        <v>71.300003051757813</v>
      </c>
      <c r="N4466" s="15">
        <v>-30.351190567016602</v>
      </c>
      <c r="O4466" s="15">
        <v>167.15115356445313</v>
      </c>
    </row>
    <row r="4467" spans="2:15" ht="16.5" x14ac:dyDescent="0.3">
      <c r="B4467" s="14" t="s">
        <v>113</v>
      </c>
      <c r="C4467" s="14" t="s">
        <v>229</v>
      </c>
      <c r="D4467" s="14" t="s">
        <v>180</v>
      </c>
      <c r="E4467" s="15">
        <v>8.6942005157470703</v>
      </c>
      <c r="F4467" s="15">
        <v>0</v>
      </c>
      <c r="G4467" s="15"/>
      <c r="H4467" s="15"/>
      <c r="I4467" s="15"/>
      <c r="J4467" s="15"/>
      <c r="K4467" s="15"/>
      <c r="L4467" s="15">
        <v>109.49761199951172</v>
      </c>
      <c r="M4467" s="15">
        <v>71.300003051757813</v>
      </c>
      <c r="N4467" s="15">
        <v>-29.416667938232422</v>
      </c>
      <c r="O4467" s="15">
        <v>124.43661499023438</v>
      </c>
    </row>
    <row r="4468" spans="2:15" ht="16.5" x14ac:dyDescent="0.3">
      <c r="B4468" s="14" t="s">
        <v>113</v>
      </c>
      <c r="C4468" s="14" t="s">
        <v>229</v>
      </c>
      <c r="D4468" s="14" t="s">
        <v>181</v>
      </c>
      <c r="E4468" s="15">
        <v>8.6942005157470703</v>
      </c>
      <c r="F4468" s="15">
        <v>0</v>
      </c>
      <c r="G4468" s="15"/>
      <c r="H4468" s="15"/>
      <c r="I4468" s="15"/>
      <c r="J4468" s="15"/>
      <c r="K4468" s="15"/>
      <c r="L4468" s="15">
        <v>109.49761199951172</v>
      </c>
      <c r="M4468" s="15">
        <v>71.300003051757813</v>
      </c>
      <c r="N4468" s="15">
        <v>-24.964284896850586</v>
      </c>
      <c r="O4468" s="15">
        <v>145.86408996582031</v>
      </c>
    </row>
    <row r="4469" spans="2:15" ht="16.5" x14ac:dyDescent="0.3">
      <c r="B4469" s="14" t="s">
        <v>113</v>
      </c>
      <c r="C4469" s="14" t="s">
        <v>229</v>
      </c>
      <c r="D4469" s="14" t="s">
        <v>182</v>
      </c>
      <c r="E4469" s="15">
        <v>8.6942005157470703</v>
      </c>
      <c r="F4469" s="15">
        <v>16</v>
      </c>
      <c r="G4469" s="15"/>
      <c r="H4469" s="15"/>
      <c r="I4469" s="15"/>
      <c r="J4469" s="15"/>
      <c r="K4469" s="15"/>
      <c r="L4469" s="15">
        <v>109.49761199951172</v>
      </c>
      <c r="M4469" s="15">
        <v>71.300003051757813</v>
      </c>
      <c r="N4469" s="15">
        <v>-13.380952835083008</v>
      </c>
      <c r="O4469" s="15">
        <v>141.22100830078125</v>
      </c>
    </row>
    <row r="4470" spans="2:15" ht="16.5" x14ac:dyDescent="0.3">
      <c r="B4470" s="14" t="s">
        <v>113</v>
      </c>
      <c r="C4470" s="14" t="s">
        <v>229</v>
      </c>
      <c r="D4470" s="14" t="s">
        <v>183</v>
      </c>
      <c r="E4470" s="15">
        <v>8.6942005157470703</v>
      </c>
      <c r="F4470" s="15">
        <v>15</v>
      </c>
      <c r="G4470" s="15"/>
      <c r="H4470" s="15"/>
      <c r="I4470" s="15"/>
      <c r="J4470" s="15"/>
      <c r="K4470" s="15"/>
      <c r="L4470" s="15">
        <v>109.49761199951172</v>
      </c>
      <c r="M4470" s="15">
        <v>56.479999542236328</v>
      </c>
      <c r="N4470" s="15">
        <v>-5.6726188659667969</v>
      </c>
      <c r="O4470" s="15">
        <v>119.01656341552734</v>
      </c>
    </row>
    <row r="4471" spans="2:15" ht="16.5" x14ac:dyDescent="0.3">
      <c r="B4471" s="14" t="s">
        <v>113</v>
      </c>
      <c r="C4471" s="14" t="s">
        <v>229</v>
      </c>
      <c r="D4471" s="14" t="s">
        <v>184</v>
      </c>
      <c r="E4471" s="15">
        <v>8.6942005157470703</v>
      </c>
      <c r="F4471" s="15">
        <v>0</v>
      </c>
      <c r="G4471" s="15"/>
      <c r="H4471" s="15"/>
      <c r="I4471" s="15"/>
      <c r="J4471" s="15"/>
      <c r="K4471" s="15"/>
      <c r="L4471" s="15">
        <v>109.49761199951172</v>
      </c>
      <c r="M4471" s="15">
        <v>62.040000915527344</v>
      </c>
      <c r="N4471" s="15">
        <v>-1.785731315612793E-2</v>
      </c>
      <c r="O4471" s="15">
        <v>107.6241455078125</v>
      </c>
    </row>
    <row r="4472" spans="2:15" ht="16.5" x14ac:dyDescent="0.3">
      <c r="B4472" s="14" t="s">
        <v>113</v>
      </c>
      <c r="C4472" s="14" t="s">
        <v>229</v>
      </c>
      <c r="D4472" s="14" t="s">
        <v>185</v>
      </c>
      <c r="E4472" s="15">
        <v>8.8307552337646484</v>
      </c>
      <c r="F4472" s="15">
        <v>0</v>
      </c>
      <c r="G4472" s="15"/>
      <c r="H4472" s="15"/>
      <c r="I4472" s="15"/>
      <c r="J4472" s="15"/>
      <c r="K4472" s="15"/>
      <c r="L4472" s="15">
        <v>109.49761199951172</v>
      </c>
      <c r="M4472" s="15">
        <v>62.040000915527344</v>
      </c>
      <c r="N4472" s="15">
        <v>6.5416665077209473</v>
      </c>
      <c r="O4472" s="15">
        <v>75.515701293945313</v>
      </c>
    </row>
    <row r="4473" spans="2:15" ht="16.5" x14ac:dyDescent="0.3">
      <c r="B4473" s="14" t="s">
        <v>113</v>
      </c>
      <c r="C4473" s="14" t="s">
        <v>229</v>
      </c>
      <c r="D4473" s="14" t="s">
        <v>186</v>
      </c>
      <c r="E4473" s="15">
        <v>8.8307552337646484</v>
      </c>
      <c r="F4473" s="15">
        <v>17</v>
      </c>
      <c r="G4473" s="15"/>
      <c r="H4473" s="15"/>
      <c r="I4473" s="15"/>
      <c r="J4473" s="15"/>
      <c r="K4473" s="15"/>
      <c r="L4473" s="15">
        <v>109.49761199951172</v>
      </c>
      <c r="M4473" s="15">
        <v>45.369998931884766</v>
      </c>
      <c r="N4473" s="15">
        <v>8.1607141494750977</v>
      </c>
      <c r="O4473" s="15">
        <v>52.094318389892578</v>
      </c>
    </row>
    <row r="4474" spans="2:15" ht="16.5" x14ac:dyDescent="0.3">
      <c r="B4474" s="14" t="s">
        <v>113</v>
      </c>
      <c r="C4474" s="14" t="s">
        <v>229</v>
      </c>
      <c r="D4474" s="14" t="s">
        <v>187</v>
      </c>
      <c r="E4474" s="15">
        <v>8.8307552337646484</v>
      </c>
      <c r="F4474" s="15">
        <v>0</v>
      </c>
      <c r="G4474" s="15"/>
      <c r="H4474" s="15"/>
      <c r="I4474" s="15"/>
      <c r="J4474" s="15"/>
      <c r="K4474" s="15"/>
      <c r="L4474" s="15">
        <v>109.49761199951172</v>
      </c>
      <c r="M4474" s="15">
        <v>45.369998931884766</v>
      </c>
      <c r="N4474" s="15">
        <v>15.940475463867188</v>
      </c>
      <c r="O4474" s="15">
        <v>31.911865234375</v>
      </c>
    </row>
    <row r="4475" spans="2:15" ht="16.5" x14ac:dyDescent="0.3">
      <c r="B4475" s="14" t="s">
        <v>113</v>
      </c>
      <c r="C4475" s="14" t="s">
        <v>229</v>
      </c>
      <c r="D4475" s="14" t="s">
        <v>188</v>
      </c>
      <c r="E4475" s="15">
        <v>8.8307552337646484</v>
      </c>
      <c r="F4475" s="15">
        <v>30</v>
      </c>
      <c r="G4475" s="15"/>
      <c r="H4475" s="15"/>
      <c r="I4475" s="15"/>
      <c r="J4475" s="15"/>
      <c r="K4475" s="15"/>
      <c r="L4475" s="15">
        <v>109.49761199951172</v>
      </c>
      <c r="M4475" s="15">
        <v>45.369998931884766</v>
      </c>
      <c r="N4475" s="15">
        <v>21.488096237182617</v>
      </c>
      <c r="O4475" s="15">
        <v>23.992404937744141</v>
      </c>
    </row>
    <row r="4476" spans="2:15" ht="16.5" x14ac:dyDescent="0.3">
      <c r="B4476" s="14" t="s">
        <v>113</v>
      </c>
      <c r="C4476" s="14" t="s">
        <v>229</v>
      </c>
      <c r="D4476" s="14" t="s">
        <v>189</v>
      </c>
      <c r="E4476" s="15">
        <v>8.9413471221923828</v>
      </c>
      <c r="F4476" s="15">
        <v>27</v>
      </c>
      <c r="G4476" s="15"/>
      <c r="H4476" s="15"/>
      <c r="I4476" s="15"/>
      <c r="J4476" s="15"/>
      <c r="K4476" s="15"/>
      <c r="L4476" s="15">
        <v>109.49761199951172</v>
      </c>
      <c r="M4476" s="15">
        <v>41.669998168945313</v>
      </c>
      <c r="N4476" s="15">
        <v>32.416664123535156</v>
      </c>
      <c r="O4476" s="15">
        <v>47.357620239257813</v>
      </c>
    </row>
    <row r="4477" spans="2:15" ht="16.5" x14ac:dyDescent="0.3">
      <c r="B4477" s="14" t="s">
        <v>113</v>
      </c>
      <c r="C4477" s="14" t="s">
        <v>229</v>
      </c>
      <c r="D4477" s="14" t="s">
        <v>190</v>
      </c>
      <c r="E4477" s="15">
        <v>8.9413471221923828</v>
      </c>
      <c r="F4477" s="15">
        <v>31</v>
      </c>
      <c r="G4477" s="15"/>
      <c r="H4477" s="15"/>
      <c r="I4477" s="15"/>
      <c r="J4477" s="15"/>
      <c r="K4477" s="15"/>
      <c r="L4477" s="15">
        <v>109.49761199951172</v>
      </c>
      <c r="M4477" s="15">
        <v>54.169998168945313</v>
      </c>
      <c r="N4477" s="15">
        <v>44.75</v>
      </c>
      <c r="O4477" s="15">
        <v>120.24285888671875</v>
      </c>
    </row>
    <row r="4478" spans="2:15" ht="16.5" x14ac:dyDescent="0.3">
      <c r="B4478" s="14" t="s">
        <v>113</v>
      </c>
      <c r="C4478" s="14" t="s">
        <v>229</v>
      </c>
      <c r="D4478" s="14" t="s">
        <v>191</v>
      </c>
      <c r="E4478" s="15">
        <v>8.9413471221923828</v>
      </c>
      <c r="F4478" s="15">
        <v>42</v>
      </c>
      <c r="G4478" s="15"/>
      <c r="H4478" s="15"/>
      <c r="I4478" s="15"/>
      <c r="J4478" s="15"/>
      <c r="K4478" s="15"/>
      <c r="L4478" s="15">
        <v>109.49761199951172</v>
      </c>
      <c r="M4478" s="15">
        <v>57.869998931884766</v>
      </c>
      <c r="N4478" s="15">
        <v>50.783744812011719</v>
      </c>
      <c r="O4478" s="15">
        <v>173.207763671875</v>
      </c>
    </row>
    <row r="4479" spans="2:15" ht="16.5" x14ac:dyDescent="0.3">
      <c r="B4479" s="14" t="s">
        <v>113</v>
      </c>
      <c r="C4479" s="14" t="s">
        <v>229</v>
      </c>
      <c r="D4479" s="14" t="s">
        <v>192</v>
      </c>
      <c r="E4479" s="15">
        <v>8.9413471221923828</v>
      </c>
      <c r="F4479" s="15">
        <v>35</v>
      </c>
      <c r="G4479" s="15"/>
      <c r="H4479" s="15"/>
      <c r="I4479" s="15"/>
      <c r="J4479" s="15"/>
      <c r="K4479" s="15"/>
      <c r="L4479" s="15">
        <v>109.49761199951172</v>
      </c>
      <c r="M4479" s="15">
        <v>66.199996948242188</v>
      </c>
      <c r="N4479" s="15">
        <v>50.783744812011719</v>
      </c>
      <c r="O4479" s="15">
        <v>174.18130493164063</v>
      </c>
    </row>
    <row r="4480" spans="2:15" ht="16.5" x14ac:dyDescent="0.3">
      <c r="B4480" s="14" t="s">
        <v>113</v>
      </c>
      <c r="C4480" s="14" t="s">
        <v>229</v>
      </c>
      <c r="D4480" s="14" t="s">
        <v>193</v>
      </c>
      <c r="E4480" s="15">
        <v>8.8318338394165039</v>
      </c>
      <c r="F4480" s="15">
        <v>14</v>
      </c>
      <c r="G4480" s="15"/>
      <c r="H4480" s="15"/>
      <c r="I4480" s="15"/>
      <c r="J4480" s="15"/>
      <c r="K4480" s="15"/>
      <c r="L4480" s="15">
        <v>109.49761199951172</v>
      </c>
      <c r="M4480" s="15">
        <v>66.199996948242188</v>
      </c>
      <c r="N4480" s="15">
        <v>50.783744812011719</v>
      </c>
      <c r="O4480" s="15">
        <v>177.74787902832031</v>
      </c>
    </row>
    <row r="4481" spans="2:15" ht="16.5" x14ac:dyDescent="0.3">
      <c r="B4481" s="14" t="s">
        <v>113</v>
      </c>
      <c r="C4481" s="14" t="s">
        <v>229</v>
      </c>
      <c r="D4481" s="14" t="s">
        <v>194</v>
      </c>
      <c r="E4481" s="15">
        <v>8.8318338394165039</v>
      </c>
      <c r="F4481" s="15">
        <v>26</v>
      </c>
      <c r="G4481" s="15"/>
      <c r="H4481" s="15"/>
      <c r="I4481" s="15"/>
      <c r="J4481" s="15"/>
      <c r="K4481" s="15"/>
      <c r="L4481" s="15">
        <v>109.49761199951172</v>
      </c>
      <c r="M4481" s="15">
        <v>67.010002136230469</v>
      </c>
      <c r="N4481" s="15">
        <v>50.783744812011719</v>
      </c>
      <c r="O4481" s="15">
        <v>180.52810668945313</v>
      </c>
    </row>
    <row r="4482" spans="2:15" ht="16.5" x14ac:dyDescent="0.3">
      <c r="B4482" s="14" t="s">
        <v>113</v>
      </c>
      <c r="C4482" s="14" t="s">
        <v>229</v>
      </c>
      <c r="D4482" s="14" t="s">
        <v>195</v>
      </c>
      <c r="E4482" s="15">
        <v>8.8318338394165039</v>
      </c>
      <c r="F4482" s="15">
        <v>17</v>
      </c>
      <c r="G4482" s="15"/>
      <c r="H4482" s="15"/>
      <c r="I4482" s="15"/>
      <c r="J4482" s="15"/>
      <c r="K4482" s="15"/>
      <c r="L4482" s="15">
        <v>109.49761199951172</v>
      </c>
      <c r="M4482" s="15">
        <v>72.44000244140625</v>
      </c>
      <c r="N4482" s="15">
        <v>50.783744812011719</v>
      </c>
      <c r="O4482" s="15">
        <v>214.67726135253906</v>
      </c>
    </row>
    <row r="4483" spans="2:15" ht="16.5" x14ac:dyDescent="0.3">
      <c r="B4483" s="14" t="s">
        <v>113</v>
      </c>
      <c r="C4483" s="14" t="s">
        <v>229</v>
      </c>
      <c r="D4483" s="14" t="s">
        <v>196</v>
      </c>
      <c r="E4483" s="15">
        <v>8.8318338394165039</v>
      </c>
      <c r="F4483" s="15">
        <v>100</v>
      </c>
      <c r="G4483" s="15"/>
      <c r="H4483" s="15"/>
      <c r="I4483" s="15"/>
      <c r="J4483" s="15"/>
      <c r="K4483" s="15"/>
      <c r="L4483" s="15">
        <v>109.49761199951172</v>
      </c>
      <c r="M4483" s="15">
        <v>72.339996337890625</v>
      </c>
      <c r="N4483" s="15">
        <v>50.783744812011719</v>
      </c>
      <c r="O4483" s="15">
        <v>206.51441955566406</v>
      </c>
    </row>
    <row r="4484" spans="2:15" ht="16.5" x14ac:dyDescent="0.3">
      <c r="B4484" s="14" t="s">
        <v>113</v>
      </c>
      <c r="C4484" s="14" t="s">
        <v>229</v>
      </c>
      <c r="D4484" s="14" t="s">
        <v>197</v>
      </c>
      <c r="E4484" s="15">
        <v>8.8318338394165039</v>
      </c>
      <c r="F4484" s="15">
        <v>29</v>
      </c>
      <c r="G4484" s="15"/>
      <c r="H4484" s="15"/>
      <c r="I4484" s="15"/>
      <c r="J4484" s="15"/>
      <c r="K4484" s="15"/>
      <c r="L4484" s="15">
        <v>109.49761199951172</v>
      </c>
      <c r="M4484" s="15">
        <v>74.110000610351563</v>
      </c>
      <c r="N4484" s="15">
        <v>50.783744812011719</v>
      </c>
      <c r="O4484" s="15">
        <v>207.15097045898438</v>
      </c>
    </row>
    <row r="4485" spans="2:15" ht="16.5" x14ac:dyDescent="0.3">
      <c r="B4485" s="14" t="s">
        <v>113</v>
      </c>
      <c r="C4485" s="14" t="s">
        <v>229</v>
      </c>
      <c r="D4485" s="14" t="s">
        <v>198</v>
      </c>
      <c r="E4485" s="15">
        <v>8.8466939926147461</v>
      </c>
      <c r="F4485" s="15">
        <v>13</v>
      </c>
      <c r="G4485" s="15"/>
      <c r="H4485" s="15"/>
      <c r="I4485" s="15"/>
      <c r="J4485" s="15"/>
      <c r="K4485" s="15"/>
      <c r="L4485" s="15">
        <v>109.49761199951172</v>
      </c>
      <c r="M4485" s="15">
        <v>74.050003051757813</v>
      </c>
      <c r="N4485" s="15">
        <v>50.783744812011719</v>
      </c>
      <c r="O4485" s="15">
        <v>174.45277404785156</v>
      </c>
    </row>
    <row r="4486" spans="2:15" ht="16.5" x14ac:dyDescent="0.3">
      <c r="B4486" s="14" t="s">
        <v>113</v>
      </c>
      <c r="C4486" s="14" t="s">
        <v>229</v>
      </c>
      <c r="D4486" s="14" t="s">
        <v>199</v>
      </c>
      <c r="E4486" s="15">
        <v>8.8466939926147461</v>
      </c>
      <c r="F4486" s="15">
        <v>25</v>
      </c>
      <c r="G4486" s="15"/>
      <c r="H4486" s="15"/>
      <c r="I4486" s="15"/>
      <c r="J4486" s="15"/>
      <c r="K4486" s="15"/>
      <c r="L4486" s="15">
        <v>109.49761199951172</v>
      </c>
      <c r="M4486" s="15">
        <v>73.989997863769531</v>
      </c>
      <c r="N4486" s="15">
        <v>50.783744812011719</v>
      </c>
      <c r="O4486" s="15">
        <v>142.34432983398438</v>
      </c>
    </row>
    <row r="4487" spans="2:15" ht="16.5" x14ac:dyDescent="0.3">
      <c r="B4487" s="14" t="s">
        <v>113</v>
      </c>
      <c r="C4487" s="14" t="s">
        <v>229</v>
      </c>
      <c r="D4487" s="14" t="s">
        <v>200</v>
      </c>
      <c r="E4487" s="15">
        <v>8.8466939926147461</v>
      </c>
      <c r="F4487" s="15">
        <v>32</v>
      </c>
      <c r="G4487" s="15"/>
      <c r="H4487" s="15"/>
      <c r="I4487" s="15"/>
      <c r="J4487" s="15"/>
      <c r="K4487" s="15"/>
      <c r="L4487" s="15">
        <v>109.49761199951172</v>
      </c>
      <c r="M4487" s="15">
        <v>71.510002136230469</v>
      </c>
      <c r="N4487" s="15">
        <v>50.783744812011719</v>
      </c>
      <c r="O4487" s="15">
        <v>146.28533935546875</v>
      </c>
    </row>
    <row r="4488" spans="2:15" ht="16.5" x14ac:dyDescent="0.3">
      <c r="B4488" s="14" t="s">
        <v>113</v>
      </c>
      <c r="C4488" s="14" t="s">
        <v>229</v>
      </c>
      <c r="D4488" s="14" t="s">
        <v>201</v>
      </c>
      <c r="E4488" s="15">
        <v>8.8466939926147461</v>
      </c>
      <c r="F4488" s="15">
        <v>0</v>
      </c>
      <c r="G4488" s="15"/>
      <c r="H4488" s="15"/>
      <c r="I4488" s="15"/>
      <c r="J4488" s="15"/>
      <c r="K4488" s="15"/>
      <c r="L4488" s="15">
        <v>109.49761199951172</v>
      </c>
      <c r="M4488" s="15">
        <v>71.459999084472656</v>
      </c>
      <c r="N4488" s="15">
        <v>50.125</v>
      </c>
      <c r="O4488" s="15">
        <v>142.14775085449219</v>
      </c>
    </row>
    <row r="4489" spans="2:15" ht="16.5" x14ac:dyDescent="0.3">
      <c r="B4489" s="14" t="s">
        <v>113</v>
      </c>
      <c r="C4489" s="14" t="s">
        <v>229</v>
      </c>
      <c r="D4489" s="14" t="s">
        <v>202</v>
      </c>
      <c r="E4489" s="15">
        <v>8.5722665786743164</v>
      </c>
      <c r="F4489" s="15">
        <v>33</v>
      </c>
      <c r="G4489" s="15"/>
      <c r="H4489" s="15"/>
      <c r="I4489" s="15"/>
      <c r="J4489" s="15"/>
      <c r="K4489" s="15"/>
      <c r="L4489" s="15">
        <v>109.49761199951172</v>
      </c>
      <c r="M4489" s="15">
        <v>71.430000305175781</v>
      </c>
      <c r="N4489" s="15">
        <v>41.613094329833984</v>
      </c>
      <c r="O4489" s="15">
        <v>143.58935546875</v>
      </c>
    </row>
    <row r="4490" spans="2:15" ht="16.5" x14ac:dyDescent="0.3">
      <c r="B4490" s="14" t="s">
        <v>113</v>
      </c>
      <c r="C4490" s="14" t="s">
        <v>229</v>
      </c>
      <c r="D4490" s="14" t="s">
        <v>203</v>
      </c>
      <c r="E4490" s="15">
        <v>8.5722665786743164</v>
      </c>
      <c r="F4490" s="15">
        <v>0</v>
      </c>
      <c r="G4490" s="15"/>
      <c r="H4490" s="15"/>
      <c r="I4490" s="15"/>
      <c r="J4490" s="15"/>
      <c r="K4490" s="15"/>
      <c r="L4490" s="15">
        <v>109.49761199951172</v>
      </c>
      <c r="M4490" s="15">
        <v>71.400001525878906</v>
      </c>
      <c r="N4490" s="15">
        <v>31.297618865966797</v>
      </c>
      <c r="O4490" s="15">
        <v>145.01223754882813</v>
      </c>
    </row>
    <row r="4491" spans="2:15" ht="16.5" x14ac:dyDescent="0.3">
      <c r="B4491" s="14" t="s">
        <v>113</v>
      </c>
      <c r="C4491" s="14" t="s">
        <v>229</v>
      </c>
      <c r="D4491" s="14" t="s">
        <v>204</v>
      </c>
      <c r="E4491" s="15">
        <v>8.5722665786743164</v>
      </c>
      <c r="F4491" s="15">
        <v>0</v>
      </c>
      <c r="G4491" s="15"/>
      <c r="H4491" s="15"/>
      <c r="I4491" s="15"/>
      <c r="J4491" s="15"/>
      <c r="K4491" s="15"/>
      <c r="L4491" s="15">
        <v>109.49761199951172</v>
      </c>
      <c r="M4491" s="15">
        <v>71.379997253417969</v>
      </c>
      <c r="N4491" s="15">
        <v>22.80952262878418</v>
      </c>
      <c r="O4491" s="15">
        <v>159.95248413085938</v>
      </c>
    </row>
    <row r="4492" spans="2:15" ht="16.5" x14ac:dyDescent="0.3">
      <c r="B4492" s="14" t="s">
        <v>113</v>
      </c>
      <c r="C4492" s="14" t="s">
        <v>229</v>
      </c>
      <c r="D4492" s="14" t="s">
        <v>205</v>
      </c>
      <c r="E4492" s="15">
        <v>8.5722665786743164</v>
      </c>
      <c r="F4492" s="15">
        <v>40</v>
      </c>
      <c r="G4492" s="15"/>
      <c r="H4492" s="15"/>
      <c r="I4492" s="15"/>
      <c r="J4492" s="15"/>
      <c r="K4492" s="15"/>
      <c r="L4492" s="15">
        <v>109.49761199951172</v>
      </c>
      <c r="M4492" s="15">
        <v>71.360000610351563</v>
      </c>
      <c r="N4492" s="15">
        <v>21.244047164916992</v>
      </c>
      <c r="O4492" s="15">
        <v>210.36181640625</v>
      </c>
    </row>
    <row r="4493" spans="2:15" ht="16.5" x14ac:dyDescent="0.3">
      <c r="B4493" s="14" t="s">
        <v>113</v>
      </c>
      <c r="C4493" s="14" t="s">
        <v>229</v>
      </c>
      <c r="D4493" s="14" t="s">
        <v>206</v>
      </c>
      <c r="E4493" s="15">
        <v>8.5722665786743164</v>
      </c>
      <c r="F4493" s="15">
        <v>0</v>
      </c>
      <c r="G4493" s="15"/>
      <c r="H4493" s="15"/>
      <c r="I4493" s="15"/>
      <c r="J4493" s="15"/>
      <c r="K4493" s="15"/>
      <c r="L4493" s="15">
        <v>109.49761199951172</v>
      </c>
      <c r="M4493" s="15">
        <v>71.349998474121094</v>
      </c>
      <c r="N4493" s="15">
        <v>13.416667938232422</v>
      </c>
      <c r="O4493" s="15">
        <v>241.62776184082031</v>
      </c>
    </row>
    <row r="4494" spans="2:15" ht="16.5" x14ac:dyDescent="0.3">
      <c r="B4494" s="14" t="s">
        <v>113</v>
      </c>
      <c r="C4494" s="14" t="s">
        <v>229</v>
      </c>
      <c r="D4494" s="14" t="s">
        <v>207</v>
      </c>
      <c r="E4494" s="15">
        <v>7.4734010696411133</v>
      </c>
      <c r="F4494" s="15">
        <v>13</v>
      </c>
      <c r="G4494" s="15"/>
      <c r="H4494" s="15"/>
      <c r="I4494" s="15"/>
      <c r="J4494" s="15"/>
      <c r="K4494" s="15"/>
      <c r="L4494" s="15">
        <v>109.49761199951172</v>
      </c>
      <c r="M4494" s="15">
        <v>71.339996337890625</v>
      </c>
      <c r="N4494" s="15">
        <v>3.2440474033355713</v>
      </c>
      <c r="O4494" s="15">
        <v>400.03567504882813</v>
      </c>
    </row>
    <row r="4495" spans="2:15" ht="16.5" x14ac:dyDescent="0.3">
      <c r="B4495" s="14" t="s">
        <v>113</v>
      </c>
      <c r="C4495" s="14" t="s">
        <v>229</v>
      </c>
      <c r="D4495" s="14" t="s">
        <v>350</v>
      </c>
      <c r="E4495" s="15">
        <v>7.4734010696411133</v>
      </c>
      <c r="F4495" s="15">
        <v>0</v>
      </c>
      <c r="G4495" s="15"/>
      <c r="H4495" s="15"/>
      <c r="I4495" s="15"/>
      <c r="J4495" s="15"/>
      <c r="K4495" s="15"/>
      <c r="L4495" s="15">
        <v>109.49761199951172</v>
      </c>
      <c r="M4495" s="15">
        <v>71.319999694824219</v>
      </c>
      <c r="N4495" s="15">
        <v>-5.2261905670166016</v>
      </c>
      <c r="O4495" s="15">
        <v>439.68914794921875</v>
      </c>
    </row>
    <row r="4496" spans="2:15" ht="16.5" x14ac:dyDescent="0.3">
      <c r="B4496" s="14" t="s">
        <v>113</v>
      </c>
      <c r="C4496" s="14" t="s">
        <v>229</v>
      </c>
      <c r="D4496" s="14" t="s">
        <v>351</v>
      </c>
      <c r="E4496" s="15">
        <v>7.4734010696411133</v>
      </c>
      <c r="F4496" s="15">
        <v>25</v>
      </c>
      <c r="G4496" s="15"/>
      <c r="H4496" s="15"/>
      <c r="I4496" s="15"/>
      <c r="J4496" s="15"/>
      <c r="K4496" s="15"/>
      <c r="L4496" s="15">
        <v>109.49761199951172</v>
      </c>
      <c r="M4496" s="15">
        <v>71.300003051757813</v>
      </c>
      <c r="N4496" s="15">
        <v>-8.0595235824584961</v>
      </c>
      <c r="O4496" s="15">
        <v>440.40060424804688</v>
      </c>
    </row>
    <row r="4497" spans="2:15" ht="16.5" x14ac:dyDescent="0.3">
      <c r="B4497" s="14" t="s">
        <v>113</v>
      </c>
      <c r="C4497" s="14" t="s">
        <v>229</v>
      </c>
      <c r="D4497" s="14" t="s">
        <v>352</v>
      </c>
      <c r="E4497" s="15">
        <v>7.4734010696411133</v>
      </c>
      <c r="F4497" s="15">
        <v>34</v>
      </c>
      <c r="G4497" s="15"/>
      <c r="H4497" s="15"/>
      <c r="I4497" s="15"/>
      <c r="J4497" s="15"/>
      <c r="K4497" s="15"/>
      <c r="L4497" s="15">
        <v>109.49761199951172</v>
      </c>
      <c r="M4497" s="15">
        <v>71.279998779296875</v>
      </c>
      <c r="N4497" s="15">
        <v>-9.1309528350830078</v>
      </c>
      <c r="O4497" s="15">
        <v>426.73342895507813</v>
      </c>
    </row>
    <row r="4498" spans="2:15" ht="16.5" x14ac:dyDescent="0.3">
      <c r="B4498" s="14" t="s">
        <v>113</v>
      </c>
      <c r="C4498" s="14" t="s">
        <v>229</v>
      </c>
      <c r="D4498" s="14" t="s">
        <v>353</v>
      </c>
      <c r="E4498" s="15">
        <v>7.6913347244262695</v>
      </c>
      <c r="F4498" s="15">
        <v>12</v>
      </c>
      <c r="G4498" s="15"/>
      <c r="H4498" s="15"/>
      <c r="I4498" s="15"/>
      <c r="J4498" s="15"/>
      <c r="K4498" s="15"/>
      <c r="L4498" s="15">
        <v>109.49761199951172</v>
      </c>
      <c r="M4498" s="15">
        <v>73.25</v>
      </c>
      <c r="N4498" s="15">
        <v>-8.2083330154418945</v>
      </c>
      <c r="O4498" s="15">
        <v>390.49676513671875</v>
      </c>
    </row>
    <row r="4499" spans="2:15" ht="16.5" x14ac:dyDescent="0.3">
      <c r="B4499" s="14" t="s">
        <v>113</v>
      </c>
      <c r="C4499" s="14" t="s">
        <v>229</v>
      </c>
      <c r="D4499" s="14" t="s">
        <v>354</v>
      </c>
      <c r="E4499" s="15">
        <v>7.6913347244262695</v>
      </c>
      <c r="F4499" s="15">
        <v>0</v>
      </c>
      <c r="G4499" s="15"/>
      <c r="H4499" s="15"/>
      <c r="I4499" s="15"/>
      <c r="J4499" s="15"/>
      <c r="K4499" s="15"/>
      <c r="L4499" s="15">
        <v>109.49761199951172</v>
      </c>
      <c r="M4499" s="15">
        <v>73.160003662109375</v>
      </c>
      <c r="N4499" s="15">
        <v>-9.642857551574707</v>
      </c>
      <c r="O4499" s="15">
        <v>343.13912963867188</v>
      </c>
    </row>
    <row r="4500" spans="2:15" ht="16.5" x14ac:dyDescent="0.3">
      <c r="B4500" s="14" t="s">
        <v>113</v>
      </c>
      <c r="C4500" s="14" t="s">
        <v>229</v>
      </c>
      <c r="D4500" s="14" t="s">
        <v>355</v>
      </c>
      <c r="E4500" s="15">
        <v>7.6913347244262695</v>
      </c>
      <c r="F4500" s="15">
        <v>34</v>
      </c>
      <c r="G4500" s="15"/>
      <c r="H4500" s="15"/>
      <c r="I4500" s="15"/>
      <c r="J4500" s="15"/>
      <c r="K4500" s="15"/>
      <c r="L4500" s="15">
        <v>109.49761199951172</v>
      </c>
      <c r="M4500" s="15">
        <v>73.069999694824219</v>
      </c>
      <c r="N4500" s="15">
        <v>-5.9583330154418945</v>
      </c>
      <c r="O4500" s="15">
        <v>291.99966430664063</v>
      </c>
    </row>
    <row r="4501" spans="2:15" ht="16.5" x14ac:dyDescent="0.3">
      <c r="B4501" s="14" t="s">
        <v>113</v>
      </c>
      <c r="C4501" s="14" t="s">
        <v>229</v>
      </c>
      <c r="D4501" s="14" t="s">
        <v>356</v>
      </c>
      <c r="E4501" s="15">
        <v>7.6913347244262695</v>
      </c>
      <c r="F4501" s="15">
        <v>28</v>
      </c>
      <c r="G4501" s="15"/>
      <c r="H4501" s="15"/>
      <c r="I4501" s="15"/>
      <c r="J4501" s="15"/>
      <c r="K4501" s="15"/>
      <c r="L4501" s="15">
        <v>109.49761199951172</v>
      </c>
      <c r="M4501" s="15">
        <v>73.010002136230469</v>
      </c>
      <c r="N4501" s="15">
        <v>-7.0416665077209473</v>
      </c>
      <c r="O4501" s="15">
        <v>381.92202758789063</v>
      </c>
    </row>
    <row r="4502" spans="2:15" ht="16.5" x14ac:dyDescent="0.3">
      <c r="B4502" s="14" t="s">
        <v>113</v>
      </c>
      <c r="C4502" s="14" t="s">
        <v>229</v>
      </c>
      <c r="D4502" s="14" t="s">
        <v>357</v>
      </c>
      <c r="E4502" s="15">
        <v>7.3881802558898926</v>
      </c>
      <c r="F4502" s="15">
        <v>0</v>
      </c>
      <c r="G4502" s="15"/>
      <c r="H4502" s="15"/>
      <c r="I4502" s="15"/>
      <c r="J4502" s="15"/>
      <c r="K4502" s="15"/>
      <c r="L4502" s="15">
        <v>109.49761199951172</v>
      </c>
      <c r="M4502" s="15">
        <v>71.540000915527344</v>
      </c>
      <c r="N4502" s="15">
        <v>-17.017856597900391</v>
      </c>
      <c r="O4502" s="15">
        <v>1726.031982421875</v>
      </c>
    </row>
    <row r="4503" spans="2:15" ht="16.5" x14ac:dyDescent="0.3">
      <c r="B4503" s="14" t="s">
        <v>113</v>
      </c>
      <c r="C4503" s="14" t="s">
        <v>229</v>
      </c>
      <c r="D4503" s="14" t="s">
        <v>358</v>
      </c>
      <c r="E4503" s="15">
        <v>7.3881802558898926</v>
      </c>
      <c r="F4503" s="15">
        <v>14</v>
      </c>
      <c r="G4503" s="15"/>
      <c r="H4503" s="15"/>
      <c r="I4503" s="15"/>
      <c r="J4503" s="15"/>
      <c r="K4503" s="15"/>
      <c r="L4503" s="15">
        <v>109.49761199951172</v>
      </c>
      <c r="M4503" s="15">
        <v>71.459999084472656</v>
      </c>
      <c r="N4503" s="15">
        <v>-20.023809432983398</v>
      </c>
      <c r="O4503" s="15">
        <v>2341.666259765625</v>
      </c>
    </row>
    <row r="4504" spans="2:15" ht="16.5" x14ac:dyDescent="0.3">
      <c r="B4504" s="14" t="s">
        <v>113</v>
      </c>
      <c r="C4504" s="14" t="s">
        <v>229</v>
      </c>
      <c r="D4504" s="14" t="s">
        <v>359</v>
      </c>
      <c r="E4504" s="15">
        <v>7.3881802558898926</v>
      </c>
      <c r="F4504" s="15">
        <v>13</v>
      </c>
      <c r="G4504" s="15"/>
      <c r="H4504" s="15"/>
      <c r="I4504" s="15"/>
      <c r="J4504" s="15"/>
      <c r="K4504" s="15"/>
      <c r="L4504" s="15">
        <v>109.49761199951172</v>
      </c>
      <c r="M4504" s="15">
        <v>71.389999389648438</v>
      </c>
      <c r="N4504" s="15">
        <v>-18.196428298950195</v>
      </c>
      <c r="O4504" s="15">
        <v>1440.55322265625</v>
      </c>
    </row>
    <row r="4505" spans="2:15" ht="16.5" x14ac:dyDescent="0.3">
      <c r="B4505" s="14" t="s">
        <v>113</v>
      </c>
      <c r="C4505" s="14" t="s">
        <v>229</v>
      </c>
      <c r="D4505" s="14" t="s">
        <v>360</v>
      </c>
      <c r="E4505" s="15">
        <v>7.3881802558898926</v>
      </c>
      <c r="F4505" s="15">
        <v>25</v>
      </c>
      <c r="G4505" s="15"/>
      <c r="H4505" s="15"/>
      <c r="I4505" s="15"/>
      <c r="J4505" s="15"/>
      <c r="K4505" s="15"/>
      <c r="L4505" s="15">
        <v>109.49761199951172</v>
      </c>
      <c r="M4505" s="15">
        <v>71.339996337890625</v>
      </c>
      <c r="N4505" s="15">
        <v>-17.940475463867188</v>
      </c>
      <c r="O4505" s="15">
        <v>1244.898193359375</v>
      </c>
    </row>
    <row r="4506" spans="2:15" ht="16.5" x14ac:dyDescent="0.3">
      <c r="B4506" s="14" t="s">
        <v>113</v>
      </c>
      <c r="C4506" s="14" t="s">
        <v>229</v>
      </c>
      <c r="D4506" s="14" t="s">
        <v>361</v>
      </c>
      <c r="E4506" s="15">
        <v>7.3881802558898926</v>
      </c>
      <c r="F4506" s="15">
        <v>0</v>
      </c>
      <c r="G4506" s="15"/>
      <c r="H4506" s="15"/>
      <c r="I4506" s="15"/>
      <c r="J4506" s="15"/>
      <c r="K4506" s="15"/>
      <c r="L4506" s="15">
        <v>109.49761199951172</v>
      </c>
      <c r="M4506" s="15">
        <v>71.290000915527344</v>
      </c>
      <c r="N4506" s="15">
        <v>-26.636903762817383</v>
      </c>
      <c r="O4506" s="15">
        <v>1200.1649169921875</v>
      </c>
    </row>
    <row r="4507" spans="2:15" ht="16.5" x14ac:dyDescent="0.3">
      <c r="B4507" s="14" t="s">
        <v>113</v>
      </c>
      <c r="C4507" s="14" t="s">
        <v>229</v>
      </c>
      <c r="D4507" s="14" t="s">
        <v>362</v>
      </c>
      <c r="E4507" s="15">
        <v>7.6843132972717285</v>
      </c>
      <c r="F4507" s="15">
        <v>0</v>
      </c>
      <c r="G4507" s="15"/>
      <c r="H4507" s="15"/>
      <c r="I4507" s="15"/>
      <c r="J4507" s="15"/>
      <c r="K4507" s="15"/>
      <c r="L4507" s="15">
        <v>109.49761199951172</v>
      </c>
      <c r="M4507" s="15">
        <v>71.230003356933594</v>
      </c>
      <c r="N4507" s="15">
        <v>-12.613095283508301</v>
      </c>
      <c r="O4507" s="15">
        <v>1192.4195556640625</v>
      </c>
    </row>
    <row r="4508" spans="2:15" ht="16.5" x14ac:dyDescent="0.3">
      <c r="B4508" s="14" t="s">
        <v>113</v>
      </c>
      <c r="C4508" s="14" t="s">
        <v>229</v>
      </c>
      <c r="D4508" s="14" t="s">
        <v>363</v>
      </c>
      <c r="E4508" s="15">
        <v>7.6843132972717285</v>
      </c>
      <c r="F4508" s="15">
        <v>17</v>
      </c>
      <c r="G4508" s="15"/>
      <c r="H4508" s="15"/>
      <c r="I4508" s="15"/>
      <c r="J4508" s="15"/>
      <c r="K4508" s="15"/>
      <c r="L4508" s="15">
        <v>109.49761199951172</v>
      </c>
      <c r="M4508" s="15">
        <v>65.620002746582031</v>
      </c>
      <c r="N4508" s="15">
        <v>-11.476190567016602</v>
      </c>
      <c r="O4508" s="15">
        <v>1186.657470703125</v>
      </c>
    </row>
    <row r="4509" spans="2:15" ht="16.5" x14ac:dyDescent="0.3">
      <c r="B4509" s="14" t="s">
        <v>113</v>
      </c>
      <c r="C4509" s="14" t="s">
        <v>229</v>
      </c>
      <c r="D4509" s="14" t="s">
        <v>364</v>
      </c>
      <c r="E4509" s="15">
        <v>7.6843132972717285</v>
      </c>
      <c r="F4509" s="15">
        <v>0</v>
      </c>
      <c r="G4509" s="15"/>
      <c r="H4509" s="15"/>
      <c r="I4509" s="15"/>
      <c r="J4509" s="15"/>
      <c r="K4509" s="15"/>
      <c r="L4509" s="15">
        <v>109.49761199951172</v>
      </c>
      <c r="M4509" s="15">
        <v>65.580001831054688</v>
      </c>
      <c r="N4509" s="15">
        <v>-7.7083334922790527</v>
      </c>
      <c r="O4509" s="15">
        <v>1173.39453125</v>
      </c>
    </row>
    <row r="4510" spans="2:15" ht="16.5" x14ac:dyDescent="0.3">
      <c r="B4510" s="14" t="s">
        <v>113</v>
      </c>
      <c r="C4510" s="14" t="s">
        <v>229</v>
      </c>
      <c r="D4510" s="14" t="s">
        <v>365</v>
      </c>
      <c r="E4510" s="15">
        <v>7.6843132972717285</v>
      </c>
      <c r="F4510" s="15">
        <v>0</v>
      </c>
      <c r="G4510" s="15"/>
      <c r="H4510" s="15"/>
      <c r="I4510" s="15"/>
      <c r="J4510" s="15"/>
      <c r="K4510" s="15"/>
      <c r="L4510" s="15">
        <v>109.49761199951172</v>
      </c>
      <c r="M4510" s="15">
        <v>54.430000305175781</v>
      </c>
      <c r="N4510" s="15">
        <v>-10.136904716491699</v>
      </c>
      <c r="O4510" s="15">
        <v>1000.8345947265625</v>
      </c>
    </row>
    <row r="4511" spans="2:15" ht="16.5" x14ac:dyDescent="0.3">
      <c r="B4511" s="14" t="s">
        <v>113</v>
      </c>
      <c r="C4511" s="14" t="s">
        <v>229</v>
      </c>
      <c r="D4511" s="14" t="s">
        <v>366</v>
      </c>
      <c r="E4511" s="15">
        <v>8.2725744247436523</v>
      </c>
      <c r="F4511" s="15">
        <v>24</v>
      </c>
      <c r="G4511" s="15"/>
      <c r="H4511" s="15"/>
      <c r="I4511" s="15"/>
      <c r="J4511" s="15"/>
      <c r="K4511" s="15"/>
      <c r="L4511" s="15">
        <v>109.49761199951172</v>
      </c>
      <c r="M4511" s="15">
        <v>54.419998168945313</v>
      </c>
      <c r="N4511" s="15">
        <v>-7.345238208770752</v>
      </c>
      <c r="O4511" s="15">
        <v>968.83795166015625</v>
      </c>
    </row>
    <row r="4512" spans="2:15" ht="16.5" x14ac:dyDescent="0.3">
      <c r="B4512" s="14" t="s">
        <v>113</v>
      </c>
      <c r="C4512" s="14" t="s">
        <v>229</v>
      </c>
      <c r="D4512" s="14" t="s">
        <v>367</v>
      </c>
      <c r="E4512" s="15">
        <v>8.2725744247436523</v>
      </c>
      <c r="F4512" s="15">
        <v>15</v>
      </c>
      <c r="G4512" s="15"/>
      <c r="H4512" s="15"/>
      <c r="I4512" s="15"/>
      <c r="J4512" s="15"/>
      <c r="K4512" s="15"/>
      <c r="L4512" s="15">
        <v>109.49761199951172</v>
      </c>
      <c r="M4512" s="15">
        <v>54.400001525878906</v>
      </c>
      <c r="N4512" s="15">
        <v>-15.827380180358887</v>
      </c>
      <c r="O4512" s="15">
        <v>1195.0985107421875</v>
      </c>
    </row>
    <row r="4513" spans="2:15" ht="16.5" x14ac:dyDescent="0.3">
      <c r="B4513" s="14" t="s">
        <v>113</v>
      </c>
      <c r="C4513" s="14" t="s">
        <v>229</v>
      </c>
      <c r="D4513" s="14" t="s">
        <v>368</v>
      </c>
      <c r="E4513" s="15">
        <v>8.2725744247436523</v>
      </c>
      <c r="F4513" s="15">
        <v>0</v>
      </c>
      <c r="G4513" s="15"/>
      <c r="H4513" s="15"/>
      <c r="I4513" s="15"/>
      <c r="J4513" s="15"/>
      <c r="K4513" s="15"/>
      <c r="L4513" s="15">
        <v>109.49761199951172</v>
      </c>
      <c r="M4513" s="15">
        <v>54.389999389648438</v>
      </c>
      <c r="N4513" s="15">
        <v>-11.815475463867188</v>
      </c>
      <c r="O4513" s="15">
        <v>1438.5322265625</v>
      </c>
    </row>
    <row r="4514" spans="2:15" ht="16.5" x14ac:dyDescent="0.3">
      <c r="B4514" s="14" t="s">
        <v>113</v>
      </c>
      <c r="C4514" s="14" t="s">
        <v>229</v>
      </c>
      <c r="D4514" s="14" t="s">
        <v>369</v>
      </c>
      <c r="E4514" s="15">
        <v>8.2725744247436523</v>
      </c>
      <c r="F4514" s="15">
        <v>22</v>
      </c>
      <c r="G4514" s="15"/>
      <c r="H4514" s="15"/>
      <c r="I4514" s="15"/>
      <c r="J4514" s="15"/>
      <c r="K4514" s="15"/>
      <c r="L4514" s="15">
        <v>109.49761199951172</v>
      </c>
      <c r="M4514" s="15">
        <v>54.380001068115234</v>
      </c>
      <c r="N4514" s="15">
        <v>-5.7857146263122559</v>
      </c>
      <c r="O4514" s="15">
        <v>1331.6292724609375</v>
      </c>
    </row>
    <row r="4515" spans="2:15" ht="16.5" x14ac:dyDescent="0.3">
      <c r="B4515" s="14" t="s">
        <v>113</v>
      </c>
      <c r="C4515" s="14" t="s">
        <v>229</v>
      </c>
      <c r="D4515" s="14" t="s">
        <v>370</v>
      </c>
      <c r="E4515" s="15">
        <v>8.8383445739746094</v>
      </c>
      <c r="F4515" s="15">
        <v>18</v>
      </c>
      <c r="G4515" s="15"/>
      <c r="H4515" s="15"/>
      <c r="I4515" s="15"/>
      <c r="J4515" s="15"/>
      <c r="K4515" s="15"/>
      <c r="L4515" s="15">
        <v>109.49761199951172</v>
      </c>
      <c r="M4515" s="15">
        <v>54.369998931884766</v>
      </c>
      <c r="N4515" s="15">
        <v>-0.93452376127243042</v>
      </c>
      <c r="O4515" s="15">
        <v>1385.4239501953125</v>
      </c>
    </row>
    <row r="4516" spans="2:15" ht="16.5" x14ac:dyDescent="0.3">
      <c r="B4516" s="14" t="s">
        <v>113</v>
      </c>
      <c r="C4516" s="14" t="s">
        <v>229</v>
      </c>
      <c r="D4516" s="14" t="s">
        <v>371</v>
      </c>
      <c r="E4516" s="15">
        <v>8.8383445739746094</v>
      </c>
      <c r="F4516" s="15">
        <v>32</v>
      </c>
      <c r="G4516" s="15"/>
      <c r="H4516" s="15"/>
      <c r="I4516" s="15"/>
      <c r="J4516" s="15"/>
      <c r="K4516" s="15"/>
      <c r="L4516" s="15">
        <v>109.49761199951172</v>
      </c>
      <c r="M4516" s="15">
        <v>54.369998931884766</v>
      </c>
      <c r="N4516" s="15">
        <v>5.1488099098205566</v>
      </c>
      <c r="O4516" s="15">
        <v>901.6112060546875</v>
      </c>
    </row>
    <row r="4517" spans="2:15" ht="16.5" x14ac:dyDescent="0.3">
      <c r="B4517" s="14" t="s">
        <v>113</v>
      </c>
      <c r="C4517" s="14" t="s">
        <v>229</v>
      </c>
      <c r="D4517" s="14" t="s">
        <v>372</v>
      </c>
      <c r="E4517" s="15">
        <v>8.8383445739746094</v>
      </c>
      <c r="F4517" s="15">
        <v>14</v>
      </c>
      <c r="G4517" s="15"/>
      <c r="H4517" s="15"/>
      <c r="I4517" s="15"/>
      <c r="J4517" s="15"/>
      <c r="K4517" s="15"/>
      <c r="L4517" s="15">
        <v>109.49761199951172</v>
      </c>
      <c r="M4517" s="15">
        <v>54.360000610351563</v>
      </c>
      <c r="N4517" s="15">
        <v>16.065475463867188</v>
      </c>
      <c r="O4517" s="15">
        <v>606.64813232421875</v>
      </c>
    </row>
    <row r="4518" spans="2:15" ht="16.5" x14ac:dyDescent="0.3">
      <c r="B4518" s="14" t="s">
        <v>113</v>
      </c>
      <c r="C4518" s="14" t="s">
        <v>229</v>
      </c>
      <c r="D4518" s="14" t="s">
        <v>373</v>
      </c>
      <c r="E4518" s="15">
        <v>8.8383445739746094</v>
      </c>
      <c r="F4518" s="15">
        <v>40</v>
      </c>
      <c r="G4518" s="15"/>
      <c r="H4518" s="15"/>
      <c r="I4518" s="15"/>
      <c r="J4518" s="15"/>
      <c r="K4518" s="15"/>
      <c r="L4518" s="15">
        <v>109.49761199951172</v>
      </c>
      <c r="M4518" s="15">
        <v>48.810001373291016</v>
      </c>
      <c r="N4518" s="15">
        <v>19.285715103149414</v>
      </c>
      <c r="O4518" s="15">
        <v>370.23593139648438</v>
      </c>
    </row>
    <row r="4519" spans="2:15" ht="16.5" x14ac:dyDescent="0.3">
      <c r="B4519" s="14" t="s">
        <v>113</v>
      </c>
      <c r="C4519" s="14" t="s">
        <v>229</v>
      </c>
      <c r="D4519" s="14" t="s">
        <v>374</v>
      </c>
      <c r="E4519" s="15">
        <v>7.8574719429016113</v>
      </c>
      <c r="F4519" s="15">
        <v>32</v>
      </c>
      <c r="G4519" s="15"/>
      <c r="H4519" s="15"/>
      <c r="I4519" s="15"/>
      <c r="J4519" s="15"/>
      <c r="K4519" s="15"/>
      <c r="L4519" s="15">
        <v>109.49761199951172</v>
      </c>
      <c r="M4519" s="15">
        <v>25.069999694824219</v>
      </c>
      <c r="N4519" s="15">
        <v>26.619047164916992</v>
      </c>
      <c r="O4519" s="15">
        <v>480.00579833984375</v>
      </c>
    </row>
    <row r="4520" spans="2:15" ht="16.5" x14ac:dyDescent="0.3">
      <c r="B4520" s="14" t="s">
        <v>113</v>
      </c>
      <c r="C4520" s="14" t="s">
        <v>229</v>
      </c>
      <c r="D4520" s="14" t="s">
        <v>375</v>
      </c>
      <c r="E4520" s="15">
        <v>7.8574719429016113</v>
      </c>
      <c r="F4520" s="15">
        <v>30</v>
      </c>
      <c r="G4520" s="15"/>
      <c r="H4520" s="15"/>
      <c r="I4520" s="15"/>
      <c r="J4520" s="15"/>
      <c r="K4520" s="15"/>
      <c r="L4520" s="15">
        <v>109.49761199951172</v>
      </c>
      <c r="M4520" s="15">
        <v>25.069999694824219</v>
      </c>
      <c r="N4520" s="15">
        <v>26.898811340332031</v>
      </c>
      <c r="O4520" s="15">
        <v>311.65692138671875</v>
      </c>
    </row>
    <row r="4521" spans="2:15" ht="16.5" x14ac:dyDescent="0.3">
      <c r="B4521" s="14" t="s">
        <v>113</v>
      </c>
      <c r="C4521" s="14" t="s">
        <v>229</v>
      </c>
      <c r="D4521" s="14" t="s">
        <v>376</v>
      </c>
      <c r="E4521" s="15">
        <v>7.8574719429016113</v>
      </c>
      <c r="F4521" s="15">
        <v>25</v>
      </c>
      <c r="G4521" s="15"/>
      <c r="H4521" s="15"/>
      <c r="I4521" s="15"/>
      <c r="J4521" s="15"/>
      <c r="K4521" s="15"/>
      <c r="L4521" s="15">
        <v>109.49761199951172</v>
      </c>
      <c r="M4521" s="15">
        <v>25.069999694824219</v>
      </c>
      <c r="N4521" s="15">
        <v>33.976192474365234</v>
      </c>
      <c r="O4521" s="15">
        <v>289.47360229492188</v>
      </c>
    </row>
    <row r="4522" spans="2:15" ht="16.5" x14ac:dyDescent="0.3">
      <c r="B4522" s="14" t="s">
        <v>113</v>
      </c>
      <c r="C4522" s="14" t="s">
        <v>229</v>
      </c>
      <c r="D4522" s="14" t="s">
        <v>377</v>
      </c>
      <c r="E4522" s="15">
        <v>7.8574719429016113</v>
      </c>
      <c r="F4522" s="15">
        <v>15</v>
      </c>
      <c r="G4522" s="15"/>
      <c r="H4522" s="15"/>
      <c r="I4522" s="15"/>
      <c r="J4522" s="15"/>
      <c r="K4522" s="15"/>
      <c r="L4522" s="15">
        <v>109.49761199951172</v>
      </c>
      <c r="M4522" s="15">
        <v>25.069999694824219</v>
      </c>
      <c r="N4522" s="15">
        <v>37.940475463867188</v>
      </c>
      <c r="O4522" s="15">
        <v>257.76837158203125</v>
      </c>
    </row>
    <row r="4523" spans="2:15" ht="16.5" x14ac:dyDescent="0.3">
      <c r="B4523" s="14" t="s">
        <v>113</v>
      </c>
      <c r="C4523" s="14" t="s">
        <v>229</v>
      </c>
      <c r="D4523" s="14" t="s">
        <v>378</v>
      </c>
      <c r="E4523" s="15">
        <v>7.8574719429016113</v>
      </c>
      <c r="F4523" s="15">
        <v>35</v>
      </c>
      <c r="G4523" s="15"/>
      <c r="H4523" s="15"/>
      <c r="I4523" s="15"/>
      <c r="J4523" s="15"/>
      <c r="K4523" s="15"/>
      <c r="L4523" s="15">
        <v>109.49761199951172</v>
      </c>
      <c r="M4523" s="15">
        <v>25.069999694824219</v>
      </c>
      <c r="N4523" s="15">
        <v>43.589282989501953</v>
      </c>
      <c r="O4523" s="15">
        <v>240.06871032714844</v>
      </c>
    </row>
    <row r="4524" spans="2:15" ht="16.5" x14ac:dyDescent="0.3">
      <c r="B4524" s="14" t="s">
        <v>113</v>
      </c>
      <c r="C4524" s="14" t="s">
        <v>229</v>
      </c>
      <c r="D4524" s="14" t="s">
        <v>379</v>
      </c>
      <c r="E4524" s="15">
        <v>7.8640718460083008</v>
      </c>
      <c r="F4524" s="15">
        <v>41</v>
      </c>
      <c r="G4524" s="15"/>
      <c r="H4524" s="15"/>
      <c r="I4524" s="15"/>
      <c r="J4524" s="15"/>
      <c r="K4524" s="15"/>
      <c r="L4524" s="15">
        <v>109.49761199951172</v>
      </c>
      <c r="M4524" s="15">
        <v>24.069999694824219</v>
      </c>
      <c r="N4524" s="15">
        <v>49.547618865966797</v>
      </c>
      <c r="O4524" s="15">
        <v>235.95162963867188</v>
      </c>
    </row>
    <row r="4525" spans="2:15" ht="16.5" x14ac:dyDescent="0.3">
      <c r="B4525" s="14" t="s">
        <v>113</v>
      </c>
      <c r="C4525" s="14" t="s">
        <v>229</v>
      </c>
      <c r="D4525" s="14" t="s">
        <v>380</v>
      </c>
      <c r="E4525" s="15">
        <v>7.8640718460083008</v>
      </c>
      <c r="F4525" s="15">
        <v>14</v>
      </c>
      <c r="G4525" s="15"/>
      <c r="H4525" s="15"/>
      <c r="I4525" s="15"/>
      <c r="J4525" s="15"/>
      <c r="K4525" s="15"/>
      <c r="L4525" s="15">
        <v>109.49761199951172</v>
      </c>
      <c r="M4525" s="15">
        <v>24.069999694824219</v>
      </c>
      <c r="N4525" s="15">
        <v>50.783744812011719</v>
      </c>
      <c r="O4525" s="15">
        <v>280.57208251953125</v>
      </c>
    </row>
    <row r="4526" spans="2:15" ht="16.5" x14ac:dyDescent="0.3">
      <c r="B4526" s="14" t="s">
        <v>113</v>
      </c>
      <c r="C4526" s="14" t="s">
        <v>229</v>
      </c>
      <c r="D4526" s="14" t="s">
        <v>381</v>
      </c>
      <c r="E4526" s="15">
        <v>7.8640718460083008</v>
      </c>
      <c r="F4526" s="15">
        <v>17</v>
      </c>
      <c r="G4526" s="15"/>
      <c r="H4526" s="15"/>
      <c r="I4526" s="15"/>
      <c r="J4526" s="15"/>
      <c r="K4526" s="15"/>
      <c r="L4526" s="15">
        <v>109.49761199951172</v>
      </c>
      <c r="M4526" s="15">
        <v>24.069999694824219</v>
      </c>
      <c r="N4526" s="15">
        <v>50.783744812011719</v>
      </c>
      <c r="O4526" s="15">
        <v>419.44345092773438</v>
      </c>
    </row>
    <row r="4527" spans="2:15" ht="16.5" x14ac:dyDescent="0.3">
      <c r="B4527" s="14" t="s">
        <v>113</v>
      </c>
      <c r="C4527" s="14" t="s">
        <v>229</v>
      </c>
      <c r="D4527" s="14" t="s">
        <v>382</v>
      </c>
      <c r="E4527" s="15">
        <v>7.8640718460083008</v>
      </c>
      <c r="F4527" s="15">
        <v>25</v>
      </c>
      <c r="G4527" s="15"/>
      <c r="H4527" s="15"/>
      <c r="I4527" s="15"/>
      <c r="J4527" s="15"/>
      <c r="K4527" s="15"/>
      <c r="L4527" s="15">
        <v>109.49761199951172</v>
      </c>
      <c r="M4527" s="15">
        <v>24.069999694824219</v>
      </c>
      <c r="N4527" s="15">
        <v>50.783744812011719</v>
      </c>
      <c r="O4527" s="15">
        <v>674.54229736328125</v>
      </c>
    </row>
    <row r="4528" spans="2:15" ht="16.5" x14ac:dyDescent="0.3">
      <c r="B4528" s="14" t="s">
        <v>114</v>
      </c>
      <c r="C4528" s="14" t="s">
        <v>283</v>
      </c>
      <c r="D4528" s="14" t="s">
        <v>34</v>
      </c>
      <c r="E4528" s="15">
        <v>16.835805892944336</v>
      </c>
      <c r="F4528" s="15">
        <v>0</v>
      </c>
      <c r="G4528" s="15"/>
      <c r="H4528" s="15"/>
      <c r="I4528" s="15"/>
      <c r="J4528" s="15"/>
      <c r="K4528" s="15"/>
      <c r="L4528" s="15">
        <v>113.81537628173828</v>
      </c>
      <c r="M4528" s="15">
        <v>0</v>
      </c>
      <c r="N4528" s="15"/>
      <c r="O4528" s="15">
        <v>0</v>
      </c>
    </row>
    <row r="4529" spans="2:15" ht="16.5" x14ac:dyDescent="0.3">
      <c r="B4529" s="14" t="s">
        <v>114</v>
      </c>
      <c r="C4529" s="14" t="s">
        <v>283</v>
      </c>
      <c r="D4529" s="14" t="s">
        <v>35</v>
      </c>
      <c r="E4529" s="15">
        <v>16.835805892944336</v>
      </c>
      <c r="F4529" s="15">
        <v>27</v>
      </c>
      <c r="G4529" s="15"/>
      <c r="H4529" s="15"/>
      <c r="I4529" s="15"/>
      <c r="J4529" s="15"/>
      <c r="K4529" s="15"/>
      <c r="L4529" s="15">
        <v>113.81537628173828</v>
      </c>
      <c r="M4529" s="15">
        <v>0</v>
      </c>
      <c r="N4529" s="15"/>
      <c r="O4529" s="15">
        <v>0</v>
      </c>
    </row>
    <row r="4530" spans="2:15" ht="16.5" x14ac:dyDescent="0.3">
      <c r="B4530" s="14" t="s">
        <v>114</v>
      </c>
      <c r="C4530" s="14" t="s">
        <v>283</v>
      </c>
      <c r="D4530" s="14" t="s">
        <v>36</v>
      </c>
      <c r="E4530" s="15">
        <v>16.835805892944336</v>
      </c>
      <c r="F4530" s="15">
        <v>0</v>
      </c>
      <c r="G4530" s="15"/>
      <c r="H4530" s="15"/>
      <c r="I4530" s="15"/>
      <c r="J4530" s="15"/>
      <c r="K4530" s="15"/>
      <c r="L4530" s="15">
        <v>113.81537628173828</v>
      </c>
      <c r="M4530" s="15">
        <v>0</v>
      </c>
      <c r="N4530" s="15"/>
      <c r="O4530" s="15">
        <v>0</v>
      </c>
    </row>
    <row r="4531" spans="2:15" ht="16.5" x14ac:dyDescent="0.3">
      <c r="B4531" s="14" t="s">
        <v>114</v>
      </c>
      <c r="C4531" s="14" t="s">
        <v>283</v>
      </c>
      <c r="D4531" s="14" t="s">
        <v>37</v>
      </c>
      <c r="E4531" s="15">
        <v>16.835805892944336</v>
      </c>
      <c r="F4531" s="15">
        <v>0</v>
      </c>
      <c r="G4531" s="15"/>
      <c r="H4531" s="15"/>
      <c r="I4531" s="15"/>
      <c r="J4531" s="15"/>
      <c r="K4531" s="15"/>
      <c r="L4531" s="15">
        <v>113.81537628173828</v>
      </c>
      <c r="M4531" s="15">
        <v>2.7799999713897705</v>
      </c>
      <c r="N4531" s="15"/>
      <c r="O4531" s="15">
        <v>0</v>
      </c>
    </row>
    <row r="4532" spans="2:15" ht="16.5" x14ac:dyDescent="0.3">
      <c r="B4532" s="14" t="s">
        <v>114</v>
      </c>
      <c r="C4532" s="14" t="s">
        <v>283</v>
      </c>
      <c r="D4532" s="14" t="s">
        <v>38</v>
      </c>
      <c r="E4532" s="15">
        <v>16.764245986938477</v>
      </c>
      <c r="F4532" s="15">
        <v>0</v>
      </c>
      <c r="G4532" s="15"/>
      <c r="H4532" s="15"/>
      <c r="I4532" s="15"/>
      <c r="J4532" s="15"/>
      <c r="K4532" s="15"/>
      <c r="L4532" s="15">
        <v>113.81537628173828</v>
      </c>
      <c r="M4532" s="15">
        <v>11.109999656677246</v>
      </c>
      <c r="N4532" s="15"/>
      <c r="O4532" s="15">
        <v>0</v>
      </c>
    </row>
    <row r="4533" spans="2:15" ht="16.5" x14ac:dyDescent="0.3">
      <c r="B4533" s="14" t="s">
        <v>114</v>
      </c>
      <c r="C4533" s="14" t="s">
        <v>283</v>
      </c>
      <c r="D4533" s="14" t="s">
        <v>39</v>
      </c>
      <c r="E4533" s="15">
        <v>16.764245986938477</v>
      </c>
      <c r="F4533" s="15">
        <v>0</v>
      </c>
      <c r="G4533" s="15"/>
      <c r="H4533" s="15"/>
      <c r="I4533" s="15"/>
      <c r="J4533" s="15"/>
      <c r="K4533" s="15"/>
      <c r="L4533" s="15">
        <v>113.81537628173828</v>
      </c>
      <c r="M4533" s="15">
        <v>11.109999656677246</v>
      </c>
      <c r="N4533" s="15"/>
      <c r="O4533" s="15">
        <v>0</v>
      </c>
    </row>
    <row r="4534" spans="2:15" ht="16.5" x14ac:dyDescent="0.3">
      <c r="B4534" s="14" t="s">
        <v>114</v>
      </c>
      <c r="C4534" s="14" t="s">
        <v>283</v>
      </c>
      <c r="D4534" s="14" t="s">
        <v>40</v>
      </c>
      <c r="E4534" s="15">
        <v>16.764245986938477</v>
      </c>
      <c r="F4534" s="15">
        <v>0</v>
      </c>
      <c r="G4534" s="15"/>
      <c r="H4534" s="15"/>
      <c r="I4534" s="15"/>
      <c r="J4534" s="15"/>
      <c r="K4534" s="15"/>
      <c r="L4534" s="15">
        <v>113.81537628173828</v>
      </c>
      <c r="M4534" s="15">
        <v>11.109999656677246</v>
      </c>
      <c r="N4534" s="15">
        <v>3.0511469841003418</v>
      </c>
      <c r="O4534" s="15">
        <v>0</v>
      </c>
    </row>
    <row r="4535" spans="2:15" ht="16.5" x14ac:dyDescent="0.3">
      <c r="B4535" s="14" t="s">
        <v>114</v>
      </c>
      <c r="C4535" s="14" t="s">
        <v>283</v>
      </c>
      <c r="D4535" s="14" t="s">
        <v>41</v>
      </c>
      <c r="E4535" s="15">
        <v>16.764245986938477</v>
      </c>
      <c r="F4535" s="15">
        <v>0</v>
      </c>
      <c r="G4535" s="15"/>
      <c r="H4535" s="15"/>
      <c r="I4535" s="15"/>
      <c r="J4535" s="15"/>
      <c r="K4535" s="15"/>
      <c r="L4535" s="15">
        <v>113.81537628173828</v>
      </c>
      <c r="M4535" s="15">
        <v>11.109999656677246</v>
      </c>
      <c r="N4535" s="15">
        <v>-6.4604438841342926E-2</v>
      </c>
      <c r="O4535" s="15">
        <v>0</v>
      </c>
    </row>
    <row r="4536" spans="2:15" ht="16.5" x14ac:dyDescent="0.3">
      <c r="B4536" s="14" t="s">
        <v>114</v>
      </c>
      <c r="C4536" s="14" t="s">
        <v>283</v>
      </c>
      <c r="D4536" s="14" t="s">
        <v>42</v>
      </c>
      <c r="E4536" s="15">
        <v>19.262401580810547</v>
      </c>
      <c r="F4536" s="15">
        <v>29</v>
      </c>
      <c r="G4536" s="15"/>
      <c r="H4536" s="15"/>
      <c r="I4536" s="15"/>
      <c r="J4536" s="15"/>
      <c r="K4536" s="15"/>
      <c r="L4536" s="15">
        <v>113.81537628173828</v>
      </c>
      <c r="M4536" s="15">
        <v>11.109999656677246</v>
      </c>
      <c r="N4536" s="15">
        <v>1.3800514936447144</v>
      </c>
      <c r="O4536" s="15">
        <v>0</v>
      </c>
    </row>
    <row r="4537" spans="2:15" ht="16.5" x14ac:dyDescent="0.3">
      <c r="B4537" s="14" t="s">
        <v>114</v>
      </c>
      <c r="C4537" s="14" t="s">
        <v>283</v>
      </c>
      <c r="D4537" s="14" t="s">
        <v>43</v>
      </c>
      <c r="E4537" s="15">
        <v>19.262401580810547</v>
      </c>
      <c r="F4537" s="15">
        <v>0</v>
      </c>
      <c r="G4537" s="15"/>
      <c r="H4537" s="15"/>
      <c r="I4537" s="15"/>
      <c r="J4537" s="15"/>
      <c r="K4537" s="15"/>
      <c r="L4537" s="15">
        <v>113.81537628173828</v>
      </c>
      <c r="M4537" s="15">
        <v>25</v>
      </c>
      <c r="N4537" s="15">
        <v>1.8849679231643677</v>
      </c>
      <c r="O4537" s="15">
        <v>0</v>
      </c>
    </row>
    <row r="4538" spans="2:15" ht="16.5" x14ac:dyDescent="0.3">
      <c r="B4538" s="14" t="s">
        <v>114</v>
      </c>
      <c r="C4538" s="14" t="s">
        <v>283</v>
      </c>
      <c r="D4538" s="14" t="s">
        <v>44</v>
      </c>
      <c r="E4538" s="15">
        <v>19.262401580810547</v>
      </c>
      <c r="F4538" s="15">
        <v>26</v>
      </c>
      <c r="G4538" s="15"/>
      <c r="H4538" s="15"/>
      <c r="I4538" s="15"/>
      <c r="J4538" s="15"/>
      <c r="K4538" s="15"/>
      <c r="L4538" s="15">
        <v>113.81537628173828</v>
      </c>
      <c r="M4538" s="15">
        <v>41.669998168945313</v>
      </c>
      <c r="N4538" s="15">
        <v>-1.4768249988555908</v>
      </c>
      <c r="O4538" s="15">
        <v>5.563484039157629E-3</v>
      </c>
    </row>
    <row r="4539" spans="2:15" ht="16.5" x14ac:dyDescent="0.3">
      <c r="B4539" s="14" t="s">
        <v>114</v>
      </c>
      <c r="C4539" s="14" t="s">
        <v>283</v>
      </c>
      <c r="D4539" s="14" t="s">
        <v>45</v>
      </c>
      <c r="E4539" s="15">
        <v>19.262401580810547</v>
      </c>
      <c r="F4539" s="15">
        <v>0</v>
      </c>
      <c r="G4539" s="15"/>
      <c r="H4539" s="15"/>
      <c r="I4539" s="15"/>
      <c r="J4539" s="15"/>
      <c r="K4539" s="15"/>
      <c r="L4539" s="15">
        <v>113.81537628173828</v>
      </c>
      <c r="M4539" s="15">
        <v>93.519996643066406</v>
      </c>
      <c r="N4539" s="15">
        <v>-45.962703704833984</v>
      </c>
      <c r="O4539" s="15">
        <v>0.1001427099108696</v>
      </c>
    </row>
    <row r="4540" spans="2:15" ht="16.5" x14ac:dyDescent="0.3">
      <c r="B4540" s="14" t="s">
        <v>114</v>
      </c>
      <c r="C4540" s="14" t="s">
        <v>283</v>
      </c>
      <c r="D4540" s="14" t="s">
        <v>46</v>
      </c>
      <c r="E4540" s="15">
        <v>19.262401580810547</v>
      </c>
      <c r="F4540" s="15">
        <v>0</v>
      </c>
      <c r="G4540" s="15"/>
      <c r="H4540" s="15"/>
      <c r="I4540" s="15"/>
      <c r="J4540" s="15"/>
      <c r="K4540" s="15"/>
      <c r="L4540" s="15">
        <v>113.81537628173828</v>
      </c>
      <c r="M4540" s="15">
        <v>93.519996643066406</v>
      </c>
      <c r="N4540" s="15">
        <v>-58.746784210205078</v>
      </c>
      <c r="O4540" s="15">
        <v>8.34522545337677E-2</v>
      </c>
    </row>
    <row r="4541" spans="2:15" ht="16.5" x14ac:dyDescent="0.3">
      <c r="B4541" s="14" t="s">
        <v>114</v>
      </c>
      <c r="C4541" s="14" t="s">
        <v>283</v>
      </c>
      <c r="D4541" s="14" t="s">
        <v>47</v>
      </c>
      <c r="E4541" s="15">
        <v>20.577743530273438</v>
      </c>
      <c r="F4541" s="15">
        <v>0</v>
      </c>
      <c r="G4541" s="15"/>
      <c r="H4541" s="15"/>
      <c r="I4541" s="15"/>
      <c r="J4541" s="15"/>
      <c r="K4541" s="15"/>
      <c r="L4541" s="15">
        <v>113.81537628173828</v>
      </c>
      <c r="M4541" s="15">
        <v>93.519996643066406</v>
      </c>
      <c r="N4541" s="15">
        <v>-50.993022918701172</v>
      </c>
      <c r="O4541" s="15">
        <v>0.1502140611410141</v>
      </c>
    </row>
    <row r="4542" spans="2:15" ht="16.5" x14ac:dyDescent="0.3">
      <c r="B4542" s="14" t="s">
        <v>114</v>
      </c>
      <c r="C4542" s="14" t="s">
        <v>283</v>
      </c>
      <c r="D4542" s="14" t="s">
        <v>48</v>
      </c>
      <c r="E4542" s="15">
        <v>20.577743530273438</v>
      </c>
      <c r="F4542" s="15">
        <v>0</v>
      </c>
      <c r="G4542" s="15"/>
      <c r="H4542" s="15"/>
      <c r="I4542" s="15"/>
      <c r="J4542" s="15"/>
      <c r="K4542" s="15"/>
      <c r="L4542" s="15">
        <v>113.81537628173828</v>
      </c>
      <c r="M4542" s="15">
        <v>93.519996643066406</v>
      </c>
      <c r="N4542" s="15">
        <v>-63.97515869140625</v>
      </c>
      <c r="O4542" s="15">
        <v>0.52296745777130127</v>
      </c>
    </row>
    <row r="4543" spans="2:15" ht="16.5" x14ac:dyDescent="0.3">
      <c r="B4543" s="14" t="s">
        <v>114</v>
      </c>
      <c r="C4543" s="14" t="s">
        <v>283</v>
      </c>
      <c r="D4543" s="14" t="s">
        <v>49</v>
      </c>
      <c r="E4543" s="15">
        <v>20.577743530273438</v>
      </c>
      <c r="F4543" s="15">
        <v>0</v>
      </c>
      <c r="G4543" s="15"/>
      <c r="H4543" s="15"/>
      <c r="I4543" s="15"/>
      <c r="J4543" s="15"/>
      <c r="K4543" s="15"/>
      <c r="L4543" s="15">
        <v>113.81537628173828</v>
      </c>
      <c r="M4543" s="15">
        <v>93.519996643066406</v>
      </c>
      <c r="N4543" s="15">
        <v>-53.333889007568359</v>
      </c>
      <c r="O4543" s="15">
        <v>0.56747537851333618</v>
      </c>
    </row>
    <row r="4544" spans="2:15" ht="16.5" x14ac:dyDescent="0.3">
      <c r="B4544" s="14" t="s">
        <v>114</v>
      </c>
      <c r="C4544" s="14" t="s">
        <v>283</v>
      </c>
      <c r="D4544" s="14" t="s">
        <v>50</v>
      </c>
      <c r="E4544" s="15">
        <v>20.577743530273438</v>
      </c>
      <c r="F4544" s="15">
        <v>0</v>
      </c>
      <c r="G4544" s="15"/>
      <c r="H4544" s="15"/>
      <c r="I4544" s="15"/>
      <c r="J4544" s="15"/>
      <c r="K4544" s="15"/>
      <c r="L4544" s="15">
        <v>113.81537628173828</v>
      </c>
      <c r="M4544" s="15">
        <v>93.519996643066406</v>
      </c>
      <c r="N4544" s="15">
        <v>-49.72674560546875</v>
      </c>
      <c r="O4544" s="15">
        <v>1.3519265651702881</v>
      </c>
    </row>
    <row r="4545" spans="2:15" ht="16.5" x14ac:dyDescent="0.3">
      <c r="B4545" s="14" t="s">
        <v>114</v>
      </c>
      <c r="C4545" s="14" t="s">
        <v>283</v>
      </c>
      <c r="D4545" s="14" t="s">
        <v>51</v>
      </c>
      <c r="E4545" s="15">
        <v>25.225135803222656</v>
      </c>
      <c r="F4545" s="15">
        <v>0</v>
      </c>
      <c r="G4545" s="15"/>
      <c r="H4545" s="15"/>
      <c r="I4545" s="15"/>
      <c r="J4545" s="15"/>
      <c r="K4545" s="15"/>
      <c r="L4545" s="15">
        <v>113.81537628173828</v>
      </c>
      <c r="M4545" s="15">
        <v>93.519996643066406</v>
      </c>
      <c r="N4545" s="15">
        <v>-47.847591400146484</v>
      </c>
      <c r="O4545" s="15">
        <v>1.1293872594833374</v>
      </c>
    </row>
    <row r="4546" spans="2:15" ht="16.5" x14ac:dyDescent="0.3">
      <c r="B4546" s="14" t="s">
        <v>114</v>
      </c>
      <c r="C4546" s="14" t="s">
        <v>283</v>
      </c>
      <c r="D4546" s="14" t="s">
        <v>52</v>
      </c>
      <c r="E4546" s="15">
        <v>25.225135803222656</v>
      </c>
      <c r="F4546" s="15">
        <v>0</v>
      </c>
      <c r="G4546" s="15"/>
      <c r="H4546" s="15"/>
      <c r="I4546" s="15"/>
      <c r="J4546" s="15"/>
      <c r="K4546" s="15"/>
      <c r="L4546" s="15">
        <v>113.81537628173828</v>
      </c>
      <c r="M4546" s="15">
        <v>93.519996643066406</v>
      </c>
      <c r="N4546" s="15">
        <v>-42.815666198730469</v>
      </c>
      <c r="O4546" s="15">
        <v>1.9416558742523193</v>
      </c>
    </row>
    <row r="4547" spans="2:15" ht="16.5" x14ac:dyDescent="0.3">
      <c r="B4547" s="14" t="s">
        <v>114</v>
      </c>
      <c r="C4547" s="14" t="s">
        <v>283</v>
      </c>
      <c r="D4547" s="14" t="s">
        <v>53</v>
      </c>
      <c r="E4547" s="15">
        <v>25.225135803222656</v>
      </c>
      <c r="F4547" s="15">
        <v>0</v>
      </c>
      <c r="G4547" s="15"/>
      <c r="H4547" s="15"/>
      <c r="I4547" s="15"/>
      <c r="J4547" s="15"/>
      <c r="K4547" s="15"/>
      <c r="L4547" s="15">
        <v>113.81537628173828</v>
      </c>
      <c r="M4547" s="15">
        <v>93.519996643066406</v>
      </c>
      <c r="N4547" s="15">
        <v>-60.453014373779297</v>
      </c>
      <c r="O4547" s="15">
        <v>3.9556369781494141</v>
      </c>
    </row>
    <row r="4548" spans="2:15" ht="16.5" x14ac:dyDescent="0.3">
      <c r="B4548" s="14" t="s">
        <v>114</v>
      </c>
      <c r="C4548" s="14" t="s">
        <v>283</v>
      </c>
      <c r="D4548" s="14" t="s">
        <v>54</v>
      </c>
      <c r="E4548" s="15">
        <v>25.225135803222656</v>
      </c>
      <c r="F4548" s="15">
        <v>0</v>
      </c>
      <c r="G4548" s="15"/>
      <c r="H4548" s="15"/>
      <c r="I4548" s="15"/>
      <c r="J4548" s="15"/>
      <c r="K4548" s="15"/>
      <c r="L4548" s="15">
        <v>113.81537628173828</v>
      </c>
      <c r="M4548" s="15">
        <v>93.519996643066406</v>
      </c>
      <c r="N4548" s="15">
        <v>-55.154994964599609</v>
      </c>
      <c r="O4548" s="15">
        <v>9.2409467697143555</v>
      </c>
    </row>
    <row r="4549" spans="2:15" ht="16.5" x14ac:dyDescent="0.3">
      <c r="B4549" s="14" t="s">
        <v>114</v>
      </c>
      <c r="C4549" s="14" t="s">
        <v>283</v>
      </c>
      <c r="D4549" s="14" t="s">
        <v>55</v>
      </c>
      <c r="E4549" s="15">
        <v>25.225135803222656</v>
      </c>
      <c r="F4549" s="15">
        <v>18</v>
      </c>
      <c r="G4549" s="15"/>
      <c r="H4549" s="15"/>
      <c r="I4549" s="15"/>
      <c r="J4549" s="15"/>
      <c r="K4549" s="15"/>
      <c r="L4549" s="15">
        <v>113.81537628173828</v>
      </c>
      <c r="M4549" s="15">
        <v>93.519996643066406</v>
      </c>
      <c r="N4549" s="15">
        <v>-54.667793273925781</v>
      </c>
      <c r="O4549" s="15">
        <v>9.2520732879638672</v>
      </c>
    </row>
    <row r="4550" spans="2:15" ht="16.5" x14ac:dyDescent="0.3">
      <c r="B4550" s="14" t="s">
        <v>114</v>
      </c>
      <c r="C4550" s="14" t="s">
        <v>283</v>
      </c>
      <c r="D4550" s="14" t="s">
        <v>56</v>
      </c>
      <c r="E4550" s="15">
        <v>24.831073760986328</v>
      </c>
      <c r="F4550" s="15">
        <v>0</v>
      </c>
      <c r="G4550" s="15"/>
      <c r="H4550" s="15"/>
      <c r="I4550" s="15"/>
      <c r="J4550" s="15"/>
      <c r="K4550" s="15"/>
      <c r="L4550" s="15">
        <v>113.81537628173828</v>
      </c>
      <c r="M4550" s="15">
        <v>93.519996643066406</v>
      </c>
      <c r="N4550" s="15">
        <v>-43.840080261230469</v>
      </c>
      <c r="O4550" s="15">
        <v>10.948936462402344</v>
      </c>
    </row>
    <row r="4551" spans="2:15" ht="16.5" x14ac:dyDescent="0.3">
      <c r="B4551" s="14" t="s">
        <v>114</v>
      </c>
      <c r="C4551" s="14" t="s">
        <v>283</v>
      </c>
      <c r="D4551" s="14" t="s">
        <v>57</v>
      </c>
      <c r="E4551" s="15">
        <v>24.831073760986328</v>
      </c>
      <c r="F4551" s="15">
        <v>0</v>
      </c>
      <c r="G4551" s="15"/>
      <c r="H4551" s="15"/>
      <c r="I4551" s="15"/>
      <c r="J4551" s="15"/>
      <c r="K4551" s="15"/>
      <c r="L4551" s="15">
        <v>113.81537628173828</v>
      </c>
      <c r="M4551" s="15">
        <v>93.519996643066406</v>
      </c>
      <c r="N4551" s="15">
        <v>-42.637660980224609</v>
      </c>
      <c r="O4551" s="15">
        <v>15.522120475769043</v>
      </c>
    </row>
    <row r="4552" spans="2:15" ht="16.5" x14ac:dyDescent="0.3">
      <c r="B4552" s="14" t="s">
        <v>114</v>
      </c>
      <c r="C4552" s="14" t="s">
        <v>283</v>
      </c>
      <c r="D4552" s="14" t="s">
        <v>58</v>
      </c>
      <c r="E4552" s="15">
        <v>24.831073760986328</v>
      </c>
      <c r="F4552" s="15">
        <v>71</v>
      </c>
      <c r="G4552" s="15"/>
      <c r="H4552" s="15"/>
      <c r="I4552" s="15"/>
      <c r="J4552" s="15"/>
      <c r="K4552" s="15"/>
      <c r="L4552" s="15">
        <v>113.81537628173828</v>
      </c>
      <c r="M4552" s="15">
        <v>93.519996643066406</v>
      </c>
      <c r="N4552" s="15">
        <v>-47.676498413085938</v>
      </c>
      <c r="O4552" s="15">
        <v>18.3594970703125</v>
      </c>
    </row>
    <row r="4553" spans="2:15" ht="16.5" x14ac:dyDescent="0.3">
      <c r="B4553" s="14" t="s">
        <v>114</v>
      </c>
      <c r="C4553" s="14" t="s">
        <v>283</v>
      </c>
      <c r="D4553" s="14" t="s">
        <v>59</v>
      </c>
      <c r="E4553" s="15">
        <v>24.831073760986328</v>
      </c>
      <c r="F4553" s="15">
        <v>0</v>
      </c>
      <c r="G4553" s="15"/>
      <c r="H4553" s="15"/>
      <c r="I4553" s="15"/>
      <c r="J4553" s="15"/>
      <c r="K4553" s="15"/>
      <c r="L4553" s="15">
        <v>113.81537628173828</v>
      </c>
      <c r="M4553" s="15">
        <v>93.519996643066406</v>
      </c>
      <c r="N4553" s="15">
        <v>-47.502727508544922</v>
      </c>
      <c r="O4553" s="15">
        <v>21.05778694152832</v>
      </c>
    </row>
    <row r="4554" spans="2:15" ht="16.5" x14ac:dyDescent="0.3">
      <c r="B4554" s="14" t="s">
        <v>114</v>
      </c>
      <c r="C4554" s="14" t="s">
        <v>283</v>
      </c>
      <c r="D4554" s="14" t="s">
        <v>60</v>
      </c>
      <c r="E4554" s="15">
        <v>26.294342041015625</v>
      </c>
      <c r="F4554" s="15">
        <v>0</v>
      </c>
      <c r="G4554" s="15"/>
      <c r="H4554" s="15"/>
      <c r="I4554" s="15"/>
      <c r="J4554" s="15"/>
      <c r="K4554" s="15"/>
      <c r="L4554" s="15">
        <v>113.81537628173828</v>
      </c>
      <c r="M4554" s="15">
        <v>93.519996643066406</v>
      </c>
      <c r="N4554" s="15">
        <v>-48.044063568115234</v>
      </c>
      <c r="O4554" s="15">
        <v>35.150089263916016</v>
      </c>
    </row>
    <row r="4555" spans="2:15" ht="16.5" x14ac:dyDescent="0.3">
      <c r="B4555" s="14" t="s">
        <v>114</v>
      </c>
      <c r="C4555" s="14" t="s">
        <v>283</v>
      </c>
      <c r="D4555" s="14" t="s">
        <v>61</v>
      </c>
      <c r="E4555" s="15">
        <v>26.294342041015625</v>
      </c>
      <c r="F4555" s="15">
        <v>76</v>
      </c>
      <c r="G4555" s="15"/>
      <c r="H4555" s="15"/>
      <c r="I4555" s="15"/>
      <c r="J4555" s="15"/>
      <c r="K4555" s="15"/>
      <c r="L4555" s="15">
        <v>113.81537628173828</v>
      </c>
      <c r="M4555" s="15">
        <v>93.519996643066406</v>
      </c>
      <c r="N4555" s="15">
        <v>-47.754863739013672</v>
      </c>
      <c r="O4555" s="15">
        <v>33.9761962890625</v>
      </c>
    </row>
    <row r="4556" spans="2:15" ht="16.5" x14ac:dyDescent="0.3">
      <c r="B4556" s="14" t="s">
        <v>114</v>
      </c>
      <c r="C4556" s="14" t="s">
        <v>283</v>
      </c>
      <c r="D4556" s="14" t="s">
        <v>62</v>
      </c>
      <c r="E4556" s="15">
        <v>26.294342041015625</v>
      </c>
      <c r="F4556" s="15">
        <v>26</v>
      </c>
      <c r="G4556" s="15"/>
      <c r="H4556" s="15"/>
      <c r="I4556" s="15"/>
      <c r="J4556" s="15"/>
      <c r="K4556" s="15"/>
      <c r="L4556" s="15">
        <v>113.81537628173828</v>
      </c>
      <c r="M4556" s="15">
        <v>93.519996643066406</v>
      </c>
      <c r="N4556" s="15">
        <v>-47.402145385742188</v>
      </c>
      <c r="O4556" s="15">
        <v>51.862796783447266</v>
      </c>
    </row>
    <row r="4557" spans="2:15" ht="16.5" x14ac:dyDescent="0.3">
      <c r="B4557" s="14" t="s">
        <v>114</v>
      </c>
      <c r="C4557" s="14" t="s">
        <v>283</v>
      </c>
      <c r="D4557" s="14" t="s">
        <v>63</v>
      </c>
      <c r="E4557" s="15">
        <v>26.294342041015625</v>
      </c>
      <c r="F4557" s="15">
        <v>0</v>
      </c>
      <c r="G4557" s="15"/>
      <c r="H4557" s="15"/>
      <c r="I4557" s="15"/>
      <c r="J4557" s="15"/>
      <c r="K4557" s="15"/>
      <c r="L4557" s="15">
        <v>113.81537628173828</v>
      </c>
      <c r="M4557" s="15">
        <v>93.519996643066406</v>
      </c>
      <c r="N4557" s="15">
        <v>-48.168731689453125</v>
      </c>
      <c r="O4557" s="15">
        <v>35.472774505615234</v>
      </c>
    </row>
    <row r="4558" spans="2:15" ht="16.5" x14ac:dyDescent="0.3">
      <c r="B4558" s="14" t="s">
        <v>114</v>
      </c>
      <c r="C4558" s="14" t="s">
        <v>283</v>
      </c>
      <c r="D4558" s="14" t="s">
        <v>64</v>
      </c>
      <c r="E4558" s="15">
        <v>26.306484222412109</v>
      </c>
      <c r="F4558" s="15">
        <v>0</v>
      </c>
      <c r="G4558" s="15"/>
      <c r="H4558" s="15"/>
      <c r="I4558" s="15"/>
      <c r="J4558" s="15"/>
      <c r="K4558" s="15"/>
      <c r="L4558" s="15">
        <v>113.81537628173828</v>
      </c>
      <c r="M4558" s="15">
        <v>87.040000915527344</v>
      </c>
      <c r="N4558" s="15">
        <v>-38.692802429199219</v>
      </c>
      <c r="O4558" s="15">
        <v>34.788463592529297</v>
      </c>
    </row>
    <row r="4559" spans="2:15" ht="16.5" x14ac:dyDescent="0.3">
      <c r="B4559" s="14" t="s">
        <v>114</v>
      </c>
      <c r="C4559" s="14" t="s">
        <v>283</v>
      </c>
      <c r="D4559" s="14" t="s">
        <v>65</v>
      </c>
      <c r="E4559" s="15">
        <v>26.306484222412109</v>
      </c>
      <c r="F4559" s="15">
        <v>0</v>
      </c>
      <c r="G4559" s="15"/>
      <c r="H4559" s="15"/>
      <c r="I4559" s="15"/>
      <c r="J4559" s="15"/>
      <c r="K4559" s="15"/>
      <c r="L4559" s="15">
        <v>113.81537628173828</v>
      </c>
      <c r="M4559" s="15">
        <v>87.040000915527344</v>
      </c>
      <c r="N4559" s="15">
        <v>-38.703811645507813</v>
      </c>
      <c r="O4559" s="15">
        <v>29.480901718139648</v>
      </c>
    </row>
    <row r="4560" spans="2:15" ht="16.5" x14ac:dyDescent="0.3">
      <c r="B4560" s="14" t="s">
        <v>114</v>
      </c>
      <c r="C4560" s="14" t="s">
        <v>283</v>
      </c>
      <c r="D4560" s="14" t="s">
        <v>66</v>
      </c>
      <c r="E4560" s="15">
        <v>26.306484222412109</v>
      </c>
      <c r="F4560" s="15">
        <v>0</v>
      </c>
      <c r="G4560" s="15"/>
      <c r="H4560" s="15"/>
      <c r="I4560" s="15"/>
      <c r="J4560" s="15"/>
      <c r="K4560" s="15"/>
      <c r="L4560" s="15">
        <v>113.81537628173828</v>
      </c>
      <c r="M4560" s="15">
        <v>87.040000915527344</v>
      </c>
      <c r="N4560" s="15">
        <v>-38.812061309814453</v>
      </c>
      <c r="O4560" s="15">
        <v>33.141674041748047</v>
      </c>
    </row>
    <row r="4561" spans="2:15" ht="16.5" x14ac:dyDescent="0.3">
      <c r="B4561" s="14" t="s">
        <v>114</v>
      </c>
      <c r="C4561" s="14" t="s">
        <v>283</v>
      </c>
      <c r="D4561" s="14" t="s">
        <v>67</v>
      </c>
      <c r="E4561" s="15">
        <v>26.306484222412109</v>
      </c>
      <c r="F4561" s="15">
        <v>0</v>
      </c>
      <c r="G4561" s="15"/>
      <c r="H4561" s="15"/>
      <c r="I4561" s="15"/>
      <c r="J4561" s="15"/>
      <c r="K4561" s="15"/>
      <c r="L4561" s="15">
        <v>113.81537628173828</v>
      </c>
      <c r="M4561" s="15">
        <v>87.040000915527344</v>
      </c>
      <c r="N4561" s="15">
        <v>-44.851921081542969</v>
      </c>
      <c r="O4561" s="15">
        <v>31.300159454345703</v>
      </c>
    </row>
    <row r="4562" spans="2:15" ht="16.5" x14ac:dyDescent="0.3">
      <c r="B4562" s="14" t="s">
        <v>114</v>
      </c>
      <c r="C4562" s="14" t="s">
        <v>283</v>
      </c>
      <c r="D4562" s="14" t="s">
        <v>68</v>
      </c>
      <c r="E4562" s="15">
        <v>26.306484222412109</v>
      </c>
      <c r="F4562" s="15">
        <v>0</v>
      </c>
      <c r="G4562" s="15"/>
      <c r="H4562" s="15"/>
      <c r="I4562" s="15"/>
      <c r="J4562" s="15"/>
      <c r="K4562" s="15"/>
      <c r="L4562" s="15">
        <v>113.81537628173828</v>
      </c>
      <c r="M4562" s="15">
        <v>87.040000915527344</v>
      </c>
      <c r="N4562" s="15">
        <v>-43.548576354980469</v>
      </c>
      <c r="O4562" s="15">
        <v>31.845380783081055</v>
      </c>
    </row>
    <row r="4563" spans="2:15" ht="16.5" x14ac:dyDescent="0.3">
      <c r="B4563" s="14" t="s">
        <v>114</v>
      </c>
      <c r="C4563" s="14" t="s">
        <v>283</v>
      </c>
      <c r="D4563" s="14" t="s">
        <v>69</v>
      </c>
      <c r="E4563" s="15">
        <v>29.036628723144531</v>
      </c>
      <c r="F4563" s="15">
        <v>0</v>
      </c>
      <c r="G4563" s="15"/>
      <c r="H4563" s="15"/>
      <c r="I4563" s="15"/>
      <c r="J4563" s="15"/>
      <c r="K4563" s="15"/>
      <c r="L4563" s="15">
        <v>113.81537628173828</v>
      </c>
      <c r="M4563" s="15">
        <v>87.040000915527344</v>
      </c>
      <c r="N4563" s="15">
        <v>-42.184009552001953</v>
      </c>
      <c r="O4563" s="15">
        <v>20.979898452758789</v>
      </c>
    </row>
    <row r="4564" spans="2:15" ht="16.5" x14ac:dyDescent="0.3">
      <c r="B4564" s="14" t="s">
        <v>114</v>
      </c>
      <c r="C4564" s="14" t="s">
        <v>283</v>
      </c>
      <c r="D4564" s="14" t="s">
        <v>70</v>
      </c>
      <c r="E4564" s="15">
        <v>29.036628723144531</v>
      </c>
      <c r="F4564" s="15">
        <v>0</v>
      </c>
      <c r="G4564" s="15"/>
      <c r="H4564" s="15"/>
      <c r="I4564" s="15"/>
      <c r="J4564" s="15"/>
      <c r="K4564" s="15"/>
      <c r="L4564" s="15">
        <v>113.81537628173828</v>
      </c>
      <c r="M4564" s="15">
        <v>87.040000915527344</v>
      </c>
      <c r="N4564" s="15">
        <v>-39.666061401367188</v>
      </c>
      <c r="O4564" s="15">
        <v>23.511281967163086</v>
      </c>
    </row>
    <row r="4565" spans="2:15" ht="16.5" x14ac:dyDescent="0.3">
      <c r="B4565" s="14" t="s">
        <v>114</v>
      </c>
      <c r="C4565" s="14" t="s">
        <v>283</v>
      </c>
      <c r="D4565" s="14" t="s">
        <v>71</v>
      </c>
      <c r="E4565" s="15">
        <v>29.036628723144531</v>
      </c>
      <c r="F4565" s="15">
        <v>0</v>
      </c>
      <c r="G4565" s="15"/>
      <c r="H4565" s="15"/>
      <c r="I4565" s="15"/>
      <c r="J4565" s="15"/>
      <c r="K4565" s="15"/>
      <c r="L4565" s="15">
        <v>113.81537628173828</v>
      </c>
      <c r="M4565" s="15">
        <v>67.589996337890625</v>
      </c>
      <c r="N4565" s="15">
        <v>-34.411422729492188</v>
      </c>
      <c r="O4565" s="15">
        <v>19.666915893554688</v>
      </c>
    </row>
    <row r="4566" spans="2:15" ht="16.5" x14ac:dyDescent="0.3">
      <c r="B4566" s="14" t="s">
        <v>114</v>
      </c>
      <c r="C4566" s="14" t="s">
        <v>283</v>
      </c>
      <c r="D4566" s="14" t="s">
        <v>72</v>
      </c>
      <c r="E4566" s="15">
        <v>29.036628723144531</v>
      </c>
      <c r="F4566" s="15">
        <v>0</v>
      </c>
      <c r="G4566" s="15"/>
      <c r="H4566" s="15"/>
      <c r="I4566" s="15"/>
      <c r="J4566" s="15"/>
      <c r="K4566" s="15"/>
      <c r="L4566" s="15">
        <v>113.81537628173828</v>
      </c>
      <c r="M4566" s="15">
        <v>67.589996337890625</v>
      </c>
      <c r="N4566" s="15">
        <v>-34.801841735839844</v>
      </c>
      <c r="O4566" s="15">
        <v>25.859073638916016</v>
      </c>
    </row>
    <row r="4567" spans="2:15" ht="16.5" x14ac:dyDescent="0.3">
      <c r="B4567" s="14" t="s">
        <v>114</v>
      </c>
      <c r="C4567" s="14" t="s">
        <v>283</v>
      </c>
      <c r="D4567" s="14" t="s">
        <v>73</v>
      </c>
      <c r="E4567" s="15">
        <v>26.111322402954102</v>
      </c>
      <c r="F4567" s="15">
        <v>0</v>
      </c>
      <c r="G4567" s="15"/>
      <c r="H4567" s="15"/>
      <c r="I4567" s="15"/>
      <c r="J4567" s="15"/>
      <c r="K4567" s="15"/>
      <c r="L4567" s="15">
        <v>113.81537628173828</v>
      </c>
      <c r="M4567" s="15">
        <v>49.540000915527344</v>
      </c>
      <c r="N4567" s="15">
        <v>-32.126220703125</v>
      </c>
      <c r="O4567" s="15">
        <v>21.536245346069336</v>
      </c>
    </row>
    <row r="4568" spans="2:15" ht="16.5" x14ac:dyDescent="0.3">
      <c r="B4568" s="14" t="s">
        <v>114</v>
      </c>
      <c r="C4568" s="14" t="s">
        <v>283</v>
      </c>
      <c r="D4568" s="14" t="s">
        <v>74</v>
      </c>
      <c r="E4568" s="15">
        <v>26.111322402954102</v>
      </c>
      <c r="F4568" s="15">
        <v>37</v>
      </c>
      <c r="G4568" s="15"/>
      <c r="H4568" s="15"/>
      <c r="I4568" s="15"/>
      <c r="J4568" s="15"/>
      <c r="K4568" s="15"/>
      <c r="L4568" s="15">
        <v>113.81537628173828</v>
      </c>
      <c r="M4568" s="15">
        <v>49.540000915527344</v>
      </c>
      <c r="N4568" s="15">
        <v>-31.702602386474609</v>
      </c>
      <c r="O4568" s="15">
        <v>20.874191284179688</v>
      </c>
    </row>
    <row r="4569" spans="2:15" ht="16.5" x14ac:dyDescent="0.3">
      <c r="B4569" s="14" t="s">
        <v>114</v>
      </c>
      <c r="C4569" s="14" t="s">
        <v>283</v>
      </c>
      <c r="D4569" s="14" t="s">
        <v>75</v>
      </c>
      <c r="E4569" s="15">
        <v>26.111322402954102</v>
      </c>
      <c r="F4569" s="15">
        <v>0</v>
      </c>
      <c r="G4569" s="15"/>
      <c r="H4569" s="15"/>
      <c r="I4569" s="15"/>
      <c r="J4569" s="15"/>
      <c r="K4569" s="15"/>
      <c r="L4569" s="15">
        <v>113.81537628173828</v>
      </c>
      <c r="M4569" s="15">
        <v>49.540000915527344</v>
      </c>
      <c r="N4569" s="15">
        <v>-29.799131393432617</v>
      </c>
      <c r="O4569" s="15">
        <v>20.278898239135742</v>
      </c>
    </row>
    <row r="4570" spans="2:15" ht="16.5" x14ac:dyDescent="0.3">
      <c r="B4570" s="14" t="s">
        <v>114</v>
      </c>
      <c r="C4570" s="14" t="s">
        <v>283</v>
      </c>
      <c r="D4570" s="14" t="s">
        <v>76</v>
      </c>
      <c r="E4570" s="15">
        <v>26.111322402954102</v>
      </c>
      <c r="F4570" s="15">
        <v>0</v>
      </c>
      <c r="G4570" s="15"/>
      <c r="H4570" s="15"/>
      <c r="I4570" s="15"/>
      <c r="J4570" s="15"/>
      <c r="K4570" s="15"/>
      <c r="L4570" s="15">
        <v>113.81537628173828</v>
      </c>
      <c r="M4570" s="15">
        <v>49.540000915527344</v>
      </c>
      <c r="N4570" s="15">
        <v>-31.225311279296875</v>
      </c>
      <c r="O4570" s="15">
        <v>19.066059112548828</v>
      </c>
    </row>
    <row r="4571" spans="2:15" ht="16.5" x14ac:dyDescent="0.3">
      <c r="B4571" s="14" t="s">
        <v>114</v>
      </c>
      <c r="C4571" s="14" t="s">
        <v>283</v>
      </c>
      <c r="D4571" s="14" t="s">
        <v>77</v>
      </c>
      <c r="E4571" s="15">
        <v>25.543014526367188</v>
      </c>
      <c r="F4571" s="15">
        <v>0</v>
      </c>
      <c r="G4571" s="15"/>
      <c r="H4571" s="15"/>
      <c r="I4571" s="15"/>
      <c r="J4571" s="15"/>
      <c r="K4571" s="15"/>
      <c r="L4571" s="15">
        <v>113.81537628173828</v>
      </c>
      <c r="M4571" s="15">
        <v>49.540000915527344</v>
      </c>
      <c r="N4571" s="15">
        <v>-26.156106948852539</v>
      </c>
      <c r="O4571" s="15">
        <v>18.454076766967773</v>
      </c>
    </row>
    <row r="4572" spans="2:15" ht="16.5" x14ac:dyDescent="0.3">
      <c r="B4572" s="14" t="s">
        <v>114</v>
      </c>
      <c r="C4572" s="14" t="s">
        <v>283</v>
      </c>
      <c r="D4572" s="14" t="s">
        <v>78</v>
      </c>
      <c r="E4572" s="15">
        <v>25.543014526367188</v>
      </c>
      <c r="F4572" s="15">
        <v>0</v>
      </c>
      <c r="G4572" s="15"/>
      <c r="H4572" s="15"/>
      <c r="I4572" s="15"/>
      <c r="J4572" s="15"/>
      <c r="K4572" s="15"/>
      <c r="L4572" s="15">
        <v>113.81537628173828</v>
      </c>
      <c r="M4572" s="15">
        <v>49.540000915527344</v>
      </c>
      <c r="N4572" s="15">
        <v>-30.750616073608398</v>
      </c>
      <c r="O4572" s="15">
        <v>17.569482803344727</v>
      </c>
    </row>
    <row r="4573" spans="2:15" ht="16.5" x14ac:dyDescent="0.3">
      <c r="B4573" s="14" t="s">
        <v>114</v>
      </c>
      <c r="C4573" s="14" t="s">
        <v>283</v>
      </c>
      <c r="D4573" s="14" t="s">
        <v>79</v>
      </c>
      <c r="E4573" s="15">
        <v>25.543014526367188</v>
      </c>
      <c r="F4573" s="15">
        <v>0</v>
      </c>
      <c r="G4573" s="15"/>
      <c r="H4573" s="15"/>
      <c r="I4573" s="15"/>
      <c r="J4573" s="15"/>
      <c r="K4573" s="15"/>
      <c r="L4573" s="15">
        <v>113.81537628173828</v>
      </c>
      <c r="M4573" s="15">
        <v>49.540000915527344</v>
      </c>
      <c r="N4573" s="15">
        <v>-25.197586059570313</v>
      </c>
      <c r="O4573" s="15">
        <v>20.156501770019531</v>
      </c>
    </row>
    <row r="4574" spans="2:15" ht="16.5" x14ac:dyDescent="0.3">
      <c r="B4574" s="14" t="s">
        <v>114</v>
      </c>
      <c r="C4574" s="14" t="s">
        <v>283</v>
      </c>
      <c r="D4574" s="14" t="s">
        <v>80</v>
      </c>
      <c r="E4574" s="15">
        <v>25.543014526367188</v>
      </c>
      <c r="F4574" s="15">
        <v>0</v>
      </c>
      <c r="G4574" s="15"/>
      <c r="H4574" s="15"/>
      <c r="I4574" s="15"/>
      <c r="J4574" s="15"/>
      <c r="K4574" s="15"/>
      <c r="L4574" s="15">
        <v>113.81537628173828</v>
      </c>
      <c r="M4574" s="15">
        <v>49.540000915527344</v>
      </c>
      <c r="N4574" s="15">
        <v>-27.466970443725586</v>
      </c>
      <c r="O4574" s="15">
        <v>20.829683303833008</v>
      </c>
    </row>
    <row r="4575" spans="2:15" ht="16.5" x14ac:dyDescent="0.3">
      <c r="B4575" s="14" t="s">
        <v>114</v>
      </c>
      <c r="C4575" s="14" t="s">
        <v>283</v>
      </c>
      <c r="D4575" s="14" t="s">
        <v>81</v>
      </c>
      <c r="E4575" s="15">
        <v>25.543014526367188</v>
      </c>
      <c r="F4575" s="15">
        <v>0</v>
      </c>
      <c r="G4575" s="15"/>
      <c r="H4575" s="15"/>
      <c r="I4575" s="15"/>
      <c r="J4575" s="15"/>
      <c r="K4575" s="15"/>
      <c r="L4575" s="15">
        <v>113.81537628173828</v>
      </c>
      <c r="M4575" s="15">
        <v>49.540000915527344</v>
      </c>
      <c r="N4575" s="15">
        <v>-22.810070037841797</v>
      </c>
      <c r="O4575" s="15">
        <v>18.593162536621094</v>
      </c>
    </row>
    <row r="4576" spans="2:15" ht="16.5" x14ac:dyDescent="0.3">
      <c r="B4576" s="14" t="s">
        <v>114</v>
      </c>
      <c r="C4576" s="14" t="s">
        <v>283</v>
      </c>
      <c r="D4576" s="14" t="s">
        <v>82</v>
      </c>
      <c r="E4576" s="15">
        <v>25.914876937866211</v>
      </c>
      <c r="F4576" s="15">
        <v>0</v>
      </c>
      <c r="G4576" s="15"/>
      <c r="H4576" s="15"/>
      <c r="I4576" s="15"/>
      <c r="J4576" s="15"/>
      <c r="K4576" s="15"/>
      <c r="L4576" s="15">
        <v>113.81537628173828</v>
      </c>
      <c r="M4576" s="15">
        <v>49.540000915527344</v>
      </c>
      <c r="N4576" s="15">
        <v>-19.122604370117188</v>
      </c>
      <c r="O4576" s="15">
        <v>19.911708831787109</v>
      </c>
    </row>
    <row r="4577" spans="2:15" ht="16.5" x14ac:dyDescent="0.3">
      <c r="B4577" s="14" t="s">
        <v>114</v>
      </c>
      <c r="C4577" s="14" t="s">
        <v>283</v>
      </c>
      <c r="D4577" s="14" t="s">
        <v>83</v>
      </c>
      <c r="E4577" s="15">
        <v>25.914876937866211</v>
      </c>
      <c r="F4577" s="15">
        <v>0</v>
      </c>
      <c r="G4577" s="15"/>
      <c r="H4577" s="15"/>
      <c r="I4577" s="15"/>
      <c r="J4577" s="15"/>
      <c r="K4577" s="15"/>
      <c r="L4577" s="15">
        <v>113.81537628173828</v>
      </c>
      <c r="M4577" s="15">
        <v>49.540000915527344</v>
      </c>
      <c r="N4577" s="15">
        <v>-17.178510665893555</v>
      </c>
      <c r="O4577" s="15">
        <v>20.762922286987305</v>
      </c>
    </row>
    <row r="4578" spans="2:15" ht="16.5" x14ac:dyDescent="0.3">
      <c r="B4578" s="14" t="s">
        <v>114</v>
      </c>
      <c r="C4578" s="14" t="s">
        <v>283</v>
      </c>
      <c r="D4578" s="14" t="s">
        <v>84</v>
      </c>
      <c r="E4578" s="15">
        <v>25.914876937866211</v>
      </c>
      <c r="F4578" s="15">
        <v>0</v>
      </c>
      <c r="G4578" s="15"/>
      <c r="H4578" s="15"/>
      <c r="I4578" s="15"/>
      <c r="J4578" s="15"/>
      <c r="K4578" s="15"/>
      <c r="L4578" s="15">
        <v>113.81537628173828</v>
      </c>
      <c r="M4578" s="15">
        <v>49.540000915527344</v>
      </c>
      <c r="N4578" s="15">
        <v>-12.325656890869141</v>
      </c>
      <c r="O4578" s="15">
        <v>19.377614974975586</v>
      </c>
    </row>
    <row r="4579" spans="2:15" ht="16.5" x14ac:dyDescent="0.3">
      <c r="B4579" s="14" t="s">
        <v>114</v>
      </c>
      <c r="C4579" s="14" t="s">
        <v>283</v>
      </c>
      <c r="D4579" s="14" t="s">
        <v>85</v>
      </c>
      <c r="E4579" s="15">
        <v>25.914876937866211</v>
      </c>
      <c r="F4579" s="15">
        <v>0</v>
      </c>
      <c r="G4579" s="15"/>
      <c r="H4579" s="15"/>
      <c r="I4579" s="15"/>
      <c r="J4579" s="15"/>
      <c r="K4579" s="15"/>
      <c r="L4579" s="15">
        <v>113.81537628173828</v>
      </c>
      <c r="M4579" s="15">
        <v>52.310001373291016</v>
      </c>
      <c r="N4579" s="15">
        <v>-20.157772064208984</v>
      </c>
      <c r="O4579" s="15">
        <v>14.15350341796875</v>
      </c>
    </row>
    <row r="4580" spans="2:15" ht="16.5" x14ac:dyDescent="0.3">
      <c r="B4580" s="14" t="s">
        <v>114</v>
      </c>
      <c r="C4580" s="14" t="s">
        <v>283</v>
      </c>
      <c r="D4580" s="14" t="s">
        <v>163</v>
      </c>
      <c r="E4580" s="15">
        <v>25.727317810058594</v>
      </c>
      <c r="F4580" s="15">
        <v>42</v>
      </c>
      <c r="G4580" s="15"/>
      <c r="H4580" s="15"/>
      <c r="I4580" s="15"/>
      <c r="J4580" s="15"/>
      <c r="K4580" s="15"/>
      <c r="L4580" s="15">
        <v>113.81537628173828</v>
      </c>
      <c r="M4580" s="15">
        <v>52.310001373291016</v>
      </c>
      <c r="N4580" s="15">
        <v>-22.880388259887695</v>
      </c>
      <c r="O4580" s="15">
        <v>17.262781143188477</v>
      </c>
    </row>
    <row r="4581" spans="2:15" ht="16.5" x14ac:dyDescent="0.3">
      <c r="B4581" s="14" t="s">
        <v>114</v>
      </c>
      <c r="C4581" s="14" t="s">
        <v>283</v>
      </c>
      <c r="D4581" s="14" t="s">
        <v>164</v>
      </c>
      <c r="E4581" s="15">
        <v>25.727317810058594</v>
      </c>
      <c r="F4581" s="15">
        <v>0</v>
      </c>
      <c r="G4581" s="15"/>
      <c r="H4581" s="15"/>
      <c r="I4581" s="15"/>
      <c r="J4581" s="15"/>
      <c r="K4581" s="15"/>
      <c r="L4581" s="15">
        <v>113.81537628173828</v>
      </c>
      <c r="M4581" s="15">
        <v>48.610000610351563</v>
      </c>
      <c r="N4581" s="15">
        <v>-18.883277893066406</v>
      </c>
      <c r="O4581" s="15">
        <v>25.997768402099609</v>
      </c>
    </row>
    <row r="4582" spans="2:15" ht="16.5" x14ac:dyDescent="0.3">
      <c r="B4582" s="14" t="s">
        <v>114</v>
      </c>
      <c r="C4582" s="14" t="s">
        <v>283</v>
      </c>
      <c r="D4582" s="14" t="s">
        <v>165</v>
      </c>
      <c r="E4582" s="15">
        <v>25.727317810058594</v>
      </c>
      <c r="F4582" s="15">
        <v>0</v>
      </c>
      <c r="G4582" s="15"/>
      <c r="H4582" s="15"/>
      <c r="I4582" s="15"/>
      <c r="J4582" s="15"/>
      <c r="K4582" s="15"/>
      <c r="L4582" s="15">
        <v>113.81537628173828</v>
      </c>
      <c r="M4582" s="15">
        <v>59.720001220703125</v>
      </c>
      <c r="N4582" s="15">
        <v>-21.156957626342773</v>
      </c>
      <c r="O4582" s="15">
        <v>30.779657363891602</v>
      </c>
    </row>
    <row r="4583" spans="2:15" ht="16.5" x14ac:dyDescent="0.3">
      <c r="B4583" s="14" t="s">
        <v>114</v>
      </c>
      <c r="C4583" s="14" t="s">
        <v>283</v>
      </c>
      <c r="D4583" s="14" t="s">
        <v>166</v>
      </c>
      <c r="E4583" s="15">
        <v>25.727317810058594</v>
      </c>
      <c r="F4583" s="15">
        <v>25</v>
      </c>
      <c r="G4583" s="15"/>
      <c r="H4583" s="15"/>
      <c r="I4583" s="15"/>
      <c r="J4583" s="15"/>
      <c r="K4583" s="15"/>
      <c r="L4583" s="15">
        <v>113.81537628173828</v>
      </c>
      <c r="M4583" s="15">
        <v>59.720001220703125</v>
      </c>
      <c r="N4583" s="15">
        <v>-23.549182891845703</v>
      </c>
      <c r="O4583" s="15">
        <v>29.029388427734375</v>
      </c>
    </row>
    <row r="4584" spans="2:15" ht="16.5" x14ac:dyDescent="0.3">
      <c r="B4584" s="14" t="s">
        <v>114</v>
      </c>
      <c r="C4584" s="14" t="s">
        <v>283</v>
      </c>
      <c r="D4584" s="14" t="s">
        <v>167</v>
      </c>
      <c r="E4584" s="15">
        <v>25.727317810058594</v>
      </c>
      <c r="F4584" s="15">
        <v>0</v>
      </c>
      <c r="G4584" s="15"/>
      <c r="H4584" s="15"/>
      <c r="I4584" s="15"/>
      <c r="J4584" s="15"/>
      <c r="K4584" s="15"/>
      <c r="L4584" s="15">
        <v>113.81537628173828</v>
      </c>
      <c r="M4584" s="15">
        <v>51.389999389648438</v>
      </c>
      <c r="N4584" s="15">
        <v>-22.341819763183594</v>
      </c>
      <c r="O4584" s="15">
        <v>28.85490608215332</v>
      </c>
    </row>
    <row r="4585" spans="2:15" ht="16.5" x14ac:dyDescent="0.3">
      <c r="B4585" s="14" t="s">
        <v>114</v>
      </c>
      <c r="C4585" s="14" t="s">
        <v>283</v>
      </c>
      <c r="D4585" s="14" t="s">
        <v>168</v>
      </c>
      <c r="E4585" s="15">
        <v>25.555253982543945</v>
      </c>
      <c r="F4585" s="15">
        <v>49</v>
      </c>
      <c r="G4585" s="15"/>
      <c r="H4585" s="15"/>
      <c r="I4585" s="15"/>
      <c r="J4585" s="15"/>
      <c r="K4585" s="15"/>
      <c r="L4585" s="15">
        <v>113.81537628173828</v>
      </c>
      <c r="M4585" s="15">
        <v>43.060001373291016</v>
      </c>
      <c r="N4585" s="15">
        <v>-23.011268615722656</v>
      </c>
      <c r="O4585" s="15">
        <v>19.809122085571289</v>
      </c>
    </row>
    <row r="4586" spans="2:15" ht="16.5" x14ac:dyDescent="0.3">
      <c r="B4586" s="14" t="s">
        <v>114</v>
      </c>
      <c r="C4586" s="14" t="s">
        <v>283</v>
      </c>
      <c r="D4586" s="14" t="s">
        <v>169</v>
      </c>
      <c r="E4586" s="15">
        <v>25.555253982543945</v>
      </c>
      <c r="F4586" s="15">
        <v>0</v>
      </c>
      <c r="G4586" s="15"/>
      <c r="H4586" s="15"/>
      <c r="I4586" s="15"/>
      <c r="J4586" s="15"/>
      <c r="K4586" s="15"/>
      <c r="L4586" s="15">
        <v>113.81537628173828</v>
      </c>
      <c r="M4586" s="15">
        <v>43.060001373291016</v>
      </c>
      <c r="N4586" s="15">
        <v>-21.321819305419922</v>
      </c>
      <c r="O4586" s="15">
        <v>22.584470748901367</v>
      </c>
    </row>
    <row r="4587" spans="2:15" ht="16.5" x14ac:dyDescent="0.3">
      <c r="B4587" s="14" t="s">
        <v>114</v>
      </c>
      <c r="C4587" s="14" t="s">
        <v>283</v>
      </c>
      <c r="D4587" s="14" t="s">
        <v>170</v>
      </c>
      <c r="E4587" s="15">
        <v>25.555253982543945</v>
      </c>
      <c r="F4587" s="15">
        <v>0</v>
      </c>
      <c r="G4587" s="15"/>
      <c r="H4587" s="15"/>
      <c r="I4587" s="15"/>
      <c r="J4587" s="15"/>
      <c r="K4587" s="15"/>
      <c r="L4587" s="15">
        <v>113.81537628173828</v>
      </c>
      <c r="M4587" s="15">
        <v>52.779998779296875</v>
      </c>
      <c r="N4587" s="15">
        <v>-20.61711311340332</v>
      </c>
      <c r="O4587" s="15">
        <v>21.21588134765625</v>
      </c>
    </row>
    <row r="4588" spans="2:15" ht="16.5" x14ac:dyDescent="0.3">
      <c r="B4588" s="14" t="s">
        <v>114</v>
      </c>
      <c r="C4588" s="14" t="s">
        <v>283</v>
      </c>
      <c r="D4588" s="14" t="s">
        <v>171</v>
      </c>
      <c r="E4588" s="15">
        <v>25.555253982543945</v>
      </c>
      <c r="F4588" s="15">
        <v>0</v>
      </c>
      <c r="G4588" s="15"/>
      <c r="H4588" s="15"/>
      <c r="I4588" s="15"/>
      <c r="J4588" s="15"/>
      <c r="K4588" s="15"/>
      <c r="L4588" s="15">
        <v>113.81537628173828</v>
      </c>
      <c r="M4588" s="15">
        <v>52.779998779296875</v>
      </c>
      <c r="N4588" s="15">
        <v>-19.024728775024414</v>
      </c>
      <c r="O4588" s="15">
        <v>18.386005401611328</v>
      </c>
    </row>
    <row r="4589" spans="2:15" ht="16.5" x14ac:dyDescent="0.3">
      <c r="B4589" s="14" t="s">
        <v>114</v>
      </c>
      <c r="C4589" s="14" t="s">
        <v>283</v>
      </c>
      <c r="D4589" s="14" t="s">
        <v>172</v>
      </c>
      <c r="E4589" s="15">
        <v>23.810367584228516</v>
      </c>
      <c r="F4589" s="15">
        <v>0</v>
      </c>
      <c r="G4589" s="15"/>
      <c r="H4589" s="15"/>
      <c r="I4589" s="15"/>
      <c r="J4589" s="15"/>
      <c r="K4589" s="15"/>
      <c r="L4589" s="15">
        <v>113.81537628173828</v>
      </c>
      <c r="M4589" s="15">
        <v>52.779998779296875</v>
      </c>
      <c r="N4589" s="15">
        <v>-18.244550704956055</v>
      </c>
      <c r="O4589" s="15">
        <v>21.908355712890625</v>
      </c>
    </row>
    <row r="4590" spans="2:15" ht="16.5" x14ac:dyDescent="0.3">
      <c r="B4590" s="14" t="s">
        <v>114</v>
      </c>
      <c r="C4590" s="14" t="s">
        <v>283</v>
      </c>
      <c r="D4590" s="14" t="s">
        <v>173</v>
      </c>
      <c r="E4590" s="15">
        <v>23.810367584228516</v>
      </c>
      <c r="F4590" s="15">
        <v>0</v>
      </c>
      <c r="G4590" s="15"/>
      <c r="H4590" s="15"/>
      <c r="I4590" s="15"/>
      <c r="J4590" s="15"/>
      <c r="K4590" s="15"/>
      <c r="L4590" s="15">
        <v>113.81537628173828</v>
      </c>
      <c r="M4590" s="15">
        <v>52.779998779296875</v>
      </c>
      <c r="N4590" s="15">
        <v>-19.784414291381836</v>
      </c>
      <c r="O4590" s="15">
        <v>23.560478210449219</v>
      </c>
    </row>
    <row r="4591" spans="2:15" ht="16.5" x14ac:dyDescent="0.3">
      <c r="B4591" s="14" t="s">
        <v>114</v>
      </c>
      <c r="C4591" s="14" t="s">
        <v>283</v>
      </c>
      <c r="D4591" s="14" t="s">
        <v>174</v>
      </c>
      <c r="E4591" s="15">
        <v>23.810367584228516</v>
      </c>
      <c r="F4591" s="15">
        <v>0</v>
      </c>
      <c r="G4591" s="15"/>
      <c r="H4591" s="15"/>
      <c r="I4591" s="15"/>
      <c r="J4591" s="15"/>
      <c r="K4591" s="15"/>
      <c r="L4591" s="15">
        <v>113.81537628173828</v>
      </c>
      <c r="M4591" s="15">
        <v>52.779998779296875</v>
      </c>
      <c r="N4591" s="15">
        <v>-17.931779861450195</v>
      </c>
      <c r="O4591" s="15">
        <v>27.426338195800781</v>
      </c>
    </row>
    <row r="4592" spans="2:15" ht="16.5" x14ac:dyDescent="0.3">
      <c r="B4592" s="14" t="s">
        <v>114</v>
      </c>
      <c r="C4592" s="14" t="s">
        <v>283</v>
      </c>
      <c r="D4592" s="14" t="s">
        <v>175</v>
      </c>
      <c r="E4592" s="15">
        <v>23.810367584228516</v>
      </c>
      <c r="F4592" s="15">
        <v>0</v>
      </c>
      <c r="G4592" s="15"/>
      <c r="H4592" s="15"/>
      <c r="I4592" s="15"/>
      <c r="J4592" s="15"/>
      <c r="K4592" s="15"/>
      <c r="L4592" s="15">
        <v>113.81537628173828</v>
      </c>
      <c r="M4592" s="15">
        <v>52.779998779296875</v>
      </c>
      <c r="N4592" s="15">
        <v>-16.606796264648438</v>
      </c>
      <c r="O4592" s="15">
        <v>29.80364990234375</v>
      </c>
    </row>
    <row r="4593" spans="2:15" ht="16.5" x14ac:dyDescent="0.3">
      <c r="B4593" s="14" t="s">
        <v>114</v>
      </c>
      <c r="C4593" s="14" t="s">
        <v>283</v>
      </c>
      <c r="D4593" s="14" t="s">
        <v>176</v>
      </c>
      <c r="E4593" s="15">
        <v>19.233320236206055</v>
      </c>
      <c r="F4593" s="15">
        <v>0</v>
      </c>
      <c r="G4593" s="15"/>
      <c r="H4593" s="15"/>
      <c r="I4593" s="15"/>
      <c r="J4593" s="15"/>
      <c r="K4593" s="15"/>
      <c r="L4593" s="15">
        <v>113.81537628173828</v>
      </c>
      <c r="M4593" s="15">
        <v>49.069999694824219</v>
      </c>
      <c r="N4593" s="15">
        <v>-24.8741455078125</v>
      </c>
      <c r="O4593" s="15">
        <v>11.417644500732422</v>
      </c>
    </row>
    <row r="4594" spans="2:15" ht="16.5" x14ac:dyDescent="0.3">
      <c r="B4594" s="14" t="s">
        <v>114</v>
      </c>
      <c r="C4594" s="14" t="s">
        <v>283</v>
      </c>
      <c r="D4594" s="14" t="s">
        <v>177</v>
      </c>
      <c r="E4594" s="15">
        <v>19.233320236206055</v>
      </c>
      <c r="F4594" s="15">
        <v>51</v>
      </c>
      <c r="G4594" s="15"/>
      <c r="H4594" s="15"/>
      <c r="I4594" s="15"/>
      <c r="J4594" s="15"/>
      <c r="K4594" s="15"/>
      <c r="L4594" s="15">
        <v>113.81537628173828</v>
      </c>
      <c r="M4594" s="15">
        <v>46.299999237060547</v>
      </c>
      <c r="N4594" s="15">
        <v>-17.272760391235352</v>
      </c>
      <c r="O4594" s="15">
        <v>41.439395904541016</v>
      </c>
    </row>
    <row r="4595" spans="2:15" ht="16.5" x14ac:dyDescent="0.3">
      <c r="B4595" s="14" t="s">
        <v>114</v>
      </c>
      <c r="C4595" s="14" t="s">
        <v>283</v>
      </c>
      <c r="D4595" s="14" t="s">
        <v>178</v>
      </c>
      <c r="E4595" s="15">
        <v>19.233320236206055</v>
      </c>
      <c r="F4595" s="15">
        <v>0</v>
      </c>
      <c r="G4595" s="15"/>
      <c r="H4595" s="15"/>
      <c r="I4595" s="15"/>
      <c r="J4595" s="15"/>
      <c r="K4595" s="15"/>
      <c r="L4595" s="15">
        <v>113.81537628173828</v>
      </c>
      <c r="M4595" s="15">
        <v>51.849998474121094</v>
      </c>
      <c r="N4595" s="15">
        <v>-18.722463607788086</v>
      </c>
      <c r="O4595" s="15">
        <v>52.688011169433594</v>
      </c>
    </row>
    <row r="4596" spans="2:15" ht="16.5" x14ac:dyDescent="0.3">
      <c r="B4596" s="14" t="s">
        <v>114</v>
      </c>
      <c r="C4596" s="14" t="s">
        <v>283</v>
      </c>
      <c r="D4596" s="14" t="s">
        <v>179</v>
      </c>
      <c r="E4596" s="15">
        <v>19.233320236206055</v>
      </c>
      <c r="F4596" s="15">
        <v>0</v>
      </c>
      <c r="G4596" s="15"/>
      <c r="H4596" s="15"/>
      <c r="I4596" s="15"/>
      <c r="J4596" s="15"/>
      <c r="K4596" s="15"/>
      <c r="L4596" s="15">
        <v>113.81537628173828</v>
      </c>
      <c r="M4596" s="15">
        <v>51.849998474121094</v>
      </c>
      <c r="N4596" s="15">
        <v>-18.934526443481445</v>
      </c>
      <c r="O4596" s="15">
        <v>48.876678466796875</v>
      </c>
    </row>
    <row r="4597" spans="2:15" ht="16.5" x14ac:dyDescent="0.3">
      <c r="B4597" s="14" t="s">
        <v>114</v>
      </c>
      <c r="C4597" s="14" t="s">
        <v>283</v>
      </c>
      <c r="D4597" s="14" t="s">
        <v>180</v>
      </c>
      <c r="E4597" s="15">
        <v>15.60847282409668</v>
      </c>
      <c r="F4597" s="15">
        <v>0</v>
      </c>
      <c r="G4597" s="15"/>
      <c r="H4597" s="15"/>
      <c r="I4597" s="15"/>
      <c r="J4597" s="15"/>
      <c r="K4597" s="15"/>
      <c r="L4597" s="15">
        <v>113.81537628173828</v>
      </c>
      <c r="M4597" s="15">
        <v>51.849998474121094</v>
      </c>
      <c r="N4597" s="15">
        <v>-16.910011291503906</v>
      </c>
      <c r="O4597" s="15">
        <v>38.091529846191406</v>
      </c>
    </row>
    <row r="4598" spans="2:15" ht="16.5" x14ac:dyDescent="0.3">
      <c r="B4598" s="14" t="s">
        <v>114</v>
      </c>
      <c r="C4598" s="14" t="s">
        <v>283</v>
      </c>
      <c r="D4598" s="14" t="s">
        <v>181</v>
      </c>
      <c r="E4598" s="15">
        <v>15.60847282409668</v>
      </c>
      <c r="F4598" s="15">
        <v>0</v>
      </c>
      <c r="G4598" s="15"/>
      <c r="H4598" s="15"/>
      <c r="I4598" s="15"/>
      <c r="J4598" s="15"/>
      <c r="K4598" s="15"/>
      <c r="L4598" s="15">
        <v>113.81537628173828</v>
      </c>
      <c r="M4598" s="15">
        <v>51.849998474121094</v>
      </c>
      <c r="N4598" s="15">
        <v>-14.881795883178711</v>
      </c>
      <c r="O4598" s="15">
        <v>34.972671508789063</v>
      </c>
    </row>
    <row r="4599" spans="2:15" ht="16.5" x14ac:dyDescent="0.3">
      <c r="B4599" s="14" t="s">
        <v>114</v>
      </c>
      <c r="C4599" s="14" t="s">
        <v>283</v>
      </c>
      <c r="D4599" s="14" t="s">
        <v>182</v>
      </c>
      <c r="E4599" s="15">
        <v>15.60847282409668</v>
      </c>
      <c r="F4599" s="15">
        <v>0</v>
      </c>
      <c r="G4599" s="15"/>
      <c r="H4599" s="15"/>
      <c r="I4599" s="15"/>
      <c r="J4599" s="15"/>
      <c r="K4599" s="15"/>
      <c r="L4599" s="15">
        <v>113.81537628173828</v>
      </c>
      <c r="M4599" s="15">
        <v>51.849998474121094</v>
      </c>
      <c r="N4599" s="15">
        <v>-11.955449104309082</v>
      </c>
      <c r="O4599" s="15">
        <v>34.192955017089844</v>
      </c>
    </row>
    <row r="4600" spans="2:15" ht="16.5" x14ac:dyDescent="0.3">
      <c r="B4600" s="14" t="s">
        <v>114</v>
      </c>
      <c r="C4600" s="14" t="s">
        <v>283</v>
      </c>
      <c r="D4600" s="14" t="s">
        <v>183</v>
      </c>
      <c r="E4600" s="15">
        <v>15.60847282409668</v>
      </c>
      <c r="F4600" s="15">
        <v>0</v>
      </c>
      <c r="G4600" s="15"/>
      <c r="H4600" s="15"/>
      <c r="I4600" s="15"/>
      <c r="J4600" s="15"/>
      <c r="K4600" s="15"/>
      <c r="L4600" s="15">
        <v>113.81537628173828</v>
      </c>
      <c r="M4600" s="15">
        <v>51.849998474121094</v>
      </c>
      <c r="N4600" s="15">
        <v>-12.628347396850586</v>
      </c>
      <c r="O4600" s="15">
        <v>33.178779602050781</v>
      </c>
    </row>
    <row r="4601" spans="2:15" ht="16.5" x14ac:dyDescent="0.3">
      <c r="B4601" s="14" t="s">
        <v>114</v>
      </c>
      <c r="C4601" s="14" t="s">
        <v>283</v>
      </c>
      <c r="D4601" s="14" t="s">
        <v>184</v>
      </c>
      <c r="E4601" s="15">
        <v>15.60847282409668</v>
      </c>
      <c r="F4601" s="15">
        <v>0</v>
      </c>
      <c r="G4601" s="15"/>
      <c r="H4601" s="15"/>
      <c r="I4601" s="15"/>
      <c r="J4601" s="15"/>
      <c r="K4601" s="15"/>
      <c r="L4601" s="15">
        <v>113.81537628173828</v>
      </c>
      <c r="M4601" s="15">
        <v>51.849998474121094</v>
      </c>
      <c r="N4601" s="15">
        <v>-11.600000381469727</v>
      </c>
      <c r="O4601" s="15">
        <v>36.919231414794922</v>
      </c>
    </row>
    <row r="4602" spans="2:15" ht="16.5" x14ac:dyDescent="0.3">
      <c r="B4602" s="14" t="s">
        <v>114</v>
      </c>
      <c r="C4602" s="14" t="s">
        <v>283</v>
      </c>
      <c r="D4602" s="14" t="s">
        <v>185</v>
      </c>
      <c r="E4602" s="15">
        <v>14.86472225189209</v>
      </c>
      <c r="F4602" s="15">
        <v>0</v>
      </c>
      <c r="G4602" s="15"/>
      <c r="H4602" s="15"/>
      <c r="I4602" s="15"/>
      <c r="J4602" s="15"/>
      <c r="K4602" s="15"/>
      <c r="L4602" s="15">
        <v>113.81537628173828</v>
      </c>
      <c r="M4602" s="15">
        <v>51.849998474121094</v>
      </c>
      <c r="N4602" s="15">
        <v>-8.531590461730957</v>
      </c>
      <c r="O4602" s="15">
        <v>42.164585113525391</v>
      </c>
    </row>
    <row r="4603" spans="2:15" ht="16.5" x14ac:dyDescent="0.3">
      <c r="B4603" s="14" t="s">
        <v>114</v>
      </c>
      <c r="C4603" s="14" t="s">
        <v>283</v>
      </c>
      <c r="D4603" s="14" t="s">
        <v>186</v>
      </c>
      <c r="E4603" s="15">
        <v>14.86472225189209</v>
      </c>
      <c r="F4603" s="15">
        <v>0</v>
      </c>
      <c r="G4603" s="15"/>
      <c r="H4603" s="15"/>
      <c r="I4603" s="15"/>
      <c r="J4603" s="15"/>
      <c r="K4603" s="15"/>
      <c r="L4603" s="15">
        <v>113.81537628173828</v>
      </c>
      <c r="M4603" s="15">
        <v>51.849998474121094</v>
      </c>
      <c r="N4603" s="15">
        <v>-11.324480056762695</v>
      </c>
      <c r="O4603" s="15">
        <v>53.135120391845703</v>
      </c>
    </row>
    <row r="4604" spans="2:15" ht="16.5" x14ac:dyDescent="0.3">
      <c r="B4604" s="14" t="s">
        <v>114</v>
      </c>
      <c r="C4604" s="14" t="s">
        <v>283</v>
      </c>
      <c r="D4604" s="14" t="s">
        <v>187</v>
      </c>
      <c r="E4604" s="15">
        <v>14.86472225189209</v>
      </c>
      <c r="F4604" s="15">
        <v>0</v>
      </c>
      <c r="G4604" s="15"/>
      <c r="H4604" s="15"/>
      <c r="I4604" s="15"/>
      <c r="J4604" s="15"/>
      <c r="K4604" s="15"/>
      <c r="L4604" s="15">
        <v>113.81537628173828</v>
      </c>
      <c r="M4604" s="15">
        <v>51.849998474121094</v>
      </c>
      <c r="N4604" s="15">
        <v>-11.721583366394043</v>
      </c>
      <c r="O4604" s="15">
        <v>48.004268646240234</v>
      </c>
    </row>
    <row r="4605" spans="2:15" ht="16.5" x14ac:dyDescent="0.3">
      <c r="B4605" s="14" t="s">
        <v>114</v>
      </c>
      <c r="C4605" s="14" t="s">
        <v>283</v>
      </c>
      <c r="D4605" s="14" t="s">
        <v>188</v>
      </c>
      <c r="E4605" s="15">
        <v>14.86472225189209</v>
      </c>
      <c r="F4605" s="15">
        <v>0</v>
      </c>
      <c r="G4605" s="15"/>
      <c r="H4605" s="15"/>
      <c r="I4605" s="15"/>
      <c r="J4605" s="15"/>
      <c r="K4605" s="15"/>
      <c r="L4605" s="15">
        <v>113.81537628173828</v>
      </c>
      <c r="M4605" s="15">
        <v>51.849998474121094</v>
      </c>
      <c r="N4605" s="15">
        <v>-12.293368339538574</v>
      </c>
      <c r="O4605" s="15">
        <v>60.457901000976563</v>
      </c>
    </row>
    <row r="4606" spans="2:15" ht="16.5" x14ac:dyDescent="0.3">
      <c r="B4606" s="14" t="s">
        <v>114</v>
      </c>
      <c r="C4606" s="14" t="s">
        <v>283</v>
      </c>
      <c r="D4606" s="14" t="s">
        <v>189</v>
      </c>
      <c r="E4606" s="15">
        <v>13.837093353271484</v>
      </c>
      <c r="F4606" s="15">
        <v>25</v>
      </c>
      <c r="G4606" s="15"/>
      <c r="H4606" s="15"/>
      <c r="I4606" s="15"/>
      <c r="J4606" s="15"/>
      <c r="K4606" s="15"/>
      <c r="L4606" s="15">
        <v>113.81537628173828</v>
      </c>
      <c r="M4606" s="15">
        <v>51.849998474121094</v>
      </c>
      <c r="N4606" s="15">
        <v>-11.510248184204102</v>
      </c>
      <c r="O4606" s="15">
        <v>56.799236297607422</v>
      </c>
    </row>
    <row r="4607" spans="2:15" ht="16.5" x14ac:dyDescent="0.3">
      <c r="B4607" s="14" t="s">
        <v>114</v>
      </c>
      <c r="C4607" s="14" t="s">
        <v>283</v>
      </c>
      <c r="D4607" s="14" t="s">
        <v>190</v>
      </c>
      <c r="E4607" s="15">
        <v>13.837093353271484</v>
      </c>
      <c r="F4607" s="15">
        <v>0</v>
      </c>
      <c r="G4607" s="15"/>
      <c r="H4607" s="15"/>
      <c r="I4607" s="15"/>
      <c r="J4607" s="15"/>
      <c r="K4607" s="15"/>
      <c r="L4607" s="15">
        <v>113.81537628173828</v>
      </c>
      <c r="M4607" s="15">
        <v>51.849998474121094</v>
      </c>
      <c r="N4607" s="15">
        <v>-10.068465232849121</v>
      </c>
      <c r="O4607" s="15">
        <v>90.125236511230469</v>
      </c>
    </row>
    <row r="4608" spans="2:15" ht="16.5" x14ac:dyDescent="0.3">
      <c r="B4608" s="14" t="s">
        <v>114</v>
      </c>
      <c r="C4608" s="14" t="s">
        <v>283</v>
      </c>
      <c r="D4608" s="14" t="s">
        <v>191</v>
      </c>
      <c r="E4608" s="15">
        <v>13.837093353271484</v>
      </c>
      <c r="F4608" s="15">
        <v>0</v>
      </c>
      <c r="G4608" s="15"/>
      <c r="H4608" s="15"/>
      <c r="I4608" s="15"/>
      <c r="J4608" s="15"/>
      <c r="K4608" s="15"/>
      <c r="L4608" s="15">
        <v>113.81537628173828</v>
      </c>
      <c r="M4608" s="15">
        <v>52.779998779296875</v>
      </c>
      <c r="N4608" s="15">
        <v>-7.6418843269348145</v>
      </c>
      <c r="O4608" s="15">
        <v>83.34771728515625</v>
      </c>
    </row>
    <row r="4609" spans="2:15" ht="16.5" x14ac:dyDescent="0.3">
      <c r="B4609" s="14" t="s">
        <v>114</v>
      </c>
      <c r="C4609" s="14" t="s">
        <v>283</v>
      </c>
      <c r="D4609" s="14" t="s">
        <v>192</v>
      </c>
      <c r="E4609" s="15">
        <v>13.837093353271484</v>
      </c>
      <c r="F4609" s="15">
        <v>0</v>
      </c>
      <c r="G4609" s="15"/>
      <c r="H4609" s="15"/>
      <c r="I4609" s="15"/>
      <c r="J4609" s="15"/>
      <c r="K4609" s="15"/>
      <c r="L4609" s="15">
        <v>113.81537628173828</v>
      </c>
      <c r="M4609" s="15">
        <v>52.779998779296875</v>
      </c>
      <c r="N4609" s="15">
        <v>-7.3379697799682617</v>
      </c>
      <c r="O4609" s="15">
        <v>99.569053649902344</v>
      </c>
    </row>
    <row r="4610" spans="2:15" ht="16.5" x14ac:dyDescent="0.3">
      <c r="B4610" s="14" t="s">
        <v>114</v>
      </c>
      <c r="C4610" s="14" t="s">
        <v>283</v>
      </c>
      <c r="D4610" s="14" t="s">
        <v>193</v>
      </c>
      <c r="E4610" s="15">
        <v>14.193710327148438</v>
      </c>
      <c r="F4610" s="15">
        <v>0</v>
      </c>
      <c r="G4610" s="15"/>
      <c r="H4610" s="15"/>
      <c r="I4610" s="15"/>
      <c r="J4610" s="15"/>
      <c r="K4610" s="15"/>
      <c r="L4610" s="15">
        <v>113.81537628173828</v>
      </c>
      <c r="M4610" s="15">
        <v>52.779998779296875</v>
      </c>
      <c r="N4610" s="15">
        <v>-7.1810336112976074</v>
      </c>
      <c r="O4610" s="15">
        <v>95.626861572265625</v>
      </c>
    </row>
    <row r="4611" spans="2:15" ht="16.5" x14ac:dyDescent="0.3">
      <c r="B4611" s="14" t="s">
        <v>114</v>
      </c>
      <c r="C4611" s="14" t="s">
        <v>283</v>
      </c>
      <c r="D4611" s="14" t="s">
        <v>194</v>
      </c>
      <c r="E4611" s="15">
        <v>14.193710327148438</v>
      </c>
      <c r="F4611" s="15">
        <v>29</v>
      </c>
      <c r="G4611" s="15"/>
      <c r="H4611" s="15"/>
      <c r="I4611" s="15"/>
      <c r="J4611" s="15"/>
      <c r="K4611" s="15"/>
      <c r="L4611" s="15">
        <v>113.81537628173828</v>
      </c>
      <c r="M4611" s="15">
        <v>52.779998779296875</v>
      </c>
      <c r="N4611" s="15">
        <v>-8.8684587478637695</v>
      </c>
      <c r="O4611" s="15">
        <v>113.89291381835938</v>
      </c>
    </row>
    <row r="4612" spans="2:15" ht="16.5" x14ac:dyDescent="0.3">
      <c r="B4612" s="14" t="s">
        <v>114</v>
      </c>
      <c r="C4612" s="14" t="s">
        <v>283</v>
      </c>
      <c r="D4612" s="14" t="s">
        <v>195</v>
      </c>
      <c r="E4612" s="15">
        <v>14.193710327148438</v>
      </c>
      <c r="F4612" s="15">
        <v>0</v>
      </c>
      <c r="G4612" s="15"/>
      <c r="H4612" s="15"/>
      <c r="I4612" s="15"/>
      <c r="J4612" s="15"/>
      <c r="K4612" s="15"/>
      <c r="L4612" s="15">
        <v>113.81537628173828</v>
      </c>
      <c r="M4612" s="15">
        <v>52.779998779296875</v>
      </c>
      <c r="N4612" s="15">
        <v>-8.6989707946777344</v>
      </c>
      <c r="O4612" s="15">
        <v>122.82418823242188</v>
      </c>
    </row>
    <row r="4613" spans="2:15" ht="16.5" x14ac:dyDescent="0.3">
      <c r="B4613" s="14" t="s">
        <v>114</v>
      </c>
      <c r="C4613" s="14" t="s">
        <v>283</v>
      </c>
      <c r="D4613" s="14" t="s">
        <v>196</v>
      </c>
      <c r="E4613" s="15">
        <v>14.193710327148438</v>
      </c>
      <c r="F4613" s="15">
        <v>23</v>
      </c>
      <c r="G4613" s="15"/>
      <c r="H4613" s="15"/>
      <c r="I4613" s="15"/>
      <c r="J4613" s="15"/>
      <c r="K4613" s="15"/>
      <c r="L4613" s="15">
        <v>113.81537628173828</v>
      </c>
      <c r="M4613" s="15">
        <v>52.779998779296875</v>
      </c>
      <c r="N4613" s="15">
        <v>-10.54799747467041</v>
      </c>
      <c r="O4613" s="15">
        <v>142.92774963378906</v>
      </c>
    </row>
    <row r="4614" spans="2:15" ht="16.5" x14ac:dyDescent="0.3">
      <c r="B4614" s="14" t="s">
        <v>114</v>
      </c>
      <c r="C4614" s="14" t="s">
        <v>283</v>
      </c>
      <c r="D4614" s="14" t="s">
        <v>197</v>
      </c>
      <c r="E4614" s="15">
        <v>14.193710327148438</v>
      </c>
      <c r="F4614" s="15">
        <v>0</v>
      </c>
      <c r="G4614" s="15"/>
      <c r="H4614" s="15"/>
      <c r="I4614" s="15"/>
      <c r="J4614" s="15"/>
      <c r="K4614" s="15"/>
      <c r="L4614" s="15">
        <v>113.81537628173828</v>
      </c>
      <c r="M4614" s="15">
        <v>66.199996948242188</v>
      </c>
      <c r="N4614" s="15">
        <v>-11.007399559020996</v>
      </c>
      <c r="O4614" s="15">
        <v>140.70855712890625</v>
      </c>
    </row>
    <row r="4615" spans="2:15" ht="16.5" x14ac:dyDescent="0.3">
      <c r="B4615" s="14" t="s">
        <v>114</v>
      </c>
      <c r="C4615" s="14" t="s">
        <v>283</v>
      </c>
      <c r="D4615" s="14" t="s">
        <v>198</v>
      </c>
      <c r="E4615" s="15">
        <v>12.245960235595703</v>
      </c>
      <c r="F4615" s="15">
        <v>0</v>
      </c>
      <c r="G4615" s="15"/>
      <c r="H4615" s="15"/>
      <c r="I4615" s="15"/>
      <c r="J4615" s="15"/>
      <c r="K4615" s="15"/>
      <c r="L4615" s="15">
        <v>113.81537628173828</v>
      </c>
      <c r="M4615" s="15">
        <v>66.199996948242188</v>
      </c>
      <c r="N4615" s="15">
        <v>-8.9553451538085938</v>
      </c>
      <c r="O4615" s="15">
        <v>124.53083801269531</v>
      </c>
    </row>
    <row r="4616" spans="2:15" ht="16.5" x14ac:dyDescent="0.3">
      <c r="B4616" s="14" t="s">
        <v>114</v>
      </c>
      <c r="C4616" s="14" t="s">
        <v>283</v>
      </c>
      <c r="D4616" s="14" t="s">
        <v>199</v>
      </c>
      <c r="E4616" s="15">
        <v>12.245960235595703</v>
      </c>
      <c r="F4616" s="15">
        <v>0</v>
      </c>
      <c r="G4616" s="15"/>
      <c r="H4616" s="15"/>
      <c r="I4616" s="15"/>
      <c r="J4616" s="15"/>
      <c r="K4616" s="15"/>
      <c r="L4616" s="15">
        <v>113.81537628173828</v>
      </c>
      <c r="M4616" s="15">
        <v>66.199996948242188</v>
      </c>
      <c r="N4616" s="15">
        <v>-8.9353065490722656</v>
      </c>
      <c r="O4616" s="15">
        <v>124.4599609375</v>
      </c>
    </row>
    <row r="4617" spans="2:15" ht="16.5" x14ac:dyDescent="0.3">
      <c r="B4617" s="14" t="s">
        <v>114</v>
      </c>
      <c r="C4617" s="14" t="s">
        <v>283</v>
      </c>
      <c r="D4617" s="14" t="s">
        <v>200</v>
      </c>
      <c r="E4617" s="15">
        <v>12.245960235595703</v>
      </c>
      <c r="F4617" s="15">
        <v>0</v>
      </c>
      <c r="G4617" s="15"/>
      <c r="H4617" s="15"/>
      <c r="I4617" s="15"/>
      <c r="J4617" s="15"/>
      <c r="K4617" s="15"/>
      <c r="L4617" s="15">
        <v>113.81537628173828</v>
      </c>
      <c r="M4617" s="15">
        <v>66.199996948242188</v>
      </c>
      <c r="N4617" s="15">
        <v>-8.8330059051513672</v>
      </c>
      <c r="O4617" s="15">
        <v>101.95182037353516</v>
      </c>
    </row>
    <row r="4618" spans="2:15" ht="16.5" x14ac:dyDescent="0.3">
      <c r="B4618" s="14" t="s">
        <v>114</v>
      </c>
      <c r="C4618" s="14" t="s">
        <v>283</v>
      </c>
      <c r="D4618" s="14" t="s">
        <v>201</v>
      </c>
      <c r="E4618" s="15">
        <v>12.245960235595703</v>
      </c>
      <c r="F4618" s="15">
        <v>0</v>
      </c>
      <c r="G4618" s="15"/>
      <c r="H4618" s="15"/>
      <c r="I4618" s="15"/>
      <c r="J4618" s="15"/>
      <c r="K4618" s="15"/>
      <c r="L4618" s="15">
        <v>113.81537628173828</v>
      </c>
      <c r="M4618" s="15">
        <v>66.199996948242188</v>
      </c>
      <c r="N4618" s="15">
        <v>-6.2452335357666016</v>
      </c>
      <c r="O4618" s="15">
        <v>109.80349731445313</v>
      </c>
    </row>
    <row r="4619" spans="2:15" ht="16.5" x14ac:dyDescent="0.3">
      <c r="B4619" s="14" t="s">
        <v>114</v>
      </c>
      <c r="C4619" s="14" t="s">
        <v>283</v>
      </c>
      <c r="D4619" s="14" t="s">
        <v>202</v>
      </c>
      <c r="E4619" s="15">
        <v>12.795945167541504</v>
      </c>
      <c r="F4619" s="15">
        <v>0</v>
      </c>
      <c r="G4619" s="15"/>
      <c r="H4619" s="15"/>
      <c r="I4619" s="15"/>
      <c r="J4619" s="15"/>
      <c r="K4619" s="15"/>
      <c r="L4619" s="15">
        <v>113.81537628173828</v>
      </c>
      <c r="M4619" s="15">
        <v>66.199996948242188</v>
      </c>
      <c r="N4619" s="15">
        <v>-1.6377855539321899</v>
      </c>
      <c r="O4619" s="15">
        <v>91.003097534179688</v>
      </c>
    </row>
    <row r="4620" spans="2:15" ht="16.5" x14ac:dyDescent="0.3">
      <c r="B4620" s="14" t="s">
        <v>114</v>
      </c>
      <c r="C4620" s="14" t="s">
        <v>283</v>
      </c>
      <c r="D4620" s="14" t="s">
        <v>203</v>
      </c>
      <c r="E4620" s="15">
        <v>12.795945167541504</v>
      </c>
      <c r="F4620" s="15">
        <v>0</v>
      </c>
      <c r="G4620" s="15"/>
      <c r="H4620" s="15"/>
      <c r="I4620" s="15"/>
      <c r="J4620" s="15"/>
      <c r="K4620" s="15"/>
      <c r="L4620" s="15">
        <v>113.81537628173828</v>
      </c>
      <c r="M4620" s="15">
        <v>49.540000915527344</v>
      </c>
      <c r="N4620" s="15">
        <v>-2.6559650897979736</v>
      </c>
      <c r="O4620" s="15">
        <v>72.18634033203125</v>
      </c>
    </row>
    <row r="4621" spans="2:15" ht="16.5" x14ac:dyDescent="0.3">
      <c r="B4621" s="14" t="s">
        <v>114</v>
      </c>
      <c r="C4621" s="14" t="s">
        <v>283</v>
      </c>
      <c r="D4621" s="14" t="s">
        <v>204</v>
      </c>
      <c r="E4621" s="15">
        <v>12.795945167541504</v>
      </c>
      <c r="F4621" s="15">
        <v>38</v>
      </c>
      <c r="G4621" s="15"/>
      <c r="H4621" s="15"/>
      <c r="I4621" s="15"/>
      <c r="J4621" s="15"/>
      <c r="K4621" s="15"/>
      <c r="L4621" s="15">
        <v>113.81537628173828</v>
      </c>
      <c r="M4621" s="15">
        <v>49.540000915527344</v>
      </c>
      <c r="N4621" s="15">
        <v>-1.9336520433425903</v>
      </c>
      <c r="O4621" s="15">
        <v>46.78289794921875</v>
      </c>
    </row>
    <row r="4622" spans="2:15" ht="16.5" x14ac:dyDescent="0.3">
      <c r="B4622" s="14" t="s">
        <v>114</v>
      </c>
      <c r="C4622" s="14" t="s">
        <v>283</v>
      </c>
      <c r="D4622" s="14" t="s">
        <v>205</v>
      </c>
      <c r="E4622" s="15">
        <v>12.795945167541504</v>
      </c>
      <c r="F4622" s="15">
        <v>0</v>
      </c>
      <c r="G4622" s="15"/>
      <c r="H4622" s="15"/>
      <c r="I4622" s="15"/>
      <c r="J4622" s="15"/>
      <c r="K4622" s="15"/>
      <c r="L4622" s="15">
        <v>113.81537628173828</v>
      </c>
      <c r="M4622" s="15">
        <v>46.759998321533203</v>
      </c>
      <c r="N4622" s="15">
        <v>-3.3630931377410889</v>
      </c>
      <c r="O4622" s="15">
        <v>37.835258483886719</v>
      </c>
    </row>
    <row r="4623" spans="2:15" ht="16.5" x14ac:dyDescent="0.3">
      <c r="B4623" s="14" t="s">
        <v>114</v>
      </c>
      <c r="C4623" s="14" t="s">
        <v>283</v>
      </c>
      <c r="D4623" s="14" t="s">
        <v>206</v>
      </c>
      <c r="E4623" s="15">
        <v>12.795945167541504</v>
      </c>
      <c r="F4623" s="15">
        <v>0</v>
      </c>
      <c r="G4623" s="15"/>
      <c r="H4623" s="15"/>
      <c r="I4623" s="15"/>
      <c r="J4623" s="15"/>
      <c r="K4623" s="15"/>
      <c r="L4623" s="15">
        <v>113.81537628173828</v>
      </c>
      <c r="M4623" s="15">
        <v>46.759998321533203</v>
      </c>
      <c r="N4623" s="15">
        <v>4.4489655494689941</v>
      </c>
      <c r="O4623" s="15">
        <v>35.790554046630859</v>
      </c>
    </row>
    <row r="4624" spans="2:15" ht="16.5" x14ac:dyDescent="0.3">
      <c r="B4624" s="14" t="s">
        <v>114</v>
      </c>
      <c r="C4624" s="14" t="s">
        <v>283</v>
      </c>
      <c r="D4624" s="14" t="s">
        <v>207</v>
      </c>
      <c r="E4624" s="15">
        <v>12.639023780822754</v>
      </c>
      <c r="F4624" s="15">
        <v>0</v>
      </c>
      <c r="G4624" s="15"/>
      <c r="H4624" s="15"/>
      <c r="I4624" s="15"/>
      <c r="J4624" s="15"/>
      <c r="K4624" s="15"/>
      <c r="L4624" s="15">
        <v>113.81537628173828</v>
      </c>
      <c r="M4624" s="15">
        <v>46.759998321533203</v>
      </c>
      <c r="N4624" s="15">
        <v>-0.63263589143753052</v>
      </c>
      <c r="O4624" s="15">
        <v>22.311843872070313</v>
      </c>
    </row>
    <row r="4625" spans="2:15" ht="16.5" x14ac:dyDescent="0.3">
      <c r="B4625" s="14" t="s">
        <v>114</v>
      </c>
      <c r="C4625" s="14" t="s">
        <v>283</v>
      </c>
      <c r="D4625" s="14" t="s">
        <v>350</v>
      </c>
      <c r="E4625" s="15">
        <v>12.639023780822754</v>
      </c>
      <c r="F4625" s="15">
        <v>0</v>
      </c>
      <c r="G4625" s="15"/>
      <c r="H4625" s="15"/>
      <c r="I4625" s="15"/>
      <c r="J4625" s="15"/>
      <c r="K4625" s="15"/>
      <c r="L4625" s="15">
        <v>113.81537628173828</v>
      </c>
      <c r="M4625" s="15">
        <v>46.759998321533203</v>
      </c>
      <c r="N4625" s="15">
        <v>3.575756311416626</v>
      </c>
      <c r="O4625" s="15">
        <v>23.66407585144043</v>
      </c>
    </row>
    <row r="4626" spans="2:15" ht="16.5" x14ac:dyDescent="0.3">
      <c r="B4626" s="14" t="s">
        <v>114</v>
      </c>
      <c r="C4626" s="14" t="s">
        <v>283</v>
      </c>
      <c r="D4626" s="14" t="s">
        <v>351</v>
      </c>
      <c r="E4626" s="15">
        <v>12.639023780822754</v>
      </c>
      <c r="F4626" s="15">
        <v>24</v>
      </c>
      <c r="G4626" s="15"/>
      <c r="H4626" s="15"/>
      <c r="I4626" s="15"/>
      <c r="J4626" s="15"/>
      <c r="K4626" s="15"/>
      <c r="L4626" s="15">
        <v>113.81537628173828</v>
      </c>
      <c r="M4626" s="15">
        <v>46.759998321533203</v>
      </c>
      <c r="N4626" s="15">
        <v>6.2278175354003906</v>
      </c>
      <c r="O4626" s="15">
        <v>21.19952392578125</v>
      </c>
    </row>
    <row r="4627" spans="2:15" ht="16.5" x14ac:dyDescent="0.3">
      <c r="B4627" s="14" t="s">
        <v>114</v>
      </c>
      <c r="C4627" s="14" t="s">
        <v>283</v>
      </c>
      <c r="D4627" s="14" t="s">
        <v>352</v>
      </c>
      <c r="E4627" s="15">
        <v>12.639023780822754</v>
      </c>
      <c r="F4627" s="15">
        <v>0</v>
      </c>
      <c r="G4627" s="15"/>
      <c r="H4627" s="15"/>
      <c r="I4627" s="15"/>
      <c r="J4627" s="15"/>
      <c r="K4627" s="15"/>
      <c r="L4627" s="15">
        <v>113.81537628173828</v>
      </c>
      <c r="M4627" s="15">
        <v>46.759998321533203</v>
      </c>
      <c r="N4627" s="15">
        <v>7.6565523147583008</v>
      </c>
      <c r="O4627" s="15">
        <v>20.272588729858398</v>
      </c>
    </row>
    <row r="4628" spans="2:15" ht="16.5" x14ac:dyDescent="0.3">
      <c r="B4628" s="14" t="s">
        <v>114</v>
      </c>
      <c r="C4628" s="14" t="s">
        <v>283</v>
      </c>
      <c r="D4628" s="14" t="s">
        <v>353</v>
      </c>
      <c r="E4628" s="15">
        <v>12.077674865722656</v>
      </c>
      <c r="F4628" s="15">
        <v>0</v>
      </c>
      <c r="G4628" s="15"/>
      <c r="H4628" s="15"/>
      <c r="I4628" s="15"/>
      <c r="J4628" s="15"/>
      <c r="K4628" s="15"/>
      <c r="L4628" s="15">
        <v>113.81537628173828</v>
      </c>
      <c r="M4628" s="15">
        <v>52.310001373291016</v>
      </c>
      <c r="N4628" s="15">
        <v>10.61717414855957</v>
      </c>
      <c r="O4628" s="15">
        <v>12.224621772766113</v>
      </c>
    </row>
    <row r="4629" spans="2:15" ht="16.5" x14ac:dyDescent="0.3">
      <c r="B4629" s="14" t="s">
        <v>114</v>
      </c>
      <c r="C4629" s="14" t="s">
        <v>283</v>
      </c>
      <c r="D4629" s="14" t="s">
        <v>354</v>
      </c>
      <c r="E4629" s="15">
        <v>12.077674865722656</v>
      </c>
      <c r="F4629" s="15">
        <v>40</v>
      </c>
      <c r="G4629" s="15"/>
      <c r="H4629" s="15"/>
      <c r="I4629" s="15"/>
      <c r="J4629" s="15"/>
      <c r="K4629" s="15"/>
      <c r="L4629" s="15">
        <v>113.81537628173828</v>
      </c>
      <c r="M4629" s="15">
        <v>59.720001220703125</v>
      </c>
      <c r="N4629" s="15">
        <v>12.750759124755859</v>
      </c>
      <c r="O4629" s="15">
        <v>12.960716247558594</v>
      </c>
    </row>
    <row r="4630" spans="2:15" ht="16.5" x14ac:dyDescent="0.3">
      <c r="B4630" s="14" t="s">
        <v>114</v>
      </c>
      <c r="C4630" s="14" t="s">
        <v>283</v>
      </c>
      <c r="D4630" s="14" t="s">
        <v>355</v>
      </c>
      <c r="E4630" s="15">
        <v>12.077674865722656</v>
      </c>
      <c r="F4630" s="15">
        <v>32</v>
      </c>
      <c r="G4630" s="15"/>
      <c r="H4630" s="15"/>
      <c r="I4630" s="15"/>
      <c r="J4630" s="15"/>
      <c r="K4630" s="15"/>
      <c r="L4630" s="15">
        <v>113.81537628173828</v>
      </c>
      <c r="M4630" s="15">
        <v>59.720001220703125</v>
      </c>
      <c r="N4630" s="15">
        <v>18.665472030639648</v>
      </c>
      <c r="O4630" s="15">
        <v>8.1897335052490234</v>
      </c>
    </row>
    <row r="4631" spans="2:15" ht="16.5" x14ac:dyDescent="0.3">
      <c r="B4631" s="14" t="s">
        <v>114</v>
      </c>
      <c r="C4631" s="14" t="s">
        <v>283</v>
      </c>
      <c r="D4631" s="14" t="s">
        <v>356</v>
      </c>
      <c r="E4631" s="15">
        <v>12.077674865722656</v>
      </c>
      <c r="F4631" s="15">
        <v>0</v>
      </c>
      <c r="G4631" s="15"/>
      <c r="H4631" s="15"/>
      <c r="I4631" s="15"/>
      <c r="J4631" s="15"/>
      <c r="K4631" s="15"/>
      <c r="L4631" s="15">
        <v>113.81537628173828</v>
      </c>
      <c r="M4631" s="15">
        <v>59.720001220703125</v>
      </c>
      <c r="N4631" s="15">
        <v>9.8349590301513672</v>
      </c>
      <c r="O4631" s="15">
        <v>7.8244123458862305</v>
      </c>
    </row>
    <row r="4632" spans="2:15" ht="16.5" x14ac:dyDescent="0.3">
      <c r="B4632" s="14" t="s">
        <v>114</v>
      </c>
      <c r="C4632" s="14" t="s">
        <v>283</v>
      </c>
      <c r="D4632" s="14" t="s">
        <v>357</v>
      </c>
      <c r="E4632" s="15">
        <v>13.522880554199219</v>
      </c>
      <c r="F4632" s="15">
        <v>0</v>
      </c>
      <c r="G4632" s="15"/>
      <c r="H4632" s="15"/>
      <c r="I4632" s="15"/>
      <c r="J4632" s="15"/>
      <c r="K4632" s="15"/>
      <c r="L4632" s="15">
        <v>113.81537628173828</v>
      </c>
      <c r="M4632" s="15">
        <v>59.720001220703125</v>
      </c>
      <c r="N4632" s="15">
        <v>5.4174003601074219</v>
      </c>
      <c r="O4632" s="15">
        <v>18.85838508605957</v>
      </c>
    </row>
    <row r="4633" spans="2:15" ht="16.5" x14ac:dyDescent="0.3">
      <c r="B4633" s="14" t="s">
        <v>114</v>
      </c>
      <c r="C4633" s="14" t="s">
        <v>283</v>
      </c>
      <c r="D4633" s="14" t="s">
        <v>358</v>
      </c>
      <c r="E4633" s="15">
        <v>13.522880554199219</v>
      </c>
      <c r="F4633" s="15">
        <v>0</v>
      </c>
      <c r="G4633" s="15"/>
      <c r="H4633" s="15"/>
      <c r="I4633" s="15"/>
      <c r="J4633" s="15"/>
      <c r="K4633" s="15"/>
      <c r="L4633" s="15">
        <v>113.81537628173828</v>
      </c>
      <c r="M4633" s="15">
        <v>59.720001220703125</v>
      </c>
      <c r="N4633" s="15">
        <v>7.3678278923034668</v>
      </c>
      <c r="O4633" s="15">
        <v>53.491764068603516</v>
      </c>
    </row>
    <row r="4634" spans="2:15" ht="16.5" x14ac:dyDescent="0.3">
      <c r="B4634" s="14" t="s">
        <v>114</v>
      </c>
      <c r="C4634" s="14" t="s">
        <v>283</v>
      </c>
      <c r="D4634" s="14" t="s">
        <v>359</v>
      </c>
      <c r="E4634" s="15">
        <v>13.522880554199219</v>
      </c>
      <c r="F4634" s="15">
        <v>0</v>
      </c>
      <c r="G4634" s="15"/>
      <c r="H4634" s="15"/>
      <c r="I4634" s="15"/>
      <c r="J4634" s="15"/>
      <c r="K4634" s="15"/>
      <c r="L4634" s="15">
        <v>113.81537628173828</v>
      </c>
      <c r="M4634" s="15">
        <v>49.950000762939453</v>
      </c>
      <c r="N4634" s="15">
        <v>8.1465797424316406</v>
      </c>
      <c r="O4634" s="15">
        <v>77.303878784179688</v>
      </c>
    </row>
    <row r="4635" spans="2:15" ht="16.5" x14ac:dyDescent="0.3">
      <c r="B4635" s="14" t="s">
        <v>114</v>
      </c>
      <c r="C4635" s="14" t="s">
        <v>283</v>
      </c>
      <c r="D4635" s="14" t="s">
        <v>360</v>
      </c>
      <c r="E4635" s="15">
        <v>13.522880554199219</v>
      </c>
      <c r="F4635" s="15">
        <v>19</v>
      </c>
      <c r="G4635" s="15"/>
      <c r="H4635" s="15"/>
      <c r="I4635" s="15"/>
      <c r="J4635" s="15"/>
      <c r="K4635" s="15"/>
      <c r="L4635" s="15">
        <v>113.81537628173828</v>
      </c>
      <c r="M4635" s="15">
        <v>49.869998931884766</v>
      </c>
      <c r="N4635" s="15">
        <v>8.6159267425537109</v>
      </c>
      <c r="O4635" s="15">
        <v>89.022903442382813</v>
      </c>
    </row>
    <row r="4636" spans="2:15" ht="16.5" x14ac:dyDescent="0.3">
      <c r="B4636" s="14" t="s">
        <v>114</v>
      </c>
      <c r="C4636" s="14" t="s">
        <v>283</v>
      </c>
      <c r="D4636" s="14" t="s">
        <v>361</v>
      </c>
      <c r="E4636" s="15">
        <v>13.522880554199219</v>
      </c>
      <c r="F4636" s="15">
        <v>0</v>
      </c>
      <c r="G4636" s="15"/>
      <c r="H4636" s="15"/>
      <c r="I4636" s="15"/>
      <c r="J4636" s="15"/>
      <c r="K4636" s="15"/>
      <c r="L4636" s="15">
        <v>113.81537628173828</v>
      </c>
      <c r="M4636" s="15">
        <v>49.819999694824219</v>
      </c>
      <c r="N4636" s="15">
        <v>6.0867123603820801</v>
      </c>
      <c r="O4636" s="15">
        <v>105.69566345214844</v>
      </c>
    </row>
    <row r="4637" spans="2:15" ht="16.5" x14ac:dyDescent="0.3">
      <c r="B4637" s="14" t="s">
        <v>114</v>
      </c>
      <c r="C4637" s="14" t="s">
        <v>283</v>
      </c>
      <c r="D4637" s="14" t="s">
        <v>362</v>
      </c>
      <c r="E4637" s="15">
        <v>14.558478355407715</v>
      </c>
      <c r="F4637" s="15">
        <v>0</v>
      </c>
      <c r="G4637" s="15"/>
      <c r="H4637" s="15"/>
      <c r="I4637" s="15"/>
      <c r="J4637" s="15"/>
      <c r="K4637" s="15"/>
      <c r="L4637" s="15">
        <v>113.81537628173828</v>
      </c>
      <c r="M4637" s="15">
        <v>59.029998779296875</v>
      </c>
      <c r="N4637" s="15">
        <v>11.360298156738281</v>
      </c>
      <c r="O4637" s="15">
        <v>114.71604919433594</v>
      </c>
    </row>
    <row r="4638" spans="2:15" ht="16.5" x14ac:dyDescent="0.3">
      <c r="B4638" s="14" t="s">
        <v>114</v>
      </c>
      <c r="C4638" s="14" t="s">
        <v>283</v>
      </c>
      <c r="D4638" s="14" t="s">
        <v>363</v>
      </c>
      <c r="E4638" s="15">
        <v>14.558478355407715</v>
      </c>
      <c r="F4638" s="15">
        <v>0</v>
      </c>
      <c r="G4638" s="15"/>
      <c r="H4638" s="15"/>
      <c r="I4638" s="15"/>
      <c r="J4638" s="15"/>
      <c r="K4638" s="15"/>
      <c r="L4638" s="15">
        <v>113.81537628173828</v>
      </c>
      <c r="M4638" s="15">
        <v>58.979999542236328</v>
      </c>
      <c r="N4638" s="15">
        <v>9.4170303344726563</v>
      </c>
      <c r="O4638" s="15">
        <v>128.37489318847656</v>
      </c>
    </row>
    <row r="4639" spans="2:15" ht="16.5" x14ac:dyDescent="0.3">
      <c r="B4639" s="14" t="s">
        <v>114</v>
      </c>
      <c r="C4639" s="14" t="s">
        <v>283</v>
      </c>
      <c r="D4639" s="14" t="s">
        <v>364</v>
      </c>
      <c r="E4639" s="15">
        <v>14.558478355407715</v>
      </c>
      <c r="F4639" s="15">
        <v>0</v>
      </c>
      <c r="G4639" s="15"/>
      <c r="H4639" s="15"/>
      <c r="I4639" s="15"/>
      <c r="J4639" s="15"/>
      <c r="K4639" s="15"/>
      <c r="L4639" s="15">
        <v>113.81537628173828</v>
      </c>
      <c r="M4639" s="15">
        <v>58.959999084472656</v>
      </c>
      <c r="N4639" s="15">
        <v>11.75260066986084</v>
      </c>
      <c r="O4639" s="15">
        <v>120.17745208740234</v>
      </c>
    </row>
    <row r="4640" spans="2:15" ht="16.5" x14ac:dyDescent="0.3">
      <c r="B4640" s="14" t="s">
        <v>114</v>
      </c>
      <c r="C4640" s="14" t="s">
        <v>283</v>
      </c>
      <c r="D4640" s="14" t="s">
        <v>365</v>
      </c>
      <c r="E4640" s="15">
        <v>14.558478355407715</v>
      </c>
      <c r="F4640" s="15">
        <v>0</v>
      </c>
      <c r="G4640" s="15"/>
      <c r="H4640" s="15"/>
      <c r="I4640" s="15"/>
      <c r="J4640" s="15"/>
      <c r="K4640" s="15"/>
      <c r="L4640" s="15">
        <v>113.81537628173828</v>
      </c>
      <c r="M4640" s="15">
        <v>58.919998168945313</v>
      </c>
      <c r="N4640" s="15">
        <v>11.47336483001709</v>
      </c>
      <c r="O4640" s="15">
        <v>103.68637847900391</v>
      </c>
    </row>
    <row r="4641" spans="2:15" ht="16.5" x14ac:dyDescent="0.3">
      <c r="B4641" s="14" t="s">
        <v>114</v>
      </c>
      <c r="C4641" s="14" t="s">
        <v>283</v>
      </c>
      <c r="D4641" s="14" t="s">
        <v>366</v>
      </c>
      <c r="E4641" s="15">
        <v>13.307194709777832</v>
      </c>
      <c r="F4641" s="15">
        <v>0</v>
      </c>
      <c r="G4641" s="15"/>
      <c r="H4641" s="15"/>
      <c r="I4641" s="15"/>
      <c r="J4641" s="15"/>
      <c r="K4641" s="15"/>
      <c r="L4641" s="15">
        <v>113.81537628173828</v>
      </c>
      <c r="M4641" s="15">
        <v>58.869998931884766</v>
      </c>
      <c r="N4641" s="15">
        <v>14.720500946044922</v>
      </c>
      <c r="O4641" s="15">
        <v>82.893531799316406</v>
      </c>
    </row>
    <row r="4642" spans="2:15" ht="16.5" x14ac:dyDescent="0.3">
      <c r="B4642" s="14" t="s">
        <v>114</v>
      </c>
      <c r="C4642" s="14" t="s">
        <v>283</v>
      </c>
      <c r="D4642" s="14" t="s">
        <v>367</v>
      </c>
      <c r="E4642" s="15">
        <v>13.307194709777832</v>
      </c>
      <c r="F4642" s="15">
        <v>0</v>
      </c>
      <c r="G4642" s="15"/>
      <c r="H4642" s="15"/>
      <c r="I4642" s="15"/>
      <c r="J4642" s="15"/>
      <c r="K4642" s="15"/>
      <c r="L4642" s="15">
        <v>113.81537628173828</v>
      </c>
      <c r="M4642" s="15">
        <v>53.240001678466797</v>
      </c>
      <c r="N4642" s="15">
        <v>14.130620002746582</v>
      </c>
      <c r="O4642" s="15">
        <v>66.942192077636719</v>
      </c>
    </row>
    <row r="4643" spans="2:15" ht="16.5" x14ac:dyDescent="0.3">
      <c r="B4643" s="14" t="s">
        <v>114</v>
      </c>
      <c r="C4643" s="14" t="s">
        <v>283</v>
      </c>
      <c r="D4643" s="14" t="s">
        <v>368</v>
      </c>
      <c r="E4643" s="15">
        <v>13.307194709777832</v>
      </c>
      <c r="F4643" s="15">
        <v>0</v>
      </c>
      <c r="G4643" s="15"/>
      <c r="H4643" s="15"/>
      <c r="I4643" s="15"/>
      <c r="J4643" s="15"/>
      <c r="K4643" s="15"/>
      <c r="L4643" s="15">
        <v>113.81537628173828</v>
      </c>
      <c r="M4643" s="15">
        <v>39.810001373291016</v>
      </c>
      <c r="N4643" s="15">
        <v>16.347686767578125</v>
      </c>
      <c r="O4643" s="15">
        <v>59.348602294921875</v>
      </c>
    </row>
    <row r="4644" spans="2:15" ht="16.5" x14ac:dyDescent="0.3">
      <c r="B4644" s="14" t="s">
        <v>114</v>
      </c>
      <c r="C4644" s="14" t="s">
        <v>283</v>
      </c>
      <c r="D4644" s="14" t="s">
        <v>369</v>
      </c>
      <c r="E4644" s="15">
        <v>13.307194709777832</v>
      </c>
      <c r="F4644" s="15">
        <v>0</v>
      </c>
      <c r="G4644" s="15"/>
      <c r="H4644" s="15"/>
      <c r="I4644" s="15"/>
      <c r="J4644" s="15"/>
      <c r="K4644" s="15"/>
      <c r="L4644" s="15">
        <v>113.81537628173828</v>
      </c>
      <c r="M4644" s="15">
        <v>39.810001373291016</v>
      </c>
      <c r="N4644" s="15">
        <v>15.510444641113281</v>
      </c>
      <c r="O4644" s="15">
        <v>44.706501007080078</v>
      </c>
    </row>
    <row r="4645" spans="2:15" ht="16.5" x14ac:dyDescent="0.3">
      <c r="B4645" s="14" t="s">
        <v>114</v>
      </c>
      <c r="C4645" s="14" t="s">
        <v>283</v>
      </c>
      <c r="D4645" s="14" t="s">
        <v>370</v>
      </c>
      <c r="E4645" s="15">
        <v>16.472772598266602</v>
      </c>
      <c r="F4645" s="15">
        <v>0</v>
      </c>
      <c r="G4645" s="15"/>
      <c r="H4645" s="15"/>
      <c r="I4645" s="15"/>
      <c r="J4645" s="15"/>
      <c r="K4645" s="15"/>
      <c r="L4645" s="15">
        <v>113.81537628173828</v>
      </c>
      <c r="M4645" s="15">
        <v>39.810001373291016</v>
      </c>
      <c r="N4645" s="15">
        <v>17.679330825805664</v>
      </c>
      <c r="O4645" s="15">
        <v>34.366188049316406</v>
      </c>
    </row>
    <row r="4646" spans="2:15" ht="16.5" x14ac:dyDescent="0.3">
      <c r="B4646" s="14" t="s">
        <v>114</v>
      </c>
      <c r="C4646" s="14" t="s">
        <v>283</v>
      </c>
      <c r="D4646" s="14" t="s">
        <v>371</v>
      </c>
      <c r="E4646" s="15">
        <v>16.472772598266602</v>
      </c>
      <c r="F4646" s="15">
        <v>49</v>
      </c>
      <c r="G4646" s="15"/>
      <c r="H4646" s="15"/>
      <c r="I4646" s="15"/>
      <c r="J4646" s="15"/>
      <c r="K4646" s="15"/>
      <c r="L4646" s="15">
        <v>113.81537628173828</v>
      </c>
      <c r="M4646" s="15">
        <v>39.810001373291016</v>
      </c>
      <c r="N4646" s="15">
        <v>18.697708129882813</v>
      </c>
      <c r="O4646" s="15">
        <v>23.539581298828125</v>
      </c>
    </row>
    <row r="4647" spans="2:15" ht="16.5" x14ac:dyDescent="0.3">
      <c r="B4647" s="14" t="s">
        <v>114</v>
      </c>
      <c r="C4647" s="14" t="s">
        <v>283</v>
      </c>
      <c r="D4647" s="14" t="s">
        <v>372</v>
      </c>
      <c r="E4647" s="15">
        <v>16.472772598266602</v>
      </c>
      <c r="F4647" s="15">
        <v>0</v>
      </c>
      <c r="G4647" s="15"/>
      <c r="H4647" s="15"/>
      <c r="I4647" s="15"/>
      <c r="J4647" s="15"/>
      <c r="K4647" s="15"/>
      <c r="L4647" s="15">
        <v>113.81537628173828</v>
      </c>
      <c r="M4647" s="15">
        <v>39.810001373291016</v>
      </c>
      <c r="N4647" s="15">
        <v>4.833704948425293</v>
      </c>
      <c r="O4647" s="15">
        <v>11.863307952880859</v>
      </c>
    </row>
    <row r="4648" spans="2:15" ht="16.5" x14ac:dyDescent="0.3">
      <c r="B4648" s="14" t="s">
        <v>114</v>
      </c>
      <c r="C4648" s="14" t="s">
        <v>283</v>
      </c>
      <c r="D4648" s="14" t="s">
        <v>373</v>
      </c>
      <c r="E4648" s="15">
        <v>16.472772598266602</v>
      </c>
      <c r="F4648" s="15">
        <v>0</v>
      </c>
      <c r="G4648" s="15"/>
      <c r="H4648" s="15"/>
      <c r="I4648" s="15"/>
      <c r="J4648" s="15"/>
      <c r="K4648" s="15"/>
      <c r="L4648" s="15">
        <v>113.81537628173828</v>
      </c>
      <c r="M4648" s="15">
        <v>39.810001373291016</v>
      </c>
      <c r="N4648" s="15">
        <v>16.584768295288086</v>
      </c>
      <c r="O4648" s="15">
        <v>26.793975830078125</v>
      </c>
    </row>
    <row r="4649" spans="2:15" ht="16.5" x14ac:dyDescent="0.3">
      <c r="B4649" s="14" t="s">
        <v>114</v>
      </c>
      <c r="C4649" s="14" t="s">
        <v>283</v>
      </c>
      <c r="D4649" s="14" t="s">
        <v>374</v>
      </c>
      <c r="E4649" s="15">
        <v>16.124050140380859</v>
      </c>
      <c r="F4649" s="15">
        <v>0</v>
      </c>
      <c r="G4649" s="15"/>
      <c r="H4649" s="15"/>
      <c r="I4649" s="15"/>
      <c r="J4649" s="15"/>
      <c r="K4649" s="15"/>
      <c r="L4649" s="15">
        <v>113.81537628173828</v>
      </c>
      <c r="M4649" s="15">
        <v>46.759998321533203</v>
      </c>
      <c r="N4649" s="15">
        <v>17.983972549438477</v>
      </c>
      <c r="O4649" s="15">
        <v>21.583740234375</v>
      </c>
    </row>
    <row r="4650" spans="2:15" ht="16.5" x14ac:dyDescent="0.3">
      <c r="B4650" s="14" t="s">
        <v>114</v>
      </c>
      <c r="C4650" s="14" t="s">
        <v>283</v>
      </c>
      <c r="D4650" s="14" t="s">
        <v>375</v>
      </c>
      <c r="E4650" s="15">
        <v>16.124050140380859</v>
      </c>
      <c r="F4650" s="15">
        <v>12</v>
      </c>
      <c r="G4650" s="15"/>
      <c r="H4650" s="15"/>
      <c r="I4650" s="15"/>
      <c r="J4650" s="15"/>
      <c r="K4650" s="15"/>
      <c r="L4650" s="15">
        <v>113.81537628173828</v>
      </c>
      <c r="M4650" s="15">
        <v>46.759998321533203</v>
      </c>
      <c r="N4650" s="15">
        <v>18.837154388427734</v>
      </c>
      <c r="O4650" s="15">
        <v>15.411612510681152</v>
      </c>
    </row>
    <row r="4651" spans="2:15" ht="16.5" x14ac:dyDescent="0.3">
      <c r="B4651" s="14" t="s">
        <v>114</v>
      </c>
      <c r="C4651" s="14" t="s">
        <v>283</v>
      </c>
      <c r="D4651" s="14" t="s">
        <v>376</v>
      </c>
      <c r="E4651" s="15">
        <v>16.124050140380859</v>
      </c>
      <c r="F4651" s="15">
        <v>12</v>
      </c>
      <c r="G4651" s="15"/>
      <c r="H4651" s="15"/>
      <c r="I4651" s="15"/>
      <c r="J4651" s="15"/>
      <c r="K4651" s="15"/>
      <c r="L4651" s="15">
        <v>113.81537628173828</v>
      </c>
      <c r="M4651" s="15">
        <v>46.759998321533203</v>
      </c>
      <c r="N4651" s="15">
        <v>20.72425651550293</v>
      </c>
      <c r="O4651" s="15">
        <v>16.074247360229492</v>
      </c>
    </row>
    <row r="4652" spans="2:15" ht="16.5" x14ac:dyDescent="0.3">
      <c r="B4652" s="14" t="s">
        <v>114</v>
      </c>
      <c r="C4652" s="14" t="s">
        <v>283</v>
      </c>
      <c r="D4652" s="14" t="s">
        <v>377</v>
      </c>
      <c r="E4652" s="15">
        <v>16.124050140380859</v>
      </c>
      <c r="F4652" s="15">
        <v>0</v>
      </c>
      <c r="G4652" s="15"/>
      <c r="H4652" s="15"/>
      <c r="I4652" s="15"/>
      <c r="J4652" s="15"/>
      <c r="K4652" s="15"/>
      <c r="L4652" s="15">
        <v>113.81537628173828</v>
      </c>
      <c r="M4652" s="15">
        <v>43.060001373291016</v>
      </c>
      <c r="N4652" s="15">
        <v>16.469633102416992</v>
      </c>
      <c r="O4652" s="15">
        <v>21.337923049926758</v>
      </c>
    </row>
    <row r="4653" spans="2:15" ht="16.5" x14ac:dyDescent="0.3">
      <c r="B4653" s="14" t="s">
        <v>114</v>
      </c>
      <c r="C4653" s="14" t="s">
        <v>283</v>
      </c>
      <c r="D4653" s="14" t="s">
        <v>378</v>
      </c>
      <c r="E4653" s="15">
        <v>16.124050140380859</v>
      </c>
      <c r="F4653" s="15">
        <v>0</v>
      </c>
      <c r="G4653" s="15"/>
      <c r="H4653" s="15"/>
      <c r="I4653" s="15"/>
      <c r="J4653" s="15"/>
      <c r="K4653" s="15"/>
      <c r="L4653" s="15">
        <v>113.81537628173828</v>
      </c>
      <c r="M4653" s="15">
        <v>43.060001373291016</v>
      </c>
      <c r="N4653" s="15">
        <v>15.246953010559082</v>
      </c>
      <c r="O4653" s="15">
        <v>19.248483657836914</v>
      </c>
    </row>
    <row r="4654" spans="2:15" ht="16.5" x14ac:dyDescent="0.3">
      <c r="B4654" s="14" t="s">
        <v>114</v>
      </c>
      <c r="C4654" s="14" t="s">
        <v>283</v>
      </c>
      <c r="D4654" s="14" t="s">
        <v>379</v>
      </c>
      <c r="E4654" s="15"/>
      <c r="F4654" s="15">
        <v>20</v>
      </c>
      <c r="G4654" s="15"/>
      <c r="H4654" s="15"/>
      <c r="I4654" s="15"/>
      <c r="J4654" s="15"/>
      <c r="K4654" s="15"/>
      <c r="L4654" s="15">
        <v>113.81537628173828</v>
      </c>
      <c r="M4654" s="15">
        <v>43.060001373291016</v>
      </c>
      <c r="N4654" s="15">
        <v>18.868659973144531</v>
      </c>
      <c r="O4654" s="15">
        <v>24.389251708984375</v>
      </c>
    </row>
    <row r="4655" spans="2:15" ht="16.5" x14ac:dyDescent="0.3">
      <c r="B4655" s="14" t="s">
        <v>114</v>
      </c>
      <c r="C4655" s="14" t="s">
        <v>283</v>
      </c>
      <c r="D4655" s="14" t="s">
        <v>380</v>
      </c>
      <c r="E4655" s="15"/>
      <c r="F4655" s="15">
        <v>0</v>
      </c>
      <c r="G4655" s="15"/>
      <c r="H4655" s="15"/>
      <c r="I4655" s="15"/>
      <c r="J4655" s="15"/>
      <c r="K4655" s="15"/>
      <c r="L4655" s="15">
        <v>113.81537628173828</v>
      </c>
      <c r="M4655" s="15">
        <v>46.759998321533203</v>
      </c>
      <c r="N4655" s="15">
        <v>17.350156784057617</v>
      </c>
      <c r="O4655" s="15">
        <v>34.467720031738281</v>
      </c>
    </row>
    <row r="4656" spans="2:15" ht="16.5" x14ac:dyDescent="0.3">
      <c r="B4656" s="14" t="s">
        <v>114</v>
      </c>
      <c r="C4656" s="14" t="s">
        <v>283</v>
      </c>
      <c r="D4656" s="14" t="s">
        <v>381</v>
      </c>
      <c r="E4656" s="15"/>
      <c r="F4656" s="15">
        <v>0</v>
      </c>
      <c r="G4656" s="15"/>
      <c r="H4656" s="15"/>
      <c r="I4656" s="15"/>
      <c r="J4656" s="15"/>
      <c r="K4656" s="15"/>
      <c r="L4656" s="15">
        <v>113.81537628173828</v>
      </c>
      <c r="M4656" s="15">
        <v>46.759998321533203</v>
      </c>
      <c r="N4656" s="15">
        <v>19.412239074707031</v>
      </c>
      <c r="O4656" s="15">
        <v>49.991554260253906</v>
      </c>
    </row>
    <row r="4657" spans="2:15" ht="16.5" x14ac:dyDescent="0.3">
      <c r="B4657" s="14" t="s">
        <v>114</v>
      </c>
      <c r="C4657" s="14" t="s">
        <v>283</v>
      </c>
      <c r="D4657" s="14" t="s">
        <v>382</v>
      </c>
      <c r="E4657" s="15"/>
      <c r="F4657" s="15">
        <v>0</v>
      </c>
      <c r="G4657" s="15"/>
      <c r="H4657" s="15"/>
      <c r="I4657" s="15"/>
      <c r="J4657" s="15"/>
      <c r="K4657" s="15"/>
      <c r="L4657" s="15">
        <v>113.81537628173828</v>
      </c>
      <c r="M4657" s="15">
        <v>46.759998321533203</v>
      </c>
      <c r="N4657" s="15">
        <v>17.263084411621094</v>
      </c>
      <c r="O4657" s="15">
        <v>87.548004150390625</v>
      </c>
    </row>
    <row r="4658" spans="2:15" ht="16.5" x14ac:dyDescent="0.3">
      <c r="B4658" s="14" t="s">
        <v>23</v>
      </c>
      <c r="C4658" s="14" t="s">
        <v>230</v>
      </c>
      <c r="D4658" s="14" t="s">
        <v>34</v>
      </c>
      <c r="E4658" s="15">
        <v>7.1472086906433105</v>
      </c>
      <c r="F4658" s="15">
        <v>40</v>
      </c>
      <c r="G4658" s="15">
        <v>0</v>
      </c>
      <c r="H4658" s="15">
        <v>2</v>
      </c>
      <c r="I4658" s="15"/>
      <c r="J4658" s="15">
        <v>0</v>
      </c>
      <c r="K4658" s="15">
        <v>2</v>
      </c>
      <c r="L4658" s="15">
        <v>291.65359497070313</v>
      </c>
      <c r="M4658" s="15">
        <v>13.890000343322754</v>
      </c>
      <c r="N4658" s="15"/>
      <c r="O4658" s="15">
        <v>0</v>
      </c>
    </row>
    <row r="4659" spans="2:15" ht="16.5" x14ac:dyDescent="0.3">
      <c r="B4659" s="14" t="s">
        <v>23</v>
      </c>
      <c r="C4659" s="14" t="s">
        <v>230</v>
      </c>
      <c r="D4659" s="14" t="s">
        <v>35</v>
      </c>
      <c r="E4659" s="15">
        <v>7.1472086906433105</v>
      </c>
      <c r="F4659" s="15">
        <v>42</v>
      </c>
      <c r="G4659" s="15">
        <v>0</v>
      </c>
      <c r="H4659" s="15">
        <v>2</v>
      </c>
      <c r="I4659" s="15"/>
      <c r="J4659" s="15">
        <v>0</v>
      </c>
      <c r="K4659" s="15">
        <v>2</v>
      </c>
      <c r="L4659" s="15">
        <v>291.65359497070313</v>
      </c>
      <c r="M4659" s="15">
        <v>13.890000343322754</v>
      </c>
      <c r="N4659" s="15"/>
      <c r="O4659" s="15">
        <v>0</v>
      </c>
    </row>
    <row r="4660" spans="2:15" ht="16.5" x14ac:dyDescent="0.3">
      <c r="B4660" s="14" t="s">
        <v>23</v>
      </c>
      <c r="C4660" s="14" t="s">
        <v>230</v>
      </c>
      <c r="D4660" s="14" t="s">
        <v>36</v>
      </c>
      <c r="E4660" s="15">
        <v>7.1472086906433105</v>
      </c>
      <c r="F4660" s="15">
        <v>54</v>
      </c>
      <c r="G4660" s="15">
        <v>0</v>
      </c>
      <c r="H4660" s="15">
        <v>2</v>
      </c>
      <c r="I4660" s="15"/>
      <c r="J4660" s="15">
        <v>0</v>
      </c>
      <c r="K4660" s="15">
        <v>2</v>
      </c>
      <c r="L4660" s="15">
        <v>291.65359497070313</v>
      </c>
      <c r="M4660" s="15">
        <v>13.890000343322754</v>
      </c>
      <c r="N4660" s="15"/>
      <c r="O4660" s="15">
        <v>0</v>
      </c>
    </row>
    <row r="4661" spans="2:15" ht="16.5" x14ac:dyDescent="0.3">
      <c r="B4661" s="14" t="s">
        <v>23</v>
      </c>
      <c r="C4661" s="14" t="s">
        <v>230</v>
      </c>
      <c r="D4661" s="14" t="s">
        <v>37</v>
      </c>
      <c r="E4661" s="15">
        <v>7.1472086906433105</v>
      </c>
      <c r="F4661" s="15">
        <v>32</v>
      </c>
      <c r="G4661" s="15">
        <v>0</v>
      </c>
      <c r="H4661" s="15">
        <v>2</v>
      </c>
      <c r="I4661" s="15"/>
      <c r="J4661" s="15">
        <v>0</v>
      </c>
      <c r="K4661" s="15">
        <v>2</v>
      </c>
      <c r="L4661" s="15">
        <v>291.65359497070313</v>
      </c>
      <c r="M4661" s="15">
        <v>36.110000610351563</v>
      </c>
      <c r="N4661" s="15"/>
      <c r="O4661" s="15">
        <v>0.10771944373846054</v>
      </c>
    </row>
    <row r="4662" spans="2:15" ht="16.5" x14ac:dyDescent="0.3">
      <c r="B4662" s="14" t="s">
        <v>23</v>
      </c>
      <c r="C4662" s="14" t="s">
        <v>230</v>
      </c>
      <c r="D4662" s="14" t="s">
        <v>38</v>
      </c>
      <c r="E4662" s="15">
        <v>8.3308849334716797</v>
      </c>
      <c r="F4662" s="15">
        <v>0</v>
      </c>
      <c r="G4662" s="15">
        <v>0</v>
      </c>
      <c r="H4662" s="15">
        <v>2</v>
      </c>
      <c r="I4662" s="15"/>
      <c r="J4662" s="15">
        <v>0</v>
      </c>
      <c r="K4662" s="15">
        <v>2</v>
      </c>
      <c r="L4662" s="15">
        <v>291.65359497070313</v>
      </c>
      <c r="M4662" s="15">
        <v>49.069999694824219</v>
      </c>
      <c r="N4662" s="15"/>
      <c r="O4662" s="15">
        <v>9.4254516065120697E-2</v>
      </c>
    </row>
    <row r="4663" spans="2:15" ht="16.5" x14ac:dyDescent="0.3">
      <c r="B4663" s="14" t="s">
        <v>23</v>
      </c>
      <c r="C4663" s="14" t="s">
        <v>230</v>
      </c>
      <c r="D4663" s="14" t="s">
        <v>39</v>
      </c>
      <c r="E4663" s="15">
        <v>8.3308849334716797</v>
      </c>
      <c r="F4663" s="15">
        <v>0</v>
      </c>
      <c r="G4663" s="15">
        <v>0</v>
      </c>
      <c r="H4663" s="15">
        <v>2</v>
      </c>
      <c r="I4663" s="15"/>
      <c r="J4663" s="15">
        <v>0</v>
      </c>
      <c r="K4663" s="15">
        <v>2</v>
      </c>
      <c r="L4663" s="15">
        <v>291.65359497070313</v>
      </c>
      <c r="M4663" s="15">
        <v>52.779998779296875</v>
      </c>
      <c r="N4663" s="15"/>
      <c r="O4663" s="15">
        <v>0.18850903213024139</v>
      </c>
    </row>
    <row r="4664" spans="2:15" ht="16.5" x14ac:dyDescent="0.3">
      <c r="B4664" s="14" t="s">
        <v>23</v>
      </c>
      <c r="C4664" s="14" t="s">
        <v>230</v>
      </c>
      <c r="D4664" s="14" t="s">
        <v>40</v>
      </c>
      <c r="E4664" s="15">
        <v>8.3308849334716797</v>
      </c>
      <c r="F4664" s="15">
        <v>0</v>
      </c>
      <c r="G4664" s="15">
        <v>0</v>
      </c>
      <c r="H4664" s="15">
        <v>2</v>
      </c>
      <c r="I4664" s="15"/>
      <c r="J4664" s="15">
        <v>0</v>
      </c>
      <c r="K4664" s="15">
        <v>2</v>
      </c>
      <c r="L4664" s="15">
        <v>291.65359497070313</v>
      </c>
      <c r="M4664" s="15">
        <v>52.779998779296875</v>
      </c>
      <c r="N4664" s="15">
        <v>-26.833333969116211</v>
      </c>
      <c r="O4664" s="15">
        <v>0.37701806426048279</v>
      </c>
    </row>
    <row r="4665" spans="2:15" ht="16.5" x14ac:dyDescent="0.3">
      <c r="B4665" s="14" t="s">
        <v>23</v>
      </c>
      <c r="C4665" s="14" t="s">
        <v>230</v>
      </c>
      <c r="D4665" s="14" t="s">
        <v>41</v>
      </c>
      <c r="E4665" s="15">
        <v>8.3308849334716797</v>
      </c>
      <c r="F4665" s="15">
        <v>0</v>
      </c>
      <c r="G4665" s="15">
        <v>0</v>
      </c>
      <c r="H4665" s="15">
        <v>2</v>
      </c>
      <c r="I4665" s="15"/>
      <c r="J4665" s="15">
        <v>0</v>
      </c>
      <c r="K4665" s="15">
        <v>2</v>
      </c>
      <c r="L4665" s="15">
        <v>291.65359497070313</v>
      </c>
      <c r="M4665" s="15">
        <v>52.779998779296875</v>
      </c>
      <c r="N4665" s="15">
        <v>-24.095237731933594</v>
      </c>
      <c r="O4665" s="15">
        <v>0.22890381515026093</v>
      </c>
    </row>
    <row r="4666" spans="2:15" ht="16.5" x14ac:dyDescent="0.3">
      <c r="B4666" s="14" t="s">
        <v>23</v>
      </c>
      <c r="C4666" s="14" t="s">
        <v>230</v>
      </c>
      <c r="D4666" s="14" t="s">
        <v>42</v>
      </c>
      <c r="E4666" s="15">
        <v>5.8934473991394043</v>
      </c>
      <c r="F4666" s="15">
        <v>54</v>
      </c>
      <c r="G4666" s="15">
        <v>0</v>
      </c>
      <c r="H4666" s="15">
        <v>2</v>
      </c>
      <c r="I4666" s="15"/>
      <c r="J4666" s="15">
        <v>0</v>
      </c>
      <c r="K4666" s="15">
        <v>2</v>
      </c>
      <c r="L4666" s="15">
        <v>291.65359497070313</v>
      </c>
      <c r="M4666" s="15">
        <v>52.779998779296875</v>
      </c>
      <c r="N4666" s="15">
        <v>-22.476190567016602</v>
      </c>
      <c r="O4666" s="15">
        <v>0.29622846841812134</v>
      </c>
    </row>
    <row r="4667" spans="2:15" ht="16.5" x14ac:dyDescent="0.3">
      <c r="B4667" s="14" t="s">
        <v>23</v>
      </c>
      <c r="C4667" s="14" t="s">
        <v>230</v>
      </c>
      <c r="D4667" s="14" t="s">
        <v>43</v>
      </c>
      <c r="E4667" s="15">
        <v>5.8934473991394043</v>
      </c>
      <c r="F4667" s="15">
        <v>50</v>
      </c>
      <c r="G4667" s="15">
        <v>0</v>
      </c>
      <c r="H4667" s="15">
        <v>2</v>
      </c>
      <c r="I4667" s="15"/>
      <c r="J4667" s="15">
        <v>0</v>
      </c>
      <c r="K4667" s="15">
        <v>2</v>
      </c>
      <c r="L4667" s="15">
        <v>291.65359497070313</v>
      </c>
      <c r="M4667" s="15">
        <v>49.069999694824219</v>
      </c>
      <c r="N4667" s="15">
        <v>-19.904762268066406</v>
      </c>
      <c r="O4667" s="15">
        <v>0.24236875772476196</v>
      </c>
    </row>
    <row r="4668" spans="2:15" ht="16.5" x14ac:dyDescent="0.3">
      <c r="B4668" s="14" t="s">
        <v>23</v>
      </c>
      <c r="C4668" s="14" t="s">
        <v>230</v>
      </c>
      <c r="D4668" s="14" t="s">
        <v>44</v>
      </c>
      <c r="E4668" s="15">
        <v>5.8934473991394043</v>
      </c>
      <c r="F4668" s="15">
        <v>0</v>
      </c>
      <c r="G4668" s="15">
        <v>0</v>
      </c>
      <c r="H4668" s="15">
        <v>2</v>
      </c>
      <c r="I4668" s="15"/>
      <c r="J4668" s="15">
        <v>0</v>
      </c>
      <c r="K4668" s="15">
        <v>2</v>
      </c>
      <c r="L4668" s="15">
        <v>291.65359497070313</v>
      </c>
      <c r="M4668" s="15">
        <v>49.069999694824219</v>
      </c>
      <c r="N4668" s="15">
        <v>-18.619047164916992</v>
      </c>
      <c r="O4668" s="15">
        <v>0.41741284728050232</v>
      </c>
    </row>
    <row r="4669" spans="2:15" ht="16.5" x14ac:dyDescent="0.3">
      <c r="B4669" s="14" t="s">
        <v>23</v>
      </c>
      <c r="C4669" s="14" t="s">
        <v>230</v>
      </c>
      <c r="D4669" s="14" t="s">
        <v>45</v>
      </c>
      <c r="E4669" s="15">
        <v>5.8934473991394043</v>
      </c>
      <c r="F4669" s="15">
        <v>0</v>
      </c>
      <c r="G4669" s="15">
        <v>0</v>
      </c>
      <c r="H4669" s="15">
        <v>2</v>
      </c>
      <c r="I4669" s="15"/>
      <c r="J4669" s="15">
        <v>0</v>
      </c>
      <c r="K4669" s="15">
        <v>2</v>
      </c>
      <c r="L4669" s="15">
        <v>291.65359497070313</v>
      </c>
      <c r="M4669" s="15">
        <v>49.069999694824219</v>
      </c>
      <c r="N4669" s="15">
        <v>-20.809524536132813</v>
      </c>
      <c r="O4669" s="15">
        <v>2.3159680366516113</v>
      </c>
    </row>
    <row r="4670" spans="2:15" ht="16.5" x14ac:dyDescent="0.3">
      <c r="B4670" s="14" t="s">
        <v>23</v>
      </c>
      <c r="C4670" s="14" t="s">
        <v>230</v>
      </c>
      <c r="D4670" s="14" t="s">
        <v>46</v>
      </c>
      <c r="E4670" s="15">
        <v>5.8934473991394043</v>
      </c>
      <c r="F4670" s="15">
        <v>0</v>
      </c>
      <c r="G4670" s="15">
        <v>0</v>
      </c>
      <c r="H4670" s="15">
        <v>2</v>
      </c>
      <c r="I4670" s="15"/>
      <c r="J4670" s="15">
        <v>0</v>
      </c>
      <c r="K4670" s="15">
        <v>2</v>
      </c>
      <c r="L4670" s="15">
        <v>291.65359497070313</v>
      </c>
      <c r="M4670" s="15">
        <v>63.889999389648438</v>
      </c>
      <c r="N4670" s="15">
        <v>-27</v>
      </c>
      <c r="O4670" s="15">
        <v>3.5008819103240967</v>
      </c>
    </row>
    <row r="4671" spans="2:15" ht="16.5" x14ac:dyDescent="0.3">
      <c r="B4671" s="14" t="s">
        <v>23</v>
      </c>
      <c r="C4671" s="14" t="s">
        <v>230</v>
      </c>
      <c r="D4671" s="14" t="s">
        <v>47</v>
      </c>
      <c r="E4671" s="15">
        <v>7.0442085266113281</v>
      </c>
      <c r="F4671" s="15">
        <v>27</v>
      </c>
      <c r="G4671" s="15">
        <v>0</v>
      </c>
      <c r="H4671" s="15">
        <v>2</v>
      </c>
      <c r="I4671" s="15"/>
      <c r="J4671" s="15">
        <v>0</v>
      </c>
      <c r="K4671" s="15">
        <v>2</v>
      </c>
      <c r="L4671" s="15">
        <v>291.65359497070313</v>
      </c>
      <c r="M4671" s="15">
        <v>63.889999389648438</v>
      </c>
      <c r="N4671" s="15">
        <v>-31.142856597900391</v>
      </c>
      <c r="O4671" s="15">
        <v>4.1068038940429688</v>
      </c>
    </row>
    <row r="4672" spans="2:15" ht="16.5" x14ac:dyDescent="0.3">
      <c r="B4672" s="14" t="s">
        <v>23</v>
      </c>
      <c r="C4672" s="14" t="s">
        <v>230</v>
      </c>
      <c r="D4672" s="14" t="s">
        <v>48</v>
      </c>
      <c r="E4672" s="15">
        <v>7.0442085266113281</v>
      </c>
      <c r="F4672" s="15">
        <v>0</v>
      </c>
      <c r="G4672" s="15">
        <v>0</v>
      </c>
      <c r="H4672" s="15">
        <v>2</v>
      </c>
      <c r="I4672" s="15"/>
      <c r="J4672" s="15">
        <v>0</v>
      </c>
      <c r="K4672" s="15">
        <v>2</v>
      </c>
      <c r="L4672" s="15">
        <v>291.65359497070313</v>
      </c>
      <c r="M4672" s="15">
        <v>66.669998168945313</v>
      </c>
      <c r="N4672" s="15">
        <v>-30.857143402099609</v>
      </c>
      <c r="O4672" s="15">
        <v>1.6427215337753296</v>
      </c>
    </row>
    <row r="4673" spans="2:15" ht="16.5" x14ac:dyDescent="0.3">
      <c r="B4673" s="14" t="s">
        <v>23</v>
      </c>
      <c r="C4673" s="14" t="s">
        <v>230</v>
      </c>
      <c r="D4673" s="14" t="s">
        <v>49</v>
      </c>
      <c r="E4673" s="15">
        <v>7.0442085266113281</v>
      </c>
      <c r="F4673" s="15">
        <v>0</v>
      </c>
      <c r="G4673" s="15">
        <v>0</v>
      </c>
      <c r="H4673" s="15">
        <v>2</v>
      </c>
      <c r="I4673" s="15"/>
      <c r="J4673" s="15">
        <v>0</v>
      </c>
      <c r="K4673" s="15">
        <v>2</v>
      </c>
      <c r="L4673" s="15">
        <v>291.65359497070313</v>
      </c>
      <c r="M4673" s="15">
        <v>66.669998168945313</v>
      </c>
      <c r="N4673" s="15">
        <v>-27.428571701049805</v>
      </c>
      <c r="O4673" s="15">
        <v>0.28276354074478149</v>
      </c>
    </row>
    <row r="4674" spans="2:15" ht="16.5" x14ac:dyDescent="0.3">
      <c r="B4674" s="14" t="s">
        <v>23</v>
      </c>
      <c r="C4674" s="14" t="s">
        <v>230</v>
      </c>
      <c r="D4674" s="14" t="s">
        <v>50</v>
      </c>
      <c r="E4674" s="15">
        <v>7.0442085266113281</v>
      </c>
      <c r="F4674" s="15">
        <v>0</v>
      </c>
      <c r="G4674" s="15">
        <v>0</v>
      </c>
      <c r="H4674" s="15">
        <v>2</v>
      </c>
      <c r="I4674" s="15"/>
      <c r="J4674" s="15">
        <v>0</v>
      </c>
      <c r="K4674" s="15">
        <v>2</v>
      </c>
      <c r="L4674" s="15">
        <v>291.65359497070313</v>
      </c>
      <c r="M4674" s="15">
        <v>66.669998168945313</v>
      </c>
      <c r="N4674" s="15">
        <v>-25.142856597900391</v>
      </c>
      <c r="O4674" s="15">
        <v>0.16157916188240051</v>
      </c>
    </row>
    <row r="4675" spans="2:15" ht="16.5" x14ac:dyDescent="0.3">
      <c r="B4675" s="14" t="s">
        <v>23</v>
      </c>
      <c r="C4675" s="14" t="s">
        <v>230</v>
      </c>
      <c r="D4675" s="14" t="s">
        <v>51</v>
      </c>
      <c r="E4675" s="15">
        <v>8.9649991989135742</v>
      </c>
      <c r="F4675" s="15">
        <v>43</v>
      </c>
      <c r="G4675" s="15">
        <v>0</v>
      </c>
      <c r="H4675" s="15">
        <v>2</v>
      </c>
      <c r="I4675" s="15"/>
      <c r="J4675" s="15">
        <v>0</v>
      </c>
      <c r="K4675" s="15">
        <v>2</v>
      </c>
      <c r="L4675" s="15">
        <v>291.65359497070313</v>
      </c>
      <c r="M4675" s="15">
        <v>66.669998168945313</v>
      </c>
      <c r="N4675" s="15">
        <v>-27</v>
      </c>
      <c r="O4675" s="15">
        <v>2.6929860934615135E-2</v>
      </c>
    </row>
    <row r="4676" spans="2:15" ht="16.5" x14ac:dyDescent="0.3">
      <c r="B4676" s="14" t="s">
        <v>23</v>
      </c>
      <c r="C4676" s="14" t="s">
        <v>230</v>
      </c>
      <c r="D4676" s="14" t="s">
        <v>52</v>
      </c>
      <c r="E4676" s="15">
        <v>8.9649991989135742</v>
      </c>
      <c r="F4676" s="15">
        <v>44</v>
      </c>
      <c r="G4676" s="15">
        <v>0</v>
      </c>
      <c r="H4676" s="15">
        <v>2</v>
      </c>
      <c r="I4676" s="15"/>
      <c r="J4676" s="15">
        <v>0</v>
      </c>
      <c r="K4676" s="15">
        <v>2</v>
      </c>
      <c r="L4676" s="15">
        <v>291.65359497070313</v>
      </c>
      <c r="M4676" s="15">
        <v>63.889999389648438</v>
      </c>
      <c r="N4676" s="15">
        <v>-18.095237731933594</v>
      </c>
      <c r="O4676" s="15">
        <v>0.10771944373846054</v>
      </c>
    </row>
    <row r="4677" spans="2:15" ht="16.5" x14ac:dyDescent="0.3">
      <c r="B4677" s="14" t="s">
        <v>23</v>
      </c>
      <c r="C4677" s="14" t="s">
        <v>230</v>
      </c>
      <c r="D4677" s="14" t="s">
        <v>53</v>
      </c>
      <c r="E4677" s="15">
        <v>8.9649991989135742</v>
      </c>
      <c r="F4677" s="15">
        <v>25</v>
      </c>
      <c r="G4677" s="15">
        <v>0</v>
      </c>
      <c r="H4677" s="15">
        <v>2</v>
      </c>
      <c r="I4677" s="15"/>
      <c r="J4677" s="15">
        <v>0</v>
      </c>
      <c r="K4677" s="15">
        <v>2</v>
      </c>
      <c r="L4677" s="15">
        <v>291.65359497070313</v>
      </c>
      <c r="M4677" s="15">
        <v>63.889999389648438</v>
      </c>
      <c r="N4677" s="15">
        <v>-16.857143402099609</v>
      </c>
      <c r="O4677" s="15">
        <v>0.10771944373846054</v>
      </c>
    </row>
    <row r="4678" spans="2:15" ht="16.5" x14ac:dyDescent="0.3">
      <c r="B4678" s="14" t="s">
        <v>23</v>
      </c>
      <c r="C4678" s="14" t="s">
        <v>230</v>
      </c>
      <c r="D4678" s="14" t="s">
        <v>54</v>
      </c>
      <c r="E4678" s="15">
        <v>8.9649991989135742</v>
      </c>
      <c r="F4678" s="15">
        <v>0</v>
      </c>
      <c r="G4678" s="15">
        <v>0</v>
      </c>
      <c r="H4678" s="15">
        <v>2</v>
      </c>
      <c r="I4678" s="15"/>
      <c r="J4678" s="15">
        <v>0</v>
      </c>
      <c r="K4678" s="15">
        <v>2</v>
      </c>
      <c r="L4678" s="15">
        <v>291.65359497070313</v>
      </c>
      <c r="M4678" s="15">
        <v>63.889999389648438</v>
      </c>
      <c r="N4678" s="15">
        <v>-16.714286804199219</v>
      </c>
      <c r="O4678" s="15">
        <v>0.13464930653572083</v>
      </c>
    </row>
    <row r="4679" spans="2:15" ht="16.5" x14ac:dyDescent="0.3">
      <c r="B4679" s="14" t="s">
        <v>23</v>
      </c>
      <c r="C4679" s="14" t="s">
        <v>230</v>
      </c>
      <c r="D4679" s="14" t="s">
        <v>55</v>
      </c>
      <c r="E4679" s="15">
        <v>8.9649991989135742</v>
      </c>
      <c r="F4679" s="15">
        <v>0</v>
      </c>
      <c r="G4679" s="15">
        <v>0</v>
      </c>
      <c r="H4679" s="15">
        <v>2</v>
      </c>
      <c r="I4679" s="15"/>
      <c r="J4679" s="15">
        <v>0</v>
      </c>
      <c r="K4679" s="15">
        <v>2</v>
      </c>
      <c r="L4679" s="15">
        <v>291.65359497070313</v>
      </c>
      <c r="M4679" s="15">
        <v>52.779998779296875</v>
      </c>
      <c r="N4679" s="15">
        <v>-16</v>
      </c>
      <c r="O4679" s="15">
        <v>0.25583368539810181</v>
      </c>
    </row>
    <row r="4680" spans="2:15" ht="16.5" x14ac:dyDescent="0.3">
      <c r="B4680" s="14" t="s">
        <v>23</v>
      </c>
      <c r="C4680" s="14" t="s">
        <v>230</v>
      </c>
      <c r="D4680" s="14" t="s">
        <v>56</v>
      </c>
      <c r="E4680" s="15">
        <v>7.2221508026123047</v>
      </c>
      <c r="F4680" s="15">
        <v>22</v>
      </c>
      <c r="G4680" s="15">
        <v>0</v>
      </c>
      <c r="H4680" s="15">
        <v>2</v>
      </c>
      <c r="I4680" s="15"/>
      <c r="J4680" s="15">
        <v>0</v>
      </c>
      <c r="K4680" s="15">
        <v>2</v>
      </c>
      <c r="L4680" s="15">
        <v>291.65359497070313</v>
      </c>
      <c r="M4680" s="15">
        <v>52.779998779296875</v>
      </c>
      <c r="N4680" s="15">
        <v>-15.190476417541504</v>
      </c>
      <c r="O4680" s="15">
        <v>0.29622846841812134</v>
      </c>
    </row>
    <row r="4681" spans="2:15" ht="16.5" x14ac:dyDescent="0.3">
      <c r="B4681" s="14" t="s">
        <v>23</v>
      </c>
      <c r="C4681" s="14" t="s">
        <v>230</v>
      </c>
      <c r="D4681" s="14" t="s">
        <v>57</v>
      </c>
      <c r="E4681" s="15">
        <v>7.2221508026123047</v>
      </c>
      <c r="F4681" s="15">
        <v>0</v>
      </c>
      <c r="G4681" s="15">
        <v>0</v>
      </c>
      <c r="H4681" s="15">
        <v>2</v>
      </c>
      <c r="I4681" s="15"/>
      <c r="J4681" s="15">
        <v>0</v>
      </c>
      <c r="K4681" s="15">
        <v>2</v>
      </c>
      <c r="L4681" s="15">
        <v>291.65359497070313</v>
      </c>
      <c r="M4681" s="15">
        <v>52.779998779296875</v>
      </c>
      <c r="N4681" s="15">
        <v>-13.238095283508301</v>
      </c>
      <c r="O4681" s="15">
        <v>4.0394790470600128E-2</v>
      </c>
    </row>
    <row r="4682" spans="2:15" ht="16.5" x14ac:dyDescent="0.3">
      <c r="B4682" s="14" t="s">
        <v>23</v>
      </c>
      <c r="C4682" s="14" t="s">
        <v>230</v>
      </c>
      <c r="D4682" s="14" t="s">
        <v>58</v>
      </c>
      <c r="E4682" s="15">
        <v>7.2221508026123047</v>
      </c>
      <c r="F4682" s="15">
        <v>0</v>
      </c>
      <c r="G4682" s="15">
        <v>0</v>
      </c>
      <c r="H4682" s="15">
        <v>2</v>
      </c>
      <c r="I4682" s="15"/>
      <c r="J4682" s="15">
        <v>0</v>
      </c>
      <c r="K4682" s="15">
        <v>2</v>
      </c>
      <c r="L4682" s="15">
        <v>291.65359497070313</v>
      </c>
      <c r="M4682" s="15">
        <v>41.669998168945313</v>
      </c>
      <c r="N4682" s="15">
        <v>-10.142856597900391</v>
      </c>
      <c r="O4682" s="15">
        <v>0.29622846841812134</v>
      </c>
    </row>
    <row r="4683" spans="2:15" ht="16.5" x14ac:dyDescent="0.3">
      <c r="B4683" s="14" t="s">
        <v>23</v>
      </c>
      <c r="C4683" s="14" t="s">
        <v>230</v>
      </c>
      <c r="D4683" s="14" t="s">
        <v>59</v>
      </c>
      <c r="E4683" s="15">
        <v>7.2221508026123047</v>
      </c>
      <c r="F4683" s="15">
        <v>41</v>
      </c>
      <c r="G4683" s="15">
        <v>0</v>
      </c>
      <c r="H4683" s="15">
        <v>2</v>
      </c>
      <c r="I4683" s="15"/>
      <c r="J4683" s="15">
        <v>0</v>
      </c>
      <c r="K4683" s="15">
        <v>2</v>
      </c>
      <c r="L4683" s="15">
        <v>291.65359497070313</v>
      </c>
      <c r="M4683" s="15">
        <v>41.669998168945313</v>
      </c>
      <c r="N4683" s="15">
        <v>-14.238095283508301</v>
      </c>
      <c r="O4683" s="15">
        <v>0.9156152606010437</v>
      </c>
    </row>
    <row r="4684" spans="2:15" ht="16.5" x14ac:dyDescent="0.3">
      <c r="B4684" s="14" t="s">
        <v>23</v>
      </c>
      <c r="C4684" s="14" t="s">
        <v>230</v>
      </c>
      <c r="D4684" s="14" t="s">
        <v>60</v>
      </c>
      <c r="E4684" s="15">
        <v>7.9767165184020996</v>
      </c>
      <c r="F4684" s="15">
        <v>56</v>
      </c>
      <c r="G4684" s="15">
        <v>0</v>
      </c>
      <c r="H4684" s="15">
        <v>2</v>
      </c>
      <c r="I4684" s="15"/>
      <c r="J4684" s="15">
        <v>0</v>
      </c>
      <c r="K4684" s="15">
        <v>2</v>
      </c>
      <c r="L4684" s="15">
        <v>291.65359497070313</v>
      </c>
      <c r="M4684" s="15">
        <v>41.669998168945313</v>
      </c>
      <c r="N4684" s="15">
        <v>-14.190476417541504</v>
      </c>
      <c r="O4684" s="15">
        <v>0.92908018827438354</v>
      </c>
    </row>
    <row r="4685" spans="2:15" ht="16.5" x14ac:dyDescent="0.3">
      <c r="B4685" s="14" t="s">
        <v>23</v>
      </c>
      <c r="C4685" s="14" t="s">
        <v>230</v>
      </c>
      <c r="D4685" s="14" t="s">
        <v>61</v>
      </c>
      <c r="E4685" s="15">
        <v>7.9767165184020996</v>
      </c>
      <c r="F4685" s="15">
        <v>0</v>
      </c>
      <c r="G4685" s="15">
        <v>0</v>
      </c>
      <c r="H4685" s="15">
        <v>2</v>
      </c>
      <c r="I4685" s="15"/>
      <c r="J4685" s="15">
        <v>0</v>
      </c>
      <c r="K4685" s="15">
        <v>2</v>
      </c>
      <c r="L4685" s="15">
        <v>291.65359497070313</v>
      </c>
      <c r="M4685" s="15">
        <v>41.669998168945313</v>
      </c>
      <c r="N4685" s="15">
        <v>-12.428571701049805</v>
      </c>
      <c r="O4685" s="15">
        <v>2.7064509391784668</v>
      </c>
    </row>
    <row r="4686" spans="2:15" ht="16.5" x14ac:dyDescent="0.3">
      <c r="B4686" s="14" t="s">
        <v>23</v>
      </c>
      <c r="C4686" s="14" t="s">
        <v>230</v>
      </c>
      <c r="D4686" s="14" t="s">
        <v>62</v>
      </c>
      <c r="E4686" s="15">
        <v>7.9767165184020996</v>
      </c>
      <c r="F4686" s="15">
        <v>34</v>
      </c>
      <c r="G4686" s="15">
        <v>0</v>
      </c>
      <c r="H4686" s="15">
        <v>2</v>
      </c>
      <c r="I4686" s="15"/>
      <c r="J4686" s="15">
        <v>0</v>
      </c>
      <c r="K4686" s="15">
        <v>2</v>
      </c>
      <c r="L4686" s="15">
        <v>291.65359497070313</v>
      </c>
      <c r="M4686" s="15">
        <v>66.669998168945313</v>
      </c>
      <c r="N4686" s="15">
        <v>-25.333333969116211</v>
      </c>
      <c r="O4686" s="15">
        <v>5.6014113426208496</v>
      </c>
    </row>
    <row r="4687" spans="2:15" ht="16.5" x14ac:dyDescent="0.3">
      <c r="B4687" s="14" t="s">
        <v>23</v>
      </c>
      <c r="C4687" s="14" t="s">
        <v>230</v>
      </c>
      <c r="D4687" s="14" t="s">
        <v>63</v>
      </c>
      <c r="E4687" s="15">
        <v>7.9767165184020996</v>
      </c>
      <c r="F4687" s="15">
        <v>0</v>
      </c>
      <c r="G4687" s="15">
        <v>0</v>
      </c>
      <c r="H4687" s="15">
        <v>2</v>
      </c>
      <c r="I4687" s="15"/>
      <c r="J4687" s="15">
        <v>0</v>
      </c>
      <c r="K4687" s="15">
        <v>2</v>
      </c>
      <c r="L4687" s="15">
        <v>291.65359497070313</v>
      </c>
      <c r="M4687" s="15">
        <v>66.669998168945313</v>
      </c>
      <c r="N4687" s="15">
        <v>-34</v>
      </c>
      <c r="O4687" s="15">
        <v>10.071767807006836</v>
      </c>
    </row>
    <row r="4688" spans="2:15" ht="16.5" x14ac:dyDescent="0.3">
      <c r="B4688" s="14" t="s">
        <v>23</v>
      </c>
      <c r="C4688" s="14" t="s">
        <v>230</v>
      </c>
      <c r="D4688" s="14" t="s">
        <v>64</v>
      </c>
      <c r="E4688" s="15">
        <v>7.6519660949707031</v>
      </c>
      <c r="F4688" s="15">
        <v>0</v>
      </c>
      <c r="G4688" s="15">
        <v>0</v>
      </c>
      <c r="H4688" s="15">
        <v>2</v>
      </c>
      <c r="I4688" s="15"/>
      <c r="J4688" s="15">
        <v>0</v>
      </c>
      <c r="K4688" s="15">
        <v>2</v>
      </c>
      <c r="L4688" s="15">
        <v>291.65359497070313</v>
      </c>
      <c r="M4688" s="15">
        <v>66.669998168945313</v>
      </c>
      <c r="N4688" s="15">
        <v>-37.666667938232422</v>
      </c>
      <c r="O4688" s="15">
        <v>11.822209358215332</v>
      </c>
    </row>
    <row r="4689" spans="2:15" ht="16.5" x14ac:dyDescent="0.3">
      <c r="B4689" s="14" t="s">
        <v>23</v>
      </c>
      <c r="C4689" s="14" t="s">
        <v>230</v>
      </c>
      <c r="D4689" s="14" t="s">
        <v>65</v>
      </c>
      <c r="E4689" s="15">
        <v>7.6519660949707031</v>
      </c>
      <c r="F4689" s="15">
        <v>30</v>
      </c>
      <c r="G4689" s="15">
        <v>0</v>
      </c>
      <c r="H4689" s="15">
        <v>2</v>
      </c>
      <c r="I4689" s="15"/>
      <c r="J4689" s="15">
        <v>0</v>
      </c>
      <c r="K4689" s="15">
        <v>2</v>
      </c>
      <c r="L4689" s="15">
        <v>291.65359497070313</v>
      </c>
      <c r="M4689" s="15">
        <v>66.669998168945313</v>
      </c>
      <c r="N4689" s="15">
        <v>-33.904762268066406</v>
      </c>
      <c r="O4689" s="15">
        <v>7.6480803489685059</v>
      </c>
    </row>
    <row r="4690" spans="2:15" ht="16.5" x14ac:dyDescent="0.3">
      <c r="B4690" s="14" t="s">
        <v>23</v>
      </c>
      <c r="C4690" s="14" t="s">
        <v>230</v>
      </c>
      <c r="D4690" s="14" t="s">
        <v>66</v>
      </c>
      <c r="E4690" s="15">
        <v>7.6519660949707031</v>
      </c>
      <c r="F4690" s="15">
        <v>26</v>
      </c>
      <c r="G4690" s="15">
        <v>0</v>
      </c>
      <c r="H4690" s="15">
        <v>2</v>
      </c>
      <c r="I4690" s="15"/>
      <c r="J4690" s="15">
        <v>0</v>
      </c>
      <c r="K4690" s="15">
        <v>2</v>
      </c>
      <c r="L4690" s="15">
        <v>291.65359497070313</v>
      </c>
      <c r="M4690" s="15">
        <v>66.669998168945313</v>
      </c>
      <c r="N4690" s="15">
        <v>-31.714284896850586</v>
      </c>
      <c r="O4690" s="15">
        <v>5.3994369506835938</v>
      </c>
    </row>
    <row r="4691" spans="2:15" ht="16.5" x14ac:dyDescent="0.3">
      <c r="B4691" s="14" t="s">
        <v>23</v>
      </c>
      <c r="C4691" s="14" t="s">
        <v>230</v>
      </c>
      <c r="D4691" s="14" t="s">
        <v>67</v>
      </c>
      <c r="E4691" s="15">
        <v>7.6519660949707031</v>
      </c>
      <c r="F4691" s="15">
        <v>0</v>
      </c>
      <c r="G4691" s="15">
        <v>0</v>
      </c>
      <c r="H4691" s="15">
        <v>2</v>
      </c>
      <c r="I4691" s="15"/>
      <c r="J4691" s="15">
        <v>0</v>
      </c>
      <c r="K4691" s="15">
        <v>2</v>
      </c>
      <c r="L4691" s="15">
        <v>291.65359497070313</v>
      </c>
      <c r="M4691" s="15">
        <v>66.669998168945313</v>
      </c>
      <c r="N4691" s="15">
        <v>-31.142856597900391</v>
      </c>
      <c r="O4691" s="15">
        <v>2.7199158668518066</v>
      </c>
    </row>
    <row r="4692" spans="2:15" ht="16.5" x14ac:dyDescent="0.3">
      <c r="B4692" s="14" t="s">
        <v>23</v>
      </c>
      <c r="C4692" s="14" t="s">
        <v>230</v>
      </c>
      <c r="D4692" s="14" t="s">
        <v>68</v>
      </c>
      <c r="E4692" s="15">
        <v>7.6519660949707031</v>
      </c>
      <c r="F4692" s="15">
        <v>18</v>
      </c>
      <c r="G4692" s="15">
        <v>0</v>
      </c>
      <c r="H4692" s="15">
        <v>2</v>
      </c>
      <c r="I4692" s="15"/>
      <c r="J4692" s="15">
        <v>0</v>
      </c>
      <c r="K4692" s="15">
        <v>2</v>
      </c>
      <c r="L4692" s="15">
        <v>291.65359497070313</v>
      </c>
      <c r="M4692" s="15">
        <v>66.669998168945313</v>
      </c>
      <c r="N4692" s="15">
        <v>-25.428571701049805</v>
      </c>
      <c r="O4692" s="15">
        <v>1.6023267507553101</v>
      </c>
    </row>
    <row r="4693" spans="2:15" ht="16.5" x14ac:dyDescent="0.3">
      <c r="B4693" s="14" t="s">
        <v>23</v>
      </c>
      <c r="C4693" s="14" t="s">
        <v>230</v>
      </c>
      <c r="D4693" s="14" t="s">
        <v>69</v>
      </c>
      <c r="E4693" s="15">
        <v>13.068156242370605</v>
      </c>
      <c r="F4693" s="15">
        <v>0</v>
      </c>
      <c r="G4693" s="15">
        <v>0</v>
      </c>
      <c r="H4693" s="15">
        <v>2</v>
      </c>
      <c r="I4693" s="15"/>
      <c r="J4693" s="15">
        <v>0</v>
      </c>
      <c r="K4693" s="15">
        <v>2</v>
      </c>
      <c r="L4693" s="15">
        <v>291.65359497070313</v>
      </c>
      <c r="M4693" s="15">
        <v>66.669998168945313</v>
      </c>
      <c r="N4693" s="15">
        <v>-22.714284896850586</v>
      </c>
      <c r="O4693" s="15">
        <v>1.0367996692657471</v>
      </c>
    </row>
    <row r="4694" spans="2:15" ht="16.5" x14ac:dyDescent="0.3">
      <c r="B4694" s="14" t="s">
        <v>23</v>
      </c>
      <c r="C4694" s="14" t="s">
        <v>230</v>
      </c>
      <c r="D4694" s="14" t="s">
        <v>70</v>
      </c>
      <c r="E4694" s="15">
        <v>13.068156242370605</v>
      </c>
      <c r="F4694" s="15">
        <v>0</v>
      </c>
      <c r="G4694" s="15">
        <v>0</v>
      </c>
      <c r="H4694" s="15">
        <v>2</v>
      </c>
      <c r="I4694" s="15"/>
      <c r="J4694" s="15">
        <v>0</v>
      </c>
      <c r="K4694" s="15">
        <v>2</v>
      </c>
      <c r="L4694" s="15">
        <v>291.65359497070313</v>
      </c>
      <c r="M4694" s="15">
        <v>62.959999084472656</v>
      </c>
      <c r="N4694" s="15">
        <v>-20.476190567016602</v>
      </c>
      <c r="O4694" s="15">
        <v>1.0637295246124268</v>
      </c>
    </row>
    <row r="4695" spans="2:15" ht="16.5" x14ac:dyDescent="0.3">
      <c r="B4695" s="14" t="s">
        <v>23</v>
      </c>
      <c r="C4695" s="14" t="s">
        <v>230</v>
      </c>
      <c r="D4695" s="14" t="s">
        <v>71</v>
      </c>
      <c r="E4695" s="15">
        <v>13.068156242370605</v>
      </c>
      <c r="F4695" s="15">
        <v>0</v>
      </c>
      <c r="G4695" s="15">
        <v>0</v>
      </c>
      <c r="H4695" s="15">
        <v>2</v>
      </c>
      <c r="I4695" s="15"/>
      <c r="J4695" s="15">
        <v>0</v>
      </c>
      <c r="K4695" s="15">
        <v>2</v>
      </c>
      <c r="L4695" s="15">
        <v>291.65359497070313</v>
      </c>
      <c r="M4695" s="15">
        <v>62.959999084472656</v>
      </c>
      <c r="N4695" s="15">
        <v>-17.809524536132813</v>
      </c>
      <c r="O4695" s="15">
        <v>1.0098698139190674</v>
      </c>
    </row>
    <row r="4696" spans="2:15" ht="16.5" x14ac:dyDescent="0.3">
      <c r="B4696" s="14" t="s">
        <v>23</v>
      </c>
      <c r="C4696" s="14" t="s">
        <v>230</v>
      </c>
      <c r="D4696" s="14" t="s">
        <v>72</v>
      </c>
      <c r="E4696" s="15">
        <v>13.068156242370605</v>
      </c>
      <c r="F4696" s="15">
        <v>0</v>
      </c>
      <c r="G4696" s="15">
        <v>0</v>
      </c>
      <c r="H4696" s="15">
        <v>2</v>
      </c>
      <c r="I4696" s="15"/>
      <c r="J4696" s="15">
        <v>0</v>
      </c>
      <c r="K4696" s="15">
        <v>2</v>
      </c>
      <c r="L4696" s="15">
        <v>291.65359497070313</v>
      </c>
      <c r="M4696" s="15">
        <v>55.560001373291016</v>
      </c>
      <c r="N4696" s="15">
        <v>-14.952381134033203</v>
      </c>
      <c r="O4696" s="15">
        <v>0.44434270262718201</v>
      </c>
    </row>
    <row r="4697" spans="2:15" ht="16.5" x14ac:dyDescent="0.3">
      <c r="B4697" s="14" t="s">
        <v>23</v>
      </c>
      <c r="C4697" s="14" t="s">
        <v>230</v>
      </c>
      <c r="D4697" s="14" t="s">
        <v>73</v>
      </c>
      <c r="E4697" s="15">
        <v>12.89447021484375</v>
      </c>
      <c r="F4697" s="15">
        <v>34</v>
      </c>
      <c r="G4697" s="15">
        <v>0</v>
      </c>
      <c r="H4697" s="15">
        <v>2</v>
      </c>
      <c r="I4697" s="15"/>
      <c r="J4697" s="15">
        <v>0</v>
      </c>
      <c r="K4697" s="15">
        <v>2</v>
      </c>
      <c r="L4697" s="15">
        <v>291.65359497070313</v>
      </c>
      <c r="M4697" s="15">
        <v>51.849998474121094</v>
      </c>
      <c r="N4697" s="15">
        <v>-19.238094329833984</v>
      </c>
      <c r="O4697" s="15">
        <v>0.64631664752960205</v>
      </c>
    </row>
    <row r="4698" spans="2:15" ht="16.5" x14ac:dyDescent="0.3">
      <c r="B4698" s="14" t="s">
        <v>23</v>
      </c>
      <c r="C4698" s="14" t="s">
        <v>230</v>
      </c>
      <c r="D4698" s="14" t="s">
        <v>74</v>
      </c>
      <c r="E4698" s="15">
        <v>12.89447021484375</v>
      </c>
      <c r="F4698" s="15">
        <v>23</v>
      </c>
      <c r="G4698" s="15">
        <v>0</v>
      </c>
      <c r="H4698" s="15">
        <v>2</v>
      </c>
      <c r="I4698" s="15"/>
      <c r="J4698" s="15">
        <v>0</v>
      </c>
      <c r="K4698" s="15">
        <v>2</v>
      </c>
      <c r="L4698" s="15">
        <v>291.65359497070313</v>
      </c>
      <c r="M4698" s="15">
        <v>51.849998474121094</v>
      </c>
      <c r="N4698" s="15">
        <v>-11.857143402099609</v>
      </c>
      <c r="O4698" s="15">
        <v>0.92908018827438354</v>
      </c>
    </row>
    <row r="4699" spans="2:15" ht="16.5" x14ac:dyDescent="0.3">
      <c r="B4699" s="14" t="s">
        <v>23</v>
      </c>
      <c r="C4699" s="14" t="s">
        <v>230</v>
      </c>
      <c r="D4699" s="14" t="s">
        <v>75</v>
      </c>
      <c r="E4699" s="15">
        <v>12.89447021484375</v>
      </c>
      <c r="F4699" s="15">
        <v>0</v>
      </c>
      <c r="G4699" s="15">
        <v>0</v>
      </c>
      <c r="H4699" s="15">
        <v>2</v>
      </c>
      <c r="I4699" s="15"/>
      <c r="J4699" s="15">
        <v>0</v>
      </c>
      <c r="K4699" s="15">
        <v>2</v>
      </c>
      <c r="L4699" s="15">
        <v>291.65359497070313</v>
      </c>
      <c r="M4699" s="15">
        <v>51.849998474121094</v>
      </c>
      <c r="N4699" s="15">
        <v>-18.095237731933594</v>
      </c>
      <c r="O4699" s="15">
        <v>0.79443091154098511</v>
      </c>
    </row>
    <row r="4700" spans="2:15" ht="16.5" x14ac:dyDescent="0.3">
      <c r="B4700" s="14" t="s">
        <v>23</v>
      </c>
      <c r="C4700" s="14" t="s">
        <v>230</v>
      </c>
      <c r="D4700" s="14" t="s">
        <v>76</v>
      </c>
      <c r="E4700" s="15">
        <v>12.89447021484375</v>
      </c>
      <c r="F4700" s="15">
        <v>0</v>
      </c>
      <c r="G4700" s="15">
        <v>0</v>
      </c>
      <c r="H4700" s="15">
        <v>2</v>
      </c>
      <c r="I4700" s="15"/>
      <c r="J4700" s="15">
        <v>0</v>
      </c>
      <c r="K4700" s="15">
        <v>2</v>
      </c>
      <c r="L4700" s="15">
        <v>291.65359497070313</v>
      </c>
      <c r="M4700" s="15">
        <v>51.849998474121094</v>
      </c>
      <c r="N4700" s="15">
        <v>-9.7619047164916992</v>
      </c>
      <c r="O4700" s="15">
        <v>0.72710627317428589</v>
      </c>
    </row>
    <row r="4701" spans="2:15" ht="16.5" x14ac:dyDescent="0.3">
      <c r="B4701" s="14" t="s">
        <v>23</v>
      </c>
      <c r="C4701" s="14" t="s">
        <v>230</v>
      </c>
      <c r="D4701" s="14" t="s">
        <v>77</v>
      </c>
      <c r="E4701" s="15">
        <v>11.744948387145996</v>
      </c>
      <c r="F4701" s="15">
        <v>0</v>
      </c>
      <c r="G4701" s="15">
        <v>0</v>
      </c>
      <c r="H4701" s="15">
        <v>2</v>
      </c>
      <c r="I4701" s="15">
        <v>1</v>
      </c>
      <c r="J4701" s="15">
        <v>0</v>
      </c>
      <c r="K4701" s="15">
        <v>3</v>
      </c>
      <c r="L4701" s="15">
        <v>291.65359497070313</v>
      </c>
      <c r="M4701" s="15">
        <v>51.849998474121094</v>
      </c>
      <c r="N4701" s="15">
        <v>-12.571428298950195</v>
      </c>
      <c r="O4701" s="15">
        <v>0.47127255797386169</v>
      </c>
    </row>
    <row r="4702" spans="2:15" ht="16.5" x14ac:dyDescent="0.3">
      <c r="B4702" s="14" t="s">
        <v>23</v>
      </c>
      <c r="C4702" s="14" t="s">
        <v>230</v>
      </c>
      <c r="D4702" s="14" t="s">
        <v>78</v>
      </c>
      <c r="E4702" s="15">
        <v>11.744948387145996</v>
      </c>
      <c r="F4702" s="15">
        <v>25</v>
      </c>
      <c r="G4702" s="15">
        <v>0</v>
      </c>
      <c r="H4702" s="15">
        <v>2</v>
      </c>
      <c r="I4702" s="15"/>
      <c r="J4702" s="15">
        <v>0</v>
      </c>
      <c r="K4702" s="15">
        <v>3</v>
      </c>
      <c r="L4702" s="15">
        <v>291.65359497070313</v>
      </c>
      <c r="M4702" s="15">
        <v>51.849998474121094</v>
      </c>
      <c r="N4702" s="15">
        <v>-9.5714282989501953</v>
      </c>
      <c r="O4702" s="15">
        <v>0.59245693683624268</v>
      </c>
    </row>
    <row r="4703" spans="2:15" ht="16.5" x14ac:dyDescent="0.3">
      <c r="B4703" s="14" t="s">
        <v>23</v>
      </c>
      <c r="C4703" s="14" t="s">
        <v>230</v>
      </c>
      <c r="D4703" s="14" t="s">
        <v>79</v>
      </c>
      <c r="E4703" s="15">
        <v>11.744948387145996</v>
      </c>
      <c r="F4703" s="15">
        <v>0</v>
      </c>
      <c r="G4703" s="15">
        <v>0</v>
      </c>
      <c r="H4703" s="15">
        <v>2</v>
      </c>
      <c r="I4703" s="15"/>
      <c r="J4703" s="15">
        <v>0</v>
      </c>
      <c r="K4703" s="15">
        <v>3</v>
      </c>
      <c r="L4703" s="15">
        <v>291.65359497070313</v>
      </c>
      <c r="M4703" s="15">
        <v>55.560001373291016</v>
      </c>
      <c r="N4703" s="15">
        <v>-9.8095245361328125</v>
      </c>
      <c r="O4703" s="15">
        <v>1.131054162979126</v>
      </c>
    </row>
    <row r="4704" spans="2:15" ht="16.5" x14ac:dyDescent="0.3">
      <c r="B4704" s="14" t="s">
        <v>23</v>
      </c>
      <c r="C4704" s="14" t="s">
        <v>230</v>
      </c>
      <c r="D4704" s="14" t="s">
        <v>80</v>
      </c>
      <c r="E4704" s="15">
        <v>11.744948387145996</v>
      </c>
      <c r="F4704" s="15">
        <v>0</v>
      </c>
      <c r="G4704" s="15">
        <v>0</v>
      </c>
      <c r="H4704" s="15">
        <v>2</v>
      </c>
      <c r="I4704" s="15"/>
      <c r="J4704" s="15">
        <v>0</v>
      </c>
      <c r="K4704" s="15">
        <v>3</v>
      </c>
      <c r="L4704" s="15">
        <v>291.65359497070313</v>
      </c>
      <c r="M4704" s="15">
        <v>55.560001373291016</v>
      </c>
      <c r="N4704" s="15">
        <v>-11.190476417541504</v>
      </c>
      <c r="O4704" s="15">
        <v>2.2890381813049316</v>
      </c>
    </row>
    <row r="4705" spans="2:15" ht="16.5" x14ac:dyDescent="0.3">
      <c r="B4705" s="14" t="s">
        <v>23</v>
      </c>
      <c r="C4705" s="14" t="s">
        <v>230</v>
      </c>
      <c r="D4705" s="14" t="s">
        <v>81</v>
      </c>
      <c r="E4705" s="15">
        <v>11.744948387145996</v>
      </c>
      <c r="F4705" s="15">
        <v>0</v>
      </c>
      <c r="G4705" s="15">
        <v>0</v>
      </c>
      <c r="H4705" s="15">
        <v>2</v>
      </c>
      <c r="I4705" s="15"/>
      <c r="J4705" s="15">
        <v>0</v>
      </c>
      <c r="K4705" s="15">
        <v>3</v>
      </c>
      <c r="L4705" s="15">
        <v>291.65359497070313</v>
      </c>
      <c r="M4705" s="15">
        <v>59.259998321533203</v>
      </c>
      <c r="N4705" s="15">
        <v>-14.095237731933594</v>
      </c>
      <c r="O4705" s="15">
        <v>8.2136077880859375</v>
      </c>
    </row>
    <row r="4706" spans="2:15" ht="16.5" x14ac:dyDescent="0.3">
      <c r="B4706" s="14" t="s">
        <v>23</v>
      </c>
      <c r="C4706" s="14" t="s">
        <v>230</v>
      </c>
      <c r="D4706" s="14" t="s">
        <v>82</v>
      </c>
      <c r="E4706" s="15">
        <v>8.0830936431884766</v>
      </c>
      <c r="F4706" s="15">
        <v>22</v>
      </c>
      <c r="G4706" s="15">
        <v>0</v>
      </c>
      <c r="H4706" s="15">
        <v>2</v>
      </c>
      <c r="I4706" s="15"/>
      <c r="J4706" s="15">
        <v>0</v>
      </c>
      <c r="K4706" s="15">
        <v>3</v>
      </c>
      <c r="L4706" s="15">
        <v>291.65359497070313</v>
      </c>
      <c r="M4706" s="15">
        <v>71.300003051757813</v>
      </c>
      <c r="N4706" s="15">
        <v>-19.714284896850586</v>
      </c>
      <c r="O4706" s="15">
        <v>8.8733892440795898</v>
      </c>
    </row>
    <row r="4707" spans="2:15" ht="16.5" x14ac:dyDescent="0.3">
      <c r="B4707" s="14" t="s">
        <v>23</v>
      </c>
      <c r="C4707" s="14" t="s">
        <v>230</v>
      </c>
      <c r="D4707" s="14" t="s">
        <v>83</v>
      </c>
      <c r="E4707" s="15">
        <v>8.0830936431884766</v>
      </c>
      <c r="F4707" s="15">
        <v>0</v>
      </c>
      <c r="G4707" s="15">
        <v>0</v>
      </c>
      <c r="H4707" s="15">
        <v>2</v>
      </c>
      <c r="I4707" s="15"/>
      <c r="J4707" s="15">
        <v>0</v>
      </c>
      <c r="K4707" s="15">
        <v>3</v>
      </c>
      <c r="L4707" s="15">
        <v>291.65359497070313</v>
      </c>
      <c r="M4707" s="15">
        <v>71.300003051757813</v>
      </c>
      <c r="N4707" s="15">
        <v>-24.285713195800781</v>
      </c>
      <c r="O4707" s="15">
        <v>8.6714153289794922</v>
      </c>
    </row>
    <row r="4708" spans="2:15" ht="16.5" x14ac:dyDescent="0.3">
      <c r="B4708" s="14" t="s">
        <v>23</v>
      </c>
      <c r="C4708" s="14" t="s">
        <v>230</v>
      </c>
      <c r="D4708" s="14" t="s">
        <v>84</v>
      </c>
      <c r="E4708" s="15">
        <v>8.0830936431884766</v>
      </c>
      <c r="F4708" s="15">
        <v>0</v>
      </c>
      <c r="G4708" s="15">
        <v>0</v>
      </c>
      <c r="H4708" s="15">
        <v>2</v>
      </c>
      <c r="I4708" s="15"/>
      <c r="J4708" s="15">
        <v>0</v>
      </c>
      <c r="K4708" s="15">
        <v>3</v>
      </c>
      <c r="L4708" s="15">
        <v>291.65359497070313</v>
      </c>
      <c r="M4708" s="15">
        <v>71.300003051757813</v>
      </c>
      <c r="N4708" s="15">
        <v>-25.285715103149414</v>
      </c>
      <c r="O4708" s="15">
        <v>8.2270727157592773</v>
      </c>
    </row>
    <row r="4709" spans="2:15" ht="16.5" x14ac:dyDescent="0.3">
      <c r="B4709" s="14" t="s">
        <v>23</v>
      </c>
      <c r="C4709" s="14" t="s">
        <v>230</v>
      </c>
      <c r="D4709" s="14" t="s">
        <v>85</v>
      </c>
      <c r="E4709" s="15">
        <v>8.0830936431884766</v>
      </c>
      <c r="F4709" s="15">
        <v>30</v>
      </c>
      <c r="G4709" s="15">
        <v>0</v>
      </c>
      <c r="H4709" s="15">
        <v>2</v>
      </c>
      <c r="I4709" s="15"/>
      <c r="J4709" s="15">
        <v>0</v>
      </c>
      <c r="K4709" s="15">
        <v>3</v>
      </c>
      <c r="L4709" s="15">
        <v>291.65359497070313</v>
      </c>
      <c r="M4709" s="15">
        <v>71.300003051757813</v>
      </c>
      <c r="N4709" s="15">
        <v>-27.714284896850586</v>
      </c>
      <c r="O4709" s="15">
        <v>6.166938304901123</v>
      </c>
    </row>
    <row r="4710" spans="2:15" ht="16.5" x14ac:dyDescent="0.3">
      <c r="B4710" s="14" t="s">
        <v>23</v>
      </c>
      <c r="C4710" s="14" t="s">
        <v>230</v>
      </c>
      <c r="D4710" s="14" t="s">
        <v>163</v>
      </c>
      <c r="E4710" s="15">
        <v>6.5914015769958496</v>
      </c>
      <c r="F4710" s="15">
        <v>0</v>
      </c>
      <c r="G4710" s="15">
        <v>0</v>
      </c>
      <c r="H4710" s="15">
        <v>2</v>
      </c>
      <c r="I4710" s="15"/>
      <c r="J4710" s="15">
        <v>0</v>
      </c>
      <c r="K4710" s="15">
        <v>3</v>
      </c>
      <c r="L4710" s="15">
        <v>291.65359497070313</v>
      </c>
      <c r="M4710" s="15">
        <v>71.300003051757813</v>
      </c>
      <c r="N4710" s="15">
        <v>-26.952381134033203</v>
      </c>
      <c r="O4710" s="15">
        <v>4.7817807197570801</v>
      </c>
    </row>
    <row r="4711" spans="2:15" ht="16.5" x14ac:dyDescent="0.3">
      <c r="B4711" s="14" t="s">
        <v>23</v>
      </c>
      <c r="C4711" s="14" t="s">
        <v>230</v>
      </c>
      <c r="D4711" s="14" t="s">
        <v>164</v>
      </c>
      <c r="E4711" s="15">
        <v>6.5914015769958496</v>
      </c>
      <c r="F4711" s="15">
        <v>0</v>
      </c>
      <c r="G4711" s="15">
        <v>0</v>
      </c>
      <c r="H4711" s="15">
        <v>2</v>
      </c>
      <c r="I4711" s="15"/>
      <c r="J4711" s="15">
        <v>0</v>
      </c>
      <c r="K4711" s="15">
        <v>3</v>
      </c>
      <c r="L4711" s="15">
        <v>291.65359497070313</v>
      </c>
      <c r="M4711" s="15">
        <v>71.300003051757813</v>
      </c>
      <c r="N4711" s="15">
        <v>-23.285715103149414</v>
      </c>
      <c r="O4711" s="15">
        <v>3.7551836967468262</v>
      </c>
    </row>
    <row r="4712" spans="2:15" ht="16.5" x14ac:dyDescent="0.3">
      <c r="B4712" s="14" t="s">
        <v>23</v>
      </c>
      <c r="C4712" s="14" t="s">
        <v>230</v>
      </c>
      <c r="D4712" s="14" t="s">
        <v>165</v>
      </c>
      <c r="E4712" s="15">
        <v>6.5914015769958496</v>
      </c>
      <c r="F4712" s="15">
        <v>0</v>
      </c>
      <c r="G4712" s="15">
        <v>0</v>
      </c>
      <c r="H4712" s="15">
        <v>2</v>
      </c>
      <c r="I4712" s="15"/>
      <c r="J4712" s="15">
        <v>0</v>
      </c>
      <c r="K4712" s="15">
        <v>3</v>
      </c>
      <c r="L4712" s="15">
        <v>291.65359497070313</v>
      </c>
      <c r="M4712" s="15">
        <v>71.300003051757813</v>
      </c>
      <c r="N4712" s="15">
        <v>-24.142856597900391</v>
      </c>
      <c r="O4712" s="15">
        <v>4.254974365234375</v>
      </c>
    </row>
    <row r="4713" spans="2:15" ht="16.5" x14ac:dyDescent="0.3">
      <c r="B4713" s="14" t="s">
        <v>23</v>
      </c>
      <c r="C4713" s="14" t="s">
        <v>230</v>
      </c>
      <c r="D4713" s="14" t="s">
        <v>166</v>
      </c>
      <c r="E4713" s="15">
        <v>6.5914015769958496</v>
      </c>
      <c r="F4713" s="15">
        <v>0</v>
      </c>
      <c r="G4713" s="15">
        <v>0</v>
      </c>
      <c r="H4713" s="15">
        <v>2</v>
      </c>
      <c r="I4713" s="15"/>
      <c r="J4713" s="15">
        <v>0</v>
      </c>
      <c r="K4713" s="15">
        <v>3</v>
      </c>
      <c r="L4713" s="15">
        <v>291.65359497070313</v>
      </c>
      <c r="M4713" s="15">
        <v>71.300003051757813</v>
      </c>
      <c r="N4713" s="15">
        <v>-25.19047737121582</v>
      </c>
      <c r="O4713" s="15">
        <v>7.1321473121643066</v>
      </c>
    </row>
    <row r="4714" spans="2:15" ht="16.5" x14ac:dyDescent="0.3">
      <c r="B4714" s="14" t="s">
        <v>23</v>
      </c>
      <c r="C4714" s="14" t="s">
        <v>230</v>
      </c>
      <c r="D4714" s="14" t="s">
        <v>167</v>
      </c>
      <c r="E4714" s="15">
        <v>6.5914015769958496</v>
      </c>
      <c r="F4714" s="15">
        <v>0</v>
      </c>
      <c r="G4714" s="15">
        <v>0</v>
      </c>
      <c r="H4714" s="15">
        <v>2</v>
      </c>
      <c r="I4714" s="15"/>
      <c r="J4714" s="15">
        <v>0</v>
      </c>
      <c r="K4714" s="15">
        <v>3</v>
      </c>
      <c r="L4714" s="15">
        <v>291.65359497070313</v>
      </c>
      <c r="M4714" s="15">
        <v>71.300003051757813</v>
      </c>
      <c r="N4714" s="15">
        <v>-23.428571701049805</v>
      </c>
      <c r="O4714" s="15">
        <v>4.9573826789855957</v>
      </c>
    </row>
    <row r="4715" spans="2:15" ht="16.5" x14ac:dyDescent="0.3">
      <c r="B4715" s="14" t="s">
        <v>23</v>
      </c>
      <c r="C4715" s="14" t="s">
        <v>230</v>
      </c>
      <c r="D4715" s="14" t="s">
        <v>168</v>
      </c>
      <c r="E4715" s="15">
        <v>7.7016892433166504</v>
      </c>
      <c r="F4715" s="15">
        <v>0</v>
      </c>
      <c r="G4715" s="15">
        <v>0</v>
      </c>
      <c r="H4715" s="15">
        <v>2</v>
      </c>
      <c r="I4715" s="15"/>
      <c r="J4715" s="15">
        <v>0</v>
      </c>
      <c r="K4715" s="15">
        <v>3</v>
      </c>
      <c r="L4715" s="15">
        <v>291.65359497070313</v>
      </c>
      <c r="M4715" s="15">
        <v>71.300003051757813</v>
      </c>
      <c r="N4715" s="15">
        <v>-20.904762268066406</v>
      </c>
      <c r="O4715" s="15">
        <v>2.4719374179840088</v>
      </c>
    </row>
    <row r="4716" spans="2:15" ht="16.5" x14ac:dyDescent="0.3">
      <c r="B4716" s="14" t="s">
        <v>23</v>
      </c>
      <c r="C4716" s="14" t="s">
        <v>230</v>
      </c>
      <c r="D4716" s="14" t="s">
        <v>169</v>
      </c>
      <c r="E4716" s="15">
        <v>7.7016892433166504</v>
      </c>
      <c r="F4716" s="15">
        <v>0</v>
      </c>
      <c r="G4716" s="15">
        <v>0</v>
      </c>
      <c r="H4716" s="15">
        <v>2</v>
      </c>
      <c r="I4716" s="15"/>
      <c r="J4716" s="15">
        <v>0</v>
      </c>
      <c r="K4716" s="15">
        <v>3</v>
      </c>
      <c r="L4716" s="15">
        <v>291.65359497070313</v>
      </c>
      <c r="M4716" s="15">
        <v>71.300003051757813</v>
      </c>
      <c r="N4716" s="15">
        <v>-30.190475463867188</v>
      </c>
      <c r="O4716" s="15">
        <v>1.9451310634613037</v>
      </c>
    </row>
    <row r="4717" spans="2:15" ht="16.5" x14ac:dyDescent="0.3">
      <c r="B4717" s="14" t="s">
        <v>23</v>
      </c>
      <c r="C4717" s="14" t="s">
        <v>230</v>
      </c>
      <c r="D4717" s="14" t="s">
        <v>170</v>
      </c>
      <c r="E4717" s="15">
        <v>7.7016892433166504</v>
      </c>
      <c r="F4717" s="15">
        <v>22</v>
      </c>
      <c r="G4717" s="15">
        <v>0</v>
      </c>
      <c r="H4717" s="15">
        <v>2</v>
      </c>
      <c r="I4717" s="15"/>
      <c r="J4717" s="15">
        <v>0</v>
      </c>
      <c r="K4717" s="15">
        <v>3</v>
      </c>
      <c r="L4717" s="15">
        <v>291.65359497070313</v>
      </c>
      <c r="M4717" s="15">
        <v>71.300003051757813</v>
      </c>
      <c r="N4717" s="15">
        <v>-24.571428298950195</v>
      </c>
      <c r="O4717" s="15">
        <v>1.2021991014480591</v>
      </c>
    </row>
    <row r="4718" spans="2:15" ht="16.5" x14ac:dyDescent="0.3">
      <c r="B4718" s="14" t="s">
        <v>23</v>
      </c>
      <c r="C4718" s="14" t="s">
        <v>230</v>
      </c>
      <c r="D4718" s="14" t="s">
        <v>171</v>
      </c>
      <c r="E4718" s="15">
        <v>7.7016892433166504</v>
      </c>
      <c r="F4718" s="15">
        <v>0</v>
      </c>
      <c r="G4718" s="15">
        <v>0</v>
      </c>
      <c r="H4718" s="15">
        <v>2</v>
      </c>
      <c r="I4718" s="15">
        <v>1</v>
      </c>
      <c r="J4718" s="15">
        <v>0</v>
      </c>
      <c r="K4718" s="15">
        <v>3</v>
      </c>
      <c r="L4718" s="15">
        <v>291.65359497070313</v>
      </c>
      <c r="M4718" s="15">
        <v>71.300003051757813</v>
      </c>
      <c r="N4718" s="15">
        <v>-15.761904716491699</v>
      </c>
      <c r="O4718" s="15">
        <v>1.8505761623382568</v>
      </c>
    </row>
    <row r="4719" spans="2:15" ht="16.5" x14ac:dyDescent="0.3">
      <c r="B4719" s="14" t="s">
        <v>23</v>
      </c>
      <c r="C4719" s="14" t="s">
        <v>230</v>
      </c>
      <c r="D4719" s="14" t="s">
        <v>172</v>
      </c>
      <c r="E4719" s="15">
        <v>7.7253432273864746</v>
      </c>
      <c r="F4719" s="15">
        <v>50</v>
      </c>
      <c r="G4719" s="15">
        <v>0</v>
      </c>
      <c r="H4719" s="15">
        <v>2</v>
      </c>
      <c r="I4719" s="15"/>
      <c r="J4719" s="15">
        <v>0</v>
      </c>
      <c r="K4719" s="15">
        <v>4</v>
      </c>
      <c r="L4719" s="15">
        <v>291.65359497070313</v>
      </c>
      <c r="M4719" s="15">
        <v>71.300003051757813</v>
      </c>
      <c r="N4719" s="15">
        <v>-15.333333015441895</v>
      </c>
      <c r="O4719" s="15">
        <v>1.148167610168457</v>
      </c>
    </row>
    <row r="4720" spans="2:15" ht="16.5" x14ac:dyDescent="0.3">
      <c r="B4720" s="14" t="s">
        <v>23</v>
      </c>
      <c r="C4720" s="14" t="s">
        <v>230</v>
      </c>
      <c r="D4720" s="14" t="s">
        <v>173</v>
      </c>
      <c r="E4720" s="15">
        <v>7.7253432273864746</v>
      </c>
      <c r="F4720" s="15">
        <v>31</v>
      </c>
      <c r="G4720" s="15">
        <v>0</v>
      </c>
      <c r="H4720" s="15">
        <v>2</v>
      </c>
      <c r="I4720" s="15"/>
      <c r="J4720" s="15">
        <v>0</v>
      </c>
      <c r="K4720" s="15">
        <v>4</v>
      </c>
      <c r="L4720" s="15">
        <v>291.65359497070313</v>
      </c>
      <c r="M4720" s="15">
        <v>71.300003051757813</v>
      </c>
      <c r="N4720" s="15">
        <v>-13.809523582458496</v>
      </c>
      <c r="O4720" s="15">
        <v>2.5800001621246338</v>
      </c>
    </row>
    <row r="4721" spans="2:15" ht="16.5" x14ac:dyDescent="0.3">
      <c r="B4721" s="14" t="s">
        <v>23</v>
      </c>
      <c r="C4721" s="14" t="s">
        <v>230</v>
      </c>
      <c r="D4721" s="14" t="s">
        <v>174</v>
      </c>
      <c r="E4721" s="15">
        <v>7.7253432273864746</v>
      </c>
      <c r="F4721" s="15">
        <v>41</v>
      </c>
      <c r="G4721" s="15">
        <v>0</v>
      </c>
      <c r="H4721" s="15">
        <v>2</v>
      </c>
      <c r="I4721" s="15">
        <v>1</v>
      </c>
      <c r="J4721" s="15">
        <v>1</v>
      </c>
      <c r="K4721" s="15">
        <v>5</v>
      </c>
      <c r="L4721" s="15">
        <v>291.65359497070313</v>
      </c>
      <c r="M4721" s="15">
        <v>71.300003051757813</v>
      </c>
      <c r="N4721" s="15">
        <v>-13.333333015441895</v>
      </c>
      <c r="O4721" s="15">
        <v>1.3237698078155518</v>
      </c>
    </row>
    <row r="4722" spans="2:15" ht="16.5" x14ac:dyDescent="0.3">
      <c r="B4722" s="14" t="s">
        <v>23</v>
      </c>
      <c r="C4722" s="14" t="s">
        <v>230</v>
      </c>
      <c r="D4722" s="14" t="s">
        <v>175</v>
      </c>
      <c r="E4722" s="15">
        <v>7.7253432273864746</v>
      </c>
      <c r="F4722" s="15">
        <v>22</v>
      </c>
      <c r="G4722" s="15">
        <v>0</v>
      </c>
      <c r="H4722" s="15">
        <v>2</v>
      </c>
      <c r="I4722" s="15"/>
      <c r="J4722" s="15">
        <v>1</v>
      </c>
      <c r="K4722" s="15">
        <v>5</v>
      </c>
      <c r="L4722" s="15">
        <v>291.65359497070313</v>
      </c>
      <c r="M4722" s="15">
        <v>71.300003051757813</v>
      </c>
      <c r="N4722" s="15">
        <v>-12.047618865966797</v>
      </c>
      <c r="O4722" s="15">
        <v>0.90502625703811646</v>
      </c>
    </row>
    <row r="4723" spans="2:15" ht="16.5" x14ac:dyDescent="0.3">
      <c r="B4723" s="14" t="s">
        <v>23</v>
      </c>
      <c r="C4723" s="14" t="s">
        <v>230</v>
      </c>
      <c r="D4723" s="14" t="s">
        <v>176</v>
      </c>
      <c r="E4723" s="15">
        <v>7.0579018592834473</v>
      </c>
      <c r="F4723" s="15">
        <v>46</v>
      </c>
      <c r="G4723" s="15">
        <v>0</v>
      </c>
      <c r="H4723" s="15">
        <v>2</v>
      </c>
      <c r="I4723" s="15"/>
      <c r="J4723" s="15">
        <v>1</v>
      </c>
      <c r="K4723" s="15">
        <v>5</v>
      </c>
      <c r="L4723" s="15">
        <v>291.65359497070313</v>
      </c>
      <c r="M4723" s="15">
        <v>71.300003051757813</v>
      </c>
      <c r="N4723" s="15">
        <v>-15</v>
      </c>
      <c r="O4723" s="15">
        <v>0.83748698234558105</v>
      </c>
    </row>
    <row r="4724" spans="2:15" ht="16.5" x14ac:dyDescent="0.3">
      <c r="B4724" s="14" t="s">
        <v>23</v>
      </c>
      <c r="C4724" s="14" t="s">
        <v>230</v>
      </c>
      <c r="D4724" s="14" t="s">
        <v>177</v>
      </c>
      <c r="E4724" s="15">
        <v>7.0579018592834473</v>
      </c>
      <c r="F4724" s="15">
        <v>0</v>
      </c>
      <c r="G4724" s="15">
        <v>0</v>
      </c>
      <c r="H4724" s="15">
        <v>2</v>
      </c>
      <c r="I4724" s="15"/>
      <c r="J4724" s="15">
        <v>1</v>
      </c>
      <c r="K4724" s="15">
        <v>5</v>
      </c>
      <c r="L4724" s="15">
        <v>291.65359497070313</v>
      </c>
      <c r="M4724" s="15">
        <v>71.300003051757813</v>
      </c>
      <c r="N4724" s="15">
        <v>-17</v>
      </c>
      <c r="O4724" s="15">
        <v>0.98607337474822998</v>
      </c>
    </row>
    <row r="4725" spans="2:15" ht="16.5" x14ac:dyDescent="0.3">
      <c r="B4725" s="14" t="s">
        <v>23</v>
      </c>
      <c r="C4725" s="14" t="s">
        <v>230</v>
      </c>
      <c r="D4725" s="14" t="s">
        <v>178</v>
      </c>
      <c r="E4725" s="15">
        <v>7.0579018592834473</v>
      </c>
      <c r="F4725" s="15">
        <v>0</v>
      </c>
      <c r="G4725" s="15">
        <v>0</v>
      </c>
      <c r="H4725" s="15">
        <v>2</v>
      </c>
      <c r="I4725" s="15"/>
      <c r="J4725" s="15">
        <v>1</v>
      </c>
      <c r="K4725" s="15">
        <v>5</v>
      </c>
      <c r="L4725" s="15">
        <v>291.65359497070313</v>
      </c>
      <c r="M4725" s="15">
        <v>71.300003051757813</v>
      </c>
      <c r="N4725" s="15">
        <v>-10</v>
      </c>
      <c r="O4725" s="15">
        <v>1.3778011798858643</v>
      </c>
    </row>
    <row r="4726" spans="2:15" ht="16.5" x14ac:dyDescent="0.3">
      <c r="B4726" s="14" t="s">
        <v>23</v>
      </c>
      <c r="C4726" s="14" t="s">
        <v>230</v>
      </c>
      <c r="D4726" s="14" t="s">
        <v>179</v>
      </c>
      <c r="E4726" s="15">
        <v>7.0579018592834473</v>
      </c>
      <c r="F4726" s="15">
        <v>25</v>
      </c>
      <c r="G4726" s="15">
        <v>0</v>
      </c>
      <c r="H4726" s="15">
        <v>2</v>
      </c>
      <c r="I4726" s="15"/>
      <c r="J4726" s="15">
        <v>1</v>
      </c>
      <c r="K4726" s="15">
        <v>5</v>
      </c>
      <c r="L4726" s="15">
        <v>291.65359497070313</v>
      </c>
      <c r="M4726" s="15">
        <v>71.300003051757813</v>
      </c>
      <c r="N4726" s="15">
        <v>-8.8095235824584961</v>
      </c>
      <c r="O4726" s="15">
        <v>0.71591627597808838</v>
      </c>
    </row>
    <row r="4727" spans="2:15" ht="16.5" x14ac:dyDescent="0.3">
      <c r="B4727" s="14" t="s">
        <v>23</v>
      </c>
      <c r="C4727" s="14" t="s">
        <v>230</v>
      </c>
      <c r="D4727" s="14" t="s">
        <v>180</v>
      </c>
      <c r="E4727" s="15">
        <v>6.6842703819274902</v>
      </c>
      <c r="F4727" s="15">
        <v>0</v>
      </c>
      <c r="G4727" s="15">
        <v>0</v>
      </c>
      <c r="H4727" s="15">
        <v>2</v>
      </c>
      <c r="I4727" s="15"/>
      <c r="J4727" s="15">
        <v>1</v>
      </c>
      <c r="K4727" s="15">
        <v>5</v>
      </c>
      <c r="L4727" s="15">
        <v>291.65359497070313</v>
      </c>
      <c r="M4727" s="15">
        <v>71.300003051757813</v>
      </c>
      <c r="N4727" s="15">
        <v>-10.666666984558105</v>
      </c>
      <c r="O4727" s="15">
        <v>0.64837706089019775</v>
      </c>
    </row>
    <row r="4728" spans="2:15" ht="16.5" x14ac:dyDescent="0.3">
      <c r="B4728" s="14" t="s">
        <v>23</v>
      </c>
      <c r="C4728" s="14" t="s">
        <v>230</v>
      </c>
      <c r="D4728" s="14" t="s">
        <v>181</v>
      </c>
      <c r="E4728" s="15">
        <v>6.6842703819274902</v>
      </c>
      <c r="F4728" s="15">
        <v>0</v>
      </c>
      <c r="G4728" s="15">
        <v>0</v>
      </c>
      <c r="H4728" s="15">
        <v>2</v>
      </c>
      <c r="I4728" s="15"/>
      <c r="J4728" s="15">
        <v>1</v>
      </c>
      <c r="K4728" s="15">
        <v>5</v>
      </c>
      <c r="L4728" s="15">
        <v>291.65359497070313</v>
      </c>
      <c r="M4728" s="15">
        <v>71.300003051757813</v>
      </c>
      <c r="N4728" s="15">
        <v>-7.6190476417541504</v>
      </c>
      <c r="O4728" s="15">
        <v>0.31068065762519836</v>
      </c>
    </row>
    <row r="4729" spans="2:15" ht="16.5" x14ac:dyDescent="0.3">
      <c r="B4729" s="14" t="s">
        <v>23</v>
      </c>
      <c r="C4729" s="14" t="s">
        <v>230</v>
      </c>
      <c r="D4729" s="14" t="s">
        <v>182</v>
      </c>
      <c r="E4729" s="15">
        <v>6.6842703819274902</v>
      </c>
      <c r="F4729" s="15">
        <v>0</v>
      </c>
      <c r="G4729" s="15">
        <v>0</v>
      </c>
      <c r="H4729" s="15">
        <v>2</v>
      </c>
      <c r="I4729" s="15"/>
      <c r="J4729" s="15">
        <v>1</v>
      </c>
      <c r="K4729" s="15">
        <v>5</v>
      </c>
      <c r="L4729" s="15">
        <v>291.65359497070313</v>
      </c>
      <c r="M4729" s="15">
        <v>71.300003051757813</v>
      </c>
      <c r="N4729" s="15">
        <v>-6.8571429252624512</v>
      </c>
      <c r="O4729" s="15">
        <v>0.22963352501392365</v>
      </c>
    </row>
    <row r="4730" spans="2:15" ht="16.5" x14ac:dyDescent="0.3">
      <c r="B4730" s="14" t="s">
        <v>23</v>
      </c>
      <c r="C4730" s="14" t="s">
        <v>230</v>
      </c>
      <c r="D4730" s="14" t="s">
        <v>183</v>
      </c>
      <c r="E4730" s="15">
        <v>6.6842703819274902</v>
      </c>
      <c r="F4730" s="15">
        <v>22</v>
      </c>
      <c r="G4730" s="15">
        <v>0</v>
      </c>
      <c r="H4730" s="15">
        <v>2</v>
      </c>
      <c r="I4730" s="15"/>
      <c r="J4730" s="15">
        <v>1</v>
      </c>
      <c r="K4730" s="15">
        <v>5</v>
      </c>
      <c r="L4730" s="15">
        <v>291.65359497070313</v>
      </c>
      <c r="M4730" s="15">
        <v>71.300003051757813</v>
      </c>
      <c r="N4730" s="15">
        <v>-9.5238094329833984</v>
      </c>
      <c r="O4730" s="15">
        <v>0.10806284099817276</v>
      </c>
    </row>
    <row r="4731" spans="2:15" ht="16.5" x14ac:dyDescent="0.3">
      <c r="B4731" s="14" t="s">
        <v>23</v>
      </c>
      <c r="C4731" s="14" t="s">
        <v>230</v>
      </c>
      <c r="D4731" s="14" t="s">
        <v>184</v>
      </c>
      <c r="E4731" s="15">
        <v>6.6842703819274902</v>
      </c>
      <c r="F4731" s="15">
        <v>0</v>
      </c>
      <c r="G4731" s="15">
        <v>0</v>
      </c>
      <c r="H4731" s="15">
        <v>2</v>
      </c>
      <c r="I4731" s="15"/>
      <c r="J4731" s="15">
        <v>1</v>
      </c>
      <c r="K4731" s="15">
        <v>5</v>
      </c>
      <c r="L4731" s="15">
        <v>291.65359497070313</v>
      </c>
      <c r="M4731" s="15">
        <v>71.300003051757813</v>
      </c>
      <c r="N4731" s="15">
        <v>-5</v>
      </c>
      <c r="O4731" s="15">
        <v>6.75392746925354E-2</v>
      </c>
    </row>
    <row r="4732" spans="2:15" ht="16.5" x14ac:dyDescent="0.3">
      <c r="B4732" s="14" t="s">
        <v>23</v>
      </c>
      <c r="C4732" s="14" t="s">
        <v>230</v>
      </c>
      <c r="D4732" s="14" t="s">
        <v>185</v>
      </c>
      <c r="E4732" s="15">
        <v>7.8216090202331543</v>
      </c>
      <c r="F4732" s="15">
        <v>0</v>
      </c>
      <c r="G4732" s="15">
        <v>0</v>
      </c>
      <c r="H4732" s="15">
        <v>2</v>
      </c>
      <c r="I4732" s="15">
        <v>1</v>
      </c>
      <c r="J4732" s="15">
        <v>2</v>
      </c>
      <c r="K4732" s="15">
        <v>6</v>
      </c>
      <c r="L4732" s="15">
        <v>291.65359497070313</v>
      </c>
      <c r="M4732" s="15">
        <v>71.300003051757813</v>
      </c>
      <c r="N4732" s="15">
        <v>-5.095238208770752</v>
      </c>
      <c r="O4732" s="15">
        <v>0.28366494178771973</v>
      </c>
    </row>
    <row r="4733" spans="2:15" ht="16.5" x14ac:dyDescent="0.3">
      <c r="B4733" s="14" t="s">
        <v>23</v>
      </c>
      <c r="C4733" s="14" t="s">
        <v>230</v>
      </c>
      <c r="D4733" s="14" t="s">
        <v>186</v>
      </c>
      <c r="E4733" s="15">
        <v>7.8216090202331543</v>
      </c>
      <c r="F4733" s="15">
        <v>38</v>
      </c>
      <c r="G4733" s="15">
        <v>1</v>
      </c>
      <c r="H4733" s="15">
        <v>2</v>
      </c>
      <c r="I4733" s="15"/>
      <c r="J4733" s="15">
        <v>2</v>
      </c>
      <c r="K4733" s="15">
        <v>6</v>
      </c>
      <c r="L4733" s="15">
        <v>291.65359497070313</v>
      </c>
      <c r="M4733" s="15">
        <v>71.300003051757813</v>
      </c>
      <c r="N4733" s="15">
        <v>-4.6666669845581055</v>
      </c>
      <c r="O4733" s="15">
        <v>0.25664925575256348</v>
      </c>
    </row>
    <row r="4734" spans="2:15" ht="16.5" x14ac:dyDescent="0.3">
      <c r="B4734" s="14" t="s">
        <v>23</v>
      </c>
      <c r="C4734" s="14" t="s">
        <v>230</v>
      </c>
      <c r="D4734" s="14" t="s">
        <v>187</v>
      </c>
      <c r="E4734" s="15">
        <v>7.8216090202331543</v>
      </c>
      <c r="F4734" s="15">
        <v>52</v>
      </c>
      <c r="G4734" s="15">
        <v>1</v>
      </c>
      <c r="H4734" s="15">
        <v>2</v>
      </c>
      <c r="I4734" s="15"/>
      <c r="J4734" s="15">
        <v>2</v>
      </c>
      <c r="K4734" s="15">
        <v>6</v>
      </c>
      <c r="L4734" s="15">
        <v>291.65359497070313</v>
      </c>
      <c r="M4734" s="15">
        <v>71.300003051757813</v>
      </c>
      <c r="N4734" s="15">
        <v>-9.0952377319335938</v>
      </c>
      <c r="O4734" s="15">
        <v>0.12157069146633148</v>
      </c>
    </row>
    <row r="4735" spans="2:15" ht="16.5" x14ac:dyDescent="0.3">
      <c r="B4735" s="14" t="s">
        <v>23</v>
      </c>
      <c r="C4735" s="14" t="s">
        <v>230</v>
      </c>
      <c r="D4735" s="14" t="s">
        <v>188</v>
      </c>
      <c r="E4735" s="15">
        <v>7.8216090202331543</v>
      </c>
      <c r="F4735" s="15">
        <v>0</v>
      </c>
      <c r="G4735" s="15">
        <v>1</v>
      </c>
      <c r="H4735" s="15">
        <v>2</v>
      </c>
      <c r="I4735" s="15"/>
      <c r="J4735" s="15">
        <v>2</v>
      </c>
      <c r="K4735" s="15">
        <v>6</v>
      </c>
      <c r="L4735" s="15">
        <v>291.65359497070313</v>
      </c>
      <c r="M4735" s="15">
        <v>71.300003051757813</v>
      </c>
      <c r="N4735" s="15">
        <v>-7.095238208770752</v>
      </c>
      <c r="O4735" s="15">
        <v>0.41874349117279053</v>
      </c>
    </row>
    <row r="4736" spans="2:15" ht="16.5" x14ac:dyDescent="0.3">
      <c r="B4736" s="14" t="s">
        <v>23</v>
      </c>
      <c r="C4736" s="14" t="s">
        <v>230</v>
      </c>
      <c r="D4736" s="14" t="s">
        <v>189</v>
      </c>
      <c r="E4736" s="15">
        <v>7.6145315170288086</v>
      </c>
      <c r="F4736" s="15">
        <v>30</v>
      </c>
      <c r="G4736" s="15">
        <v>1</v>
      </c>
      <c r="H4736" s="15">
        <v>2</v>
      </c>
      <c r="I4736" s="15"/>
      <c r="J4736" s="15">
        <v>2</v>
      </c>
      <c r="K4736" s="15">
        <v>6</v>
      </c>
      <c r="L4736" s="15">
        <v>291.65359497070313</v>
      </c>
      <c r="M4736" s="15">
        <v>71.300003051757813</v>
      </c>
      <c r="N4736" s="15">
        <v>-10.523809432983398</v>
      </c>
      <c r="O4736" s="15">
        <v>0.337696373462677</v>
      </c>
    </row>
    <row r="4737" spans="2:15" ht="16.5" x14ac:dyDescent="0.3">
      <c r="B4737" s="14" t="s">
        <v>23</v>
      </c>
      <c r="C4737" s="14" t="s">
        <v>230</v>
      </c>
      <c r="D4737" s="14" t="s">
        <v>190</v>
      </c>
      <c r="E4737" s="15">
        <v>7.6145315170288086</v>
      </c>
      <c r="F4737" s="15">
        <v>34</v>
      </c>
      <c r="G4737" s="15">
        <v>1</v>
      </c>
      <c r="H4737" s="15">
        <v>2</v>
      </c>
      <c r="I4737" s="15"/>
      <c r="J4737" s="15">
        <v>2</v>
      </c>
      <c r="K4737" s="15">
        <v>6</v>
      </c>
      <c r="L4737" s="15">
        <v>291.65359497070313</v>
      </c>
      <c r="M4737" s="15">
        <v>65.739997863769531</v>
      </c>
      <c r="N4737" s="15">
        <v>-4</v>
      </c>
      <c r="O4737" s="15">
        <v>0.12157069146633148</v>
      </c>
    </row>
    <row r="4738" spans="2:15" ht="16.5" x14ac:dyDescent="0.3">
      <c r="B4738" s="14" t="s">
        <v>23</v>
      </c>
      <c r="C4738" s="14" t="s">
        <v>230</v>
      </c>
      <c r="D4738" s="14" t="s">
        <v>191</v>
      </c>
      <c r="E4738" s="15">
        <v>7.6145315170288086</v>
      </c>
      <c r="F4738" s="15">
        <v>0</v>
      </c>
      <c r="G4738" s="15">
        <v>1</v>
      </c>
      <c r="H4738" s="15">
        <v>2</v>
      </c>
      <c r="I4738" s="15"/>
      <c r="J4738" s="15">
        <v>2</v>
      </c>
      <c r="K4738" s="15">
        <v>6</v>
      </c>
      <c r="L4738" s="15">
        <v>291.65359497070313</v>
      </c>
      <c r="M4738" s="15">
        <v>65.739997863769531</v>
      </c>
      <c r="N4738" s="15">
        <v>-4.5238094329833984</v>
      </c>
      <c r="O4738" s="15">
        <v>9.4554983079433441E-2</v>
      </c>
    </row>
    <row r="4739" spans="2:15" ht="16.5" x14ac:dyDescent="0.3">
      <c r="B4739" s="14" t="s">
        <v>23</v>
      </c>
      <c r="C4739" s="14" t="s">
        <v>230</v>
      </c>
      <c r="D4739" s="14" t="s">
        <v>192</v>
      </c>
      <c r="E4739" s="15">
        <v>7.6145315170288086</v>
      </c>
      <c r="F4739" s="15">
        <v>29</v>
      </c>
      <c r="G4739" s="15">
        <v>1</v>
      </c>
      <c r="H4739" s="15">
        <v>2</v>
      </c>
      <c r="I4739" s="15"/>
      <c r="J4739" s="15">
        <v>2</v>
      </c>
      <c r="K4739" s="15">
        <v>6</v>
      </c>
      <c r="L4739" s="15">
        <v>291.65359497070313</v>
      </c>
      <c r="M4739" s="15">
        <v>65.739997863769531</v>
      </c>
      <c r="N4739" s="15">
        <v>-6.4285712242126465</v>
      </c>
      <c r="O4739" s="15">
        <v>0.2701570987701416</v>
      </c>
    </row>
    <row r="4740" spans="2:15" ht="16.5" x14ac:dyDescent="0.3">
      <c r="B4740" s="14" t="s">
        <v>23</v>
      </c>
      <c r="C4740" s="14" t="s">
        <v>230</v>
      </c>
      <c r="D4740" s="14" t="s">
        <v>193</v>
      </c>
      <c r="E4740" s="15">
        <v>5.5845327377319336</v>
      </c>
      <c r="F4740" s="15">
        <v>0</v>
      </c>
      <c r="G4740" s="15">
        <v>1</v>
      </c>
      <c r="H4740" s="15">
        <v>2</v>
      </c>
      <c r="I4740" s="15"/>
      <c r="J4740" s="15">
        <v>2</v>
      </c>
      <c r="K4740" s="15">
        <v>6</v>
      </c>
      <c r="L4740" s="15">
        <v>291.65359497070313</v>
      </c>
      <c r="M4740" s="15">
        <v>65.739997863769531</v>
      </c>
      <c r="N4740" s="15">
        <v>-4.9523811340332031</v>
      </c>
      <c r="O4740" s="15">
        <v>0.12157069146633148</v>
      </c>
    </row>
    <row r="4741" spans="2:15" ht="16.5" x14ac:dyDescent="0.3">
      <c r="B4741" s="14" t="s">
        <v>23</v>
      </c>
      <c r="C4741" s="14" t="s">
        <v>230</v>
      </c>
      <c r="D4741" s="14" t="s">
        <v>194</v>
      </c>
      <c r="E4741" s="15">
        <v>5.5845327377319336</v>
      </c>
      <c r="F4741" s="15">
        <v>0</v>
      </c>
      <c r="G4741" s="15">
        <v>1</v>
      </c>
      <c r="H4741" s="15">
        <v>2</v>
      </c>
      <c r="I4741" s="15"/>
      <c r="J4741" s="15">
        <v>2</v>
      </c>
      <c r="K4741" s="15">
        <v>6</v>
      </c>
      <c r="L4741" s="15">
        <v>291.65359497070313</v>
      </c>
      <c r="M4741" s="15">
        <v>65.739997863769531</v>
      </c>
      <c r="N4741" s="15">
        <v>-3.8095238208770752</v>
      </c>
      <c r="O4741" s="15">
        <v>0.35120421648025513</v>
      </c>
    </row>
    <row r="4742" spans="2:15" ht="16.5" x14ac:dyDescent="0.3">
      <c r="B4742" s="14" t="s">
        <v>23</v>
      </c>
      <c r="C4742" s="14" t="s">
        <v>230</v>
      </c>
      <c r="D4742" s="14" t="s">
        <v>195</v>
      </c>
      <c r="E4742" s="15">
        <v>5.5845327377319336</v>
      </c>
      <c r="F4742" s="15">
        <v>91</v>
      </c>
      <c r="G4742" s="15">
        <v>1</v>
      </c>
      <c r="H4742" s="15">
        <v>2</v>
      </c>
      <c r="I4742" s="15"/>
      <c r="J4742" s="15">
        <v>2</v>
      </c>
      <c r="K4742" s="15">
        <v>6</v>
      </c>
      <c r="L4742" s="15">
        <v>291.65359497070313</v>
      </c>
      <c r="M4742" s="15">
        <v>62.959999084472656</v>
      </c>
      <c r="N4742" s="15">
        <v>-3.4761905670166016</v>
      </c>
      <c r="O4742" s="15">
        <v>0.2701570987701416</v>
      </c>
    </row>
    <row r="4743" spans="2:15" ht="16.5" x14ac:dyDescent="0.3">
      <c r="B4743" s="14" t="s">
        <v>23</v>
      </c>
      <c r="C4743" s="14" t="s">
        <v>230</v>
      </c>
      <c r="D4743" s="14" t="s">
        <v>196</v>
      </c>
      <c r="E4743" s="15">
        <v>5.5845327377319336</v>
      </c>
      <c r="F4743" s="15">
        <v>0</v>
      </c>
      <c r="G4743" s="15">
        <v>1</v>
      </c>
      <c r="H4743" s="15">
        <v>2</v>
      </c>
      <c r="I4743" s="15"/>
      <c r="J4743" s="15">
        <v>2</v>
      </c>
      <c r="K4743" s="15">
        <v>6</v>
      </c>
      <c r="L4743" s="15">
        <v>291.65359497070313</v>
      </c>
      <c r="M4743" s="15">
        <v>62.959999084472656</v>
      </c>
      <c r="N4743" s="15">
        <v>-3.1904761791229248</v>
      </c>
      <c r="O4743" s="15">
        <v>0.32418853044509888</v>
      </c>
    </row>
    <row r="4744" spans="2:15" ht="16.5" x14ac:dyDescent="0.3">
      <c r="B4744" s="14" t="s">
        <v>23</v>
      </c>
      <c r="C4744" s="14" t="s">
        <v>230</v>
      </c>
      <c r="D4744" s="14" t="s">
        <v>197</v>
      </c>
      <c r="E4744" s="15">
        <v>5.5845327377319336</v>
      </c>
      <c r="F4744" s="15">
        <v>57</v>
      </c>
      <c r="G4744" s="15">
        <v>1</v>
      </c>
      <c r="H4744" s="15">
        <v>2</v>
      </c>
      <c r="I4744" s="15"/>
      <c r="J4744" s="15">
        <v>2</v>
      </c>
      <c r="K4744" s="15">
        <v>6</v>
      </c>
      <c r="L4744" s="15">
        <v>291.65359497070313</v>
      </c>
      <c r="M4744" s="15">
        <v>62.959999084472656</v>
      </c>
      <c r="N4744" s="15">
        <v>-3.0952379703521729</v>
      </c>
      <c r="O4744" s="15">
        <v>0.675392746925354</v>
      </c>
    </row>
    <row r="4745" spans="2:15" ht="16.5" x14ac:dyDescent="0.3">
      <c r="B4745" s="14" t="s">
        <v>23</v>
      </c>
      <c r="C4745" s="14" t="s">
        <v>230</v>
      </c>
      <c r="D4745" s="14" t="s">
        <v>198</v>
      </c>
      <c r="E4745" s="15">
        <v>1.281079888343811</v>
      </c>
      <c r="F4745" s="15">
        <v>28</v>
      </c>
      <c r="G4745" s="15">
        <v>1</v>
      </c>
      <c r="H4745" s="15">
        <v>2</v>
      </c>
      <c r="I4745" s="15"/>
      <c r="J4745" s="15">
        <v>2</v>
      </c>
      <c r="K4745" s="15">
        <v>6</v>
      </c>
      <c r="L4745" s="15">
        <v>291.65359497070313</v>
      </c>
      <c r="M4745" s="15">
        <v>59.259998321533203</v>
      </c>
      <c r="N4745" s="15">
        <v>-1.5714285373687744</v>
      </c>
      <c r="O4745" s="15">
        <v>0.18910996615886688</v>
      </c>
    </row>
    <row r="4746" spans="2:15" ht="16.5" x14ac:dyDescent="0.3">
      <c r="B4746" s="14" t="s">
        <v>23</v>
      </c>
      <c r="C4746" s="14" t="s">
        <v>230</v>
      </c>
      <c r="D4746" s="14" t="s">
        <v>199</v>
      </c>
      <c r="E4746" s="15">
        <v>1.281079888343811</v>
      </c>
      <c r="F4746" s="15">
        <v>0</v>
      </c>
      <c r="G4746" s="15">
        <v>1</v>
      </c>
      <c r="H4746" s="15">
        <v>2</v>
      </c>
      <c r="I4746" s="15"/>
      <c r="J4746" s="15">
        <v>2</v>
      </c>
      <c r="K4746" s="15">
        <v>6</v>
      </c>
      <c r="L4746" s="15">
        <v>291.65359497070313</v>
      </c>
      <c r="M4746" s="15">
        <v>59.259998321533203</v>
      </c>
      <c r="N4746" s="15">
        <v>-0.3333333432674408</v>
      </c>
      <c r="O4746" s="15">
        <v>0.32418853044509888</v>
      </c>
    </row>
    <row r="4747" spans="2:15" ht="16.5" x14ac:dyDescent="0.3">
      <c r="B4747" s="14" t="s">
        <v>23</v>
      </c>
      <c r="C4747" s="14" t="s">
        <v>230</v>
      </c>
      <c r="D4747" s="14" t="s">
        <v>200</v>
      </c>
      <c r="E4747" s="15">
        <v>1.281079888343811</v>
      </c>
      <c r="F4747" s="15">
        <v>0</v>
      </c>
      <c r="G4747" s="15">
        <v>1</v>
      </c>
      <c r="H4747" s="15">
        <v>2</v>
      </c>
      <c r="I4747" s="15"/>
      <c r="J4747" s="15">
        <v>2</v>
      </c>
      <c r="K4747" s="15">
        <v>6</v>
      </c>
      <c r="L4747" s="15">
        <v>291.65359497070313</v>
      </c>
      <c r="M4747" s="15">
        <v>59.259998321533203</v>
      </c>
      <c r="N4747" s="15">
        <v>-0.1428571343421936</v>
      </c>
      <c r="O4747" s="15">
        <v>0.2026178240776062</v>
      </c>
    </row>
    <row r="4748" spans="2:15" ht="16.5" x14ac:dyDescent="0.3">
      <c r="B4748" s="14" t="s">
        <v>23</v>
      </c>
      <c r="C4748" s="14" t="s">
        <v>230</v>
      </c>
      <c r="D4748" s="14" t="s">
        <v>201</v>
      </c>
      <c r="E4748" s="15">
        <v>1.281079888343811</v>
      </c>
      <c r="F4748" s="15">
        <v>0</v>
      </c>
      <c r="G4748" s="15">
        <v>1</v>
      </c>
      <c r="H4748" s="15">
        <v>2</v>
      </c>
      <c r="I4748" s="15"/>
      <c r="J4748" s="15">
        <v>2</v>
      </c>
      <c r="K4748" s="15">
        <v>6</v>
      </c>
      <c r="L4748" s="15">
        <v>291.65359497070313</v>
      </c>
      <c r="M4748" s="15">
        <v>59.259998321533203</v>
      </c>
      <c r="N4748" s="15">
        <v>-4.8571429252624512</v>
      </c>
      <c r="O4748" s="15">
        <v>0.44575920701026917</v>
      </c>
    </row>
    <row r="4749" spans="2:15" ht="16.5" x14ac:dyDescent="0.3">
      <c r="B4749" s="14" t="s">
        <v>23</v>
      </c>
      <c r="C4749" s="14" t="s">
        <v>230</v>
      </c>
      <c r="D4749" s="14" t="s">
        <v>202</v>
      </c>
      <c r="E4749" s="15">
        <v>1.9650516510009766</v>
      </c>
      <c r="F4749" s="15">
        <v>21</v>
      </c>
      <c r="G4749" s="15">
        <v>1</v>
      </c>
      <c r="H4749" s="15">
        <v>2</v>
      </c>
      <c r="I4749" s="15"/>
      <c r="J4749" s="15">
        <v>2</v>
      </c>
      <c r="K4749" s="15">
        <v>6</v>
      </c>
      <c r="L4749" s="15">
        <v>291.65359497070313</v>
      </c>
      <c r="M4749" s="15">
        <v>59.259998321533203</v>
      </c>
      <c r="N4749" s="15">
        <v>-3.2857143878936768</v>
      </c>
      <c r="O4749" s="15">
        <v>0.44575920701026917</v>
      </c>
    </row>
    <row r="4750" spans="2:15" ht="16.5" x14ac:dyDescent="0.3">
      <c r="B4750" s="14" t="s">
        <v>23</v>
      </c>
      <c r="C4750" s="14" t="s">
        <v>230</v>
      </c>
      <c r="D4750" s="14" t="s">
        <v>203</v>
      </c>
      <c r="E4750" s="15">
        <v>1.9650516510009766</v>
      </c>
      <c r="F4750" s="15">
        <v>0</v>
      </c>
      <c r="G4750" s="15">
        <v>1</v>
      </c>
      <c r="H4750" s="15">
        <v>2</v>
      </c>
      <c r="I4750" s="15"/>
      <c r="J4750" s="15">
        <v>2</v>
      </c>
      <c r="K4750" s="15">
        <v>6</v>
      </c>
      <c r="L4750" s="15">
        <v>291.65359497070313</v>
      </c>
      <c r="M4750" s="15">
        <v>59.259998321533203</v>
      </c>
      <c r="N4750" s="15">
        <v>-8.9047622680664063</v>
      </c>
      <c r="O4750" s="15">
        <v>0.4727749228477478</v>
      </c>
    </row>
    <row r="4751" spans="2:15" ht="16.5" x14ac:dyDescent="0.3">
      <c r="B4751" s="14" t="s">
        <v>23</v>
      </c>
      <c r="C4751" s="14" t="s">
        <v>230</v>
      </c>
      <c r="D4751" s="14" t="s">
        <v>204</v>
      </c>
      <c r="E4751" s="15">
        <v>1.9650516510009766</v>
      </c>
      <c r="F4751" s="15">
        <v>0</v>
      </c>
      <c r="G4751" s="15">
        <v>1</v>
      </c>
      <c r="H4751" s="15">
        <v>2</v>
      </c>
      <c r="I4751" s="15"/>
      <c r="J4751" s="15">
        <v>2</v>
      </c>
      <c r="K4751" s="15">
        <v>6</v>
      </c>
      <c r="L4751" s="15">
        <v>291.65359497070313</v>
      </c>
      <c r="M4751" s="15">
        <v>59.259998321533203</v>
      </c>
      <c r="N4751" s="15">
        <v>-12.714285850524902</v>
      </c>
      <c r="O4751" s="15">
        <v>0.44575920701026917</v>
      </c>
    </row>
    <row r="4752" spans="2:15" ht="16.5" x14ac:dyDescent="0.3">
      <c r="B4752" s="14" t="s">
        <v>23</v>
      </c>
      <c r="C4752" s="14" t="s">
        <v>230</v>
      </c>
      <c r="D4752" s="14" t="s">
        <v>205</v>
      </c>
      <c r="E4752" s="15">
        <v>1.9650516510009766</v>
      </c>
      <c r="F4752" s="15">
        <v>34</v>
      </c>
      <c r="G4752" s="15">
        <v>1</v>
      </c>
      <c r="H4752" s="15">
        <v>2</v>
      </c>
      <c r="I4752" s="15"/>
      <c r="J4752" s="15">
        <v>2</v>
      </c>
      <c r="K4752" s="15">
        <v>6</v>
      </c>
      <c r="L4752" s="15">
        <v>291.65359497070313</v>
      </c>
      <c r="M4752" s="15">
        <v>59.259998321533203</v>
      </c>
      <c r="N4752" s="15">
        <v>0.76190477609634399</v>
      </c>
      <c r="O4752" s="15">
        <v>0.39172777533531189</v>
      </c>
    </row>
    <row r="4753" spans="2:15" ht="16.5" x14ac:dyDescent="0.3">
      <c r="B4753" s="14" t="s">
        <v>23</v>
      </c>
      <c r="C4753" s="14" t="s">
        <v>230</v>
      </c>
      <c r="D4753" s="14" t="s">
        <v>206</v>
      </c>
      <c r="E4753" s="15">
        <v>1.9650516510009766</v>
      </c>
      <c r="F4753" s="15">
        <v>51</v>
      </c>
      <c r="G4753" s="15">
        <v>1</v>
      </c>
      <c r="H4753" s="15">
        <v>2</v>
      </c>
      <c r="I4753" s="15"/>
      <c r="J4753" s="15">
        <v>2</v>
      </c>
      <c r="K4753" s="15">
        <v>6</v>
      </c>
      <c r="L4753" s="15">
        <v>291.65359497070313</v>
      </c>
      <c r="M4753" s="15">
        <v>52.779998779296875</v>
      </c>
      <c r="N4753" s="15">
        <v>1.571428656578064</v>
      </c>
      <c r="O4753" s="15">
        <v>0.31068065762519836</v>
      </c>
    </row>
    <row r="4754" spans="2:15" ht="16.5" x14ac:dyDescent="0.3">
      <c r="B4754" s="14" t="s">
        <v>23</v>
      </c>
      <c r="C4754" s="14" t="s">
        <v>230</v>
      </c>
      <c r="D4754" s="14" t="s">
        <v>207</v>
      </c>
      <c r="E4754" s="15">
        <v>1.680200457572937</v>
      </c>
      <c r="F4754" s="15">
        <v>0</v>
      </c>
      <c r="G4754" s="15">
        <v>1</v>
      </c>
      <c r="H4754" s="15">
        <v>2</v>
      </c>
      <c r="I4754" s="15"/>
      <c r="J4754" s="15">
        <v>2</v>
      </c>
      <c r="K4754" s="15">
        <v>6</v>
      </c>
      <c r="L4754" s="15">
        <v>291.65359497070313</v>
      </c>
      <c r="M4754" s="15">
        <v>52.779998779296875</v>
      </c>
      <c r="N4754" s="15">
        <v>1.7142857313156128</v>
      </c>
      <c r="O4754" s="15">
        <v>0.29717281460762024</v>
      </c>
    </row>
    <row r="4755" spans="2:15" ht="16.5" x14ac:dyDescent="0.3">
      <c r="B4755" s="14" t="s">
        <v>23</v>
      </c>
      <c r="C4755" s="14" t="s">
        <v>230</v>
      </c>
      <c r="D4755" s="14" t="s">
        <v>350</v>
      </c>
      <c r="E4755" s="15">
        <v>1.680200457572937</v>
      </c>
      <c r="F4755" s="15">
        <v>43</v>
      </c>
      <c r="G4755" s="15">
        <v>1</v>
      </c>
      <c r="H4755" s="15">
        <v>2</v>
      </c>
      <c r="I4755" s="15"/>
      <c r="J4755" s="15">
        <v>2</v>
      </c>
      <c r="K4755" s="15">
        <v>6</v>
      </c>
      <c r="L4755" s="15">
        <v>291.65359497070313</v>
      </c>
      <c r="M4755" s="15">
        <v>52.779998779296875</v>
      </c>
      <c r="N4755" s="15">
        <v>1.6666666269302368</v>
      </c>
      <c r="O4755" s="15">
        <v>0.17560210824012756</v>
      </c>
    </row>
    <row r="4756" spans="2:15" ht="16.5" x14ac:dyDescent="0.3">
      <c r="B4756" s="14" t="s">
        <v>23</v>
      </c>
      <c r="C4756" s="14" t="s">
        <v>230</v>
      </c>
      <c r="D4756" s="14" t="s">
        <v>351</v>
      </c>
      <c r="E4756" s="15">
        <v>1.680200457572937</v>
      </c>
      <c r="F4756" s="15">
        <v>0</v>
      </c>
      <c r="G4756" s="15">
        <v>1</v>
      </c>
      <c r="H4756" s="15">
        <v>2</v>
      </c>
      <c r="I4756" s="15"/>
      <c r="J4756" s="15">
        <v>2</v>
      </c>
      <c r="K4756" s="15">
        <v>6</v>
      </c>
      <c r="L4756" s="15">
        <v>291.65359497070313</v>
      </c>
      <c r="M4756" s="15">
        <v>52.779998779296875</v>
      </c>
      <c r="N4756" s="15">
        <v>2</v>
      </c>
      <c r="O4756" s="15">
        <v>0.2701570987701416</v>
      </c>
    </row>
    <row r="4757" spans="2:15" ht="16.5" x14ac:dyDescent="0.3">
      <c r="B4757" s="14" t="s">
        <v>23</v>
      </c>
      <c r="C4757" s="14" t="s">
        <v>230</v>
      </c>
      <c r="D4757" s="14" t="s">
        <v>352</v>
      </c>
      <c r="E4757" s="15">
        <v>1.680200457572937</v>
      </c>
      <c r="F4757" s="15">
        <v>23</v>
      </c>
      <c r="G4757" s="15">
        <v>1</v>
      </c>
      <c r="H4757" s="15">
        <v>2</v>
      </c>
      <c r="I4757" s="15"/>
      <c r="J4757" s="15">
        <v>2</v>
      </c>
      <c r="K4757" s="15">
        <v>6</v>
      </c>
      <c r="L4757" s="15">
        <v>291.65359497070313</v>
      </c>
      <c r="M4757" s="15">
        <v>52.779998779296875</v>
      </c>
      <c r="N4757" s="15">
        <v>2</v>
      </c>
      <c r="O4757" s="15">
        <v>0.35120421648025513</v>
      </c>
    </row>
    <row r="4758" spans="2:15" ht="16.5" x14ac:dyDescent="0.3">
      <c r="B4758" s="14" t="s">
        <v>23</v>
      </c>
      <c r="C4758" s="14" t="s">
        <v>230</v>
      </c>
      <c r="D4758" s="14" t="s">
        <v>353</v>
      </c>
      <c r="E4758" s="15">
        <v>5.8220181465148926</v>
      </c>
      <c r="F4758" s="15">
        <v>28</v>
      </c>
      <c r="G4758" s="15">
        <v>1</v>
      </c>
      <c r="H4758" s="15">
        <v>2</v>
      </c>
      <c r="I4758" s="15">
        <v>1</v>
      </c>
      <c r="J4758" s="15">
        <v>2</v>
      </c>
      <c r="K4758" s="15">
        <v>6</v>
      </c>
      <c r="L4758" s="15">
        <v>291.65359497070313</v>
      </c>
      <c r="M4758" s="15">
        <v>55.560001373291016</v>
      </c>
      <c r="N4758" s="15">
        <v>2.4761903285980225</v>
      </c>
      <c r="O4758" s="15">
        <v>0.45926705002784729</v>
      </c>
    </row>
    <row r="4759" spans="2:15" ht="16.5" x14ac:dyDescent="0.3">
      <c r="B4759" s="14" t="s">
        <v>23</v>
      </c>
      <c r="C4759" s="14" t="s">
        <v>230</v>
      </c>
      <c r="D4759" s="14" t="s">
        <v>354</v>
      </c>
      <c r="E4759" s="15">
        <v>5.8220181465148926</v>
      </c>
      <c r="F4759" s="15">
        <v>0</v>
      </c>
      <c r="G4759" s="15">
        <v>1</v>
      </c>
      <c r="H4759" s="15">
        <v>2</v>
      </c>
      <c r="I4759" s="15"/>
      <c r="J4759" s="15">
        <v>2</v>
      </c>
      <c r="K4759" s="15">
        <v>7</v>
      </c>
      <c r="L4759" s="15">
        <v>291.65359497070313</v>
      </c>
      <c r="M4759" s="15">
        <v>55.560001373291016</v>
      </c>
      <c r="N4759" s="15">
        <v>3.1904761791229248</v>
      </c>
      <c r="O4759" s="15">
        <v>0.36471208930015564</v>
      </c>
    </row>
    <row r="4760" spans="2:15" ht="16.5" x14ac:dyDescent="0.3">
      <c r="B4760" s="14" t="s">
        <v>23</v>
      </c>
      <c r="C4760" s="14" t="s">
        <v>230</v>
      </c>
      <c r="D4760" s="14" t="s">
        <v>355</v>
      </c>
      <c r="E4760" s="15">
        <v>5.8220181465148926</v>
      </c>
      <c r="F4760" s="15">
        <v>0</v>
      </c>
      <c r="G4760" s="15">
        <v>1</v>
      </c>
      <c r="H4760" s="15">
        <v>2</v>
      </c>
      <c r="I4760" s="15"/>
      <c r="J4760" s="15">
        <v>2</v>
      </c>
      <c r="K4760" s="15">
        <v>7</v>
      </c>
      <c r="L4760" s="15">
        <v>291.65359497070313</v>
      </c>
      <c r="M4760" s="15">
        <v>55.560001373291016</v>
      </c>
      <c r="N4760" s="15">
        <v>5.095238208770752</v>
      </c>
      <c r="O4760" s="15">
        <v>0.51329851150512695</v>
      </c>
    </row>
    <row r="4761" spans="2:15" ht="16.5" x14ac:dyDescent="0.3">
      <c r="B4761" s="14" t="s">
        <v>23</v>
      </c>
      <c r="C4761" s="14" t="s">
        <v>230</v>
      </c>
      <c r="D4761" s="14" t="s">
        <v>356</v>
      </c>
      <c r="E4761" s="15">
        <v>5.8220181465148926</v>
      </c>
      <c r="F4761" s="15">
        <v>61</v>
      </c>
      <c r="G4761" s="15">
        <v>1</v>
      </c>
      <c r="H4761" s="15">
        <v>2</v>
      </c>
      <c r="I4761" s="15"/>
      <c r="J4761" s="15">
        <v>2</v>
      </c>
      <c r="K4761" s="15">
        <v>7</v>
      </c>
      <c r="L4761" s="15">
        <v>291.65359497070313</v>
      </c>
      <c r="M4761" s="15">
        <v>55.560001373291016</v>
      </c>
      <c r="N4761" s="15">
        <v>-0.8095238208770752</v>
      </c>
      <c r="O4761" s="15">
        <v>0.85099482536315918</v>
      </c>
    </row>
    <row r="4762" spans="2:15" ht="16.5" x14ac:dyDescent="0.3">
      <c r="B4762" s="14" t="s">
        <v>23</v>
      </c>
      <c r="C4762" s="14" t="s">
        <v>230</v>
      </c>
      <c r="D4762" s="14" t="s">
        <v>357</v>
      </c>
      <c r="E4762" s="15">
        <v>7.5320162773132324</v>
      </c>
      <c r="F4762" s="15">
        <v>0</v>
      </c>
      <c r="G4762" s="15">
        <v>1</v>
      </c>
      <c r="H4762" s="15">
        <v>2</v>
      </c>
      <c r="I4762" s="15"/>
      <c r="J4762" s="15">
        <v>2</v>
      </c>
      <c r="K4762" s="15">
        <v>7</v>
      </c>
      <c r="L4762" s="15">
        <v>291.65359497070313</v>
      </c>
      <c r="M4762" s="15">
        <v>55.560001373291016</v>
      </c>
      <c r="N4762" s="15">
        <v>-6.3809523582458496</v>
      </c>
      <c r="O4762" s="15">
        <v>1.4031331539154053</v>
      </c>
    </row>
    <row r="4763" spans="2:15" ht="16.5" x14ac:dyDescent="0.3">
      <c r="B4763" s="14" t="s">
        <v>23</v>
      </c>
      <c r="C4763" s="14" t="s">
        <v>230</v>
      </c>
      <c r="D4763" s="14" t="s">
        <v>358</v>
      </c>
      <c r="E4763" s="15">
        <v>7.5320162773132324</v>
      </c>
      <c r="F4763" s="15">
        <v>0</v>
      </c>
      <c r="G4763" s="15">
        <v>1</v>
      </c>
      <c r="H4763" s="15">
        <v>2</v>
      </c>
      <c r="I4763" s="15"/>
      <c r="J4763" s="15">
        <v>2</v>
      </c>
      <c r="K4763" s="15">
        <v>7</v>
      </c>
      <c r="L4763" s="15">
        <v>291.65359497070313</v>
      </c>
      <c r="M4763" s="15">
        <v>62.040000915527344</v>
      </c>
      <c r="N4763" s="15">
        <v>-2.0476188659667969</v>
      </c>
      <c r="O4763" s="15">
        <v>3.2649829387664795</v>
      </c>
    </row>
    <row r="4764" spans="2:15" ht="16.5" x14ac:dyDescent="0.3">
      <c r="B4764" s="14" t="s">
        <v>23</v>
      </c>
      <c r="C4764" s="14" t="s">
        <v>230</v>
      </c>
      <c r="D4764" s="14" t="s">
        <v>359</v>
      </c>
      <c r="E4764" s="15">
        <v>7.5320162773132324</v>
      </c>
      <c r="F4764" s="15">
        <v>0</v>
      </c>
      <c r="G4764" s="15">
        <v>1</v>
      </c>
      <c r="H4764" s="15">
        <v>2</v>
      </c>
      <c r="I4764" s="15"/>
      <c r="J4764" s="15">
        <v>2</v>
      </c>
      <c r="K4764" s="15">
        <v>7</v>
      </c>
      <c r="L4764" s="15">
        <v>291.65359497070313</v>
      </c>
      <c r="M4764" s="15">
        <v>65.739997863769531</v>
      </c>
      <c r="N4764" s="15">
        <v>-7.1428570747375488</v>
      </c>
      <c r="O4764" s="15">
        <v>1.4301164150238037</v>
      </c>
    </row>
    <row r="4765" spans="2:15" ht="16.5" x14ac:dyDescent="0.3">
      <c r="B4765" s="14" t="s">
        <v>23</v>
      </c>
      <c r="C4765" s="14" t="s">
        <v>230</v>
      </c>
      <c r="D4765" s="14" t="s">
        <v>360</v>
      </c>
      <c r="E4765" s="15">
        <v>7.5320162773132324</v>
      </c>
      <c r="F4765" s="15">
        <v>0</v>
      </c>
      <c r="G4765" s="15">
        <v>1</v>
      </c>
      <c r="H4765" s="15">
        <v>2</v>
      </c>
      <c r="I4765" s="15">
        <v>1</v>
      </c>
      <c r="J4765" s="15">
        <v>2</v>
      </c>
      <c r="K4765" s="15">
        <v>7</v>
      </c>
      <c r="L4765" s="15">
        <v>291.65359497070313</v>
      </c>
      <c r="M4765" s="15">
        <v>65.739997863769531</v>
      </c>
      <c r="N4765" s="15">
        <v>-7.7619047164916992</v>
      </c>
      <c r="O4765" s="15">
        <v>3.3054578304290771</v>
      </c>
    </row>
    <row r="4766" spans="2:15" ht="16.5" x14ac:dyDescent="0.3">
      <c r="B4766" s="14" t="s">
        <v>23</v>
      </c>
      <c r="C4766" s="14" t="s">
        <v>230</v>
      </c>
      <c r="D4766" s="14" t="s">
        <v>361</v>
      </c>
      <c r="E4766" s="15">
        <v>7.5320162773132324</v>
      </c>
      <c r="F4766" s="15">
        <v>100</v>
      </c>
      <c r="G4766" s="15">
        <v>1</v>
      </c>
      <c r="H4766" s="15">
        <v>2</v>
      </c>
      <c r="I4766" s="15"/>
      <c r="J4766" s="15">
        <v>2</v>
      </c>
      <c r="K4766" s="15">
        <v>8</v>
      </c>
      <c r="L4766" s="15">
        <v>291.65359497070313</v>
      </c>
      <c r="M4766" s="15">
        <v>65.739997863769531</v>
      </c>
      <c r="N4766" s="15">
        <v>-11.095237731933594</v>
      </c>
      <c r="O4766" s="15">
        <v>11.049673080444336</v>
      </c>
    </row>
    <row r="4767" spans="2:15" ht="16.5" x14ac:dyDescent="0.3">
      <c r="B4767" s="14" t="s">
        <v>23</v>
      </c>
      <c r="C4767" s="14" t="s">
        <v>230</v>
      </c>
      <c r="D4767" s="14" t="s">
        <v>362</v>
      </c>
      <c r="E4767" s="15">
        <v>5.3301243782043457</v>
      </c>
      <c r="F4767" s="15">
        <v>0</v>
      </c>
      <c r="G4767" s="15">
        <v>1</v>
      </c>
      <c r="H4767" s="15">
        <v>2</v>
      </c>
      <c r="I4767" s="15"/>
      <c r="J4767" s="15">
        <v>2</v>
      </c>
      <c r="K4767" s="15">
        <v>8</v>
      </c>
      <c r="L4767" s="15">
        <v>291.65359497070313</v>
      </c>
      <c r="M4767" s="15">
        <v>65.739997863769531</v>
      </c>
      <c r="N4767" s="15">
        <v>-34.047618865966797</v>
      </c>
      <c r="O4767" s="15">
        <v>17.579639434814453</v>
      </c>
    </row>
    <row r="4768" spans="2:15" ht="16.5" x14ac:dyDescent="0.3">
      <c r="B4768" s="14" t="s">
        <v>23</v>
      </c>
      <c r="C4768" s="14" t="s">
        <v>230</v>
      </c>
      <c r="D4768" s="14" t="s">
        <v>363</v>
      </c>
      <c r="E4768" s="15">
        <v>5.3301243782043457</v>
      </c>
      <c r="F4768" s="15">
        <v>0</v>
      </c>
      <c r="G4768" s="15">
        <v>1</v>
      </c>
      <c r="H4768" s="15">
        <v>2</v>
      </c>
      <c r="I4768" s="15"/>
      <c r="J4768" s="15">
        <v>2</v>
      </c>
      <c r="K4768" s="15">
        <v>8</v>
      </c>
      <c r="L4768" s="15">
        <v>291.65359497070313</v>
      </c>
      <c r="M4768" s="15">
        <v>65.739997863769531</v>
      </c>
      <c r="N4768" s="15">
        <v>-24.571428298950195</v>
      </c>
      <c r="O4768" s="15">
        <v>102.15888977050781</v>
      </c>
    </row>
    <row r="4769" spans="2:15" ht="16.5" x14ac:dyDescent="0.3">
      <c r="B4769" s="14" t="s">
        <v>23</v>
      </c>
      <c r="C4769" s="14" t="s">
        <v>230</v>
      </c>
      <c r="D4769" s="14" t="s">
        <v>364</v>
      </c>
      <c r="E4769" s="15">
        <v>5.3301243782043457</v>
      </c>
      <c r="F4769" s="15">
        <v>17</v>
      </c>
      <c r="G4769" s="15">
        <v>1</v>
      </c>
      <c r="H4769" s="15">
        <v>2</v>
      </c>
      <c r="I4769" s="15"/>
      <c r="J4769" s="15">
        <v>2</v>
      </c>
      <c r="K4769" s="15">
        <v>8</v>
      </c>
      <c r="L4769" s="15">
        <v>291.65359497070313</v>
      </c>
      <c r="M4769" s="15">
        <v>71.300003051757813</v>
      </c>
      <c r="N4769" s="15">
        <v>-29.666666030883789</v>
      </c>
      <c r="O4769" s="15">
        <v>402.7261962890625</v>
      </c>
    </row>
    <row r="4770" spans="2:15" ht="16.5" x14ac:dyDescent="0.3">
      <c r="B4770" s="14" t="s">
        <v>23</v>
      </c>
      <c r="C4770" s="14" t="s">
        <v>230</v>
      </c>
      <c r="D4770" s="14" t="s">
        <v>365</v>
      </c>
      <c r="E4770" s="15">
        <v>5.3301243782043457</v>
      </c>
      <c r="F4770" s="15">
        <v>0</v>
      </c>
      <c r="G4770" s="15">
        <v>1</v>
      </c>
      <c r="H4770" s="15">
        <v>2</v>
      </c>
      <c r="I4770" s="15"/>
      <c r="J4770" s="15">
        <v>2</v>
      </c>
      <c r="K4770" s="15">
        <v>8</v>
      </c>
      <c r="L4770" s="15">
        <v>291.65359497070313</v>
      </c>
      <c r="M4770" s="15">
        <v>71.300003051757813</v>
      </c>
      <c r="N4770" s="15">
        <v>-34.095237731933594</v>
      </c>
      <c r="O4770" s="15">
        <v>2249.546142578125</v>
      </c>
    </row>
    <row r="4771" spans="2:15" ht="16.5" x14ac:dyDescent="0.3">
      <c r="B4771" s="14" t="s">
        <v>23</v>
      </c>
      <c r="C4771" s="14" t="s">
        <v>230</v>
      </c>
      <c r="D4771" s="14" t="s">
        <v>366</v>
      </c>
      <c r="E4771" s="15">
        <v>6.632225513458252</v>
      </c>
      <c r="F4771" s="15">
        <v>0</v>
      </c>
      <c r="G4771" s="15">
        <v>1</v>
      </c>
      <c r="H4771" s="15">
        <v>2</v>
      </c>
      <c r="I4771" s="15"/>
      <c r="J4771" s="15">
        <v>2</v>
      </c>
      <c r="K4771" s="15">
        <v>8</v>
      </c>
      <c r="L4771" s="15">
        <v>291.65359497070313</v>
      </c>
      <c r="M4771" s="15">
        <v>71.300003051757813</v>
      </c>
      <c r="N4771" s="15">
        <v>-39.809524536132813</v>
      </c>
      <c r="O4771" s="15">
        <v>6006.94775390625</v>
      </c>
    </row>
    <row r="4772" spans="2:15" ht="16.5" x14ac:dyDescent="0.3">
      <c r="B4772" s="14" t="s">
        <v>23</v>
      </c>
      <c r="C4772" s="14" t="s">
        <v>230</v>
      </c>
      <c r="D4772" s="14" t="s">
        <v>367</v>
      </c>
      <c r="E4772" s="15">
        <v>6.632225513458252</v>
      </c>
      <c r="F4772" s="15">
        <v>0</v>
      </c>
      <c r="G4772" s="15">
        <v>1</v>
      </c>
      <c r="H4772" s="15">
        <v>2</v>
      </c>
      <c r="I4772" s="15"/>
      <c r="J4772" s="15">
        <v>2</v>
      </c>
      <c r="K4772" s="15">
        <v>8</v>
      </c>
      <c r="L4772" s="15">
        <v>291.65359497070313</v>
      </c>
      <c r="M4772" s="15">
        <v>75</v>
      </c>
      <c r="N4772" s="15">
        <v>-40.333332061767578</v>
      </c>
      <c r="O4772" s="15">
        <v>3055.416748046875</v>
      </c>
    </row>
    <row r="4773" spans="2:15" ht="16.5" x14ac:dyDescent="0.3">
      <c r="B4773" s="14" t="s">
        <v>23</v>
      </c>
      <c r="C4773" s="14" t="s">
        <v>230</v>
      </c>
      <c r="D4773" s="14" t="s">
        <v>368</v>
      </c>
      <c r="E4773" s="15">
        <v>6.632225513458252</v>
      </c>
      <c r="F4773" s="15">
        <v>31</v>
      </c>
      <c r="G4773" s="15">
        <v>1</v>
      </c>
      <c r="H4773" s="15">
        <v>2</v>
      </c>
      <c r="I4773" s="15"/>
      <c r="J4773" s="15">
        <v>2</v>
      </c>
      <c r="K4773" s="15">
        <v>8</v>
      </c>
      <c r="L4773" s="15">
        <v>291.65359497070313</v>
      </c>
      <c r="M4773" s="15">
        <v>75</v>
      </c>
      <c r="N4773" s="15">
        <v>-36.714286804199219</v>
      </c>
      <c r="O4773" s="15">
        <v>2110.40673828125</v>
      </c>
    </row>
    <row r="4774" spans="2:15" ht="16.5" x14ac:dyDescent="0.3">
      <c r="B4774" s="14" t="s">
        <v>23</v>
      </c>
      <c r="C4774" s="14" t="s">
        <v>230</v>
      </c>
      <c r="D4774" s="14" t="s">
        <v>369</v>
      </c>
      <c r="E4774" s="15">
        <v>6.632225513458252</v>
      </c>
      <c r="F4774" s="15">
        <v>0</v>
      </c>
      <c r="G4774" s="15">
        <v>1</v>
      </c>
      <c r="H4774" s="15">
        <v>2</v>
      </c>
      <c r="I4774" s="15"/>
      <c r="J4774" s="15">
        <v>2</v>
      </c>
      <c r="K4774" s="15">
        <v>8</v>
      </c>
      <c r="L4774" s="15">
        <v>291.65359497070313</v>
      </c>
      <c r="M4774" s="15">
        <v>75</v>
      </c>
      <c r="N4774" s="15">
        <v>-33.666667938232422</v>
      </c>
      <c r="O4774" s="15">
        <v>1090.3558349609375</v>
      </c>
    </row>
    <row r="4775" spans="2:15" ht="16.5" x14ac:dyDescent="0.3">
      <c r="B4775" s="14" t="s">
        <v>23</v>
      </c>
      <c r="C4775" s="14" t="s">
        <v>230</v>
      </c>
      <c r="D4775" s="14" t="s">
        <v>370</v>
      </c>
      <c r="E4775" s="15">
        <v>6.9551329612731934</v>
      </c>
      <c r="F4775" s="15">
        <v>0</v>
      </c>
      <c r="G4775" s="15">
        <v>1</v>
      </c>
      <c r="H4775" s="15">
        <v>2</v>
      </c>
      <c r="I4775" s="15"/>
      <c r="J4775" s="15">
        <v>2</v>
      </c>
      <c r="K4775" s="15">
        <v>8</v>
      </c>
      <c r="L4775" s="15">
        <v>291.65359497070313</v>
      </c>
      <c r="M4775" s="15">
        <v>75</v>
      </c>
      <c r="N4775" s="15">
        <v>-29.190475463867188</v>
      </c>
      <c r="O4775" s="15">
        <v>578.99481201171875</v>
      </c>
    </row>
    <row r="4776" spans="2:15" ht="16.5" x14ac:dyDescent="0.3">
      <c r="B4776" s="14" t="s">
        <v>23</v>
      </c>
      <c r="C4776" s="14" t="s">
        <v>230</v>
      </c>
      <c r="D4776" s="14" t="s">
        <v>371</v>
      </c>
      <c r="E4776" s="15">
        <v>6.9551329612731934</v>
      </c>
      <c r="F4776" s="15">
        <v>0</v>
      </c>
      <c r="G4776" s="15">
        <v>1</v>
      </c>
      <c r="H4776" s="15">
        <v>2</v>
      </c>
      <c r="I4776" s="15"/>
      <c r="J4776" s="15">
        <v>2</v>
      </c>
      <c r="K4776" s="15">
        <v>8</v>
      </c>
      <c r="L4776" s="15">
        <v>291.65359497070313</v>
      </c>
      <c r="M4776" s="15">
        <v>75</v>
      </c>
      <c r="N4776" s="15">
        <v>-25.523809432983398</v>
      </c>
      <c r="O4776" s="15">
        <v>253.11712646484375</v>
      </c>
    </row>
    <row r="4777" spans="2:15" ht="16.5" x14ac:dyDescent="0.3">
      <c r="B4777" s="14" t="s">
        <v>23</v>
      </c>
      <c r="C4777" s="14" t="s">
        <v>230</v>
      </c>
      <c r="D4777" s="14" t="s">
        <v>372</v>
      </c>
      <c r="E4777" s="15">
        <v>6.9551329612731934</v>
      </c>
      <c r="F4777" s="15">
        <v>0</v>
      </c>
      <c r="G4777" s="15">
        <v>1</v>
      </c>
      <c r="H4777" s="15">
        <v>2</v>
      </c>
      <c r="I4777" s="15"/>
      <c r="J4777" s="15">
        <v>2</v>
      </c>
      <c r="K4777" s="15">
        <v>8</v>
      </c>
      <c r="L4777" s="15">
        <v>291.65359497070313</v>
      </c>
      <c r="M4777" s="15">
        <v>75</v>
      </c>
      <c r="N4777" s="15">
        <v>-24.238094329833984</v>
      </c>
      <c r="O4777" s="15">
        <v>103.10330200195313</v>
      </c>
    </row>
    <row r="4778" spans="2:15" ht="16.5" x14ac:dyDescent="0.3">
      <c r="B4778" s="14" t="s">
        <v>23</v>
      </c>
      <c r="C4778" s="14" t="s">
        <v>230</v>
      </c>
      <c r="D4778" s="14" t="s">
        <v>373</v>
      </c>
      <c r="E4778" s="15">
        <v>6.9551329612731934</v>
      </c>
      <c r="F4778" s="15">
        <v>0</v>
      </c>
      <c r="G4778" s="15">
        <v>1</v>
      </c>
      <c r="H4778" s="15">
        <v>2</v>
      </c>
      <c r="I4778" s="15"/>
      <c r="J4778" s="15">
        <v>2</v>
      </c>
      <c r="K4778" s="15">
        <v>8</v>
      </c>
      <c r="L4778" s="15">
        <v>291.65359497070313</v>
      </c>
      <c r="M4778" s="15">
        <v>63.889999389648438</v>
      </c>
      <c r="N4778" s="15">
        <v>-20</v>
      </c>
      <c r="O4778" s="15">
        <v>54.438865661621094</v>
      </c>
    </row>
    <row r="4779" spans="2:15" ht="16.5" x14ac:dyDescent="0.3">
      <c r="B4779" s="14" t="s">
        <v>23</v>
      </c>
      <c r="C4779" s="14" t="s">
        <v>230</v>
      </c>
      <c r="D4779" s="14" t="s">
        <v>374</v>
      </c>
      <c r="E4779" s="15">
        <v>5.8553953170776367</v>
      </c>
      <c r="F4779" s="15">
        <v>0</v>
      </c>
      <c r="G4779" s="15">
        <v>1</v>
      </c>
      <c r="H4779" s="15">
        <v>2</v>
      </c>
      <c r="I4779" s="15"/>
      <c r="J4779" s="15">
        <v>2</v>
      </c>
      <c r="K4779" s="15">
        <v>8</v>
      </c>
      <c r="L4779" s="15">
        <v>291.65359497070313</v>
      </c>
      <c r="M4779" s="15">
        <v>61.610000610351563</v>
      </c>
      <c r="N4779" s="15">
        <v>-14.666666984558105</v>
      </c>
      <c r="O4779" s="15">
        <v>35.752910614013672</v>
      </c>
    </row>
    <row r="4780" spans="2:15" ht="16.5" x14ac:dyDescent="0.3">
      <c r="B4780" s="14" t="s">
        <v>23</v>
      </c>
      <c r="C4780" s="14" t="s">
        <v>230</v>
      </c>
      <c r="D4780" s="14" t="s">
        <v>375</v>
      </c>
      <c r="E4780" s="15">
        <v>5.8553953170776367</v>
      </c>
      <c r="F4780" s="15">
        <v>0</v>
      </c>
      <c r="G4780" s="15">
        <v>1</v>
      </c>
      <c r="H4780" s="15">
        <v>2</v>
      </c>
      <c r="I4780" s="15"/>
      <c r="J4780" s="15">
        <v>2</v>
      </c>
      <c r="K4780" s="15">
        <v>8</v>
      </c>
      <c r="L4780" s="15">
        <v>291.65359497070313</v>
      </c>
      <c r="M4780" s="15">
        <v>54.180000305175781</v>
      </c>
      <c r="N4780" s="15">
        <v>-13.380952835083008</v>
      </c>
      <c r="O4780" s="15">
        <v>27.995204925537109</v>
      </c>
    </row>
    <row r="4781" spans="2:15" ht="16.5" x14ac:dyDescent="0.3">
      <c r="B4781" s="14" t="s">
        <v>23</v>
      </c>
      <c r="C4781" s="14" t="s">
        <v>230</v>
      </c>
      <c r="D4781" s="14" t="s">
        <v>376</v>
      </c>
      <c r="E4781" s="15">
        <v>5.8553953170776367</v>
      </c>
      <c r="F4781" s="15">
        <v>38</v>
      </c>
      <c r="G4781" s="15">
        <v>1</v>
      </c>
      <c r="H4781" s="15">
        <v>2</v>
      </c>
      <c r="I4781" s="15"/>
      <c r="J4781" s="15">
        <v>2</v>
      </c>
      <c r="K4781" s="15">
        <v>8</v>
      </c>
      <c r="L4781" s="15">
        <v>291.65359497070313</v>
      </c>
      <c r="M4781" s="15">
        <v>54.159999847412109</v>
      </c>
      <c r="N4781" s="15">
        <v>-16.761905670166016</v>
      </c>
      <c r="O4781" s="15">
        <v>25.917488098144531</v>
      </c>
    </row>
    <row r="4782" spans="2:15" ht="16.5" x14ac:dyDescent="0.3">
      <c r="B4782" s="14" t="s">
        <v>23</v>
      </c>
      <c r="C4782" s="14" t="s">
        <v>230</v>
      </c>
      <c r="D4782" s="14" t="s">
        <v>377</v>
      </c>
      <c r="E4782" s="15">
        <v>5.8553953170776367</v>
      </c>
      <c r="F4782" s="15">
        <v>0</v>
      </c>
      <c r="G4782" s="15">
        <v>1</v>
      </c>
      <c r="H4782" s="15">
        <v>2</v>
      </c>
      <c r="I4782" s="15"/>
      <c r="J4782" s="15">
        <v>2</v>
      </c>
      <c r="K4782" s="15">
        <v>8</v>
      </c>
      <c r="L4782" s="15">
        <v>291.65359497070313</v>
      </c>
      <c r="M4782" s="15">
        <v>51.040000915527344</v>
      </c>
      <c r="N4782" s="15">
        <v>-9.1428565979003906</v>
      </c>
      <c r="O4782" s="15">
        <v>25.499246597290039</v>
      </c>
    </row>
    <row r="4783" spans="2:15" ht="16.5" x14ac:dyDescent="0.3">
      <c r="B4783" s="14" t="s">
        <v>23</v>
      </c>
      <c r="C4783" s="14" t="s">
        <v>230</v>
      </c>
      <c r="D4783" s="14" t="s">
        <v>378</v>
      </c>
      <c r="E4783" s="15">
        <v>5.8553953170776367</v>
      </c>
      <c r="F4783" s="15">
        <v>0</v>
      </c>
      <c r="G4783" s="15">
        <v>1</v>
      </c>
      <c r="H4783" s="15">
        <v>2</v>
      </c>
      <c r="I4783" s="15"/>
      <c r="J4783" s="15">
        <v>2</v>
      </c>
      <c r="K4783" s="15">
        <v>8</v>
      </c>
      <c r="L4783" s="15">
        <v>291.65359497070313</v>
      </c>
      <c r="M4783" s="15">
        <v>47.310001373291016</v>
      </c>
      <c r="N4783" s="15">
        <v>-8.3333330154418945</v>
      </c>
      <c r="O4783" s="15">
        <v>22.922338485717773</v>
      </c>
    </row>
    <row r="4784" spans="2:15" ht="16.5" x14ac:dyDescent="0.3">
      <c r="B4784" s="14" t="s">
        <v>23</v>
      </c>
      <c r="C4784" s="14" t="s">
        <v>230</v>
      </c>
      <c r="D4784" s="14" t="s">
        <v>379</v>
      </c>
      <c r="E4784" s="15">
        <v>5.7760653495788574</v>
      </c>
      <c r="F4784" s="15">
        <v>0</v>
      </c>
      <c r="G4784" s="15">
        <v>1</v>
      </c>
      <c r="H4784" s="15">
        <v>2</v>
      </c>
      <c r="I4784" s="15"/>
      <c r="J4784" s="15">
        <v>2</v>
      </c>
      <c r="K4784" s="15">
        <v>8</v>
      </c>
      <c r="L4784" s="15">
        <v>291.65359497070313</v>
      </c>
      <c r="M4784" s="15">
        <v>47.279998779296875</v>
      </c>
      <c r="N4784" s="15">
        <v>-10.428571701049805</v>
      </c>
      <c r="O4784" s="15">
        <v>41.257511138916016</v>
      </c>
    </row>
    <row r="4785" spans="2:15" ht="16.5" x14ac:dyDescent="0.3">
      <c r="B4785" s="14" t="s">
        <v>23</v>
      </c>
      <c r="C4785" s="14" t="s">
        <v>230</v>
      </c>
      <c r="D4785" s="14" t="s">
        <v>380</v>
      </c>
      <c r="E4785" s="15">
        <v>5.7760653495788574</v>
      </c>
      <c r="F4785" s="15">
        <v>44</v>
      </c>
      <c r="G4785" s="15">
        <v>1</v>
      </c>
      <c r="H4785" s="15">
        <v>2</v>
      </c>
      <c r="I4785" s="15"/>
      <c r="J4785" s="15">
        <v>2</v>
      </c>
      <c r="K4785" s="15">
        <v>8</v>
      </c>
      <c r="L4785" s="15">
        <v>291.65359497070313</v>
      </c>
      <c r="M4785" s="15">
        <v>47.259998321533203</v>
      </c>
      <c r="N4785" s="15">
        <v>-9.0476198196411133</v>
      </c>
      <c r="O4785" s="15">
        <v>54.263477325439453</v>
      </c>
    </row>
    <row r="4786" spans="2:15" ht="16.5" x14ac:dyDescent="0.3">
      <c r="B4786" s="14" t="s">
        <v>23</v>
      </c>
      <c r="C4786" s="14" t="s">
        <v>230</v>
      </c>
      <c r="D4786" s="14" t="s">
        <v>381</v>
      </c>
      <c r="E4786" s="15">
        <v>5.7760653495788574</v>
      </c>
      <c r="F4786" s="15">
        <v>0</v>
      </c>
      <c r="G4786" s="15">
        <v>1</v>
      </c>
      <c r="H4786" s="15">
        <v>2</v>
      </c>
      <c r="I4786" s="15"/>
      <c r="J4786" s="15">
        <v>2</v>
      </c>
      <c r="K4786" s="15">
        <v>8</v>
      </c>
      <c r="L4786" s="15">
        <v>291.65359497070313</v>
      </c>
      <c r="M4786" s="15">
        <v>47.229999542236328</v>
      </c>
      <c r="N4786" s="15">
        <v>-6.4285717010498047</v>
      </c>
      <c r="O4786" s="15">
        <v>101.30891418457031</v>
      </c>
    </row>
    <row r="4787" spans="2:15" ht="16.5" x14ac:dyDescent="0.3">
      <c r="B4787" s="14" t="s">
        <v>23</v>
      </c>
      <c r="C4787" s="14" t="s">
        <v>230</v>
      </c>
      <c r="D4787" s="14" t="s">
        <v>382</v>
      </c>
      <c r="E4787" s="15">
        <v>5.7760653495788574</v>
      </c>
      <c r="F4787" s="15">
        <v>0</v>
      </c>
      <c r="G4787" s="15">
        <v>1</v>
      </c>
      <c r="H4787" s="15">
        <v>2</v>
      </c>
      <c r="I4787" s="15"/>
      <c r="J4787" s="15">
        <v>2</v>
      </c>
      <c r="K4787" s="15">
        <v>8</v>
      </c>
      <c r="L4787" s="15">
        <v>291.65359497070313</v>
      </c>
      <c r="M4787" s="15">
        <v>47.209999084472656</v>
      </c>
      <c r="N4787" s="15">
        <v>-6.7619047164916992</v>
      </c>
      <c r="O4787" s="15">
        <v>151.01220703125</v>
      </c>
    </row>
    <row r="4788" spans="2:15" ht="16.5" x14ac:dyDescent="0.3">
      <c r="B4788" s="14" t="s">
        <v>115</v>
      </c>
      <c r="C4788" s="14" t="s">
        <v>284</v>
      </c>
      <c r="D4788" s="14" t="s">
        <v>34</v>
      </c>
      <c r="E4788" s="15">
        <v>9.4524173736572266</v>
      </c>
      <c r="F4788" s="15">
        <v>0</v>
      </c>
      <c r="G4788" s="15"/>
      <c r="H4788" s="15"/>
      <c r="I4788" s="15"/>
      <c r="J4788" s="15"/>
      <c r="K4788" s="15"/>
      <c r="L4788" s="15">
        <v>106.58744049072266</v>
      </c>
      <c r="M4788" s="15">
        <v>0</v>
      </c>
      <c r="N4788" s="15"/>
      <c r="O4788" s="15">
        <v>0</v>
      </c>
    </row>
    <row r="4789" spans="2:15" ht="16.5" x14ac:dyDescent="0.3">
      <c r="B4789" s="14" t="s">
        <v>115</v>
      </c>
      <c r="C4789" s="14" t="s">
        <v>284</v>
      </c>
      <c r="D4789" s="14" t="s">
        <v>35</v>
      </c>
      <c r="E4789" s="15">
        <v>9.4524173736572266</v>
      </c>
      <c r="F4789" s="15">
        <v>23</v>
      </c>
      <c r="G4789" s="15"/>
      <c r="H4789" s="15"/>
      <c r="I4789" s="15"/>
      <c r="J4789" s="15"/>
      <c r="K4789" s="15"/>
      <c r="L4789" s="15">
        <v>106.58744049072266</v>
      </c>
      <c r="M4789" s="15">
        <v>0</v>
      </c>
      <c r="N4789" s="15"/>
      <c r="O4789" s="15">
        <v>0</v>
      </c>
    </row>
    <row r="4790" spans="2:15" ht="16.5" x14ac:dyDescent="0.3">
      <c r="B4790" s="14" t="s">
        <v>115</v>
      </c>
      <c r="C4790" s="14" t="s">
        <v>284</v>
      </c>
      <c r="D4790" s="14" t="s">
        <v>36</v>
      </c>
      <c r="E4790" s="15">
        <v>9.4524173736572266</v>
      </c>
      <c r="F4790" s="15">
        <v>0</v>
      </c>
      <c r="G4790" s="15"/>
      <c r="H4790" s="15"/>
      <c r="I4790" s="15"/>
      <c r="J4790" s="15"/>
      <c r="K4790" s="15"/>
      <c r="L4790" s="15">
        <v>106.58744049072266</v>
      </c>
      <c r="M4790" s="15">
        <v>0</v>
      </c>
      <c r="N4790" s="15"/>
      <c r="O4790" s="15">
        <v>0</v>
      </c>
    </row>
    <row r="4791" spans="2:15" ht="16.5" x14ac:dyDescent="0.3">
      <c r="B4791" s="14" t="s">
        <v>115</v>
      </c>
      <c r="C4791" s="14" t="s">
        <v>284</v>
      </c>
      <c r="D4791" s="14" t="s">
        <v>37</v>
      </c>
      <c r="E4791" s="15">
        <v>9.4524173736572266</v>
      </c>
      <c r="F4791" s="15">
        <v>0</v>
      </c>
      <c r="G4791" s="15"/>
      <c r="H4791" s="15"/>
      <c r="I4791" s="15"/>
      <c r="J4791" s="15"/>
      <c r="K4791" s="15"/>
      <c r="L4791" s="15">
        <v>106.58744049072266</v>
      </c>
      <c r="M4791" s="15">
        <v>0</v>
      </c>
      <c r="N4791" s="15"/>
      <c r="O4791" s="15">
        <v>0</v>
      </c>
    </row>
    <row r="4792" spans="2:15" ht="16.5" x14ac:dyDescent="0.3">
      <c r="B4792" s="14" t="s">
        <v>115</v>
      </c>
      <c r="C4792" s="14" t="s">
        <v>284</v>
      </c>
      <c r="D4792" s="14" t="s">
        <v>38</v>
      </c>
      <c r="E4792" s="15">
        <v>10.56301212310791</v>
      </c>
      <c r="F4792" s="15">
        <v>0</v>
      </c>
      <c r="G4792" s="15"/>
      <c r="H4792" s="15"/>
      <c r="I4792" s="15"/>
      <c r="J4792" s="15"/>
      <c r="K4792" s="15"/>
      <c r="L4792" s="15">
        <v>106.58744049072266</v>
      </c>
      <c r="M4792" s="15">
        <v>11.109999656677246</v>
      </c>
      <c r="N4792" s="15"/>
      <c r="O4792" s="15">
        <v>0</v>
      </c>
    </row>
    <row r="4793" spans="2:15" ht="16.5" x14ac:dyDescent="0.3">
      <c r="B4793" s="14" t="s">
        <v>115</v>
      </c>
      <c r="C4793" s="14" t="s">
        <v>284</v>
      </c>
      <c r="D4793" s="14" t="s">
        <v>39</v>
      </c>
      <c r="E4793" s="15">
        <v>10.56301212310791</v>
      </c>
      <c r="F4793" s="15">
        <v>0</v>
      </c>
      <c r="G4793" s="15"/>
      <c r="H4793" s="15"/>
      <c r="I4793" s="15"/>
      <c r="J4793" s="15"/>
      <c r="K4793" s="15"/>
      <c r="L4793" s="15">
        <v>106.58744049072266</v>
      </c>
      <c r="M4793" s="15">
        <v>13.890000343322754</v>
      </c>
      <c r="N4793" s="15"/>
      <c r="O4793" s="15">
        <v>0</v>
      </c>
    </row>
    <row r="4794" spans="2:15" ht="16.5" x14ac:dyDescent="0.3">
      <c r="B4794" s="14" t="s">
        <v>115</v>
      </c>
      <c r="C4794" s="14" t="s">
        <v>284</v>
      </c>
      <c r="D4794" s="14" t="s">
        <v>40</v>
      </c>
      <c r="E4794" s="15">
        <v>10.56301212310791</v>
      </c>
      <c r="F4794" s="15">
        <v>0</v>
      </c>
      <c r="G4794" s="15"/>
      <c r="H4794" s="15"/>
      <c r="I4794" s="15"/>
      <c r="J4794" s="15"/>
      <c r="K4794" s="15"/>
      <c r="L4794" s="15">
        <v>106.58744049072266</v>
      </c>
      <c r="M4794" s="15">
        <v>13.890000343322754</v>
      </c>
      <c r="N4794" s="15">
        <v>10.609596252441406</v>
      </c>
      <c r="O4794" s="15">
        <v>0</v>
      </c>
    </row>
    <row r="4795" spans="2:15" ht="16.5" x14ac:dyDescent="0.3">
      <c r="B4795" s="14" t="s">
        <v>115</v>
      </c>
      <c r="C4795" s="14" t="s">
        <v>284</v>
      </c>
      <c r="D4795" s="14" t="s">
        <v>41</v>
      </c>
      <c r="E4795" s="15">
        <v>10.56301212310791</v>
      </c>
      <c r="F4795" s="15">
        <v>0</v>
      </c>
      <c r="G4795" s="15"/>
      <c r="H4795" s="15"/>
      <c r="I4795" s="15"/>
      <c r="J4795" s="15"/>
      <c r="K4795" s="15"/>
      <c r="L4795" s="15">
        <v>106.58744049072266</v>
      </c>
      <c r="M4795" s="15">
        <v>13.890000343322754</v>
      </c>
      <c r="N4795" s="15">
        <v>6.6597075462341309</v>
      </c>
      <c r="O4795" s="15">
        <v>0</v>
      </c>
    </row>
    <row r="4796" spans="2:15" ht="16.5" x14ac:dyDescent="0.3">
      <c r="B4796" s="14" t="s">
        <v>115</v>
      </c>
      <c r="C4796" s="14" t="s">
        <v>284</v>
      </c>
      <c r="D4796" s="14" t="s">
        <v>42</v>
      </c>
      <c r="E4796" s="15">
        <v>14.389289855957031</v>
      </c>
      <c r="F4796" s="15">
        <v>20</v>
      </c>
      <c r="G4796" s="15"/>
      <c r="H4796" s="15"/>
      <c r="I4796" s="15"/>
      <c r="J4796" s="15"/>
      <c r="K4796" s="15"/>
      <c r="L4796" s="15">
        <v>106.58744049072266</v>
      </c>
      <c r="M4796" s="15">
        <v>13.890000343322754</v>
      </c>
      <c r="N4796" s="15">
        <v>1.2937914133071899</v>
      </c>
      <c r="O4796" s="15">
        <v>0.17292490601539612</v>
      </c>
    </row>
    <row r="4797" spans="2:15" ht="16.5" x14ac:dyDescent="0.3">
      <c r="B4797" s="14" t="s">
        <v>115</v>
      </c>
      <c r="C4797" s="14" t="s">
        <v>284</v>
      </c>
      <c r="D4797" s="14" t="s">
        <v>43</v>
      </c>
      <c r="E4797" s="15">
        <v>14.389289855957031</v>
      </c>
      <c r="F4797" s="15">
        <v>0</v>
      </c>
      <c r="G4797" s="15"/>
      <c r="H4797" s="15"/>
      <c r="I4797" s="15"/>
      <c r="J4797" s="15"/>
      <c r="K4797" s="15"/>
      <c r="L4797" s="15">
        <v>106.58744049072266</v>
      </c>
      <c r="M4797" s="15">
        <v>13.890000343322754</v>
      </c>
      <c r="N4797" s="15">
        <v>4.4984846115112305</v>
      </c>
      <c r="O4797" s="15">
        <v>0.12351778894662857</v>
      </c>
    </row>
    <row r="4798" spans="2:15" ht="16.5" x14ac:dyDescent="0.3">
      <c r="B4798" s="14" t="s">
        <v>115</v>
      </c>
      <c r="C4798" s="14" t="s">
        <v>284</v>
      </c>
      <c r="D4798" s="14" t="s">
        <v>44</v>
      </c>
      <c r="E4798" s="15">
        <v>14.389289855957031</v>
      </c>
      <c r="F4798" s="15">
        <v>0</v>
      </c>
      <c r="G4798" s="15"/>
      <c r="H4798" s="15"/>
      <c r="I4798" s="15"/>
      <c r="J4798" s="15"/>
      <c r="K4798" s="15"/>
      <c r="L4798" s="15">
        <v>106.58744049072266</v>
      </c>
      <c r="M4798" s="15">
        <v>39.810001373291016</v>
      </c>
      <c r="N4798" s="15">
        <v>-2.0269074440002441</v>
      </c>
      <c r="O4798" s="15">
        <v>0.91403162479400635</v>
      </c>
    </row>
    <row r="4799" spans="2:15" ht="16.5" x14ac:dyDescent="0.3">
      <c r="B4799" s="14" t="s">
        <v>115</v>
      </c>
      <c r="C4799" s="14" t="s">
        <v>284</v>
      </c>
      <c r="D4799" s="14" t="s">
        <v>45</v>
      </c>
      <c r="E4799" s="15">
        <v>14.389289855957031</v>
      </c>
      <c r="F4799" s="15">
        <v>15</v>
      </c>
      <c r="G4799" s="15"/>
      <c r="H4799" s="15"/>
      <c r="I4799" s="15"/>
      <c r="J4799" s="15"/>
      <c r="K4799" s="15"/>
      <c r="L4799" s="15">
        <v>106.58744049072266</v>
      </c>
      <c r="M4799" s="15">
        <v>77.779998779296875</v>
      </c>
      <c r="N4799" s="15">
        <v>-43.225433349609375</v>
      </c>
      <c r="O4799" s="15">
        <v>5.0642290115356445</v>
      </c>
    </row>
    <row r="4800" spans="2:15" ht="16.5" x14ac:dyDescent="0.3">
      <c r="B4800" s="14" t="s">
        <v>115</v>
      </c>
      <c r="C4800" s="14" t="s">
        <v>284</v>
      </c>
      <c r="D4800" s="14" t="s">
        <v>46</v>
      </c>
      <c r="E4800" s="15">
        <v>14.389289855957031</v>
      </c>
      <c r="F4800" s="15">
        <v>29</v>
      </c>
      <c r="G4800" s="15"/>
      <c r="H4800" s="15"/>
      <c r="I4800" s="15"/>
      <c r="J4800" s="15"/>
      <c r="K4800" s="15"/>
      <c r="L4800" s="15">
        <v>106.58744049072266</v>
      </c>
      <c r="M4800" s="15">
        <v>93.519996643066406</v>
      </c>
      <c r="N4800" s="15">
        <v>-68.678306579589844</v>
      </c>
      <c r="O4800" s="15">
        <v>11.338932991027832</v>
      </c>
    </row>
    <row r="4801" spans="2:15" ht="16.5" x14ac:dyDescent="0.3">
      <c r="B4801" s="14" t="s">
        <v>115</v>
      </c>
      <c r="C4801" s="14" t="s">
        <v>284</v>
      </c>
      <c r="D4801" s="14" t="s">
        <v>47</v>
      </c>
      <c r="E4801" s="15">
        <v>11.89064884185791</v>
      </c>
      <c r="F4801" s="15">
        <v>0</v>
      </c>
      <c r="G4801" s="15"/>
      <c r="H4801" s="15"/>
      <c r="I4801" s="15"/>
      <c r="J4801" s="15"/>
      <c r="K4801" s="15"/>
      <c r="L4801" s="15">
        <v>106.58744049072266</v>
      </c>
      <c r="M4801" s="15">
        <v>93.519996643066406</v>
      </c>
      <c r="N4801" s="15">
        <v>-65.493637084960938</v>
      </c>
      <c r="O4801" s="15">
        <v>11.585968017578125</v>
      </c>
    </row>
    <row r="4802" spans="2:15" ht="16.5" x14ac:dyDescent="0.3">
      <c r="B4802" s="14" t="s">
        <v>115</v>
      </c>
      <c r="C4802" s="14" t="s">
        <v>284</v>
      </c>
      <c r="D4802" s="14" t="s">
        <v>48</v>
      </c>
      <c r="E4802" s="15">
        <v>11.89064884185791</v>
      </c>
      <c r="F4802" s="15">
        <v>0</v>
      </c>
      <c r="G4802" s="15"/>
      <c r="H4802" s="15"/>
      <c r="I4802" s="15"/>
      <c r="J4802" s="15"/>
      <c r="K4802" s="15"/>
      <c r="L4802" s="15">
        <v>106.58744049072266</v>
      </c>
      <c r="M4802" s="15">
        <v>93.519996643066406</v>
      </c>
      <c r="N4802" s="15">
        <v>-62.609977722167969</v>
      </c>
      <c r="O4802" s="15">
        <v>10.32608699798584</v>
      </c>
    </row>
    <row r="4803" spans="2:15" ht="16.5" x14ac:dyDescent="0.3">
      <c r="B4803" s="14" t="s">
        <v>115</v>
      </c>
      <c r="C4803" s="14" t="s">
        <v>284</v>
      </c>
      <c r="D4803" s="14" t="s">
        <v>49</v>
      </c>
      <c r="E4803" s="15">
        <v>11.89064884185791</v>
      </c>
      <c r="F4803" s="15">
        <v>0</v>
      </c>
      <c r="G4803" s="15"/>
      <c r="H4803" s="15"/>
      <c r="I4803" s="15"/>
      <c r="J4803" s="15"/>
      <c r="K4803" s="15"/>
      <c r="L4803" s="15">
        <v>106.58744049072266</v>
      </c>
      <c r="M4803" s="15">
        <v>93.519996643066406</v>
      </c>
      <c r="N4803" s="15">
        <v>-62.072635650634766</v>
      </c>
      <c r="O4803" s="15">
        <v>6.6946640014648438</v>
      </c>
    </row>
    <row r="4804" spans="2:15" ht="16.5" x14ac:dyDescent="0.3">
      <c r="B4804" s="14" t="s">
        <v>115</v>
      </c>
      <c r="C4804" s="14" t="s">
        <v>284</v>
      </c>
      <c r="D4804" s="14" t="s">
        <v>50</v>
      </c>
      <c r="E4804" s="15">
        <v>11.89064884185791</v>
      </c>
      <c r="F4804" s="15">
        <v>49</v>
      </c>
      <c r="G4804" s="15"/>
      <c r="H4804" s="15"/>
      <c r="I4804" s="15"/>
      <c r="J4804" s="15"/>
      <c r="K4804" s="15"/>
      <c r="L4804" s="15">
        <v>106.58744049072266</v>
      </c>
      <c r="M4804" s="15">
        <v>93.519996643066406</v>
      </c>
      <c r="N4804" s="15">
        <v>-55.261577606201172</v>
      </c>
      <c r="O4804" s="15">
        <v>3.9278655052185059</v>
      </c>
    </row>
    <row r="4805" spans="2:15" ht="16.5" x14ac:dyDescent="0.3">
      <c r="B4805" s="14" t="s">
        <v>115</v>
      </c>
      <c r="C4805" s="14" t="s">
        <v>284</v>
      </c>
      <c r="D4805" s="14" t="s">
        <v>51</v>
      </c>
      <c r="E4805" s="15">
        <v>10.31767463684082</v>
      </c>
      <c r="F4805" s="15">
        <v>0</v>
      </c>
      <c r="G4805" s="15"/>
      <c r="H4805" s="15"/>
      <c r="I4805" s="15"/>
      <c r="J4805" s="15"/>
      <c r="K4805" s="15"/>
      <c r="L4805" s="15">
        <v>106.58744049072266</v>
      </c>
      <c r="M4805" s="15">
        <v>89.80999755859375</v>
      </c>
      <c r="N4805" s="15">
        <v>-53.500213623046875</v>
      </c>
      <c r="O4805" s="15">
        <v>1.6304347515106201</v>
      </c>
    </row>
    <row r="4806" spans="2:15" ht="16.5" x14ac:dyDescent="0.3">
      <c r="B4806" s="14" t="s">
        <v>115</v>
      </c>
      <c r="C4806" s="14" t="s">
        <v>284</v>
      </c>
      <c r="D4806" s="14" t="s">
        <v>52</v>
      </c>
      <c r="E4806" s="15">
        <v>10.31767463684082</v>
      </c>
      <c r="F4806" s="15">
        <v>0</v>
      </c>
      <c r="G4806" s="15"/>
      <c r="H4806" s="15"/>
      <c r="I4806" s="15"/>
      <c r="J4806" s="15"/>
      <c r="K4806" s="15"/>
      <c r="L4806" s="15">
        <v>106.58744049072266</v>
      </c>
      <c r="M4806" s="15">
        <v>89.80999755859375</v>
      </c>
      <c r="N4806" s="15">
        <v>-42.068870544433594</v>
      </c>
      <c r="O4806" s="15">
        <v>2.2480237483978271</v>
      </c>
    </row>
    <row r="4807" spans="2:15" ht="16.5" x14ac:dyDescent="0.3">
      <c r="B4807" s="14" t="s">
        <v>115</v>
      </c>
      <c r="C4807" s="14" t="s">
        <v>284</v>
      </c>
      <c r="D4807" s="14" t="s">
        <v>53</v>
      </c>
      <c r="E4807" s="15">
        <v>10.31767463684082</v>
      </c>
      <c r="F4807" s="15">
        <v>0</v>
      </c>
      <c r="G4807" s="15"/>
      <c r="H4807" s="15"/>
      <c r="I4807" s="15"/>
      <c r="J4807" s="15"/>
      <c r="K4807" s="15"/>
      <c r="L4807" s="15">
        <v>106.58744049072266</v>
      </c>
      <c r="M4807" s="15">
        <v>70.370002746582031</v>
      </c>
      <c r="N4807" s="15">
        <v>-24.730678558349609</v>
      </c>
      <c r="O4807" s="15">
        <v>0.96343874931335449</v>
      </c>
    </row>
    <row r="4808" spans="2:15" ht="16.5" x14ac:dyDescent="0.3">
      <c r="B4808" s="14" t="s">
        <v>115</v>
      </c>
      <c r="C4808" s="14" t="s">
        <v>284</v>
      </c>
      <c r="D4808" s="14" t="s">
        <v>54</v>
      </c>
      <c r="E4808" s="15">
        <v>10.31767463684082</v>
      </c>
      <c r="F4808" s="15">
        <v>0</v>
      </c>
      <c r="G4808" s="15"/>
      <c r="H4808" s="15"/>
      <c r="I4808" s="15"/>
      <c r="J4808" s="15"/>
      <c r="K4808" s="15"/>
      <c r="L4808" s="15">
        <v>106.58744049072266</v>
      </c>
      <c r="M4808" s="15">
        <v>70.370002746582031</v>
      </c>
      <c r="N4808" s="15">
        <v>-17.786951065063477</v>
      </c>
      <c r="O4808" s="15">
        <v>0.44466403126716614</v>
      </c>
    </row>
    <row r="4809" spans="2:15" ht="16.5" x14ac:dyDescent="0.3">
      <c r="B4809" s="14" t="s">
        <v>115</v>
      </c>
      <c r="C4809" s="14" t="s">
        <v>284</v>
      </c>
      <c r="D4809" s="14" t="s">
        <v>55</v>
      </c>
      <c r="E4809" s="15">
        <v>10.31767463684082</v>
      </c>
      <c r="F4809" s="15">
        <v>51</v>
      </c>
      <c r="G4809" s="15"/>
      <c r="H4809" s="15"/>
      <c r="I4809" s="15"/>
      <c r="J4809" s="15"/>
      <c r="K4809" s="15"/>
      <c r="L4809" s="15">
        <v>106.58744049072266</v>
      </c>
      <c r="M4809" s="15">
        <v>50.930000305175781</v>
      </c>
      <c r="N4809" s="15">
        <v>-16.665521621704102</v>
      </c>
      <c r="O4809" s="15">
        <v>4.9407113343477249E-2</v>
      </c>
    </row>
    <row r="4810" spans="2:15" ht="16.5" x14ac:dyDescent="0.3">
      <c r="B4810" s="14" t="s">
        <v>115</v>
      </c>
      <c r="C4810" s="14" t="s">
        <v>284</v>
      </c>
      <c r="D4810" s="14" t="s">
        <v>56</v>
      </c>
      <c r="E4810" s="15">
        <v>6.4404134750366211</v>
      </c>
      <c r="F4810" s="15">
        <v>0</v>
      </c>
      <c r="G4810" s="15"/>
      <c r="H4810" s="15"/>
      <c r="I4810" s="15"/>
      <c r="J4810" s="15"/>
      <c r="K4810" s="15"/>
      <c r="L4810" s="15">
        <v>106.58744049072266</v>
      </c>
      <c r="M4810" s="15">
        <v>50.930000305175781</v>
      </c>
      <c r="N4810" s="15">
        <v>-8.7908658981323242</v>
      </c>
      <c r="O4810" s="15">
        <v>2.4703556671738625E-2</v>
      </c>
    </row>
    <row r="4811" spans="2:15" ht="16.5" x14ac:dyDescent="0.3">
      <c r="B4811" s="14" t="s">
        <v>115</v>
      </c>
      <c r="C4811" s="14" t="s">
        <v>284</v>
      </c>
      <c r="D4811" s="14" t="s">
        <v>57</v>
      </c>
      <c r="E4811" s="15">
        <v>6.4404134750366211</v>
      </c>
      <c r="F4811" s="15">
        <v>0</v>
      </c>
      <c r="G4811" s="15"/>
      <c r="H4811" s="15"/>
      <c r="I4811" s="15"/>
      <c r="J4811" s="15"/>
      <c r="K4811" s="15"/>
      <c r="L4811" s="15">
        <v>106.58744049072266</v>
      </c>
      <c r="M4811" s="15">
        <v>54.630001068115234</v>
      </c>
      <c r="N4811" s="15">
        <v>-8.4486408233642578</v>
      </c>
      <c r="O4811" s="15">
        <v>0.12351778894662857</v>
      </c>
    </row>
    <row r="4812" spans="2:15" ht="16.5" x14ac:dyDescent="0.3">
      <c r="B4812" s="14" t="s">
        <v>115</v>
      </c>
      <c r="C4812" s="14" t="s">
        <v>284</v>
      </c>
      <c r="D4812" s="14" t="s">
        <v>58</v>
      </c>
      <c r="E4812" s="15">
        <v>6.4404134750366211</v>
      </c>
      <c r="F4812" s="15">
        <v>0</v>
      </c>
      <c r="G4812" s="15"/>
      <c r="H4812" s="15"/>
      <c r="I4812" s="15"/>
      <c r="J4812" s="15"/>
      <c r="K4812" s="15"/>
      <c r="L4812" s="15">
        <v>106.58744049072266</v>
      </c>
      <c r="M4812" s="15">
        <v>54.630001068115234</v>
      </c>
      <c r="N4812" s="15">
        <v>-0.19363172352313995</v>
      </c>
      <c r="O4812" s="15">
        <v>1.6057312488555908</v>
      </c>
    </row>
    <row r="4813" spans="2:15" ht="16.5" x14ac:dyDescent="0.3">
      <c r="B4813" s="14" t="s">
        <v>115</v>
      </c>
      <c r="C4813" s="14" t="s">
        <v>284</v>
      </c>
      <c r="D4813" s="14" t="s">
        <v>59</v>
      </c>
      <c r="E4813" s="15">
        <v>6.4404134750366211</v>
      </c>
      <c r="F4813" s="15">
        <v>0</v>
      </c>
      <c r="G4813" s="15"/>
      <c r="H4813" s="15"/>
      <c r="I4813" s="15"/>
      <c r="J4813" s="15"/>
      <c r="K4813" s="15"/>
      <c r="L4813" s="15">
        <v>106.58744049072266</v>
      </c>
      <c r="M4813" s="15">
        <v>54.630001068115234</v>
      </c>
      <c r="N4813" s="15">
        <v>-2.2063183784484863</v>
      </c>
      <c r="O4813" s="15">
        <v>9.2391300201416016</v>
      </c>
    </row>
    <row r="4814" spans="2:15" ht="16.5" x14ac:dyDescent="0.3">
      <c r="B4814" s="14" t="s">
        <v>115</v>
      </c>
      <c r="C4814" s="14" t="s">
        <v>284</v>
      </c>
      <c r="D4814" s="14" t="s">
        <v>60</v>
      </c>
      <c r="E4814" s="15">
        <v>7.7489957809448242</v>
      </c>
      <c r="F4814" s="15">
        <v>0</v>
      </c>
      <c r="G4814" s="15"/>
      <c r="H4814" s="15"/>
      <c r="I4814" s="15"/>
      <c r="J4814" s="15"/>
      <c r="K4814" s="15"/>
      <c r="L4814" s="15">
        <v>106.58744049072266</v>
      </c>
      <c r="M4814" s="15">
        <v>54.630001068115234</v>
      </c>
      <c r="N4814" s="15">
        <v>4.0313811302185059</v>
      </c>
      <c r="O4814" s="15">
        <v>11.363636016845703</v>
      </c>
    </row>
    <row r="4815" spans="2:15" ht="16.5" x14ac:dyDescent="0.3">
      <c r="B4815" s="14" t="s">
        <v>115</v>
      </c>
      <c r="C4815" s="14" t="s">
        <v>284</v>
      </c>
      <c r="D4815" s="14" t="s">
        <v>61</v>
      </c>
      <c r="E4815" s="15">
        <v>7.7489957809448242</v>
      </c>
      <c r="F4815" s="15">
        <v>0</v>
      </c>
      <c r="G4815" s="15"/>
      <c r="H4815" s="15"/>
      <c r="I4815" s="15"/>
      <c r="J4815" s="15"/>
      <c r="K4815" s="15"/>
      <c r="L4815" s="15">
        <v>106.58744049072266</v>
      </c>
      <c r="M4815" s="15">
        <v>49.069999694824219</v>
      </c>
      <c r="N4815" s="15">
        <v>7.4716010093688965</v>
      </c>
      <c r="O4815" s="15">
        <v>14.105731010437012</v>
      </c>
    </row>
    <row r="4816" spans="2:15" ht="16.5" x14ac:dyDescent="0.3">
      <c r="B4816" s="14" t="s">
        <v>115</v>
      </c>
      <c r="C4816" s="14" t="s">
        <v>284</v>
      </c>
      <c r="D4816" s="14" t="s">
        <v>62</v>
      </c>
      <c r="E4816" s="15">
        <v>7.7489957809448242</v>
      </c>
      <c r="F4816" s="15">
        <v>0</v>
      </c>
      <c r="G4816" s="15"/>
      <c r="H4816" s="15"/>
      <c r="I4816" s="15"/>
      <c r="J4816" s="15"/>
      <c r="K4816" s="15"/>
      <c r="L4816" s="15">
        <v>106.58744049072266</v>
      </c>
      <c r="M4816" s="15">
        <v>46.299999237060547</v>
      </c>
      <c r="N4816" s="15">
        <v>10.937674522399902</v>
      </c>
      <c r="O4816" s="15">
        <v>15.390316009521484</v>
      </c>
    </row>
    <row r="4817" spans="2:15" ht="16.5" x14ac:dyDescent="0.3">
      <c r="B4817" s="14" t="s">
        <v>115</v>
      </c>
      <c r="C4817" s="14" t="s">
        <v>284</v>
      </c>
      <c r="D4817" s="14" t="s">
        <v>63</v>
      </c>
      <c r="E4817" s="15">
        <v>7.7489957809448242</v>
      </c>
      <c r="F4817" s="15">
        <v>27</v>
      </c>
      <c r="G4817" s="15"/>
      <c r="H4817" s="15"/>
      <c r="I4817" s="15"/>
      <c r="J4817" s="15"/>
      <c r="K4817" s="15"/>
      <c r="L4817" s="15">
        <v>106.58744049072266</v>
      </c>
      <c r="M4817" s="15">
        <v>35.189998626708984</v>
      </c>
      <c r="N4817" s="15">
        <v>11.233766555786133</v>
      </c>
      <c r="O4817" s="15">
        <v>12.648221015930176</v>
      </c>
    </row>
    <row r="4818" spans="2:15" ht="16.5" x14ac:dyDescent="0.3">
      <c r="B4818" s="14" t="s">
        <v>115</v>
      </c>
      <c r="C4818" s="14" t="s">
        <v>284</v>
      </c>
      <c r="D4818" s="14" t="s">
        <v>64</v>
      </c>
      <c r="E4818" s="15">
        <v>6.3690376281738281</v>
      </c>
      <c r="F4818" s="15">
        <v>63</v>
      </c>
      <c r="G4818" s="15"/>
      <c r="H4818" s="15"/>
      <c r="I4818" s="15"/>
      <c r="J4818" s="15"/>
      <c r="K4818" s="15"/>
      <c r="L4818" s="15">
        <v>106.58744049072266</v>
      </c>
      <c r="M4818" s="15">
        <v>35.189998626708984</v>
      </c>
      <c r="N4818" s="15">
        <v>14.206217765808105</v>
      </c>
      <c r="O4818" s="15">
        <v>9.9555339813232422</v>
      </c>
    </row>
    <row r="4819" spans="2:15" ht="16.5" x14ac:dyDescent="0.3">
      <c r="B4819" s="14" t="s">
        <v>115</v>
      </c>
      <c r="C4819" s="14" t="s">
        <v>284</v>
      </c>
      <c r="D4819" s="14" t="s">
        <v>65</v>
      </c>
      <c r="E4819" s="15">
        <v>6.3690376281738281</v>
      </c>
      <c r="F4819" s="15">
        <v>0</v>
      </c>
      <c r="G4819" s="15"/>
      <c r="H4819" s="15"/>
      <c r="I4819" s="15"/>
      <c r="J4819" s="15"/>
      <c r="K4819" s="15"/>
      <c r="L4819" s="15">
        <v>106.58744049072266</v>
      </c>
      <c r="M4819" s="15">
        <v>35.189998626708984</v>
      </c>
      <c r="N4819" s="15">
        <v>13.356046676635742</v>
      </c>
      <c r="O4819" s="15">
        <v>8.4980239868164063</v>
      </c>
    </row>
    <row r="4820" spans="2:15" ht="16.5" x14ac:dyDescent="0.3">
      <c r="B4820" s="14" t="s">
        <v>115</v>
      </c>
      <c r="C4820" s="14" t="s">
        <v>284</v>
      </c>
      <c r="D4820" s="14" t="s">
        <v>66</v>
      </c>
      <c r="E4820" s="15">
        <v>6.3690376281738281</v>
      </c>
      <c r="F4820" s="15">
        <v>17</v>
      </c>
      <c r="G4820" s="15"/>
      <c r="H4820" s="15"/>
      <c r="I4820" s="15"/>
      <c r="J4820" s="15"/>
      <c r="K4820" s="15"/>
      <c r="L4820" s="15">
        <v>106.58744049072266</v>
      </c>
      <c r="M4820" s="15">
        <v>35.189998626708984</v>
      </c>
      <c r="N4820" s="15">
        <v>17.465011596679688</v>
      </c>
      <c r="O4820" s="15">
        <v>23.888339996337891</v>
      </c>
    </row>
    <row r="4821" spans="2:15" ht="16.5" x14ac:dyDescent="0.3">
      <c r="B4821" s="14" t="s">
        <v>115</v>
      </c>
      <c r="C4821" s="14" t="s">
        <v>284</v>
      </c>
      <c r="D4821" s="14" t="s">
        <v>67</v>
      </c>
      <c r="E4821" s="15">
        <v>6.3690376281738281</v>
      </c>
      <c r="F4821" s="15">
        <v>0</v>
      </c>
      <c r="G4821" s="15"/>
      <c r="H4821" s="15"/>
      <c r="I4821" s="15"/>
      <c r="J4821" s="15"/>
      <c r="K4821" s="15"/>
      <c r="L4821" s="15">
        <v>106.58744049072266</v>
      </c>
      <c r="M4821" s="15">
        <v>35.189998626708984</v>
      </c>
      <c r="N4821" s="15">
        <v>-9.7389507293701172</v>
      </c>
      <c r="O4821" s="15">
        <v>39.624504089355469</v>
      </c>
    </row>
    <row r="4822" spans="2:15" ht="16.5" x14ac:dyDescent="0.3">
      <c r="B4822" s="14" t="s">
        <v>115</v>
      </c>
      <c r="C4822" s="14" t="s">
        <v>284</v>
      </c>
      <c r="D4822" s="14" t="s">
        <v>68</v>
      </c>
      <c r="E4822" s="15">
        <v>6.3690376281738281</v>
      </c>
      <c r="F4822" s="15">
        <v>0</v>
      </c>
      <c r="G4822" s="15"/>
      <c r="H4822" s="15"/>
      <c r="I4822" s="15"/>
      <c r="J4822" s="15"/>
      <c r="K4822" s="15"/>
      <c r="L4822" s="15">
        <v>106.58744049072266</v>
      </c>
      <c r="M4822" s="15">
        <v>35.189998626708984</v>
      </c>
      <c r="N4822" s="15">
        <v>-11.251839637756348</v>
      </c>
      <c r="O4822" s="15">
        <v>48.122528076171875</v>
      </c>
    </row>
    <row r="4823" spans="2:15" ht="16.5" x14ac:dyDescent="0.3">
      <c r="B4823" s="14" t="s">
        <v>115</v>
      </c>
      <c r="C4823" s="14" t="s">
        <v>284</v>
      </c>
      <c r="D4823" s="14" t="s">
        <v>69</v>
      </c>
      <c r="E4823" s="15">
        <v>5.7350564002990723</v>
      </c>
      <c r="F4823" s="15">
        <v>0</v>
      </c>
      <c r="G4823" s="15"/>
      <c r="H4823" s="15"/>
      <c r="I4823" s="15"/>
      <c r="J4823" s="15"/>
      <c r="K4823" s="15"/>
      <c r="L4823" s="15">
        <v>106.58744049072266</v>
      </c>
      <c r="M4823" s="15">
        <v>35.189998626708984</v>
      </c>
      <c r="N4823" s="15">
        <v>-10.403430938720703</v>
      </c>
      <c r="O4823" s="15">
        <v>45.479248046875</v>
      </c>
    </row>
    <row r="4824" spans="2:15" ht="16.5" x14ac:dyDescent="0.3">
      <c r="B4824" s="14" t="s">
        <v>115</v>
      </c>
      <c r="C4824" s="14" t="s">
        <v>284</v>
      </c>
      <c r="D4824" s="14" t="s">
        <v>70</v>
      </c>
      <c r="E4824" s="15">
        <v>5.7350564002990723</v>
      </c>
      <c r="F4824" s="15">
        <v>0</v>
      </c>
      <c r="G4824" s="15"/>
      <c r="H4824" s="15"/>
      <c r="I4824" s="15"/>
      <c r="J4824" s="15"/>
      <c r="K4824" s="15"/>
      <c r="L4824" s="15">
        <v>106.58744049072266</v>
      </c>
      <c r="M4824" s="15">
        <v>28.700000762939453</v>
      </c>
      <c r="N4824" s="15">
        <v>-1.9597524404525757</v>
      </c>
      <c r="O4824" s="15">
        <v>38.759880065917969</v>
      </c>
    </row>
    <row r="4825" spans="2:15" ht="16.5" x14ac:dyDescent="0.3">
      <c r="B4825" s="14" t="s">
        <v>115</v>
      </c>
      <c r="C4825" s="14" t="s">
        <v>284</v>
      </c>
      <c r="D4825" s="14" t="s">
        <v>71</v>
      </c>
      <c r="E4825" s="15">
        <v>5.7350564002990723</v>
      </c>
      <c r="F4825" s="15">
        <v>0</v>
      </c>
      <c r="G4825" s="15"/>
      <c r="H4825" s="15"/>
      <c r="I4825" s="15"/>
      <c r="J4825" s="15"/>
      <c r="K4825" s="15"/>
      <c r="L4825" s="15">
        <v>106.58744049072266</v>
      </c>
      <c r="M4825" s="15">
        <v>28.700000762939453</v>
      </c>
      <c r="N4825" s="15">
        <v>2.3732848167419434</v>
      </c>
      <c r="O4825" s="15">
        <v>34.313240051269531</v>
      </c>
    </row>
    <row r="4826" spans="2:15" ht="16.5" x14ac:dyDescent="0.3">
      <c r="B4826" s="14" t="s">
        <v>115</v>
      </c>
      <c r="C4826" s="14" t="s">
        <v>284</v>
      </c>
      <c r="D4826" s="14" t="s">
        <v>72</v>
      </c>
      <c r="E4826" s="15">
        <v>5.7350564002990723</v>
      </c>
      <c r="F4826" s="15">
        <v>0</v>
      </c>
      <c r="G4826" s="15"/>
      <c r="H4826" s="15"/>
      <c r="I4826" s="15"/>
      <c r="J4826" s="15"/>
      <c r="K4826" s="15"/>
      <c r="L4826" s="15">
        <v>106.58744049072266</v>
      </c>
      <c r="M4826" s="15">
        <v>28.700000762939453</v>
      </c>
      <c r="N4826" s="15">
        <v>-5.1850638389587402</v>
      </c>
      <c r="O4826" s="15">
        <v>31.497035980224609</v>
      </c>
    </row>
    <row r="4827" spans="2:15" ht="16.5" x14ac:dyDescent="0.3">
      <c r="B4827" s="14" t="s">
        <v>115</v>
      </c>
      <c r="C4827" s="14" t="s">
        <v>284</v>
      </c>
      <c r="D4827" s="14" t="s">
        <v>73</v>
      </c>
      <c r="E4827" s="15">
        <v>7.1075320243835449</v>
      </c>
      <c r="F4827" s="15">
        <v>0</v>
      </c>
      <c r="G4827" s="15"/>
      <c r="H4827" s="15"/>
      <c r="I4827" s="15"/>
      <c r="J4827" s="15"/>
      <c r="K4827" s="15"/>
      <c r="L4827" s="15">
        <v>106.58744049072266</v>
      </c>
      <c r="M4827" s="15">
        <v>28.700000762939453</v>
      </c>
      <c r="N4827" s="15">
        <v>-4.3832087516784668</v>
      </c>
      <c r="O4827" s="15">
        <v>36.116600036621094</v>
      </c>
    </row>
    <row r="4828" spans="2:15" ht="16.5" x14ac:dyDescent="0.3">
      <c r="B4828" s="14" t="s">
        <v>115</v>
      </c>
      <c r="C4828" s="14" t="s">
        <v>284</v>
      </c>
      <c r="D4828" s="14" t="s">
        <v>74</v>
      </c>
      <c r="E4828" s="15">
        <v>7.1075320243835449</v>
      </c>
      <c r="F4828" s="15">
        <v>0</v>
      </c>
      <c r="G4828" s="15"/>
      <c r="H4828" s="15"/>
      <c r="I4828" s="15"/>
      <c r="J4828" s="15"/>
      <c r="K4828" s="15"/>
      <c r="L4828" s="15">
        <v>106.58744049072266</v>
      </c>
      <c r="M4828" s="15">
        <v>28.700000762939453</v>
      </c>
      <c r="N4828" s="15">
        <v>-5.9216232299804688</v>
      </c>
      <c r="O4828" s="15">
        <v>68.700592041015625</v>
      </c>
    </row>
    <row r="4829" spans="2:15" ht="16.5" x14ac:dyDescent="0.3">
      <c r="B4829" s="14" t="s">
        <v>115</v>
      </c>
      <c r="C4829" s="14" t="s">
        <v>284</v>
      </c>
      <c r="D4829" s="14" t="s">
        <v>75</v>
      </c>
      <c r="E4829" s="15">
        <v>7.1075320243835449</v>
      </c>
      <c r="F4829" s="15">
        <v>0</v>
      </c>
      <c r="G4829" s="15"/>
      <c r="H4829" s="15"/>
      <c r="I4829" s="15"/>
      <c r="J4829" s="15"/>
      <c r="K4829" s="15"/>
      <c r="L4829" s="15">
        <v>106.58744049072266</v>
      </c>
      <c r="M4829" s="15">
        <v>28.700000762939453</v>
      </c>
      <c r="N4829" s="15">
        <v>-9.5563201904296875</v>
      </c>
      <c r="O4829" s="15">
        <v>126.97628784179688</v>
      </c>
    </row>
    <row r="4830" spans="2:15" ht="16.5" x14ac:dyDescent="0.3">
      <c r="B4830" s="14" t="s">
        <v>115</v>
      </c>
      <c r="C4830" s="14" t="s">
        <v>284</v>
      </c>
      <c r="D4830" s="14" t="s">
        <v>76</v>
      </c>
      <c r="E4830" s="15">
        <v>7.1075320243835449</v>
      </c>
      <c r="F4830" s="15">
        <v>0</v>
      </c>
      <c r="G4830" s="15"/>
      <c r="H4830" s="15"/>
      <c r="I4830" s="15"/>
      <c r="J4830" s="15"/>
      <c r="K4830" s="15"/>
      <c r="L4830" s="15">
        <v>106.58744049072266</v>
      </c>
      <c r="M4830" s="15">
        <v>28.700000762939453</v>
      </c>
      <c r="N4830" s="15">
        <v>-10.953439712524414</v>
      </c>
      <c r="O4830" s="15">
        <v>266.79843139648438</v>
      </c>
    </row>
    <row r="4831" spans="2:15" ht="16.5" x14ac:dyDescent="0.3">
      <c r="B4831" s="14" t="s">
        <v>115</v>
      </c>
      <c r="C4831" s="14" t="s">
        <v>284</v>
      </c>
      <c r="D4831" s="14" t="s">
        <v>77</v>
      </c>
      <c r="E4831" s="15">
        <v>8.4699888229370117</v>
      </c>
      <c r="F4831" s="15">
        <v>0</v>
      </c>
      <c r="G4831" s="15"/>
      <c r="H4831" s="15"/>
      <c r="I4831" s="15"/>
      <c r="J4831" s="15"/>
      <c r="K4831" s="15"/>
      <c r="L4831" s="15">
        <v>106.58744049072266</v>
      </c>
      <c r="M4831" s="15">
        <v>31.479999542236328</v>
      </c>
      <c r="N4831" s="15">
        <v>-13.592639923095703</v>
      </c>
      <c r="O4831" s="15">
        <v>373.39425659179688</v>
      </c>
    </row>
    <row r="4832" spans="2:15" ht="16.5" x14ac:dyDescent="0.3">
      <c r="B4832" s="14" t="s">
        <v>115</v>
      </c>
      <c r="C4832" s="14" t="s">
        <v>284</v>
      </c>
      <c r="D4832" s="14" t="s">
        <v>78</v>
      </c>
      <c r="E4832" s="15">
        <v>8.4699888229370117</v>
      </c>
      <c r="F4832" s="15">
        <v>17</v>
      </c>
      <c r="G4832" s="15"/>
      <c r="H4832" s="15"/>
      <c r="I4832" s="15"/>
      <c r="J4832" s="15"/>
      <c r="K4832" s="15"/>
      <c r="L4832" s="15">
        <v>106.58744049072266</v>
      </c>
      <c r="M4832" s="15">
        <v>31.479999542236328</v>
      </c>
      <c r="N4832" s="15">
        <v>-18.578302383422852</v>
      </c>
      <c r="O4832" s="15">
        <v>389.13043212890625</v>
      </c>
    </row>
    <row r="4833" spans="2:15" ht="16.5" x14ac:dyDescent="0.3">
      <c r="B4833" s="14" t="s">
        <v>115</v>
      </c>
      <c r="C4833" s="14" t="s">
        <v>284</v>
      </c>
      <c r="D4833" s="14" t="s">
        <v>79</v>
      </c>
      <c r="E4833" s="15">
        <v>8.4699888229370117</v>
      </c>
      <c r="F4833" s="15">
        <v>0</v>
      </c>
      <c r="G4833" s="15"/>
      <c r="H4833" s="15"/>
      <c r="I4833" s="15"/>
      <c r="J4833" s="15"/>
      <c r="K4833" s="15"/>
      <c r="L4833" s="15">
        <v>106.58744049072266</v>
      </c>
      <c r="M4833" s="15">
        <v>31.479999542236328</v>
      </c>
      <c r="N4833" s="15">
        <v>-17.770576477050781</v>
      </c>
      <c r="O4833" s="15">
        <v>418.9476318359375</v>
      </c>
    </row>
    <row r="4834" spans="2:15" ht="16.5" x14ac:dyDescent="0.3">
      <c r="B4834" s="14" t="s">
        <v>115</v>
      </c>
      <c r="C4834" s="14" t="s">
        <v>284</v>
      </c>
      <c r="D4834" s="14" t="s">
        <v>80</v>
      </c>
      <c r="E4834" s="15">
        <v>8.4699888229370117</v>
      </c>
      <c r="F4834" s="15">
        <v>0</v>
      </c>
      <c r="G4834" s="15"/>
      <c r="H4834" s="15"/>
      <c r="I4834" s="15"/>
      <c r="J4834" s="15"/>
      <c r="K4834" s="15"/>
      <c r="L4834" s="15">
        <v>106.58744049072266</v>
      </c>
      <c r="M4834" s="15">
        <v>38.889999389648438</v>
      </c>
      <c r="N4834" s="15">
        <v>-24.566122055053711</v>
      </c>
      <c r="O4834" s="15">
        <v>482.01580810546875</v>
      </c>
    </row>
    <row r="4835" spans="2:15" ht="16.5" x14ac:dyDescent="0.3">
      <c r="B4835" s="14" t="s">
        <v>115</v>
      </c>
      <c r="C4835" s="14" t="s">
        <v>284</v>
      </c>
      <c r="D4835" s="14" t="s">
        <v>81</v>
      </c>
      <c r="E4835" s="15">
        <v>8.4699888229370117</v>
      </c>
      <c r="F4835" s="15">
        <v>0</v>
      </c>
      <c r="G4835" s="15"/>
      <c r="H4835" s="15"/>
      <c r="I4835" s="15"/>
      <c r="J4835" s="15"/>
      <c r="K4835" s="15"/>
      <c r="L4835" s="15">
        <v>106.58744049072266</v>
      </c>
      <c r="M4835" s="15">
        <v>47.220001220703125</v>
      </c>
      <c r="N4835" s="15">
        <v>-25.956489562988281</v>
      </c>
      <c r="O4835" s="15">
        <v>565.563232421875</v>
      </c>
    </row>
    <row r="4836" spans="2:15" ht="16.5" x14ac:dyDescent="0.3">
      <c r="B4836" s="14" t="s">
        <v>115</v>
      </c>
      <c r="C4836" s="14" t="s">
        <v>284</v>
      </c>
      <c r="D4836" s="14" t="s">
        <v>82</v>
      </c>
      <c r="E4836" s="15">
        <v>7.8946690559387207</v>
      </c>
      <c r="F4836" s="15">
        <v>0</v>
      </c>
      <c r="G4836" s="15"/>
      <c r="H4836" s="15"/>
      <c r="I4836" s="15"/>
      <c r="J4836" s="15"/>
      <c r="K4836" s="15"/>
      <c r="L4836" s="15">
        <v>106.58744049072266</v>
      </c>
      <c r="M4836" s="15">
        <v>52.779998779296875</v>
      </c>
      <c r="N4836" s="15">
        <v>-37.516830444335938</v>
      </c>
      <c r="O4836" s="15">
        <v>586.4871826171875</v>
      </c>
    </row>
    <row r="4837" spans="2:15" ht="16.5" x14ac:dyDescent="0.3">
      <c r="B4837" s="14" t="s">
        <v>115</v>
      </c>
      <c r="C4837" s="14" t="s">
        <v>284</v>
      </c>
      <c r="D4837" s="14" t="s">
        <v>83</v>
      </c>
      <c r="E4837" s="15">
        <v>7.8946690559387207</v>
      </c>
      <c r="F4837" s="15">
        <v>0</v>
      </c>
      <c r="G4837" s="15"/>
      <c r="H4837" s="15"/>
      <c r="I4837" s="15"/>
      <c r="J4837" s="15"/>
      <c r="K4837" s="15"/>
      <c r="L4837" s="15">
        <v>106.58744049072266</v>
      </c>
      <c r="M4837" s="15">
        <v>52.779998779296875</v>
      </c>
      <c r="N4837" s="15">
        <v>-36.525749206542969</v>
      </c>
      <c r="O4837" s="15">
        <v>630.75592041015625</v>
      </c>
    </row>
    <row r="4838" spans="2:15" ht="16.5" x14ac:dyDescent="0.3">
      <c r="B4838" s="14" t="s">
        <v>115</v>
      </c>
      <c r="C4838" s="14" t="s">
        <v>284</v>
      </c>
      <c r="D4838" s="14" t="s">
        <v>84</v>
      </c>
      <c r="E4838" s="15">
        <v>7.8946690559387207</v>
      </c>
      <c r="F4838" s="15">
        <v>0</v>
      </c>
      <c r="G4838" s="15"/>
      <c r="H4838" s="15"/>
      <c r="I4838" s="15"/>
      <c r="J4838" s="15"/>
      <c r="K4838" s="15"/>
      <c r="L4838" s="15">
        <v>106.58744049072266</v>
      </c>
      <c r="M4838" s="15">
        <v>56.479999542236328</v>
      </c>
      <c r="N4838" s="15">
        <v>-33.56787109375</v>
      </c>
      <c r="O4838" s="15">
        <v>471.24505615234375</v>
      </c>
    </row>
    <row r="4839" spans="2:15" ht="16.5" x14ac:dyDescent="0.3">
      <c r="B4839" s="14" t="s">
        <v>115</v>
      </c>
      <c r="C4839" s="14" t="s">
        <v>284</v>
      </c>
      <c r="D4839" s="14" t="s">
        <v>85</v>
      </c>
      <c r="E4839" s="15">
        <v>7.8946690559387207</v>
      </c>
      <c r="F4839" s="15">
        <v>0</v>
      </c>
      <c r="G4839" s="15"/>
      <c r="H4839" s="15"/>
      <c r="I4839" s="15"/>
      <c r="J4839" s="15"/>
      <c r="K4839" s="15"/>
      <c r="L4839" s="15">
        <v>106.58744049072266</v>
      </c>
      <c r="M4839" s="15">
        <v>67.589996337890625</v>
      </c>
      <c r="N4839" s="15">
        <v>-48.597454071044922</v>
      </c>
      <c r="O4839" s="15">
        <v>246.24505615234375</v>
      </c>
    </row>
    <row r="4840" spans="2:15" ht="16.5" x14ac:dyDescent="0.3">
      <c r="B4840" s="14" t="s">
        <v>115</v>
      </c>
      <c r="C4840" s="14" t="s">
        <v>284</v>
      </c>
      <c r="D4840" s="14" t="s">
        <v>163</v>
      </c>
      <c r="E4840" s="15">
        <v>9.8648862838745117</v>
      </c>
      <c r="F4840" s="15">
        <v>0</v>
      </c>
      <c r="G4840" s="15"/>
      <c r="H4840" s="15"/>
      <c r="I4840" s="15"/>
      <c r="J4840" s="15"/>
      <c r="K4840" s="15"/>
      <c r="L4840" s="15">
        <v>106.58744049072266</v>
      </c>
      <c r="M4840" s="15">
        <v>67.589996337890625</v>
      </c>
      <c r="N4840" s="15">
        <v>-49.782604217529297</v>
      </c>
      <c r="O4840" s="15">
        <v>199.02284240722656</v>
      </c>
    </row>
    <row r="4841" spans="2:15" ht="16.5" x14ac:dyDescent="0.3">
      <c r="B4841" s="14" t="s">
        <v>115</v>
      </c>
      <c r="C4841" s="14" t="s">
        <v>284</v>
      </c>
      <c r="D4841" s="14" t="s">
        <v>164</v>
      </c>
      <c r="E4841" s="15">
        <v>9.8648862838745117</v>
      </c>
      <c r="F4841" s="15">
        <v>0</v>
      </c>
      <c r="G4841" s="15"/>
      <c r="H4841" s="15"/>
      <c r="I4841" s="15"/>
      <c r="J4841" s="15"/>
      <c r="K4841" s="15"/>
      <c r="L4841" s="15">
        <v>106.58744049072266</v>
      </c>
      <c r="M4841" s="15">
        <v>56.479999542236328</v>
      </c>
      <c r="N4841" s="15">
        <v>-44.191200256347656</v>
      </c>
      <c r="O4841" s="15">
        <v>174.40528869628906</v>
      </c>
    </row>
    <row r="4842" spans="2:15" ht="16.5" x14ac:dyDescent="0.3">
      <c r="B4842" s="14" t="s">
        <v>115</v>
      </c>
      <c r="C4842" s="14" t="s">
        <v>284</v>
      </c>
      <c r="D4842" s="14" t="s">
        <v>165</v>
      </c>
      <c r="E4842" s="15">
        <v>9.8648862838745117</v>
      </c>
      <c r="F4842" s="15">
        <v>0</v>
      </c>
      <c r="G4842" s="15"/>
      <c r="H4842" s="15"/>
      <c r="I4842" s="15"/>
      <c r="J4842" s="15"/>
      <c r="K4842" s="15"/>
      <c r="L4842" s="15">
        <v>106.58744049072266</v>
      </c>
      <c r="M4842" s="15">
        <v>56.479999542236328</v>
      </c>
      <c r="N4842" s="15">
        <v>-38.934249877929688</v>
      </c>
      <c r="O4842" s="15">
        <v>122.98857879638672</v>
      </c>
    </row>
    <row r="4843" spans="2:15" ht="16.5" x14ac:dyDescent="0.3">
      <c r="B4843" s="14" t="s">
        <v>115</v>
      </c>
      <c r="C4843" s="14" t="s">
        <v>284</v>
      </c>
      <c r="D4843" s="14" t="s">
        <v>166</v>
      </c>
      <c r="E4843" s="15">
        <v>9.8648862838745117</v>
      </c>
      <c r="F4843" s="15">
        <v>0</v>
      </c>
      <c r="G4843" s="15"/>
      <c r="H4843" s="15"/>
      <c r="I4843" s="15"/>
      <c r="J4843" s="15"/>
      <c r="K4843" s="15"/>
      <c r="L4843" s="15">
        <v>106.58744049072266</v>
      </c>
      <c r="M4843" s="15">
        <v>56.479999542236328</v>
      </c>
      <c r="N4843" s="15">
        <v>-38.6180419921875</v>
      </c>
      <c r="O4843" s="15">
        <v>98.321449279785156</v>
      </c>
    </row>
    <row r="4844" spans="2:15" ht="16.5" x14ac:dyDescent="0.3">
      <c r="B4844" s="14" t="s">
        <v>115</v>
      </c>
      <c r="C4844" s="14" t="s">
        <v>284</v>
      </c>
      <c r="D4844" s="14" t="s">
        <v>167</v>
      </c>
      <c r="E4844" s="15">
        <v>9.8648862838745117</v>
      </c>
      <c r="F4844" s="15">
        <v>32</v>
      </c>
      <c r="G4844" s="15"/>
      <c r="H4844" s="15"/>
      <c r="I4844" s="15"/>
      <c r="J4844" s="15"/>
      <c r="K4844" s="15"/>
      <c r="L4844" s="15">
        <v>106.58744049072266</v>
      </c>
      <c r="M4844" s="15">
        <v>56.479999542236328</v>
      </c>
      <c r="N4844" s="15">
        <v>-37.720428466796875</v>
      </c>
      <c r="O4844" s="15">
        <v>86.917549133300781</v>
      </c>
    </row>
    <row r="4845" spans="2:15" ht="16.5" x14ac:dyDescent="0.3">
      <c r="B4845" s="14" t="s">
        <v>115</v>
      </c>
      <c r="C4845" s="14" t="s">
        <v>284</v>
      </c>
      <c r="D4845" s="14" t="s">
        <v>168</v>
      </c>
      <c r="E4845" s="15">
        <v>8.6867408752441406</v>
      </c>
      <c r="F4845" s="15">
        <v>0</v>
      </c>
      <c r="G4845" s="15"/>
      <c r="H4845" s="15"/>
      <c r="I4845" s="15"/>
      <c r="J4845" s="15"/>
      <c r="K4845" s="15"/>
      <c r="L4845" s="15">
        <v>106.58744049072266</v>
      </c>
      <c r="M4845" s="15">
        <v>52.779998779296875</v>
      </c>
      <c r="N4845" s="15">
        <v>-32.09649658203125</v>
      </c>
      <c r="O4845" s="15">
        <v>73.778274536132813</v>
      </c>
    </row>
    <row r="4846" spans="2:15" ht="16.5" x14ac:dyDescent="0.3">
      <c r="B4846" s="14" t="s">
        <v>115</v>
      </c>
      <c r="C4846" s="14" t="s">
        <v>284</v>
      </c>
      <c r="D4846" s="14" t="s">
        <v>169</v>
      </c>
      <c r="E4846" s="15">
        <v>8.6867408752441406</v>
      </c>
      <c r="F4846" s="15">
        <v>20</v>
      </c>
      <c r="G4846" s="15"/>
      <c r="H4846" s="15"/>
      <c r="I4846" s="15"/>
      <c r="J4846" s="15"/>
      <c r="K4846" s="15"/>
      <c r="L4846" s="15">
        <v>106.58744049072266</v>
      </c>
      <c r="M4846" s="15">
        <v>52.779998779296875</v>
      </c>
      <c r="N4846" s="15">
        <v>-32.27764892578125</v>
      </c>
      <c r="O4846" s="15">
        <v>55.903900146484375</v>
      </c>
    </row>
    <row r="4847" spans="2:15" ht="16.5" x14ac:dyDescent="0.3">
      <c r="B4847" s="14" t="s">
        <v>115</v>
      </c>
      <c r="C4847" s="14" t="s">
        <v>284</v>
      </c>
      <c r="D4847" s="14" t="s">
        <v>170</v>
      </c>
      <c r="E4847" s="15">
        <v>8.6867408752441406</v>
      </c>
      <c r="F4847" s="15">
        <v>0</v>
      </c>
      <c r="G4847" s="15"/>
      <c r="H4847" s="15"/>
      <c r="I4847" s="15"/>
      <c r="J4847" s="15"/>
      <c r="K4847" s="15"/>
      <c r="L4847" s="15">
        <v>106.58744049072266</v>
      </c>
      <c r="M4847" s="15">
        <v>52.779998779296875</v>
      </c>
      <c r="N4847" s="15">
        <v>-23.28642463684082</v>
      </c>
      <c r="O4847" s="15">
        <v>56.722007751464844</v>
      </c>
    </row>
    <row r="4848" spans="2:15" ht="16.5" x14ac:dyDescent="0.3">
      <c r="B4848" s="14" t="s">
        <v>115</v>
      </c>
      <c r="C4848" s="14" t="s">
        <v>284</v>
      </c>
      <c r="D4848" s="14" t="s">
        <v>171</v>
      </c>
      <c r="E4848" s="15">
        <v>8.6867408752441406</v>
      </c>
      <c r="F4848" s="15">
        <v>0</v>
      </c>
      <c r="G4848" s="15"/>
      <c r="H4848" s="15"/>
      <c r="I4848" s="15"/>
      <c r="J4848" s="15"/>
      <c r="K4848" s="15"/>
      <c r="L4848" s="15">
        <v>106.58744049072266</v>
      </c>
      <c r="M4848" s="15">
        <v>52.779998779296875</v>
      </c>
      <c r="N4848" s="15">
        <v>-19.340602874755859</v>
      </c>
      <c r="O4848" s="15">
        <v>75.067413330078125</v>
      </c>
    </row>
    <row r="4849" spans="2:15" ht="16.5" x14ac:dyDescent="0.3">
      <c r="B4849" s="14" t="s">
        <v>115</v>
      </c>
      <c r="C4849" s="14" t="s">
        <v>284</v>
      </c>
      <c r="D4849" s="14" t="s">
        <v>172</v>
      </c>
      <c r="E4849" s="15">
        <v>4.9333734512329102</v>
      </c>
      <c r="F4849" s="15">
        <v>0</v>
      </c>
      <c r="G4849" s="15"/>
      <c r="H4849" s="15"/>
      <c r="I4849" s="15"/>
      <c r="J4849" s="15"/>
      <c r="K4849" s="15"/>
      <c r="L4849" s="15">
        <v>106.58744049072266</v>
      </c>
      <c r="M4849" s="15">
        <v>43.520000457763672</v>
      </c>
      <c r="N4849" s="15">
        <v>-14.840597152709961</v>
      </c>
      <c r="O4849" s="15">
        <v>87.785240173339844</v>
      </c>
    </row>
    <row r="4850" spans="2:15" ht="16.5" x14ac:dyDescent="0.3">
      <c r="B4850" s="14" t="s">
        <v>115</v>
      </c>
      <c r="C4850" s="14" t="s">
        <v>284</v>
      </c>
      <c r="D4850" s="14" t="s">
        <v>173</v>
      </c>
      <c r="E4850" s="15">
        <v>4.9333734512329102</v>
      </c>
      <c r="F4850" s="15">
        <v>0</v>
      </c>
      <c r="G4850" s="15"/>
      <c r="H4850" s="15"/>
      <c r="I4850" s="15"/>
      <c r="J4850" s="15"/>
      <c r="K4850" s="15"/>
      <c r="L4850" s="15">
        <v>106.58744049072266</v>
      </c>
      <c r="M4850" s="15">
        <v>43.520000457763672</v>
      </c>
      <c r="N4850" s="15">
        <v>-16.512666702270508</v>
      </c>
      <c r="O4850" s="15">
        <v>112.32841491699219</v>
      </c>
    </row>
    <row r="4851" spans="2:15" ht="16.5" x14ac:dyDescent="0.3">
      <c r="B4851" s="14" t="s">
        <v>115</v>
      </c>
      <c r="C4851" s="14" t="s">
        <v>284</v>
      </c>
      <c r="D4851" s="14" t="s">
        <v>174</v>
      </c>
      <c r="E4851" s="15">
        <v>4.9333734512329102</v>
      </c>
      <c r="F4851" s="15">
        <v>0</v>
      </c>
      <c r="G4851" s="15"/>
      <c r="H4851" s="15"/>
      <c r="I4851" s="15"/>
      <c r="J4851" s="15"/>
      <c r="K4851" s="15"/>
      <c r="L4851" s="15">
        <v>106.58744049072266</v>
      </c>
      <c r="M4851" s="15">
        <v>43.520000457763672</v>
      </c>
      <c r="N4851" s="15">
        <v>-15.684659957885742</v>
      </c>
      <c r="O4851" s="15">
        <v>163.47242736816406</v>
      </c>
    </row>
    <row r="4852" spans="2:15" ht="16.5" x14ac:dyDescent="0.3">
      <c r="B4852" s="14" t="s">
        <v>115</v>
      </c>
      <c r="C4852" s="14" t="s">
        <v>284</v>
      </c>
      <c r="D4852" s="14" t="s">
        <v>175</v>
      </c>
      <c r="E4852" s="15">
        <v>4.9333734512329102</v>
      </c>
      <c r="F4852" s="15">
        <v>0</v>
      </c>
      <c r="G4852" s="15"/>
      <c r="H4852" s="15"/>
      <c r="I4852" s="15"/>
      <c r="J4852" s="15"/>
      <c r="K4852" s="15"/>
      <c r="L4852" s="15">
        <v>106.58744049072266</v>
      </c>
      <c r="M4852" s="15">
        <v>43.520000457763672</v>
      </c>
      <c r="N4852" s="15">
        <v>-16.119747161865234</v>
      </c>
      <c r="O4852" s="15">
        <v>237.57298278808594</v>
      </c>
    </row>
    <row r="4853" spans="2:15" ht="16.5" x14ac:dyDescent="0.3">
      <c r="B4853" s="14" t="s">
        <v>115</v>
      </c>
      <c r="C4853" s="14" t="s">
        <v>284</v>
      </c>
      <c r="D4853" s="14" t="s">
        <v>176</v>
      </c>
      <c r="E4853" s="15">
        <v>4.8048124313354492</v>
      </c>
      <c r="F4853" s="15">
        <v>29</v>
      </c>
      <c r="G4853" s="15"/>
      <c r="H4853" s="15"/>
      <c r="I4853" s="15"/>
      <c r="J4853" s="15"/>
      <c r="K4853" s="15"/>
      <c r="L4853" s="15">
        <v>106.58744049072266</v>
      </c>
      <c r="M4853" s="15">
        <v>43.520000457763672</v>
      </c>
      <c r="N4853" s="15">
        <v>-18.207908630371094</v>
      </c>
      <c r="O4853" s="15">
        <v>317.42507934570313</v>
      </c>
    </row>
    <row r="4854" spans="2:15" ht="16.5" x14ac:dyDescent="0.3">
      <c r="B4854" s="14" t="s">
        <v>115</v>
      </c>
      <c r="C4854" s="14" t="s">
        <v>284</v>
      </c>
      <c r="D4854" s="14" t="s">
        <v>177</v>
      </c>
      <c r="E4854" s="15">
        <v>4.8048124313354492</v>
      </c>
      <c r="F4854" s="15">
        <v>0</v>
      </c>
      <c r="G4854" s="15"/>
      <c r="H4854" s="15"/>
      <c r="I4854" s="15"/>
      <c r="J4854" s="15"/>
      <c r="K4854" s="15"/>
      <c r="L4854" s="15">
        <v>106.58744049072266</v>
      </c>
      <c r="M4854" s="15">
        <v>52.779998779296875</v>
      </c>
      <c r="N4854" s="15">
        <v>-23.972349166870117</v>
      </c>
      <c r="O4854" s="15">
        <v>309.64065551757813</v>
      </c>
    </row>
    <row r="4855" spans="2:15" ht="16.5" x14ac:dyDescent="0.3">
      <c r="B4855" s="14" t="s">
        <v>115</v>
      </c>
      <c r="C4855" s="14" t="s">
        <v>284</v>
      </c>
      <c r="D4855" s="14" t="s">
        <v>178</v>
      </c>
      <c r="E4855" s="15">
        <v>4.8048124313354492</v>
      </c>
      <c r="F4855" s="15">
        <v>20</v>
      </c>
      <c r="G4855" s="15"/>
      <c r="H4855" s="15"/>
      <c r="I4855" s="15"/>
      <c r="J4855" s="15"/>
      <c r="K4855" s="15"/>
      <c r="L4855" s="15">
        <v>106.58744049072266</v>
      </c>
      <c r="M4855" s="15">
        <v>52.779998779296875</v>
      </c>
      <c r="N4855" s="15">
        <v>-20.371889114379883</v>
      </c>
      <c r="O4855" s="15">
        <v>378.6590576171875</v>
      </c>
    </row>
    <row r="4856" spans="2:15" ht="16.5" x14ac:dyDescent="0.3">
      <c r="B4856" s="14" t="s">
        <v>115</v>
      </c>
      <c r="C4856" s="14" t="s">
        <v>284</v>
      </c>
      <c r="D4856" s="14" t="s">
        <v>179</v>
      </c>
      <c r="E4856" s="15">
        <v>4.8048124313354492</v>
      </c>
      <c r="F4856" s="15">
        <v>0</v>
      </c>
      <c r="G4856" s="15"/>
      <c r="H4856" s="15"/>
      <c r="I4856" s="15"/>
      <c r="J4856" s="15"/>
      <c r="K4856" s="15"/>
      <c r="L4856" s="15">
        <v>106.58744049072266</v>
      </c>
      <c r="M4856" s="15">
        <v>52.779998779296875</v>
      </c>
      <c r="N4856" s="15">
        <v>-12.870756149291992</v>
      </c>
      <c r="O4856" s="15">
        <v>367.80056762695313</v>
      </c>
    </row>
    <row r="4857" spans="2:15" ht="16.5" x14ac:dyDescent="0.3">
      <c r="B4857" s="14" t="s">
        <v>115</v>
      </c>
      <c r="C4857" s="14" t="s">
        <v>284</v>
      </c>
      <c r="D4857" s="14" t="s">
        <v>180</v>
      </c>
      <c r="E4857" s="15">
        <v>5.7004094123840332</v>
      </c>
      <c r="F4857" s="15">
        <v>19</v>
      </c>
      <c r="G4857" s="15"/>
      <c r="H4857" s="15"/>
      <c r="I4857" s="15"/>
      <c r="J4857" s="15"/>
      <c r="K4857" s="15"/>
      <c r="L4857" s="15">
        <v>106.58744049072266</v>
      </c>
      <c r="M4857" s="15">
        <v>49.069999694824219</v>
      </c>
      <c r="N4857" s="15">
        <v>-15.483840942382813</v>
      </c>
      <c r="O4857" s="15">
        <v>311.05377197265625</v>
      </c>
    </row>
    <row r="4858" spans="2:15" ht="16.5" x14ac:dyDescent="0.3">
      <c r="B4858" s="14" t="s">
        <v>115</v>
      </c>
      <c r="C4858" s="14" t="s">
        <v>284</v>
      </c>
      <c r="D4858" s="14" t="s">
        <v>181</v>
      </c>
      <c r="E4858" s="15">
        <v>5.7004094123840332</v>
      </c>
      <c r="F4858" s="15">
        <v>0</v>
      </c>
      <c r="G4858" s="15"/>
      <c r="H4858" s="15"/>
      <c r="I4858" s="15"/>
      <c r="J4858" s="15"/>
      <c r="K4858" s="15"/>
      <c r="L4858" s="15">
        <v>106.58744049072266</v>
      </c>
      <c r="M4858" s="15">
        <v>49.069999694824219</v>
      </c>
      <c r="N4858" s="15">
        <v>-5.9637641906738281</v>
      </c>
      <c r="O4858" s="15">
        <v>231.07771301269531</v>
      </c>
    </row>
    <row r="4859" spans="2:15" ht="16.5" x14ac:dyDescent="0.3">
      <c r="B4859" s="14" t="s">
        <v>115</v>
      </c>
      <c r="C4859" s="14" t="s">
        <v>284</v>
      </c>
      <c r="D4859" s="14" t="s">
        <v>182</v>
      </c>
      <c r="E4859" s="15">
        <v>5.7004094123840332</v>
      </c>
      <c r="F4859" s="15">
        <v>0</v>
      </c>
      <c r="G4859" s="15"/>
      <c r="H4859" s="15"/>
      <c r="I4859" s="15"/>
      <c r="J4859" s="15"/>
      <c r="K4859" s="15"/>
      <c r="L4859" s="15">
        <v>106.58744049072266</v>
      </c>
      <c r="M4859" s="15">
        <v>49.069999694824219</v>
      </c>
      <c r="N4859" s="15">
        <v>0.31810268759727478</v>
      </c>
      <c r="O4859" s="15">
        <v>146.16824340820313</v>
      </c>
    </row>
    <row r="4860" spans="2:15" ht="16.5" x14ac:dyDescent="0.3">
      <c r="B4860" s="14" t="s">
        <v>115</v>
      </c>
      <c r="C4860" s="14" t="s">
        <v>284</v>
      </c>
      <c r="D4860" s="14" t="s">
        <v>183</v>
      </c>
      <c r="E4860" s="15">
        <v>5.7004094123840332</v>
      </c>
      <c r="F4860" s="15">
        <v>0</v>
      </c>
      <c r="G4860" s="15"/>
      <c r="H4860" s="15"/>
      <c r="I4860" s="15"/>
      <c r="J4860" s="15"/>
      <c r="K4860" s="15"/>
      <c r="L4860" s="15">
        <v>106.58744049072266</v>
      </c>
      <c r="M4860" s="15">
        <v>46.299999237060547</v>
      </c>
      <c r="N4860" s="15">
        <v>2.276846170425415</v>
      </c>
      <c r="O4860" s="15">
        <v>89.148750305175781</v>
      </c>
    </row>
    <row r="4861" spans="2:15" ht="16.5" x14ac:dyDescent="0.3">
      <c r="B4861" s="14" t="s">
        <v>115</v>
      </c>
      <c r="C4861" s="14" t="s">
        <v>284</v>
      </c>
      <c r="D4861" s="14" t="s">
        <v>184</v>
      </c>
      <c r="E4861" s="15">
        <v>5.7004094123840332</v>
      </c>
      <c r="F4861" s="15">
        <v>0</v>
      </c>
      <c r="G4861" s="15"/>
      <c r="H4861" s="15"/>
      <c r="I4861" s="15"/>
      <c r="J4861" s="15"/>
      <c r="K4861" s="15"/>
      <c r="L4861" s="15">
        <v>106.58744049072266</v>
      </c>
      <c r="M4861" s="15">
        <v>46.299999237060547</v>
      </c>
      <c r="N4861" s="15">
        <v>7.4355378150939941</v>
      </c>
      <c r="O4861" s="15">
        <v>53.424793243408203</v>
      </c>
    </row>
    <row r="4862" spans="2:15" ht="16.5" x14ac:dyDescent="0.3">
      <c r="B4862" s="14" t="s">
        <v>115</v>
      </c>
      <c r="C4862" s="14" t="s">
        <v>284</v>
      </c>
      <c r="D4862" s="14" t="s">
        <v>185</v>
      </c>
      <c r="E4862" s="15">
        <v>5.972724437713623</v>
      </c>
      <c r="F4862" s="15">
        <v>0</v>
      </c>
      <c r="G4862" s="15"/>
      <c r="H4862" s="15"/>
      <c r="I4862" s="15"/>
      <c r="J4862" s="15"/>
      <c r="K4862" s="15"/>
      <c r="L4862" s="15">
        <v>106.58744049072266</v>
      </c>
      <c r="M4862" s="15">
        <v>46.299999237060547</v>
      </c>
      <c r="N4862" s="15">
        <v>7.1393876075744629</v>
      </c>
      <c r="O4862" s="15">
        <v>35.302505493164063</v>
      </c>
    </row>
    <row r="4863" spans="2:15" ht="16.5" x14ac:dyDescent="0.3">
      <c r="B4863" s="14" t="s">
        <v>115</v>
      </c>
      <c r="C4863" s="14" t="s">
        <v>284</v>
      </c>
      <c r="D4863" s="14" t="s">
        <v>186</v>
      </c>
      <c r="E4863" s="15">
        <v>5.972724437713623</v>
      </c>
      <c r="F4863" s="15">
        <v>37</v>
      </c>
      <c r="G4863" s="15"/>
      <c r="H4863" s="15"/>
      <c r="I4863" s="15"/>
      <c r="J4863" s="15"/>
      <c r="K4863" s="15"/>
      <c r="L4863" s="15">
        <v>106.58744049072266</v>
      </c>
      <c r="M4863" s="15">
        <v>38.889999389648438</v>
      </c>
      <c r="N4863" s="15">
        <v>13.984314918518066</v>
      </c>
      <c r="O4863" s="15">
        <v>24.741504669189453</v>
      </c>
    </row>
    <row r="4864" spans="2:15" ht="16.5" x14ac:dyDescent="0.3">
      <c r="B4864" s="14" t="s">
        <v>115</v>
      </c>
      <c r="C4864" s="14" t="s">
        <v>284</v>
      </c>
      <c r="D4864" s="14" t="s">
        <v>187</v>
      </c>
      <c r="E4864" s="15">
        <v>5.972724437713623</v>
      </c>
      <c r="F4864" s="15">
        <v>39</v>
      </c>
      <c r="G4864" s="15"/>
      <c r="H4864" s="15"/>
      <c r="I4864" s="15"/>
      <c r="J4864" s="15"/>
      <c r="K4864" s="15"/>
      <c r="L4864" s="15">
        <v>106.58744049072266</v>
      </c>
      <c r="M4864" s="15">
        <v>41.669998168945313</v>
      </c>
      <c r="N4864" s="15">
        <v>17.037155151367188</v>
      </c>
      <c r="O4864" s="15">
        <v>15.122562408447266</v>
      </c>
    </row>
    <row r="4865" spans="2:15" ht="16.5" x14ac:dyDescent="0.3">
      <c r="B4865" s="14" t="s">
        <v>115</v>
      </c>
      <c r="C4865" s="14" t="s">
        <v>284</v>
      </c>
      <c r="D4865" s="14" t="s">
        <v>188</v>
      </c>
      <c r="E4865" s="15">
        <v>5.972724437713623</v>
      </c>
      <c r="F4865" s="15">
        <v>21</v>
      </c>
      <c r="G4865" s="15"/>
      <c r="H4865" s="15"/>
      <c r="I4865" s="15"/>
      <c r="J4865" s="15"/>
      <c r="K4865" s="15"/>
      <c r="L4865" s="15">
        <v>106.58744049072266</v>
      </c>
      <c r="M4865" s="15">
        <v>36.110000610351563</v>
      </c>
      <c r="N4865" s="15">
        <v>8.9676990509033203</v>
      </c>
      <c r="O4865" s="15">
        <v>11.874930381774902</v>
      </c>
    </row>
    <row r="4866" spans="2:15" ht="16.5" x14ac:dyDescent="0.3">
      <c r="B4866" s="14" t="s">
        <v>115</v>
      </c>
      <c r="C4866" s="14" t="s">
        <v>284</v>
      </c>
      <c r="D4866" s="14" t="s">
        <v>189</v>
      </c>
      <c r="E4866" s="15">
        <v>7.0613260269165039</v>
      </c>
      <c r="F4866" s="15">
        <v>0</v>
      </c>
      <c r="G4866" s="15"/>
      <c r="H4866" s="15"/>
      <c r="I4866" s="15"/>
      <c r="J4866" s="15"/>
      <c r="K4866" s="15"/>
      <c r="L4866" s="15">
        <v>106.58744049072266</v>
      </c>
      <c r="M4866" s="15">
        <v>36.110000610351563</v>
      </c>
      <c r="N4866" s="15">
        <v>20.282659530639648</v>
      </c>
      <c r="O4866" s="15">
        <v>14.502785682678223</v>
      </c>
    </row>
    <row r="4867" spans="2:15" ht="16.5" x14ac:dyDescent="0.3">
      <c r="B4867" s="14" t="s">
        <v>115</v>
      </c>
      <c r="C4867" s="14" t="s">
        <v>284</v>
      </c>
      <c r="D4867" s="14" t="s">
        <v>190</v>
      </c>
      <c r="E4867" s="15">
        <v>7.0613260269165039</v>
      </c>
      <c r="F4867" s="15">
        <v>17</v>
      </c>
      <c r="G4867" s="15"/>
      <c r="H4867" s="15"/>
      <c r="I4867" s="15"/>
      <c r="J4867" s="15"/>
      <c r="K4867" s="15"/>
      <c r="L4867" s="15">
        <v>106.58744049072266</v>
      </c>
      <c r="M4867" s="15">
        <v>36.110000610351563</v>
      </c>
      <c r="N4867" s="15">
        <v>27.332248687744141</v>
      </c>
      <c r="O4867" s="15">
        <v>14.601949691772461</v>
      </c>
    </row>
    <row r="4868" spans="2:15" ht="16.5" x14ac:dyDescent="0.3">
      <c r="B4868" s="14" t="s">
        <v>115</v>
      </c>
      <c r="C4868" s="14" t="s">
        <v>284</v>
      </c>
      <c r="D4868" s="14" t="s">
        <v>191</v>
      </c>
      <c r="E4868" s="15">
        <v>7.0613260269165039</v>
      </c>
      <c r="F4868" s="15">
        <v>0</v>
      </c>
      <c r="G4868" s="15"/>
      <c r="H4868" s="15"/>
      <c r="I4868" s="15"/>
      <c r="J4868" s="15"/>
      <c r="K4868" s="15"/>
      <c r="L4868" s="15">
        <v>106.58744049072266</v>
      </c>
      <c r="M4868" s="15">
        <v>36.110000610351563</v>
      </c>
      <c r="N4868" s="15">
        <v>32.200057983398438</v>
      </c>
      <c r="O4868" s="15">
        <v>19.064346313476563</v>
      </c>
    </row>
    <row r="4869" spans="2:15" ht="16.5" x14ac:dyDescent="0.3">
      <c r="B4869" s="14" t="s">
        <v>115</v>
      </c>
      <c r="C4869" s="14" t="s">
        <v>284</v>
      </c>
      <c r="D4869" s="14" t="s">
        <v>192</v>
      </c>
      <c r="E4869" s="15">
        <v>7.0613260269165039</v>
      </c>
      <c r="F4869" s="15">
        <v>0</v>
      </c>
      <c r="G4869" s="15"/>
      <c r="H4869" s="15"/>
      <c r="I4869" s="15"/>
      <c r="J4869" s="15"/>
      <c r="K4869" s="15"/>
      <c r="L4869" s="15">
        <v>106.58744049072266</v>
      </c>
      <c r="M4869" s="15">
        <v>33.799999237060547</v>
      </c>
      <c r="N4869" s="15">
        <v>37.036109924316406</v>
      </c>
      <c r="O4869" s="15">
        <v>25.43565559387207</v>
      </c>
    </row>
    <row r="4870" spans="2:15" ht="16.5" x14ac:dyDescent="0.3">
      <c r="B4870" s="14" t="s">
        <v>115</v>
      </c>
      <c r="C4870" s="14" t="s">
        <v>284</v>
      </c>
      <c r="D4870" s="14" t="s">
        <v>193</v>
      </c>
      <c r="E4870" s="15">
        <v>8.8907279968261719</v>
      </c>
      <c r="F4870" s="15">
        <v>0</v>
      </c>
      <c r="G4870" s="15"/>
      <c r="H4870" s="15"/>
      <c r="I4870" s="15"/>
      <c r="J4870" s="15"/>
      <c r="K4870" s="15"/>
      <c r="L4870" s="15">
        <v>106.58744049072266</v>
      </c>
      <c r="M4870" s="15">
        <v>33.799999237060547</v>
      </c>
      <c r="N4870" s="15">
        <v>41.3795166015625</v>
      </c>
      <c r="O4870" s="15">
        <v>28.187465667724609</v>
      </c>
    </row>
    <row r="4871" spans="2:15" ht="16.5" x14ac:dyDescent="0.3">
      <c r="B4871" s="14" t="s">
        <v>115</v>
      </c>
      <c r="C4871" s="14" t="s">
        <v>284</v>
      </c>
      <c r="D4871" s="14" t="s">
        <v>194</v>
      </c>
      <c r="E4871" s="15">
        <v>8.8907279968261719</v>
      </c>
      <c r="F4871" s="15">
        <v>0</v>
      </c>
      <c r="G4871" s="15"/>
      <c r="H4871" s="15"/>
      <c r="I4871" s="15"/>
      <c r="J4871" s="15"/>
      <c r="K4871" s="15"/>
      <c r="L4871" s="15">
        <v>106.58744049072266</v>
      </c>
      <c r="M4871" s="15">
        <v>33.799999237060547</v>
      </c>
      <c r="N4871" s="15">
        <v>40.307838439941406</v>
      </c>
      <c r="O4871" s="15">
        <v>31.9061279296875</v>
      </c>
    </row>
    <row r="4872" spans="2:15" ht="16.5" x14ac:dyDescent="0.3">
      <c r="B4872" s="14" t="s">
        <v>115</v>
      </c>
      <c r="C4872" s="14" t="s">
        <v>284</v>
      </c>
      <c r="D4872" s="14" t="s">
        <v>195</v>
      </c>
      <c r="E4872" s="15">
        <v>8.8907279968261719</v>
      </c>
      <c r="F4872" s="15">
        <v>25</v>
      </c>
      <c r="G4872" s="15"/>
      <c r="H4872" s="15"/>
      <c r="I4872" s="15"/>
      <c r="J4872" s="15"/>
      <c r="K4872" s="15"/>
      <c r="L4872" s="15">
        <v>106.58744049072266</v>
      </c>
      <c r="M4872" s="15">
        <v>33.799999237060547</v>
      </c>
      <c r="N4872" s="15">
        <v>45.06915283203125</v>
      </c>
      <c r="O4872" s="15">
        <v>49.011978149414063</v>
      </c>
    </row>
    <row r="4873" spans="2:15" ht="16.5" x14ac:dyDescent="0.3">
      <c r="B4873" s="14" t="s">
        <v>115</v>
      </c>
      <c r="C4873" s="14" t="s">
        <v>284</v>
      </c>
      <c r="D4873" s="14" t="s">
        <v>196</v>
      </c>
      <c r="E4873" s="15">
        <v>8.8907279968261719</v>
      </c>
      <c r="F4873" s="15">
        <v>22</v>
      </c>
      <c r="G4873" s="15"/>
      <c r="H4873" s="15"/>
      <c r="I4873" s="15"/>
      <c r="J4873" s="15"/>
      <c r="K4873" s="15"/>
      <c r="L4873" s="15">
        <v>106.58744049072266</v>
      </c>
      <c r="M4873" s="15">
        <v>33.799999237060547</v>
      </c>
      <c r="N4873" s="15">
        <v>47.337760925292969</v>
      </c>
      <c r="O4873" s="15">
        <v>68.001953125</v>
      </c>
    </row>
    <row r="4874" spans="2:15" ht="16.5" x14ac:dyDescent="0.3">
      <c r="B4874" s="14" t="s">
        <v>115</v>
      </c>
      <c r="C4874" s="14" t="s">
        <v>284</v>
      </c>
      <c r="D4874" s="14" t="s">
        <v>197</v>
      </c>
      <c r="E4874" s="15">
        <v>8.8907279968261719</v>
      </c>
      <c r="F4874" s="15">
        <v>0</v>
      </c>
      <c r="G4874" s="15"/>
      <c r="H4874" s="15"/>
      <c r="I4874" s="15"/>
      <c r="J4874" s="15"/>
      <c r="K4874" s="15"/>
      <c r="L4874" s="15">
        <v>106.58744049072266</v>
      </c>
      <c r="M4874" s="15">
        <v>33.799999237060547</v>
      </c>
      <c r="N4874" s="15">
        <v>41.554065704345703</v>
      </c>
      <c r="O4874" s="15">
        <v>84.93426513671875</v>
      </c>
    </row>
    <row r="4875" spans="2:15" ht="16.5" x14ac:dyDescent="0.3">
      <c r="B4875" s="14" t="s">
        <v>115</v>
      </c>
      <c r="C4875" s="14" t="s">
        <v>284</v>
      </c>
      <c r="D4875" s="14" t="s">
        <v>198</v>
      </c>
      <c r="E4875" s="15">
        <v>9.3415775299072266</v>
      </c>
      <c r="F4875" s="15">
        <v>23</v>
      </c>
      <c r="G4875" s="15"/>
      <c r="H4875" s="15"/>
      <c r="I4875" s="15"/>
      <c r="J4875" s="15"/>
      <c r="K4875" s="15"/>
      <c r="L4875" s="15">
        <v>106.58744049072266</v>
      </c>
      <c r="M4875" s="15">
        <v>33.799999237060547</v>
      </c>
      <c r="N4875" s="15">
        <v>36.926132202148438</v>
      </c>
      <c r="O4875" s="15">
        <v>115.20417785644531</v>
      </c>
    </row>
    <row r="4876" spans="2:15" ht="16.5" x14ac:dyDescent="0.3">
      <c r="B4876" s="14" t="s">
        <v>115</v>
      </c>
      <c r="C4876" s="14" t="s">
        <v>284</v>
      </c>
      <c r="D4876" s="14" t="s">
        <v>199</v>
      </c>
      <c r="E4876" s="15">
        <v>9.3415775299072266</v>
      </c>
      <c r="F4876" s="15">
        <v>0</v>
      </c>
      <c r="G4876" s="15"/>
      <c r="H4876" s="15"/>
      <c r="I4876" s="15"/>
      <c r="J4876" s="15"/>
      <c r="K4876" s="15"/>
      <c r="L4876" s="15">
        <v>106.58744049072266</v>
      </c>
      <c r="M4876" s="15">
        <v>33.799999237060547</v>
      </c>
      <c r="N4876" s="15">
        <v>40.850742340087891</v>
      </c>
      <c r="O4876" s="15">
        <v>150.65542602539063</v>
      </c>
    </row>
    <row r="4877" spans="2:15" ht="16.5" x14ac:dyDescent="0.3">
      <c r="B4877" s="14" t="s">
        <v>115</v>
      </c>
      <c r="C4877" s="14" t="s">
        <v>284</v>
      </c>
      <c r="D4877" s="14" t="s">
        <v>200</v>
      </c>
      <c r="E4877" s="15">
        <v>9.3415775299072266</v>
      </c>
      <c r="F4877" s="15">
        <v>0</v>
      </c>
      <c r="G4877" s="15"/>
      <c r="H4877" s="15"/>
      <c r="I4877" s="15"/>
      <c r="J4877" s="15"/>
      <c r="K4877" s="15"/>
      <c r="L4877" s="15">
        <v>106.58744049072266</v>
      </c>
      <c r="M4877" s="15">
        <v>33.799999237060547</v>
      </c>
      <c r="N4877" s="15">
        <v>31.369180679321289</v>
      </c>
      <c r="O4877" s="15">
        <v>200.03927612304688</v>
      </c>
    </row>
    <row r="4878" spans="2:15" ht="16.5" x14ac:dyDescent="0.3">
      <c r="B4878" s="14" t="s">
        <v>115</v>
      </c>
      <c r="C4878" s="14" t="s">
        <v>284</v>
      </c>
      <c r="D4878" s="14" t="s">
        <v>201</v>
      </c>
      <c r="E4878" s="15">
        <v>9.3415775299072266</v>
      </c>
      <c r="F4878" s="15">
        <v>0</v>
      </c>
      <c r="G4878" s="15"/>
      <c r="H4878" s="15"/>
      <c r="I4878" s="15"/>
      <c r="J4878" s="15"/>
      <c r="K4878" s="15"/>
      <c r="L4878" s="15">
        <v>106.58744049072266</v>
      </c>
      <c r="M4878" s="15">
        <v>33.799999237060547</v>
      </c>
      <c r="N4878" s="15">
        <v>25.044981002807617</v>
      </c>
      <c r="O4878" s="15">
        <v>196.02311706542969</v>
      </c>
    </row>
    <row r="4879" spans="2:15" ht="16.5" x14ac:dyDescent="0.3">
      <c r="B4879" s="14" t="s">
        <v>115</v>
      </c>
      <c r="C4879" s="14" t="s">
        <v>284</v>
      </c>
      <c r="D4879" s="14" t="s">
        <v>202</v>
      </c>
      <c r="E4879" s="15">
        <v>7.8977904319763184</v>
      </c>
      <c r="F4879" s="15">
        <v>0</v>
      </c>
      <c r="G4879" s="15"/>
      <c r="H4879" s="15"/>
      <c r="I4879" s="15"/>
      <c r="J4879" s="15"/>
      <c r="K4879" s="15"/>
      <c r="L4879" s="15">
        <v>106.58744049072266</v>
      </c>
      <c r="M4879" s="15">
        <v>33.799999237060547</v>
      </c>
      <c r="N4879" s="15">
        <v>17.027496337890625</v>
      </c>
      <c r="O4879" s="15">
        <v>218.35989379882813</v>
      </c>
    </row>
    <row r="4880" spans="2:15" ht="16.5" x14ac:dyDescent="0.3">
      <c r="B4880" s="14" t="s">
        <v>115</v>
      </c>
      <c r="C4880" s="14" t="s">
        <v>284</v>
      </c>
      <c r="D4880" s="14" t="s">
        <v>203</v>
      </c>
      <c r="E4880" s="15">
        <v>7.8977904319763184</v>
      </c>
      <c r="F4880" s="15">
        <v>24</v>
      </c>
      <c r="G4880" s="15"/>
      <c r="H4880" s="15"/>
      <c r="I4880" s="15"/>
      <c r="J4880" s="15"/>
      <c r="K4880" s="15"/>
      <c r="L4880" s="15">
        <v>106.58744049072266</v>
      </c>
      <c r="M4880" s="15">
        <v>40.740001678466797</v>
      </c>
      <c r="N4880" s="15">
        <v>6.8555312156677246</v>
      </c>
      <c r="O4880" s="15">
        <v>227.06155395507813</v>
      </c>
    </row>
    <row r="4881" spans="2:15" ht="16.5" x14ac:dyDescent="0.3">
      <c r="B4881" s="14" t="s">
        <v>115</v>
      </c>
      <c r="C4881" s="14" t="s">
        <v>284</v>
      </c>
      <c r="D4881" s="14" t="s">
        <v>204</v>
      </c>
      <c r="E4881" s="15">
        <v>7.8977904319763184</v>
      </c>
      <c r="F4881" s="15">
        <v>0</v>
      </c>
      <c r="G4881" s="15"/>
      <c r="H4881" s="15"/>
      <c r="I4881" s="15"/>
      <c r="J4881" s="15"/>
      <c r="K4881" s="15"/>
      <c r="L4881" s="15">
        <v>106.58744049072266</v>
      </c>
      <c r="M4881" s="15">
        <v>40.740001678466797</v>
      </c>
      <c r="N4881" s="15">
        <v>8.6475887298583984</v>
      </c>
      <c r="O4881" s="15">
        <v>249.29916381835938</v>
      </c>
    </row>
    <row r="4882" spans="2:15" ht="16.5" x14ac:dyDescent="0.3">
      <c r="B4882" s="14" t="s">
        <v>115</v>
      </c>
      <c r="C4882" s="14" t="s">
        <v>284</v>
      </c>
      <c r="D4882" s="14" t="s">
        <v>205</v>
      </c>
      <c r="E4882" s="15">
        <v>7.8977904319763184</v>
      </c>
      <c r="F4882" s="15">
        <v>44</v>
      </c>
      <c r="G4882" s="15"/>
      <c r="H4882" s="15"/>
      <c r="I4882" s="15"/>
      <c r="J4882" s="15"/>
      <c r="K4882" s="15"/>
      <c r="L4882" s="15">
        <v>106.58744049072266</v>
      </c>
      <c r="M4882" s="15">
        <v>37.959999084472656</v>
      </c>
      <c r="N4882" s="15">
        <v>7.4194450378417969</v>
      </c>
      <c r="O4882" s="15">
        <v>431.63760375976563</v>
      </c>
    </row>
    <row r="4883" spans="2:15" ht="16.5" x14ac:dyDescent="0.3">
      <c r="B4883" s="14" t="s">
        <v>115</v>
      </c>
      <c r="C4883" s="14" t="s">
        <v>284</v>
      </c>
      <c r="D4883" s="14" t="s">
        <v>206</v>
      </c>
      <c r="E4883" s="15">
        <v>7.8977904319763184</v>
      </c>
      <c r="F4883" s="15">
        <v>0</v>
      </c>
      <c r="G4883" s="15"/>
      <c r="H4883" s="15"/>
      <c r="I4883" s="15"/>
      <c r="J4883" s="15"/>
      <c r="K4883" s="15"/>
      <c r="L4883" s="15">
        <v>106.58744049072266</v>
      </c>
      <c r="M4883" s="15">
        <v>37.959999084472656</v>
      </c>
      <c r="N4883" s="15">
        <v>7.0894503593444824</v>
      </c>
      <c r="O4883" s="15">
        <v>620.34735107421875</v>
      </c>
    </row>
    <row r="4884" spans="2:15" ht="16.5" x14ac:dyDescent="0.3">
      <c r="B4884" s="14" t="s">
        <v>115</v>
      </c>
      <c r="C4884" s="14" t="s">
        <v>284</v>
      </c>
      <c r="D4884" s="14" t="s">
        <v>207</v>
      </c>
      <c r="E4884" s="15">
        <v>5.9503331184387207</v>
      </c>
      <c r="F4884" s="15">
        <v>0</v>
      </c>
      <c r="G4884" s="15"/>
      <c r="H4884" s="15"/>
      <c r="I4884" s="15"/>
      <c r="J4884" s="15"/>
      <c r="K4884" s="15"/>
      <c r="L4884" s="15">
        <v>106.58744049072266</v>
      </c>
      <c r="M4884" s="15">
        <v>37.959999084472656</v>
      </c>
      <c r="N4884" s="15">
        <v>-11.180060386657715</v>
      </c>
      <c r="O4884" s="15">
        <v>768.0030517578125</v>
      </c>
    </row>
    <row r="4885" spans="2:15" ht="16.5" x14ac:dyDescent="0.3">
      <c r="B4885" s="14" t="s">
        <v>115</v>
      </c>
      <c r="C4885" s="14" t="s">
        <v>284</v>
      </c>
      <c r="D4885" s="14" t="s">
        <v>350</v>
      </c>
      <c r="E4885" s="15">
        <v>5.9503331184387207</v>
      </c>
      <c r="F4885" s="15">
        <v>0</v>
      </c>
      <c r="G4885" s="15"/>
      <c r="H4885" s="15"/>
      <c r="I4885" s="15"/>
      <c r="J4885" s="15"/>
      <c r="K4885" s="15"/>
      <c r="L4885" s="15">
        <v>106.58744049072266</v>
      </c>
      <c r="M4885" s="15">
        <v>35.189998626708984</v>
      </c>
      <c r="N4885" s="15">
        <v>-5.7866153717041016</v>
      </c>
      <c r="O4885" s="15">
        <v>927.806396484375</v>
      </c>
    </row>
    <row r="4886" spans="2:15" ht="16.5" x14ac:dyDescent="0.3">
      <c r="B4886" s="14" t="s">
        <v>115</v>
      </c>
      <c r="C4886" s="14" t="s">
        <v>284</v>
      </c>
      <c r="D4886" s="14" t="s">
        <v>351</v>
      </c>
      <c r="E4886" s="15">
        <v>5.9503331184387207</v>
      </c>
      <c r="F4886" s="15">
        <v>24</v>
      </c>
      <c r="G4886" s="15"/>
      <c r="H4886" s="15"/>
      <c r="I4886" s="15"/>
      <c r="J4886" s="15"/>
      <c r="K4886" s="15"/>
      <c r="L4886" s="15">
        <v>106.58744049072266</v>
      </c>
      <c r="M4886" s="15">
        <v>35.189998626708984</v>
      </c>
      <c r="N4886" s="15">
        <v>-9.0516586303710938</v>
      </c>
      <c r="O4886" s="15">
        <v>784.09246826171875</v>
      </c>
    </row>
    <row r="4887" spans="2:15" ht="16.5" x14ac:dyDescent="0.3">
      <c r="B4887" s="14" t="s">
        <v>115</v>
      </c>
      <c r="C4887" s="14" t="s">
        <v>284</v>
      </c>
      <c r="D4887" s="14" t="s">
        <v>352</v>
      </c>
      <c r="E4887" s="15">
        <v>5.9503331184387207</v>
      </c>
      <c r="F4887" s="15">
        <v>0</v>
      </c>
      <c r="G4887" s="15"/>
      <c r="H4887" s="15"/>
      <c r="I4887" s="15"/>
      <c r="J4887" s="15"/>
      <c r="K4887" s="15"/>
      <c r="L4887" s="15">
        <v>106.58744049072266</v>
      </c>
      <c r="M4887" s="15">
        <v>40.740001678466797</v>
      </c>
      <c r="N4887" s="15">
        <v>-7.4255862236022949</v>
      </c>
      <c r="O4887" s="15">
        <v>816.51922607421875</v>
      </c>
    </row>
    <row r="4888" spans="2:15" ht="16.5" x14ac:dyDescent="0.3">
      <c r="B4888" s="14" t="s">
        <v>115</v>
      </c>
      <c r="C4888" s="14" t="s">
        <v>284</v>
      </c>
      <c r="D4888" s="14" t="s">
        <v>353</v>
      </c>
      <c r="E4888" s="15">
        <v>5.9029026031494141</v>
      </c>
      <c r="F4888" s="15">
        <v>0</v>
      </c>
      <c r="G4888" s="15"/>
      <c r="H4888" s="15"/>
      <c r="I4888" s="15"/>
      <c r="J4888" s="15"/>
      <c r="K4888" s="15"/>
      <c r="L4888" s="15">
        <v>106.58744049072266</v>
      </c>
      <c r="M4888" s="15">
        <v>40.740001678466797</v>
      </c>
      <c r="N4888" s="15">
        <v>-5.9584197998046875</v>
      </c>
      <c r="O4888" s="15">
        <v>687.23370361328125</v>
      </c>
    </row>
    <row r="4889" spans="2:15" ht="16.5" x14ac:dyDescent="0.3">
      <c r="B4889" s="14" t="s">
        <v>115</v>
      </c>
      <c r="C4889" s="14" t="s">
        <v>284</v>
      </c>
      <c r="D4889" s="14" t="s">
        <v>354</v>
      </c>
      <c r="E4889" s="15">
        <v>5.9029026031494141</v>
      </c>
      <c r="F4889" s="15">
        <v>0</v>
      </c>
      <c r="G4889" s="15"/>
      <c r="H4889" s="15"/>
      <c r="I4889" s="15"/>
      <c r="J4889" s="15"/>
      <c r="K4889" s="15"/>
      <c r="L4889" s="15">
        <v>106.58744049072266</v>
      </c>
      <c r="M4889" s="15">
        <v>40.740001678466797</v>
      </c>
      <c r="N4889" s="15">
        <v>-4.375908374786377</v>
      </c>
      <c r="O4889" s="15">
        <v>574.2855224609375</v>
      </c>
    </row>
    <row r="4890" spans="2:15" ht="16.5" x14ac:dyDescent="0.3">
      <c r="B4890" s="14" t="s">
        <v>115</v>
      </c>
      <c r="C4890" s="14" t="s">
        <v>284</v>
      </c>
      <c r="D4890" s="14" t="s">
        <v>355</v>
      </c>
      <c r="E4890" s="15">
        <v>5.9029026031494141</v>
      </c>
      <c r="F4890" s="15">
        <v>0</v>
      </c>
      <c r="G4890" s="15"/>
      <c r="H4890" s="15"/>
      <c r="I4890" s="15"/>
      <c r="J4890" s="15"/>
      <c r="K4890" s="15"/>
      <c r="L4890" s="15">
        <v>106.58744049072266</v>
      </c>
      <c r="M4890" s="15">
        <v>40.740001678466797</v>
      </c>
      <c r="N4890" s="15">
        <v>2.5280959606170654</v>
      </c>
      <c r="O4890" s="15">
        <v>524.60418701171875</v>
      </c>
    </row>
    <row r="4891" spans="2:15" ht="16.5" x14ac:dyDescent="0.3">
      <c r="B4891" s="14" t="s">
        <v>115</v>
      </c>
      <c r="C4891" s="14" t="s">
        <v>284</v>
      </c>
      <c r="D4891" s="14" t="s">
        <v>356</v>
      </c>
      <c r="E4891" s="15">
        <v>5.9029026031494141</v>
      </c>
      <c r="F4891" s="15">
        <v>100</v>
      </c>
      <c r="G4891" s="15"/>
      <c r="H4891" s="15"/>
      <c r="I4891" s="15"/>
      <c r="J4891" s="15"/>
      <c r="K4891" s="15"/>
      <c r="L4891" s="15">
        <v>106.58744049072266</v>
      </c>
      <c r="M4891" s="15">
        <v>40.740001678466797</v>
      </c>
      <c r="N4891" s="15">
        <v>-9.5286569595336914</v>
      </c>
      <c r="O4891" s="15">
        <v>443.51254272460938</v>
      </c>
    </row>
    <row r="4892" spans="2:15" ht="16.5" x14ac:dyDescent="0.3">
      <c r="B4892" s="14" t="s">
        <v>115</v>
      </c>
      <c r="C4892" s="14" t="s">
        <v>284</v>
      </c>
      <c r="D4892" s="14" t="s">
        <v>357</v>
      </c>
      <c r="E4892" s="15">
        <v>4.7110657691955566</v>
      </c>
      <c r="F4892" s="15">
        <v>0</v>
      </c>
      <c r="G4892" s="15"/>
      <c r="H4892" s="15"/>
      <c r="I4892" s="15"/>
      <c r="J4892" s="15"/>
      <c r="K4892" s="15"/>
      <c r="L4892" s="15">
        <v>106.58744049072266</v>
      </c>
      <c r="M4892" s="15">
        <v>37.810001373291016</v>
      </c>
      <c r="N4892" s="15">
        <v>-13.972160339355469</v>
      </c>
      <c r="O4892" s="15">
        <v>691.3714599609375</v>
      </c>
    </row>
    <row r="4893" spans="2:15" ht="16.5" x14ac:dyDescent="0.3">
      <c r="B4893" s="14" t="s">
        <v>115</v>
      </c>
      <c r="C4893" s="14" t="s">
        <v>284</v>
      </c>
      <c r="D4893" s="14" t="s">
        <v>358</v>
      </c>
      <c r="E4893" s="15">
        <v>4.7110657691955566</v>
      </c>
      <c r="F4893" s="15">
        <v>35</v>
      </c>
      <c r="G4893" s="15"/>
      <c r="H4893" s="15"/>
      <c r="I4893" s="15"/>
      <c r="J4893" s="15"/>
      <c r="K4893" s="15"/>
      <c r="L4893" s="15">
        <v>106.58744049072266</v>
      </c>
      <c r="M4893" s="15">
        <v>37.779998779296875</v>
      </c>
      <c r="N4893" s="15">
        <v>-17.744518280029297</v>
      </c>
      <c r="O4893" s="15">
        <v>1114.6112060546875</v>
      </c>
    </row>
    <row r="4894" spans="2:15" ht="16.5" x14ac:dyDescent="0.3">
      <c r="B4894" s="14" t="s">
        <v>115</v>
      </c>
      <c r="C4894" s="14" t="s">
        <v>284</v>
      </c>
      <c r="D4894" s="14" t="s">
        <v>359</v>
      </c>
      <c r="E4894" s="15">
        <v>4.7110657691955566</v>
      </c>
      <c r="F4894" s="15">
        <v>0</v>
      </c>
      <c r="G4894" s="15"/>
      <c r="H4894" s="15"/>
      <c r="I4894" s="15"/>
      <c r="J4894" s="15"/>
      <c r="K4894" s="15"/>
      <c r="L4894" s="15">
        <v>106.58744049072266</v>
      </c>
      <c r="M4894" s="15">
        <v>33.270000457763672</v>
      </c>
      <c r="N4894" s="15">
        <v>-8.7252607345581055</v>
      </c>
      <c r="O4894" s="15">
        <v>1293.7318115234375</v>
      </c>
    </row>
    <row r="4895" spans="2:15" ht="16.5" x14ac:dyDescent="0.3">
      <c r="B4895" s="14" t="s">
        <v>115</v>
      </c>
      <c r="C4895" s="14" t="s">
        <v>284</v>
      </c>
      <c r="D4895" s="14" t="s">
        <v>360</v>
      </c>
      <c r="E4895" s="15">
        <v>4.7110657691955566</v>
      </c>
      <c r="F4895" s="15">
        <v>0</v>
      </c>
      <c r="G4895" s="15"/>
      <c r="H4895" s="15"/>
      <c r="I4895" s="15"/>
      <c r="J4895" s="15"/>
      <c r="K4895" s="15"/>
      <c r="L4895" s="15">
        <v>106.58744049072266</v>
      </c>
      <c r="M4895" s="15">
        <v>31.950000762939453</v>
      </c>
      <c r="N4895" s="15">
        <v>-12.134658813476563</v>
      </c>
      <c r="O4895" s="15">
        <v>1488.30322265625</v>
      </c>
    </row>
    <row r="4896" spans="2:15" ht="16.5" x14ac:dyDescent="0.3">
      <c r="B4896" s="14" t="s">
        <v>115</v>
      </c>
      <c r="C4896" s="14" t="s">
        <v>284</v>
      </c>
      <c r="D4896" s="14" t="s">
        <v>361</v>
      </c>
      <c r="E4896" s="15">
        <v>4.7110657691955566</v>
      </c>
      <c r="F4896" s="15">
        <v>25</v>
      </c>
      <c r="G4896" s="15"/>
      <c r="H4896" s="15"/>
      <c r="I4896" s="15"/>
      <c r="J4896" s="15"/>
      <c r="K4896" s="15"/>
      <c r="L4896" s="15">
        <v>106.58744049072266</v>
      </c>
      <c r="M4896" s="15">
        <v>31.930000305175781</v>
      </c>
      <c r="N4896" s="15">
        <v>-12.088268280029297</v>
      </c>
      <c r="O4896" s="15">
        <v>1464.2657470703125</v>
      </c>
    </row>
    <row r="4897" spans="2:15" ht="16.5" x14ac:dyDescent="0.3">
      <c r="B4897" s="14" t="s">
        <v>115</v>
      </c>
      <c r="C4897" s="14" t="s">
        <v>284</v>
      </c>
      <c r="D4897" s="14" t="s">
        <v>362</v>
      </c>
      <c r="E4897" s="15">
        <v>2.8889856338500977</v>
      </c>
      <c r="F4897" s="15">
        <v>28</v>
      </c>
      <c r="G4897" s="15"/>
      <c r="H4897" s="15"/>
      <c r="I4897" s="15"/>
      <c r="J4897" s="15"/>
      <c r="K4897" s="15"/>
      <c r="L4897" s="15">
        <v>106.58744049072266</v>
      </c>
      <c r="M4897" s="15">
        <v>31.909999847412109</v>
      </c>
      <c r="N4897" s="15">
        <v>-7.2009973526000977</v>
      </c>
      <c r="O4897" s="15">
        <v>1199.5787353515625</v>
      </c>
    </row>
    <row r="4898" spans="2:15" ht="16.5" x14ac:dyDescent="0.3">
      <c r="B4898" s="14" t="s">
        <v>115</v>
      </c>
      <c r="C4898" s="14" t="s">
        <v>284</v>
      </c>
      <c r="D4898" s="14" t="s">
        <v>363</v>
      </c>
      <c r="E4898" s="15">
        <v>2.8889856338500977</v>
      </c>
      <c r="F4898" s="15">
        <v>19</v>
      </c>
      <c r="G4898" s="15"/>
      <c r="H4898" s="15"/>
      <c r="I4898" s="15"/>
      <c r="J4898" s="15"/>
      <c r="K4898" s="15"/>
      <c r="L4898" s="15">
        <v>106.58744049072266</v>
      </c>
      <c r="M4898" s="15">
        <v>31.889999389648438</v>
      </c>
      <c r="N4898" s="15">
        <v>-1.7643632888793945</v>
      </c>
      <c r="O4898" s="15">
        <v>852.04583740234375</v>
      </c>
    </row>
    <row r="4899" spans="2:15" ht="16.5" x14ac:dyDescent="0.3">
      <c r="B4899" s="14" t="s">
        <v>115</v>
      </c>
      <c r="C4899" s="14" t="s">
        <v>284</v>
      </c>
      <c r="D4899" s="14" t="s">
        <v>364</v>
      </c>
      <c r="E4899" s="15">
        <v>2.8889856338500977</v>
      </c>
      <c r="F4899" s="15">
        <v>0</v>
      </c>
      <c r="G4899" s="15"/>
      <c r="H4899" s="15"/>
      <c r="I4899" s="15"/>
      <c r="J4899" s="15"/>
      <c r="K4899" s="15"/>
      <c r="L4899" s="15">
        <v>106.58744049072266</v>
      </c>
      <c r="M4899" s="15">
        <v>31.870000839233398</v>
      </c>
      <c r="N4899" s="15">
        <v>0.42165565490722656</v>
      </c>
      <c r="O4899" s="15">
        <v>581.517822265625</v>
      </c>
    </row>
    <row r="4900" spans="2:15" ht="16.5" x14ac:dyDescent="0.3">
      <c r="B4900" s="14" t="s">
        <v>115</v>
      </c>
      <c r="C4900" s="14" t="s">
        <v>284</v>
      </c>
      <c r="D4900" s="14" t="s">
        <v>365</v>
      </c>
      <c r="E4900" s="15">
        <v>2.8889856338500977</v>
      </c>
      <c r="F4900" s="15">
        <v>0</v>
      </c>
      <c r="G4900" s="15"/>
      <c r="H4900" s="15"/>
      <c r="I4900" s="15"/>
      <c r="J4900" s="15"/>
      <c r="K4900" s="15"/>
      <c r="L4900" s="15">
        <v>106.58744049072266</v>
      </c>
      <c r="M4900" s="15">
        <v>31.860000610351563</v>
      </c>
      <c r="N4900" s="15">
        <v>-4.4471187591552734</v>
      </c>
      <c r="O4900" s="15">
        <v>334.078857421875</v>
      </c>
    </row>
    <row r="4901" spans="2:15" ht="16.5" x14ac:dyDescent="0.3">
      <c r="B4901" s="14" t="s">
        <v>115</v>
      </c>
      <c r="C4901" s="14" t="s">
        <v>284</v>
      </c>
      <c r="D4901" s="14" t="s">
        <v>366</v>
      </c>
      <c r="E4901" s="15">
        <v>1.8144633769989014</v>
      </c>
      <c r="F4901" s="15">
        <v>0</v>
      </c>
      <c r="G4901" s="15"/>
      <c r="H4901" s="15"/>
      <c r="I4901" s="15"/>
      <c r="J4901" s="15"/>
      <c r="K4901" s="15"/>
      <c r="L4901" s="15">
        <v>106.58744049072266</v>
      </c>
      <c r="M4901" s="15">
        <v>33.659999847412109</v>
      </c>
      <c r="N4901" s="15">
        <v>0.45557254552841187</v>
      </c>
      <c r="O4901" s="15">
        <v>230.44052124023438</v>
      </c>
    </row>
    <row r="4902" spans="2:15" ht="16.5" x14ac:dyDescent="0.3">
      <c r="B4902" s="14" t="s">
        <v>115</v>
      </c>
      <c r="C4902" s="14" t="s">
        <v>284</v>
      </c>
      <c r="D4902" s="14" t="s">
        <v>367</v>
      </c>
      <c r="E4902" s="15">
        <v>1.8144633769989014</v>
      </c>
      <c r="F4902" s="15">
        <v>17</v>
      </c>
      <c r="G4902" s="15"/>
      <c r="H4902" s="15"/>
      <c r="I4902" s="15"/>
      <c r="J4902" s="15"/>
      <c r="K4902" s="15"/>
      <c r="L4902" s="15">
        <v>106.58744049072266</v>
      </c>
      <c r="M4902" s="15">
        <v>33.659999847412109</v>
      </c>
      <c r="N4902" s="15">
        <v>2.3866143226623535</v>
      </c>
      <c r="O4902" s="15">
        <v>238.57781982421875</v>
      </c>
    </row>
    <row r="4903" spans="2:15" ht="16.5" x14ac:dyDescent="0.3">
      <c r="B4903" s="14" t="s">
        <v>115</v>
      </c>
      <c r="C4903" s="14" t="s">
        <v>284</v>
      </c>
      <c r="D4903" s="14" t="s">
        <v>368</v>
      </c>
      <c r="E4903" s="15">
        <v>1.8144633769989014</v>
      </c>
      <c r="F4903" s="15">
        <v>0</v>
      </c>
      <c r="G4903" s="15"/>
      <c r="H4903" s="15"/>
      <c r="I4903" s="15"/>
      <c r="J4903" s="15"/>
      <c r="K4903" s="15"/>
      <c r="L4903" s="15">
        <v>106.58744049072266</v>
      </c>
      <c r="M4903" s="15">
        <v>33.659999847412109</v>
      </c>
      <c r="N4903" s="15">
        <v>4.381345272064209</v>
      </c>
      <c r="O4903" s="15">
        <v>265.23623657226563</v>
      </c>
    </row>
    <row r="4904" spans="2:15" ht="16.5" x14ac:dyDescent="0.3">
      <c r="B4904" s="14" t="s">
        <v>115</v>
      </c>
      <c r="C4904" s="14" t="s">
        <v>284</v>
      </c>
      <c r="D4904" s="14" t="s">
        <v>369</v>
      </c>
      <c r="E4904" s="15">
        <v>1.8144633769989014</v>
      </c>
      <c r="F4904" s="15">
        <v>0</v>
      </c>
      <c r="G4904" s="15"/>
      <c r="H4904" s="15"/>
      <c r="I4904" s="15"/>
      <c r="J4904" s="15"/>
      <c r="K4904" s="15"/>
      <c r="L4904" s="15">
        <v>106.58744049072266</v>
      </c>
      <c r="M4904" s="15">
        <v>27.540000915527344</v>
      </c>
      <c r="N4904" s="15">
        <v>6.6029543876647949</v>
      </c>
      <c r="O4904" s="15">
        <v>250.78378295898438</v>
      </c>
    </row>
    <row r="4905" spans="2:15" ht="16.5" x14ac:dyDescent="0.3">
      <c r="B4905" s="14" t="s">
        <v>115</v>
      </c>
      <c r="C4905" s="14" t="s">
        <v>284</v>
      </c>
      <c r="D4905" s="14" t="s">
        <v>370</v>
      </c>
      <c r="E4905" s="15"/>
      <c r="F4905" s="15">
        <v>0</v>
      </c>
      <c r="G4905" s="15"/>
      <c r="H4905" s="15"/>
      <c r="I4905" s="15"/>
      <c r="J4905" s="15"/>
      <c r="K4905" s="15"/>
      <c r="L4905" s="15">
        <v>106.58744049072266</v>
      </c>
      <c r="M4905" s="15">
        <v>27.530000686645508</v>
      </c>
      <c r="N4905" s="15">
        <v>3.8106057643890381</v>
      </c>
      <c r="O4905" s="15">
        <v>216.43736267089844</v>
      </c>
    </row>
    <row r="4906" spans="2:15" ht="16.5" x14ac:dyDescent="0.3">
      <c r="B4906" s="14" t="s">
        <v>115</v>
      </c>
      <c r="C4906" s="14" t="s">
        <v>284</v>
      </c>
      <c r="D4906" s="14" t="s">
        <v>371</v>
      </c>
      <c r="E4906" s="15"/>
      <c r="F4906" s="15">
        <v>0</v>
      </c>
      <c r="G4906" s="15"/>
      <c r="H4906" s="15"/>
      <c r="I4906" s="15"/>
      <c r="J4906" s="15"/>
      <c r="K4906" s="15"/>
      <c r="L4906" s="15">
        <v>106.58744049072266</v>
      </c>
      <c r="M4906" s="15">
        <v>25.040000915527344</v>
      </c>
      <c r="N4906" s="15">
        <v>13.65992259979248</v>
      </c>
      <c r="O4906" s="15">
        <v>158.15328979492188</v>
      </c>
    </row>
    <row r="4907" spans="2:15" ht="16.5" x14ac:dyDescent="0.3">
      <c r="B4907" s="14" t="s">
        <v>115</v>
      </c>
      <c r="C4907" s="14" t="s">
        <v>284</v>
      </c>
      <c r="D4907" s="14" t="s">
        <v>372</v>
      </c>
      <c r="E4907" s="15"/>
      <c r="F4907" s="15">
        <v>0</v>
      </c>
      <c r="G4907" s="15"/>
      <c r="H4907" s="15"/>
      <c r="I4907" s="15"/>
      <c r="J4907" s="15"/>
      <c r="K4907" s="15"/>
      <c r="L4907" s="15">
        <v>106.58744049072266</v>
      </c>
      <c r="M4907" s="15">
        <v>25.030000686645508</v>
      </c>
      <c r="N4907" s="15">
        <v>16.433794021606445</v>
      </c>
      <c r="O4907" s="15">
        <v>111.1016845703125</v>
      </c>
    </row>
    <row r="4908" spans="2:15" ht="16.5" x14ac:dyDescent="0.3">
      <c r="B4908" s="14" t="s">
        <v>115</v>
      </c>
      <c r="C4908" s="14" t="s">
        <v>284</v>
      </c>
      <c r="D4908" s="14" t="s">
        <v>373</v>
      </c>
      <c r="E4908" s="15"/>
      <c r="F4908" s="15">
        <v>0</v>
      </c>
      <c r="G4908" s="15"/>
      <c r="H4908" s="15"/>
      <c r="I4908" s="15"/>
      <c r="J4908" s="15"/>
      <c r="K4908" s="15"/>
      <c r="L4908" s="15">
        <v>106.58744049072266</v>
      </c>
      <c r="M4908" s="15">
        <v>25.030000686645508</v>
      </c>
      <c r="N4908" s="15">
        <v>13.879435539245605</v>
      </c>
      <c r="O4908" s="15">
        <v>105.28575897216797</v>
      </c>
    </row>
    <row r="4909" spans="2:15" ht="16.5" x14ac:dyDescent="0.3">
      <c r="B4909" s="14" t="s">
        <v>115</v>
      </c>
      <c r="C4909" s="14" t="s">
        <v>284</v>
      </c>
      <c r="D4909" s="14" t="s">
        <v>374</v>
      </c>
      <c r="E4909" s="15"/>
      <c r="F4909" s="15">
        <v>26</v>
      </c>
      <c r="G4909" s="15"/>
      <c r="H4909" s="15"/>
      <c r="I4909" s="15"/>
      <c r="J4909" s="15"/>
      <c r="K4909" s="15"/>
      <c r="L4909" s="15">
        <v>106.58744049072266</v>
      </c>
      <c r="M4909" s="15">
        <v>21.010000228881836</v>
      </c>
      <c r="N4909" s="15">
        <v>27.366626739501953</v>
      </c>
      <c r="O4909" s="15">
        <v>130.97068786621094</v>
      </c>
    </row>
    <row r="4910" spans="2:15" ht="16.5" x14ac:dyDescent="0.3">
      <c r="B4910" s="14" t="s">
        <v>115</v>
      </c>
      <c r="C4910" s="14" t="s">
        <v>284</v>
      </c>
      <c r="D4910" s="14" t="s">
        <v>375</v>
      </c>
      <c r="E4910" s="15"/>
      <c r="F4910" s="15">
        <v>24</v>
      </c>
      <c r="G4910" s="15"/>
      <c r="H4910" s="15"/>
      <c r="I4910" s="15"/>
      <c r="J4910" s="15"/>
      <c r="K4910" s="15"/>
      <c r="L4910" s="15">
        <v>106.58744049072266</v>
      </c>
      <c r="M4910" s="15">
        <v>21</v>
      </c>
      <c r="N4910" s="15">
        <v>26.383457183837891</v>
      </c>
      <c r="O4910" s="15">
        <v>118.81465148925781</v>
      </c>
    </row>
    <row r="4911" spans="2:15" ht="16.5" x14ac:dyDescent="0.3">
      <c r="B4911" s="14" t="s">
        <v>115</v>
      </c>
      <c r="C4911" s="14" t="s">
        <v>284</v>
      </c>
      <c r="D4911" s="14" t="s">
        <v>376</v>
      </c>
      <c r="E4911" s="15"/>
      <c r="F4911" s="15">
        <v>25</v>
      </c>
      <c r="G4911" s="15"/>
      <c r="H4911" s="15"/>
      <c r="I4911" s="15"/>
      <c r="J4911" s="15"/>
      <c r="K4911" s="15"/>
      <c r="L4911" s="15">
        <v>106.58744049072266</v>
      </c>
      <c r="M4911" s="15">
        <v>21</v>
      </c>
      <c r="N4911" s="15">
        <v>30.297380447387695</v>
      </c>
      <c r="O4911" s="15">
        <v>92.555618286132813</v>
      </c>
    </row>
    <row r="4912" spans="2:15" ht="16.5" x14ac:dyDescent="0.3">
      <c r="B4912" s="14" t="s">
        <v>115</v>
      </c>
      <c r="C4912" s="14" t="s">
        <v>284</v>
      </c>
      <c r="D4912" s="14" t="s">
        <v>377</v>
      </c>
      <c r="E4912" s="15"/>
      <c r="F4912" s="15">
        <v>0</v>
      </c>
      <c r="G4912" s="15"/>
      <c r="H4912" s="15"/>
      <c r="I4912" s="15"/>
      <c r="J4912" s="15"/>
      <c r="K4912" s="15"/>
      <c r="L4912" s="15">
        <v>106.58744049072266</v>
      </c>
      <c r="M4912" s="15">
        <v>21</v>
      </c>
      <c r="N4912" s="15">
        <v>32.703266143798828</v>
      </c>
      <c r="O4912" s="15">
        <v>69.441673278808594</v>
      </c>
    </row>
    <row r="4913" spans="2:15" ht="16.5" x14ac:dyDescent="0.3">
      <c r="B4913" s="14" t="s">
        <v>115</v>
      </c>
      <c r="C4913" s="14" t="s">
        <v>284</v>
      </c>
      <c r="D4913" s="14" t="s">
        <v>378</v>
      </c>
      <c r="E4913" s="15"/>
      <c r="F4913" s="15">
        <v>0</v>
      </c>
      <c r="G4913" s="15"/>
      <c r="H4913" s="15"/>
      <c r="I4913" s="15"/>
      <c r="J4913" s="15"/>
      <c r="K4913" s="15"/>
      <c r="L4913" s="15">
        <v>106.58744049072266</v>
      </c>
      <c r="M4913" s="15">
        <v>11.109999656677246</v>
      </c>
      <c r="N4913" s="15">
        <v>32.735015869140625</v>
      </c>
      <c r="O4913" s="15">
        <v>54.5399169921875</v>
      </c>
    </row>
    <row r="4914" spans="2:15" ht="16.5" x14ac:dyDescent="0.3">
      <c r="B4914" s="14" t="s">
        <v>115</v>
      </c>
      <c r="C4914" s="14" t="s">
        <v>284</v>
      </c>
      <c r="D4914" s="14" t="s">
        <v>379</v>
      </c>
      <c r="E4914" s="15"/>
      <c r="F4914" s="15">
        <v>0</v>
      </c>
      <c r="G4914" s="15"/>
      <c r="H4914" s="15"/>
      <c r="I4914" s="15"/>
      <c r="J4914" s="15"/>
      <c r="K4914" s="15"/>
      <c r="L4914" s="15">
        <v>106.58744049072266</v>
      </c>
      <c r="M4914" s="15">
        <v>11.109999656677246</v>
      </c>
      <c r="N4914" s="15">
        <v>31.886030197143555</v>
      </c>
      <c r="O4914" s="15">
        <v>40.661567687988281</v>
      </c>
    </row>
    <row r="4915" spans="2:15" ht="16.5" x14ac:dyDescent="0.3">
      <c r="B4915" s="14" t="s">
        <v>115</v>
      </c>
      <c r="C4915" s="14" t="s">
        <v>284</v>
      </c>
      <c r="D4915" s="14" t="s">
        <v>380</v>
      </c>
      <c r="E4915" s="15"/>
      <c r="F4915" s="15">
        <v>79</v>
      </c>
      <c r="G4915" s="15"/>
      <c r="H4915" s="15"/>
      <c r="I4915" s="15"/>
      <c r="J4915" s="15"/>
      <c r="K4915" s="15"/>
      <c r="L4915" s="15">
        <v>106.58744049072266</v>
      </c>
      <c r="M4915" s="15">
        <v>11.109999656677246</v>
      </c>
      <c r="N4915" s="15">
        <v>40.694076538085938</v>
      </c>
      <c r="O4915" s="15">
        <v>44.181079864501953</v>
      </c>
    </row>
    <row r="4916" spans="2:15" ht="16.5" x14ac:dyDescent="0.3">
      <c r="B4916" s="14" t="s">
        <v>115</v>
      </c>
      <c r="C4916" s="14" t="s">
        <v>284</v>
      </c>
      <c r="D4916" s="14" t="s">
        <v>381</v>
      </c>
      <c r="E4916" s="15"/>
      <c r="F4916" s="15">
        <v>0</v>
      </c>
      <c r="G4916" s="15"/>
      <c r="H4916" s="15"/>
      <c r="I4916" s="15"/>
      <c r="J4916" s="15"/>
      <c r="K4916" s="15"/>
      <c r="L4916" s="15">
        <v>106.58744049072266</v>
      </c>
      <c r="M4916" s="15">
        <v>14.810000419616699</v>
      </c>
      <c r="N4916" s="15">
        <v>41.335010528564453</v>
      </c>
      <c r="O4916" s="15">
        <v>52.493110656738281</v>
      </c>
    </row>
    <row r="4917" spans="2:15" ht="16.5" x14ac:dyDescent="0.3">
      <c r="B4917" s="14" t="s">
        <v>115</v>
      </c>
      <c r="C4917" s="14" t="s">
        <v>284</v>
      </c>
      <c r="D4917" s="14" t="s">
        <v>382</v>
      </c>
      <c r="E4917" s="15"/>
      <c r="F4917" s="15">
        <v>67</v>
      </c>
      <c r="G4917" s="15"/>
      <c r="H4917" s="15"/>
      <c r="I4917" s="15"/>
      <c r="J4917" s="15"/>
      <c r="K4917" s="15"/>
      <c r="L4917" s="15">
        <v>106.58744049072266</v>
      </c>
      <c r="M4917" s="15">
        <v>14.810000419616699</v>
      </c>
      <c r="N4917" s="15">
        <v>37.641586303710938</v>
      </c>
      <c r="O4917" s="15">
        <v>89.135948181152344</v>
      </c>
    </row>
    <row r="4918" spans="2:15" ht="16.5" x14ac:dyDescent="0.3">
      <c r="B4918" s="14" t="s">
        <v>116</v>
      </c>
      <c r="C4918" s="14" t="s">
        <v>231</v>
      </c>
      <c r="D4918" s="14" t="s">
        <v>34</v>
      </c>
      <c r="E4918" s="15">
        <v>9.1430263519287109</v>
      </c>
      <c r="F4918" s="15">
        <v>28</v>
      </c>
      <c r="G4918" s="15">
        <v>0</v>
      </c>
      <c r="H4918" s="15">
        <v>0</v>
      </c>
      <c r="I4918" s="15"/>
      <c r="J4918" s="15"/>
      <c r="K4918" s="15"/>
      <c r="L4918" s="15">
        <v>106.95946502685547</v>
      </c>
      <c r="M4918" s="15">
        <v>0</v>
      </c>
      <c r="N4918" s="15"/>
      <c r="O4918" s="15">
        <v>0</v>
      </c>
    </row>
    <row r="4919" spans="2:15" ht="16.5" x14ac:dyDescent="0.3">
      <c r="B4919" s="14" t="s">
        <v>116</v>
      </c>
      <c r="C4919" s="14" t="s">
        <v>231</v>
      </c>
      <c r="D4919" s="14" t="s">
        <v>35</v>
      </c>
      <c r="E4919" s="15">
        <v>9.1430263519287109</v>
      </c>
      <c r="F4919" s="15">
        <v>0</v>
      </c>
      <c r="G4919" s="15">
        <v>0</v>
      </c>
      <c r="H4919" s="15">
        <v>0</v>
      </c>
      <c r="I4919" s="15"/>
      <c r="J4919" s="15"/>
      <c r="K4919" s="15"/>
      <c r="L4919" s="15">
        <v>106.95946502685547</v>
      </c>
      <c r="M4919" s="15">
        <v>0</v>
      </c>
      <c r="N4919" s="15"/>
      <c r="O4919" s="15">
        <v>0</v>
      </c>
    </row>
    <row r="4920" spans="2:15" ht="16.5" x14ac:dyDescent="0.3">
      <c r="B4920" s="14" t="s">
        <v>116</v>
      </c>
      <c r="C4920" s="14" t="s">
        <v>231</v>
      </c>
      <c r="D4920" s="14" t="s">
        <v>36</v>
      </c>
      <c r="E4920" s="15">
        <v>9.1430263519287109</v>
      </c>
      <c r="F4920" s="15">
        <v>19</v>
      </c>
      <c r="G4920" s="15">
        <v>0</v>
      </c>
      <c r="H4920" s="15">
        <v>0</v>
      </c>
      <c r="I4920" s="15"/>
      <c r="J4920" s="15"/>
      <c r="K4920" s="15"/>
      <c r="L4920" s="15">
        <v>106.95946502685547</v>
      </c>
      <c r="M4920" s="15">
        <v>0</v>
      </c>
      <c r="N4920" s="15"/>
      <c r="O4920" s="15">
        <v>0</v>
      </c>
    </row>
    <row r="4921" spans="2:15" ht="16.5" x14ac:dyDescent="0.3">
      <c r="B4921" s="14" t="s">
        <v>116</v>
      </c>
      <c r="C4921" s="14" t="s">
        <v>231</v>
      </c>
      <c r="D4921" s="14" t="s">
        <v>37</v>
      </c>
      <c r="E4921" s="15">
        <v>9.1430263519287109</v>
      </c>
      <c r="F4921" s="15">
        <v>42</v>
      </c>
      <c r="G4921" s="15">
        <v>0</v>
      </c>
      <c r="H4921" s="15">
        <v>0</v>
      </c>
      <c r="I4921" s="15"/>
      <c r="J4921" s="15"/>
      <c r="K4921" s="15"/>
      <c r="L4921" s="15">
        <v>106.95946502685547</v>
      </c>
      <c r="M4921" s="15">
        <v>0</v>
      </c>
      <c r="N4921" s="15"/>
      <c r="O4921" s="15">
        <v>0</v>
      </c>
    </row>
    <row r="4922" spans="2:15" ht="16.5" x14ac:dyDescent="0.3">
      <c r="B4922" s="14" t="s">
        <v>116</v>
      </c>
      <c r="C4922" s="14" t="s">
        <v>231</v>
      </c>
      <c r="D4922" s="14" t="s">
        <v>38</v>
      </c>
      <c r="E4922" s="15">
        <v>9.289708137512207</v>
      </c>
      <c r="F4922" s="15">
        <v>0</v>
      </c>
      <c r="G4922" s="15">
        <v>0</v>
      </c>
      <c r="H4922" s="15">
        <v>0</v>
      </c>
      <c r="I4922" s="15"/>
      <c r="J4922" s="15"/>
      <c r="K4922" s="15"/>
      <c r="L4922" s="15">
        <v>106.95946502685547</v>
      </c>
      <c r="M4922" s="15">
        <v>0</v>
      </c>
      <c r="N4922" s="15"/>
      <c r="O4922" s="15">
        <v>0</v>
      </c>
    </row>
    <row r="4923" spans="2:15" ht="16.5" x14ac:dyDescent="0.3">
      <c r="B4923" s="14" t="s">
        <v>116</v>
      </c>
      <c r="C4923" s="14" t="s">
        <v>231</v>
      </c>
      <c r="D4923" s="14" t="s">
        <v>39</v>
      </c>
      <c r="E4923" s="15">
        <v>9.289708137512207</v>
      </c>
      <c r="F4923" s="15">
        <v>17</v>
      </c>
      <c r="G4923" s="15">
        <v>0</v>
      </c>
      <c r="H4923" s="15">
        <v>0</v>
      </c>
      <c r="I4923" s="15"/>
      <c r="J4923" s="15"/>
      <c r="K4923" s="15"/>
      <c r="L4923" s="15">
        <v>106.95946502685547</v>
      </c>
      <c r="M4923" s="15">
        <v>0</v>
      </c>
      <c r="N4923" s="15"/>
      <c r="O4923" s="15">
        <v>0</v>
      </c>
    </row>
    <row r="4924" spans="2:15" ht="16.5" x14ac:dyDescent="0.3">
      <c r="B4924" s="14" t="s">
        <v>116</v>
      </c>
      <c r="C4924" s="14" t="s">
        <v>231</v>
      </c>
      <c r="D4924" s="14" t="s">
        <v>40</v>
      </c>
      <c r="E4924" s="15">
        <v>9.289708137512207</v>
      </c>
      <c r="F4924" s="15">
        <v>0</v>
      </c>
      <c r="G4924" s="15">
        <v>0</v>
      </c>
      <c r="H4924" s="15">
        <v>0</v>
      </c>
      <c r="I4924" s="15"/>
      <c r="J4924" s="15"/>
      <c r="K4924" s="15"/>
      <c r="L4924" s="15">
        <v>106.95946502685547</v>
      </c>
      <c r="M4924" s="15">
        <v>0</v>
      </c>
      <c r="N4924" s="15">
        <v>14.420635223388672</v>
      </c>
      <c r="O4924" s="15">
        <v>0</v>
      </c>
    </row>
    <row r="4925" spans="2:15" ht="16.5" x14ac:dyDescent="0.3">
      <c r="B4925" s="14" t="s">
        <v>116</v>
      </c>
      <c r="C4925" s="14" t="s">
        <v>231</v>
      </c>
      <c r="D4925" s="14" t="s">
        <v>41</v>
      </c>
      <c r="E4925" s="15">
        <v>9.289708137512207</v>
      </c>
      <c r="F4925" s="15">
        <v>52</v>
      </c>
      <c r="G4925" s="15">
        <v>0</v>
      </c>
      <c r="H4925" s="15">
        <v>0</v>
      </c>
      <c r="I4925" s="15"/>
      <c r="J4925" s="15"/>
      <c r="K4925" s="15"/>
      <c r="L4925" s="15">
        <v>106.95946502685547</v>
      </c>
      <c r="M4925" s="15">
        <v>0</v>
      </c>
      <c r="N4925" s="15">
        <v>5.4716553688049316</v>
      </c>
      <c r="O4925" s="15">
        <v>0</v>
      </c>
    </row>
    <row r="4926" spans="2:15" ht="16.5" x14ac:dyDescent="0.3">
      <c r="B4926" s="14" t="s">
        <v>116</v>
      </c>
      <c r="C4926" s="14" t="s">
        <v>231</v>
      </c>
      <c r="D4926" s="14" t="s">
        <v>42</v>
      </c>
      <c r="E4926" s="15">
        <v>13.023139953613281</v>
      </c>
      <c r="F4926" s="15">
        <v>20</v>
      </c>
      <c r="G4926" s="15">
        <v>0</v>
      </c>
      <c r="H4926" s="15">
        <v>0</v>
      </c>
      <c r="I4926" s="15"/>
      <c r="J4926" s="15"/>
      <c r="K4926" s="15"/>
      <c r="L4926" s="15">
        <v>106.95946502685547</v>
      </c>
      <c r="M4926" s="15">
        <v>11.109999656677246</v>
      </c>
      <c r="N4926" s="15">
        <v>2.6530611515045166</v>
      </c>
      <c r="O4926" s="15">
        <v>0</v>
      </c>
    </row>
    <row r="4927" spans="2:15" ht="16.5" x14ac:dyDescent="0.3">
      <c r="B4927" s="14" t="s">
        <v>116</v>
      </c>
      <c r="C4927" s="14" t="s">
        <v>231</v>
      </c>
      <c r="D4927" s="14" t="s">
        <v>43</v>
      </c>
      <c r="E4927" s="15">
        <v>13.023139953613281</v>
      </c>
      <c r="F4927" s="15">
        <v>29</v>
      </c>
      <c r="G4927" s="15">
        <v>0</v>
      </c>
      <c r="H4927" s="15">
        <v>0</v>
      </c>
      <c r="I4927" s="15"/>
      <c r="J4927" s="15"/>
      <c r="K4927" s="15"/>
      <c r="L4927" s="15">
        <v>106.95946502685547</v>
      </c>
      <c r="M4927" s="15">
        <v>11.109999656677246</v>
      </c>
      <c r="N4927" s="15">
        <v>6.2358274459838867</v>
      </c>
      <c r="O4927" s="15">
        <v>7.1651376783847809E-2</v>
      </c>
    </row>
    <row r="4928" spans="2:15" ht="16.5" x14ac:dyDescent="0.3">
      <c r="B4928" s="14" t="s">
        <v>116</v>
      </c>
      <c r="C4928" s="14" t="s">
        <v>231</v>
      </c>
      <c r="D4928" s="14" t="s">
        <v>44</v>
      </c>
      <c r="E4928" s="15">
        <v>13.023139953613281</v>
      </c>
      <c r="F4928" s="15">
        <v>0</v>
      </c>
      <c r="G4928" s="15">
        <v>0</v>
      </c>
      <c r="H4928" s="15">
        <v>0</v>
      </c>
      <c r="I4928" s="15"/>
      <c r="J4928" s="15"/>
      <c r="K4928" s="15"/>
      <c r="L4928" s="15">
        <v>106.95946502685547</v>
      </c>
      <c r="M4928" s="15">
        <v>50</v>
      </c>
      <c r="N4928" s="15">
        <v>0.17687074840068817</v>
      </c>
      <c r="O4928" s="15">
        <v>0.25589779019355774</v>
      </c>
    </row>
    <row r="4929" spans="2:15" ht="16.5" x14ac:dyDescent="0.3">
      <c r="B4929" s="14" t="s">
        <v>116</v>
      </c>
      <c r="C4929" s="14" t="s">
        <v>231</v>
      </c>
      <c r="D4929" s="14" t="s">
        <v>45</v>
      </c>
      <c r="E4929" s="15">
        <v>13.023139953613281</v>
      </c>
      <c r="F4929" s="15">
        <v>0</v>
      </c>
      <c r="G4929" s="15">
        <v>0</v>
      </c>
      <c r="H4929" s="15">
        <v>0</v>
      </c>
      <c r="I4929" s="15"/>
      <c r="J4929" s="15"/>
      <c r="K4929" s="15"/>
      <c r="L4929" s="15">
        <v>106.95946502685547</v>
      </c>
      <c r="M4929" s="15">
        <v>67.589996337890625</v>
      </c>
      <c r="N4929" s="15">
        <v>-31.766441345214844</v>
      </c>
      <c r="O4929" s="15">
        <v>1.0133552551269531</v>
      </c>
    </row>
    <row r="4930" spans="2:15" ht="16.5" x14ac:dyDescent="0.3">
      <c r="B4930" s="14" t="s">
        <v>116</v>
      </c>
      <c r="C4930" s="14" t="s">
        <v>231</v>
      </c>
      <c r="D4930" s="14" t="s">
        <v>46</v>
      </c>
      <c r="E4930" s="15">
        <v>13.023139953613281</v>
      </c>
      <c r="F4930" s="15">
        <v>17</v>
      </c>
      <c r="G4930" s="15">
        <v>0</v>
      </c>
      <c r="H4930" s="15">
        <v>0</v>
      </c>
      <c r="I4930" s="15"/>
      <c r="J4930" s="15"/>
      <c r="K4930" s="15"/>
      <c r="L4930" s="15">
        <v>106.95946502685547</v>
      </c>
      <c r="M4930" s="15">
        <v>76.849998474121094</v>
      </c>
      <c r="N4930" s="15">
        <v>-45.337867736816406</v>
      </c>
      <c r="O4930" s="15">
        <v>2.8353474140167236</v>
      </c>
    </row>
    <row r="4931" spans="2:15" ht="16.5" x14ac:dyDescent="0.3">
      <c r="B4931" s="14" t="s">
        <v>116</v>
      </c>
      <c r="C4931" s="14" t="s">
        <v>231</v>
      </c>
      <c r="D4931" s="14" t="s">
        <v>47</v>
      </c>
      <c r="E4931" s="15">
        <v>12.30302619934082</v>
      </c>
      <c r="F4931" s="15">
        <v>0</v>
      </c>
      <c r="G4931" s="15">
        <v>0</v>
      </c>
      <c r="H4931" s="15">
        <v>0</v>
      </c>
      <c r="I4931" s="15"/>
      <c r="J4931" s="15"/>
      <c r="K4931" s="15"/>
      <c r="L4931" s="15">
        <v>106.95946502685547</v>
      </c>
      <c r="M4931" s="15">
        <v>76.849998474121094</v>
      </c>
      <c r="N4931" s="15">
        <v>-43.036281585693359</v>
      </c>
      <c r="O4931" s="15">
        <v>3.3266711235046387</v>
      </c>
    </row>
    <row r="4932" spans="2:15" ht="16.5" x14ac:dyDescent="0.3">
      <c r="B4932" s="14" t="s">
        <v>116</v>
      </c>
      <c r="C4932" s="14" t="s">
        <v>231</v>
      </c>
      <c r="D4932" s="14" t="s">
        <v>48</v>
      </c>
      <c r="E4932" s="15">
        <v>12.30302619934082</v>
      </c>
      <c r="F4932" s="15">
        <v>0</v>
      </c>
      <c r="G4932" s="15">
        <v>0</v>
      </c>
      <c r="H4932" s="15">
        <v>0</v>
      </c>
      <c r="I4932" s="15"/>
      <c r="J4932" s="15"/>
      <c r="K4932" s="15"/>
      <c r="L4932" s="15">
        <v>106.95946502685547</v>
      </c>
      <c r="M4932" s="15">
        <v>76.849998474121094</v>
      </c>
      <c r="N4932" s="15">
        <v>-44.03662109375</v>
      </c>
      <c r="O4932" s="15">
        <v>6.9297118186950684</v>
      </c>
    </row>
    <row r="4933" spans="2:15" ht="16.5" x14ac:dyDescent="0.3">
      <c r="B4933" s="14" t="s">
        <v>116</v>
      </c>
      <c r="C4933" s="14" t="s">
        <v>231</v>
      </c>
      <c r="D4933" s="14" t="s">
        <v>49</v>
      </c>
      <c r="E4933" s="15">
        <v>12.30302619934082</v>
      </c>
      <c r="F4933" s="15">
        <v>0</v>
      </c>
      <c r="G4933" s="15">
        <v>0</v>
      </c>
      <c r="H4933" s="15">
        <v>0</v>
      </c>
      <c r="I4933" s="15"/>
      <c r="J4933" s="15"/>
      <c r="K4933" s="15"/>
      <c r="L4933" s="15">
        <v>106.95946502685547</v>
      </c>
      <c r="M4933" s="15">
        <v>76.849998474121094</v>
      </c>
      <c r="N4933" s="15">
        <v>-44.172107696533203</v>
      </c>
      <c r="O4933" s="15">
        <v>5.1793708801269531</v>
      </c>
    </row>
    <row r="4934" spans="2:15" ht="16.5" x14ac:dyDescent="0.3">
      <c r="B4934" s="14" t="s">
        <v>116</v>
      </c>
      <c r="C4934" s="14" t="s">
        <v>231</v>
      </c>
      <c r="D4934" s="14" t="s">
        <v>50</v>
      </c>
      <c r="E4934" s="15">
        <v>12.30302619934082</v>
      </c>
      <c r="F4934" s="15">
        <v>22</v>
      </c>
      <c r="G4934" s="15">
        <v>0</v>
      </c>
      <c r="H4934" s="15">
        <v>0</v>
      </c>
      <c r="I4934" s="15"/>
      <c r="J4934" s="15"/>
      <c r="K4934" s="15"/>
      <c r="L4934" s="15">
        <v>106.95946502685547</v>
      </c>
      <c r="M4934" s="15">
        <v>76.849998474121094</v>
      </c>
      <c r="N4934" s="15">
        <v>-36.490135192871094</v>
      </c>
      <c r="O4934" s="15">
        <v>5.9777722358703613</v>
      </c>
    </row>
    <row r="4935" spans="2:15" ht="16.5" x14ac:dyDescent="0.3">
      <c r="B4935" s="14" t="s">
        <v>116</v>
      </c>
      <c r="C4935" s="14" t="s">
        <v>231</v>
      </c>
      <c r="D4935" s="14" t="s">
        <v>51</v>
      </c>
      <c r="E4935" s="15">
        <v>11.499412536621094</v>
      </c>
      <c r="F4935" s="15">
        <v>0</v>
      </c>
      <c r="G4935" s="15">
        <v>0</v>
      </c>
      <c r="H4935" s="15">
        <v>0</v>
      </c>
      <c r="I4935" s="15"/>
      <c r="J4935" s="15"/>
      <c r="K4935" s="15"/>
      <c r="L4935" s="15">
        <v>106.95946502685547</v>
      </c>
      <c r="M4935" s="15">
        <v>76.849998474121094</v>
      </c>
      <c r="N4935" s="15">
        <v>-37.426063537597656</v>
      </c>
      <c r="O4935" s="15">
        <v>5.0974836349487305</v>
      </c>
    </row>
    <row r="4936" spans="2:15" ht="16.5" x14ac:dyDescent="0.3">
      <c r="B4936" s="14" t="s">
        <v>116</v>
      </c>
      <c r="C4936" s="14" t="s">
        <v>231</v>
      </c>
      <c r="D4936" s="14" t="s">
        <v>52</v>
      </c>
      <c r="E4936" s="15">
        <v>11.499412536621094</v>
      </c>
      <c r="F4936" s="15">
        <v>29</v>
      </c>
      <c r="G4936" s="15">
        <v>0</v>
      </c>
      <c r="H4936" s="15">
        <v>0</v>
      </c>
      <c r="I4936" s="15"/>
      <c r="J4936" s="15"/>
      <c r="K4936" s="15"/>
      <c r="L4936" s="15">
        <v>106.95946502685547</v>
      </c>
      <c r="M4936" s="15">
        <v>66.669998168945313</v>
      </c>
      <c r="N4936" s="15">
        <v>-22.139276504516602</v>
      </c>
      <c r="O4936" s="15">
        <v>2.7125165462493896</v>
      </c>
    </row>
    <row r="4937" spans="2:15" ht="16.5" x14ac:dyDescent="0.3">
      <c r="B4937" s="14" t="s">
        <v>116</v>
      </c>
      <c r="C4937" s="14" t="s">
        <v>231</v>
      </c>
      <c r="D4937" s="14" t="s">
        <v>53</v>
      </c>
      <c r="E4937" s="15">
        <v>11.499412536621094</v>
      </c>
      <c r="F4937" s="15">
        <v>80</v>
      </c>
      <c r="G4937" s="15">
        <v>0</v>
      </c>
      <c r="H4937" s="15">
        <v>0</v>
      </c>
      <c r="I4937" s="15"/>
      <c r="J4937" s="15"/>
      <c r="K4937" s="15"/>
      <c r="L4937" s="15">
        <v>106.95946502685547</v>
      </c>
      <c r="M4937" s="15">
        <v>66.669998168945313</v>
      </c>
      <c r="N4937" s="15">
        <v>-20.841836929321289</v>
      </c>
      <c r="O4937" s="15">
        <v>2.5180342197418213</v>
      </c>
    </row>
    <row r="4938" spans="2:15" ht="16.5" x14ac:dyDescent="0.3">
      <c r="B4938" s="14" t="s">
        <v>116</v>
      </c>
      <c r="C4938" s="14" t="s">
        <v>231</v>
      </c>
      <c r="D4938" s="14" t="s">
        <v>54</v>
      </c>
      <c r="E4938" s="15">
        <v>11.499412536621094</v>
      </c>
      <c r="F4938" s="15">
        <v>16</v>
      </c>
      <c r="G4938" s="15">
        <v>0</v>
      </c>
      <c r="H4938" s="15">
        <v>0</v>
      </c>
      <c r="I4938" s="15"/>
      <c r="J4938" s="15"/>
      <c r="K4938" s="15"/>
      <c r="L4938" s="15">
        <v>106.95946502685547</v>
      </c>
      <c r="M4938" s="15">
        <v>66.669998168945313</v>
      </c>
      <c r="N4938" s="15">
        <v>-16.01814079284668</v>
      </c>
      <c r="O4938" s="15">
        <v>2.3747313022613525</v>
      </c>
    </row>
    <row r="4939" spans="2:15" ht="16.5" x14ac:dyDescent="0.3">
      <c r="B4939" s="14" t="s">
        <v>116</v>
      </c>
      <c r="C4939" s="14" t="s">
        <v>231</v>
      </c>
      <c r="D4939" s="14" t="s">
        <v>55</v>
      </c>
      <c r="E4939" s="15">
        <v>11.499412536621094</v>
      </c>
      <c r="F4939" s="15">
        <v>0</v>
      </c>
      <c r="G4939" s="15">
        <v>0</v>
      </c>
      <c r="H4939" s="15">
        <v>0</v>
      </c>
      <c r="I4939" s="15"/>
      <c r="J4939" s="15"/>
      <c r="K4939" s="15"/>
      <c r="L4939" s="15">
        <v>106.95946502685547</v>
      </c>
      <c r="M4939" s="15">
        <v>66.669998168945313</v>
      </c>
      <c r="N4939" s="15">
        <v>-15.687074661254883</v>
      </c>
      <c r="O4939" s="15">
        <v>1.3818479776382446</v>
      </c>
    </row>
    <row r="4940" spans="2:15" ht="16.5" x14ac:dyDescent="0.3">
      <c r="B4940" s="14" t="s">
        <v>116</v>
      </c>
      <c r="C4940" s="14" t="s">
        <v>231</v>
      </c>
      <c r="D4940" s="14" t="s">
        <v>56</v>
      </c>
      <c r="E4940" s="15">
        <v>12.113449096679688</v>
      </c>
      <c r="F4940" s="15">
        <v>0</v>
      </c>
      <c r="G4940" s="15">
        <v>0</v>
      </c>
      <c r="H4940" s="15">
        <v>0</v>
      </c>
      <c r="I4940" s="15"/>
      <c r="J4940" s="15"/>
      <c r="K4940" s="15"/>
      <c r="L4940" s="15">
        <v>106.95946502685547</v>
      </c>
      <c r="M4940" s="15">
        <v>61.110000610351563</v>
      </c>
      <c r="N4940" s="15">
        <v>-11.282199859619141</v>
      </c>
      <c r="O4940" s="15">
        <v>1.3511402606964111</v>
      </c>
    </row>
    <row r="4941" spans="2:15" ht="16.5" x14ac:dyDescent="0.3">
      <c r="B4941" s="14" t="s">
        <v>116</v>
      </c>
      <c r="C4941" s="14" t="s">
        <v>231</v>
      </c>
      <c r="D4941" s="14" t="s">
        <v>57</v>
      </c>
      <c r="E4941" s="15">
        <v>12.113449096679688</v>
      </c>
      <c r="F4941" s="15">
        <v>0</v>
      </c>
      <c r="G4941" s="15">
        <v>0</v>
      </c>
      <c r="H4941" s="15">
        <v>0</v>
      </c>
      <c r="I4941" s="15"/>
      <c r="J4941" s="15"/>
      <c r="K4941" s="15"/>
      <c r="L4941" s="15">
        <v>106.95946502685547</v>
      </c>
      <c r="M4941" s="15">
        <v>61.110000610351563</v>
      </c>
      <c r="N4941" s="15">
        <v>-3.4097504615783691</v>
      </c>
      <c r="O4941" s="15">
        <v>0.62439060211181641</v>
      </c>
    </row>
    <row r="4942" spans="2:15" ht="16.5" x14ac:dyDescent="0.3">
      <c r="B4942" s="14" t="s">
        <v>116</v>
      </c>
      <c r="C4942" s="14" t="s">
        <v>231</v>
      </c>
      <c r="D4942" s="14" t="s">
        <v>58</v>
      </c>
      <c r="E4942" s="15">
        <v>12.113449096679688</v>
      </c>
      <c r="F4942" s="15">
        <v>0</v>
      </c>
      <c r="G4942" s="15">
        <v>0</v>
      </c>
      <c r="H4942" s="15">
        <v>0</v>
      </c>
      <c r="I4942" s="15"/>
      <c r="J4942" s="15"/>
      <c r="K4942" s="15"/>
      <c r="L4942" s="15">
        <v>106.95946502685547</v>
      </c>
      <c r="M4942" s="15">
        <v>54.630001068115234</v>
      </c>
      <c r="N4942" s="15">
        <v>-4.1290249824523926</v>
      </c>
      <c r="O4942" s="15">
        <v>0.25589779019355774</v>
      </c>
    </row>
    <row r="4943" spans="2:15" ht="16.5" x14ac:dyDescent="0.3">
      <c r="B4943" s="14" t="s">
        <v>116</v>
      </c>
      <c r="C4943" s="14" t="s">
        <v>231</v>
      </c>
      <c r="D4943" s="14" t="s">
        <v>59</v>
      </c>
      <c r="E4943" s="15">
        <v>12.113449096679688</v>
      </c>
      <c r="F4943" s="15">
        <v>0</v>
      </c>
      <c r="G4943" s="15">
        <v>0</v>
      </c>
      <c r="H4943" s="15">
        <v>0</v>
      </c>
      <c r="I4943" s="15"/>
      <c r="J4943" s="15"/>
      <c r="K4943" s="15"/>
      <c r="L4943" s="15">
        <v>106.95946502685547</v>
      </c>
      <c r="M4943" s="15">
        <v>54.630001068115234</v>
      </c>
      <c r="N4943" s="15">
        <v>0.79841279983520508</v>
      </c>
      <c r="O4943" s="15">
        <v>0.49132373929023743</v>
      </c>
    </row>
    <row r="4944" spans="2:15" ht="16.5" x14ac:dyDescent="0.3">
      <c r="B4944" s="14" t="s">
        <v>116</v>
      </c>
      <c r="C4944" s="14" t="s">
        <v>231</v>
      </c>
      <c r="D4944" s="14" t="s">
        <v>60</v>
      </c>
      <c r="E4944" s="15">
        <v>12.290383338928223</v>
      </c>
      <c r="F4944" s="15">
        <v>0</v>
      </c>
      <c r="G4944" s="15">
        <v>0</v>
      </c>
      <c r="H4944" s="15">
        <v>0</v>
      </c>
      <c r="I4944" s="15"/>
      <c r="J4944" s="15"/>
      <c r="K4944" s="15"/>
      <c r="L4944" s="15">
        <v>106.95946502685547</v>
      </c>
      <c r="M4944" s="15">
        <v>54.630001068115234</v>
      </c>
      <c r="N4944" s="15">
        <v>2.4624719619750977</v>
      </c>
      <c r="O4944" s="15">
        <v>0.41967236995697021</v>
      </c>
    </row>
    <row r="4945" spans="2:15" ht="16.5" x14ac:dyDescent="0.3">
      <c r="B4945" s="14" t="s">
        <v>116</v>
      </c>
      <c r="C4945" s="14" t="s">
        <v>231</v>
      </c>
      <c r="D4945" s="14" t="s">
        <v>61</v>
      </c>
      <c r="E4945" s="15">
        <v>12.290383338928223</v>
      </c>
      <c r="F4945" s="15">
        <v>0</v>
      </c>
      <c r="G4945" s="15">
        <v>0</v>
      </c>
      <c r="H4945" s="15">
        <v>0</v>
      </c>
      <c r="I4945" s="15"/>
      <c r="J4945" s="15"/>
      <c r="K4945" s="15"/>
      <c r="L4945" s="15">
        <v>106.95946502685547</v>
      </c>
      <c r="M4945" s="15">
        <v>54.630001068115234</v>
      </c>
      <c r="N4945" s="15">
        <v>5.0354876518249512</v>
      </c>
      <c r="O4945" s="15">
        <v>0.52203148603439331</v>
      </c>
    </row>
    <row r="4946" spans="2:15" ht="16.5" x14ac:dyDescent="0.3">
      <c r="B4946" s="14" t="s">
        <v>116</v>
      </c>
      <c r="C4946" s="14" t="s">
        <v>231</v>
      </c>
      <c r="D4946" s="14" t="s">
        <v>62</v>
      </c>
      <c r="E4946" s="15">
        <v>12.290383338928223</v>
      </c>
      <c r="F4946" s="15">
        <v>26</v>
      </c>
      <c r="G4946" s="15">
        <v>0</v>
      </c>
      <c r="H4946" s="15">
        <v>0</v>
      </c>
      <c r="I4946" s="15"/>
      <c r="J4946" s="15"/>
      <c r="K4946" s="15"/>
      <c r="L4946" s="15">
        <v>106.95946502685547</v>
      </c>
      <c r="M4946" s="15">
        <v>54.630001068115234</v>
      </c>
      <c r="N4946" s="15">
        <v>3.9247162342071533</v>
      </c>
      <c r="O4946" s="15">
        <v>1.0133552551269531</v>
      </c>
    </row>
    <row r="4947" spans="2:15" ht="16.5" x14ac:dyDescent="0.3">
      <c r="B4947" s="14" t="s">
        <v>116</v>
      </c>
      <c r="C4947" s="14" t="s">
        <v>231</v>
      </c>
      <c r="D4947" s="14" t="s">
        <v>63</v>
      </c>
      <c r="E4947" s="15">
        <v>12.290383338928223</v>
      </c>
      <c r="F4947" s="15">
        <v>0</v>
      </c>
      <c r="G4947" s="15">
        <v>0</v>
      </c>
      <c r="H4947" s="15">
        <v>0</v>
      </c>
      <c r="I4947" s="15"/>
      <c r="J4947" s="15"/>
      <c r="K4947" s="15"/>
      <c r="L4947" s="15">
        <v>106.95946502685547</v>
      </c>
      <c r="M4947" s="15">
        <v>54.630001068115234</v>
      </c>
      <c r="N4947" s="15">
        <v>3.7557823657989502</v>
      </c>
      <c r="O4947" s="15">
        <v>1.0440629720687866</v>
      </c>
    </row>
    <row r="4948" spans="2:15" ht="16.5" x14ac:dyDescent="0.3">
      <c r="B4948" s="14" t="s">
        <v>116</v>
      </c>
      <c r="C4948" s="14" t="s">
        <v>231</v>
      </c>
      <c r="D4948" s="14" t="s">
        <v>64</v>
      </c>
      <c r="E4948" s="15">
        <v>11.382950782775879</v>
      </c>
      <c r="F4948" s="15">
        <v>0</v>
      </c>
      <c r="G4948" s="15">
        <v>0</v>
      </c>
      <c r="H4948" s="15">
        <v>0</v>
      </c>
      <c r="I4948" s="15"/>
      <c r="J4948" s="15"/>
      <c r="K4948" s="15"/>
      <c r="L4948" s="15">
        <v>106.95946502685547</v>
      </c>
      <c r="M4948" s="15">
        <v>54.630001068115234</v>
      </c>
      <c r="N4948" s="15">
        <v>3.6987526416778564</v>
      </c>
      <c r="O4948" s="15">
        <v>1.023591160774231</v>
      </c>
    </row>
    <row r="4949" spans="2:15" ht="16.5" x14ac:dyDescent="0.3">
      <c r="B4949" s="14" t="s">
        <v>116</v>
      </c>
      <c r="C4949" s="14" t="s">
        <v>231</v>
      </c>
      <c r="D4949" s="14" t="s">
        <v>65</v>
      </c>
      <c r="E4949" s="15">
        <v>11.382950782775879</v>
      </c>
      <c r="F4949" s="15">
        <v>56</v>
      </c>
      <c r="G4949" s="15">
        <v>0</v>
      </c>
      <c r="H4949" s="15">
        <v>0</v>
      </c>
      <c r="I4949" s="15"/>
      <c r="J4949" s="15"/>
      <c r="K4949" s="15"/>
      <c r="L4949" s="15">
        <v>106.95946502685547</v>
      </c>
      <c r="M4949" s="15">
        <v>54.630001068115234</v>
      </c>
      <c r="N4949" s="15">
        <v>6.4255104064941406</v>
      </c>
      <c r="O4949" s="15">
        <v>1.6479816436767578</v>
      </c>
    </row>
    <row r="4950" spans="2:15" ht="16.5" x14ac:dyDescent="0.3">
      <c r="B4950" s="14" t="s">
        <v>116</v>
      </c>
      <c r="C4950" s="14" t="s">
        <v>231</v>
      </c>
      <c r="D4950" s="14" t="s">
        <v>66</v>
      </c>
      <c r="E4950" s="15">
        <v>11.382950782775879</v>
      </c>
      <c r="F4950" s="15">
        <v>24</v>
      </c>
      <c r="G4950" s="15">
        <v>0</v>
      </c>
      <c r="H4950" s="15">
        <v>0</v>
      </c>
      <c r="I4950" s="15"/>
      <c r="J4950" s="15"/>
      <c r="K4950" s="15"/>
      <c r="L4950" s="15">
        <v>106.95946502685547</v>
      </c>
      <c r="M4950" s="15">
        <v>49.069999694824219</v>
      </c>
      <c r="N4950" s="15">
        <v>7.2916102409362793</v>
      </c>
      <c r="O4950" s="15">
        <v>2.2519004344940186</v>
      </c>
    </row>
    <row r="4951" spans="2:15" ht="16.5" x14ac:dyDescent="0.3">
      <c r="B4951" s="14" t="s">
        <v>116</v>
      </c>
      <c r="C4951" s="14" t="s">
        <v>231</v>
      </c>
      <c r="D4951" s="14" t="s">
        <v>67</v>
      </c>
      <c r="E4951" s="15">
        <v>11.382950782775879</v>
      </c>
      <c r="F4951" s="15">
        <v>57</v>
      </c>
      <c r="G4951" s="15">
        <v>0</v>
      </c>
      <c r="H4951" s="15">
        <v>0</v>
      </c>
      <c r="I4951" s="15"/>
      <c r="J4951" s="15"/>
      <c r="K4951" s="15"/>
      <c r="L4951" s="15">
        <v>106.95946502685547</v>
      </c>
      <c r="M4951" s="15">
        <v>49.069999694824219</v>
      </c>
      <c r="N4951" s="15">
        <v>-17.877838134765625</v>
      </c>
      <c r="O4951" s="15">
        <v>2.4463827610015869</v>
      </c>
    </row>
    <row r="4952" spans="2:15" ht="16.5" x14ac:dyDescent="0.3">
      <c r="B4952" s="14" t="s">
        <v>116</v>
      </c>
      <c r="C4952" s="14" t="s">
        <v>231</v>
      </c>
      <c r="D4952" s="14" t="s">
        <v>68</v>
      </c>
      <c r="E4952" s="15">
        <v>11.382950782775879</v>
      </c>
      <c r="F4952" s="15">
        <v>22</v>
      </c>
      <c r="G4952" s="15">
        <v>0</v>
      </c>
      <c r="H4952" s="15">
        <v>0</v>
      </c>
      <c r="I4952" s="15"/>
      <c r="J4952" s="15"/>
      <c r="K4952" s="15"/>
      <c r="L4952" s="15">
        <v>106.95946502685547</v>
      </c>
      <c r="M4952" s="15">
        <v>49.069999694824219</v>
      </c>
      <c r="N4952" s="15">
        <v>-3.0375232696533203</v>
      </c>
      <c r="O4952" s="15">
        <v>8.2501440048217773</v>
      </c>
    </row>
    <row r="4953" spans="2:15" ht="16.5" x14ac:dyDescent="0.3">
      <c r="B4953" s="14" t="s">
        <v>116</v>
      </c>
      <c r="C4953" s="14" t="s">
        <v>231</v>
      </c>
      <c r="D4953" s="14" t="s">
        <v>69</v>
      </c>
      <c r="E4953" s="15">
        <v>11.07412052154541</v>
      </c>
      <c r="F4953" s="15">
        <v>26</v>
      </c>
      <c r="G4953" s="15">
        <v>0</v>
      </c>
      <c r="H4953" s="15">
        <v>0</v>
      </c>
      <c r="I4953" s="15"/>
      <c r="J4953" s="15"/>
      <c r="K4953" s="15"/>
      <c r="L4953" s="15">
        <v>106.95946502685547</v>
      </c>
      <c r="M4953" s="15">
        <v>50</v>
      </c>
      <c r="N4953" s="15">
        <v>-2.4743626117706299</v>
      </c>
      <c r="O4953" s="15">
        <v>24.832321166992188</v>
      </c>
    </row>
    <row r="4954" spans="2:15" ht="16.5" x14ac:dyDescent="0.3">
      <c r="B4954" s="14" t="s">
        <v>116</v>
      </c>
      <c r="C4954" s="14" t="s">
        <v>231</v>
      </c>
      <c r="D4954" s="14" t="s">
        <v>70</v>
      </c>
      <c r="E4954" s="15">
        <v>11.07412052154541</v>
      </c>
      <c r="F4954" s="15">
        <v>22</v>
      </c>
      <c r="G4954" s="15">
        <v>0</v>
      </c>
      <c r="H4954" s="15">
        <v>0</v>
      </c>
      <c r="I4954" s="15"/>
      <c r="J4954" s="15"/>
      <c r="K4954" s="15"/>
      <c r="L4954" s="15">
        <v>106.95946502685547</v>
      </c>
      <c r="M4954" s="15">
        <v>40.740001678466797</v>
      </c>
      <c r="N4954" s="15">
        <v>3.4487218856811523</v>
      </c>
      <c r="O4954" s="15">
        <v>40.145244598388672</v>
      </c>
    </row>
    <row r="4955" spans="2:15" ht="16.5" x14ac:dyDescent="0.3">
      <c r="B4955" s="14" t="s">
        <v>116</v>
      </c>
      <c r="C4955" s="14" t="s">
        <v>231</v>
      </c>
      <c r="D4955" s="14" t="s">
        <v>71</v>
      </c>
      <c r="E4955" s="15">
        <v>11.07412052154541</v>
      </c>
      <c r="F4955" s="15">
        <v>0</v>
      </c>
      <c r="G4955" s="15">
        <v>0</v>
      </c>
      <c r="H4955" s="15">
        <v>0</v>
      </c>
      <c r="I4955" s="15"/>
      <c r="J4955" s="15"/>
      <c r="K4955" s="15"/>
      <c r="L4955" s="15">
        <v>106.95946502685547</v>
      </c>
      <c r="M4955" s="15">
        <v>40.740001678466797</v>
      </c>
      <c r="N4955" s="15">
        <v>3.9037415981292725</v>
      </c>
      <c r="O4955" s="15">
        <v>58.150211334228516</v>
      </c>
    </row>
    <row r="4956" spans="2:15" ht="16.5" x14ac:dyDescent="0.3">
      <c r="B4956" s="14" t="s">
        <v>116</v>
      </c>
      <c r="C4956" s="14" t="s">
        <v>231</v>
      </c>
      <c r="D4956" s="14" t="s">
        <v>72</v>
      </c>
      <c r="E4956" s="15">
        <v>11.07412052154541</v>
      </c>
      <c r="F4956" s="15">
        <v>20</v>
      </c>
      <c r="G4956" s="15">
        <v>0</v>
      </c>
      <c r="H4956" s="15">
        <v>0</v>
      </c>
      <c r="I4956" s="15"/>
      <c r="J4956" s="15"/>
      <c r="K4956" s="15"/>
      <c r="L4956" s="15">
        <v>106.95946502685547</v>
      </c>
      <c r="M4956" s="15">
        <v>40.740001678466797</v>
      </c>
      <c r="N4956" s="15">
        <v>-1.594104528427124</v>
      </c>
      <c r="O4956" s="15">
        <v>61.661128997802734</v>
      </c>
    </row>
    <row r="4957" spans="2:15" ht="16.5" x14ac:dyDescent="0.3">
      <c r="B4957" s="14" t="s">
        <v>116</v>
      </c>
      <c r="C4957" s="14" t="s">
        <v>231</v>
      </c>
      <c r="D4957" s="14" t="s">
        <v>73</v>
      </c>
      <c r="E4957" s="15">
        <v>10.624384880065918</v>
      </c>
      <c r="F4957" s="15">
        <v>29</v>
      </c>
      <c r="G4957" s="15">
        <v>0</v>
      </c>
      <c r="H4957" s="15">
        <v>0</v>
      </c>
      <c r="I4957" s="15"/>
      <c r="J4957" s="15"/>
      <c r="K4957" s="15"/>
      <c r="L4957" s="15">
        <v>106.95946502685547</v>
      </c>
      <c r="M4957" s="15">
        <v>40.740001678466797</v>
      </c>
      <c r="N4957" s="15">
        <v>-0.13129234313964844</v>
      </c>
      <c r="O4957" s="15">
        <v>67.157814025878906</v>
      </c>
    </row>
    <row r="4958" spans="2:15" ht="16.5" x14ac:dyDescent="0.3">
      <c r="B4958" s="14" t="s">
        <v>116</v>
      </c>
      <c r="C4958" s="14" t="s">
        <v>231</v>
      </c>
      <c r="D4958" s="14" t="s">
        <v>74</v>
      </c>
      <c r="E4958" s="15">
        <v>10.624384880065918</v>
      </c>
      <c r="F4958" s="15">
        <v>0</v>
      </c>
      <c r="G4958" s="15">
        <v>0</v>
      </c>
      <c r="H4958" s="15">
        <v>0</v>
      </c>
      <c r="I4958" s="15"/>
      <c r="J4958" s="15"/>
      <c r="K4958" s="15"/>
      <c r="L4958" s="15">
        <v>106.95946502685547</v>
      </c>
      <c r="M4958" s="15">
        <v>40.740001678466797</v>
      </c>
      <c r="N4958" s="15">
        <v>2.4253969192504883</v>
      </c>
      <c r="O4958" s="15">
        <v>72.562370300292969</v>
      </c>
    </row>
    <row r="4959" spans="2:15" ht="16.5" x14ac:dyDescent="0.3">
      <c r="B4959" s="14" t="s">
        <v>116</v>
      </c>
      <c r="C4959" s="14" t="s">
        <v>231</v>
      </c>
      <c r="D4959" s="14" t="s">
        <v>75</v>
      </c>
      <c r="E4959" s="15">
        <v>10.624384880065918</v>
      </c>
      <c r="F4959" s="15">
        <v>0</v>
      </c>
      <c r="G4959" s="15">
        <v>0</v>
      </c>
      <c r="H4959" s="15">
        <v>0</v>
      </c>
      <c r="I4959" s="15"/>
      <c r="J4959" s="15"/>
      <c r="K4959" s="15"/>
      <c r="L4959" s="15">
        <v>106.95946502685547</v>
      </c>
      <c r="M4959" s="15">
        <v>40.740001678466797</v>
      </c>
      <c r="N4959" s="15">
        <v>-4.2888889312744141</v>
      </c>
      <c r="O4959" s="15">
        <v>88.294967651367188</v>
      </c>
    </row>
    <row r="4960" spans="2:15" ht="16.5" x14ac:dyDescent="0.3">
      <c r="B4960" s="14" t="s">
        <v>116</v>
      </c>
      <c r="C4960" s="14" t="s">
        <v>231</v>
      </c>
      <c r="D4960" s="14" t="s">
        <v>76</v>
      </c>
      <c r="E4960" s="15">
        <v>10.624384880065918</v>
      </c>
      <c r="F4960" s="15">
        <v>0</v>
      </c>
      <c r="G4960" s="15">
        <v>0</v>
      </c>
      <c r="H4960" s="15">
        <v>0</v>
      </c>
      <c r="I4960" s="15"/>
      <c r="J4960" s="15"/>
      <c r="K4960" s="15"/>
      <c r="L4960" s="15">
        <v>106.95946502685547</v>
      </c>
      <c r="M4960" s="15">
        <v>40.740001678466797</v>
      </c>
      <c r="N4960" s="15">
        <v>-7.8195009231567383</v>
      </c>
      <c r="O4960" s="15">
        <v>132.62669372558594</v>
      </c>
    </row>
    <row r="4961" spans="2:15" ht="16.5" x14ac:dyDescent="0.3">
      <c r="B4961" s="14" t="s">
        <v>116</v>
      </c>
      <c r="C4961" s="14" t="s">
        <v>231</v>
      </c>
      <c r="D4961" s="14" t="s">
        <v>77</v>
      </c>
      <c r="E4961" s="15">
        <v>10.579736709594727</v>
      </c>
      <c r="F4961" s="15">
        <v>42</v>
      </c>
      <c r="G4961" s="15">
        <v>0</v>
      </c>
      <c r="H4961" s="15">
        <v>0</v>
      </c>
      <c r="I4961" s="15"/>
      <c r="J4961" s="15"/>
      <c r="K4961" s="15"/>
      <c r="L4961" s="15">
        <v>106.95946502685547</v>
      </c>
      <c r="M4961" s="15">
        <v>40.740001678466797</v>
      </c>
      <c r="N4961" s="15">
        <v>-9.6419506072998047</v>
      </c>
      <c r="O4961" s="15">
        <v>204.22689819335938</v>
      </c>
    </row>
    <row r="4962" spans="2:15" ht="16.5" x14ac:dyDescent="0.3">
      <c r="B4962" s="14" t="s">
        <v>116</v>
      </c>
      <c r="C4962" s="14" t="s">
        <v>231</v>
      </c>
      <c r="D4962" s="14" t="s">
        <v>78</v>
      </c>
      <c r="E4962" s="15">
        <v>10.579736709594727</v>
      </c>
      <c r="F4962" s="15">
        <v>0</v>
      </c>
      <c r="G4962" s="15">
        <v>0</v>
      </c>
      <c r="H4962" s="15">
        <v>0</v>
      </c>
      <c r="I4962" s="15"/>
      <c r="J4962" s="15"/>
      <c r="K4962" s="15"/>
      <c r="L4962" s="15">
        <v>106.95946502685547</v>
      </c>
      <c r="M4962" s="15">
        <v>57.409999847412109</v>
      </c>
      <c r="N4962" s="15">
        <v>-6.0794782638549805</v>
      </c>
      <c r="O4962" s="15">
        <v>311.345703125</v>
      </c>
    </row>
    <row r="4963" spans="2:15" ht="16.5" x14ac:dyDescent="0.3">
      <c r="B4963" s="14" t="s">
        <v>116</v>
      </c>
      <c r="C4963" s="14" t="s">
        <v>231</v>
      </c>
      <c r="D4963" s="14" t="s">
        <v>79</v>
      </c>
      <c r="E4963" s="15">
        <v>10.579736709594727</v>
      </c>
      <c r="F4963" s="15">
        <v>0</v>
      </c>
      <c r="G4963" s="15">
        <v>0</v>
      </c>
      <c r="H4963" s="15">
        <v>0</v>
      </c>
      <c r="I4963" s="15"/>
      <c r="J4963" s="15"/>
      <c r="K4963" s="15"/>
      <c r="L4963" s="15">
        <v>106.95946502685547</v>
      </c>
      <c r="M4963" s="15">
        <v>72.220001220703125</v>
      </c>
      <c r="N4963" s="15">
        <v>-16.678005218505859</v>
      </c>
      <c r="O4963" s="15">
        <v>320.84463500976563</v>
      </c>
    </row>
    <row r="4964" spans="2:15" ht="16.5" x14ac:dyDescent="0.3">
      <c r="B4964" s="14" t="s">
        <v>116</v>
      </c>
      <c r="C4964" s="14" t="s">
        <v>231</v>
      </c>
      <c r="D4964" s="14" t="s">
        <v>80</v>
      </c>
      <c r="E4964" s="15">
        <v>10.579736709594727</v>
      </c>
      <c r="F4964" s="15">
        <v>0</v>
      </c>
      <c r="G4964" s="15">
        <v>0</v>
      </c>
      <c r="H4964" s="15">
        <v>0</v>
      </c>
      <c r="I4964" s="15"/>
      <c r="J4964" s="15"/>
      <c r="K4964" s="15"/>
      <c r="L4964" s="15">
        <v>106.95946502685547</v>
      </c>
      <c r="M4964" s="15">
        <v>72.220001220703125</v>
      </c>
      <c r="N4964" s="15">
        <v>-21.741497039794922</v>
      </c>
      <c r="O4964" s="15">
        <v>344.51007080078125</v>
      </c>
    </row>
    <row r="4965" spans="2:15" ht="16.5" x14ac:dyDescent="0.3">
      <c r="B4965" s="14" t="s">
        <v>116</v>
      </c>
      <c r="C4965" s="14" t="s">
        <v>231</v>
      </c>
      <c r="D4965" s="14" t="s">
        <v>81</v>
      </c>
      <c r="E4965" s="15">
        <v>10.579736709594727</v>
      </c>
      <c r="F4965" s="15">
        <v>0</v>
      </c>
      <c r="G4965" s="15">
        <v>0</v>
      </c>
      <c r="H4965" s="15">
        <v>0</v>
      </c>
      <c r="I4965" s="15"/>
      <c r="J4965" s="15"/>
      <c r="K4965" s="15"/>
      <c r="L4965" s="15">
        <v>106.95946502685547</v>
      </c>
      <c r="M4965" s="15">
        <v>72.220001220703125</v>
      </c>
      <c r="N4965" s="15">
        <v>-22.947845458984375</v>
      </c>
      <c r="O4965" s="15">
        <v>377.7972412109375</v>
      </c>
    </row>
    <row r="4966" spans="2:15" ht="16.5" x14ac:dyDescent="0.3">
      <c r="B4966" s="14" t="s">
        <v>116</v>
      </c>
      <c r="C4966" s="14" t="s">
        <v>231</v>
      </c>
      <c r="D4966" s="14" t="s">
        <v>82</v>
      </c>
      <c r="E4966" s="15">
        <v>10.014046669006348</v>
      </c>
      <c r="F4966" s="15">
        <v>0</v>
      </c>
      <c r="G4966" s="15">
        <v>0</v>
      </c>
      <c r="H4966" s="15">
        <v>0</v>
      </c>
      <c r="I4966" s="15"/>
      <c r="J4966" s="15"/>
      <c r="K4966" s="15"/>
      <c r="L4966" s="15">
        <v>106.95946502685547</v>
      </c>
      <c r="M4966" s="15">
        <v>72.220001220703125</v>
      </c>
      <c r="N4966" s="15">
        <v>-18.863945007324219</v>
      </c>
      <c r="O4966" s="15">
        <v>396.65179443359375</v>
      </c>
    </row>
    <row r="4967" spans="2:15" ht="16.5" x14ac:dyDescent="0.3">
      <c r="B4967" s="14" t="s">
        <v>116</v>
      </c>
      <c r="C4967" s="14" t="s">
        <v>231</v>
      </c>
      <c r="D4967" s="14" t="s">
        <v>83</v>
      </c>
      <c r="E4967" s="15">
        <v>10.014046669006348</v>
      </c>
      <c r="F4967" s="15">
        <v>0</v>
      </c>
      <c r="G4967" s="15">
        <v>0</v>
      </c>
      <c r="H4967" s="15">
        <v>0</v>
      </c>
      <c r="I4967" s="15"/>
      <c r="J4967" s="15"/>
      <c r="K4967" s="15"/>
      <c r="L4967" s="15">
        <v>106.95946502685547</v>
      </c>
      <c r="M4967" s="15">
        <v>72.220001220703125</v>
      </c>
      <c r="N4967" s="15">
        <v>-16.052268981933594</v>
      </c>
      <c r="O4967" s="15">
        <v>308.32611083984375</v>
      </c>
    </row>
    <row r="4968" spans="2:15" ht="16.5" x14ac:dyDescent="0.3">
      <c r="B4968" s="14" t="s">
        <v>116</v>
      </c>
      <c r="C4968" s="14" t="s">
        <v>231</v>
      </c>
      <c r="D4968" s="14" t="s">
        <v>84</v>
      </c>
      <c r="E4968" s="15">
        <v>10.014046669006348</v>
      </c>
      <c r="F4968" s="15">
        <v>0</v>
      </c>
      <c r="G4968" s="15">
        <v>0</v>
      </c>
      <c r="H4968" s="15">
        <v>0</v>
      </c>
      <c r="I4968" s="15"/>
      <c r="J4968" s="15"/>
      <c r="K4968" s="15"/>
      <c r="L4968" s="15">
        <v>106.95946502685547</v>
      </c>
      <c r="M4968" s="15">
        <v>72.220001220703125</v>
      </c>
      <c r="N4968" s="15">
        <v>-17.105329513549805</v>
      </c>
      <c r="O4968" s="15">
        <v>231.218994140625</v>
      </c>
    </row>
    <row r="4969" spans="2:15" ht="16.5" x14ac:dyDescent="0.3">
      <c r="B4969" s="14" t="s">
        <v>116</v>
      </c>
      <c r="C4969" s="14" t="s">
        <v>231</v>
      </c>
      <c r="D4969" s="14" t="s">
        <v>85</v>
      </c>
      <c r="E4969" s="15">
        <v>10.014046669006348</v>
      </c>
      <c r="F4969" s="15">
        <v>0</v>
      </c>
      <c r="G4969" s="15">
        <v>0</v>
      </c>
      <c r="H4969" s="15">
        <v>0</v>
      </c>
      <c r="I4969" s="15"/>
      <c r="J4969" s="15"/>
      <c r="K4969" s="15"/>
      <c r="L4969" s="15">
        <v>106.95946502685547</v>
      </c>
      <c r="M4969" s="15">
        <v>72.220001220703125</v>
      </c>
      <c r="N4969" s="15">
        <v>-42.854873657226563</v>
      </c>
      <c r="O4969" s="15">
        <v>133.79359436035156</v>
      </c>
    </row>
    <row r="4970" spans="2:15" ht="16.5" x14ac:dyDescent="0.3">
      <c r="B4970" s="14" t="s">
        <v>116</v>
      </c>
      <c r="C4970" s="14" t="s">
        <v>231</v>
      </c>
      <c r="D4970" s="14" t="s">
        <v>163</v>
      </c>
      <c r="E4970" s="15">
        <v>11.141661643981934</v>
      </c>
      <c r="F4970" s="15">
        <v>0</v>
      </c>
      <c r="G4970" s="15">
        <v>0</v>
      </c>
      <c r="H4970" s="15">
        <v>0</v>
      </c>
      <c r="I4970" s="15"/>
      <c r="J4970" s="15"/>
      <c r="K4970" s="15"/>
      <c r="L4970" s="15">
        <v>106.95946502685547</v>
      </c>
      <c r="M4970" s="15">
        <v>72.220001220703125</v>
      </c>
      <c r="N4970" s="15">
        <v>-45.716552734375</v>
      </c>
      <c r="O4970" s="15">
        <v>122.65213775634766</v>
      </c>
    </row>
    <row r="4971" spans="2:15" ht="16.5" x14ac:dyDescent="0.3">
      <c r="B4971" s="14" t="s">
        <v>116</v>
      </c>
      <c r="C4971" s="14" t="s">
        <v>231</v>
      </c>
      <c r="D4971" s="14" t="s">
        <v>164</v>
      </c>
      <c r="E4971" s="15">
        <v>11.141661643981934</v>
      </c>
      <c r="F4971" s="15">
        <v>0</v>
      </c>
      <c r="G4971" s="15">
        <v>0</v>
      </c>
      <c r="H4971" s="15">
        <v>0</v>
      </c>
      <c r="I4971" s="15"/>
      <c r="J4971" s="15"/>
      <c r="K4971" s="15"/>
      <c r="L4971" s="15">
        <v>106.95946502685547</v>
      </c>
      <c r="M4971" s="15">
        <v>72.220001220703125</v>
      </c>
      <c r="N4971" s="15">
        <v>-22.791383743286133</v>
      </c>
      <c r="O4971" s="15">
        <v>146.36042785644531</v>
      </c>
    </row>
    <row r="4972" spans="2:15" ht="16.5" x14ac:dyDescent="0.3">
      <c r="B4972" s="14" t="s">
        <v>116</v>
      </c>
      <c r="C4972" s="14" t="s">
        <v>231</v>
      </c>
      <c r="D4972" s="14" t="s">
        <v>165</v>
      </c>
      <c r="E4972" s="15">
        <v>11.141661643981934</v>
      </c>
      <c r="F4972" s="15">
        <v>0</v>
      </c>
      <c r="G4972" s="15">
        <v>0</v>
      </c>
      <c r="H4972" s="15">
        <v>0</v>
      </c>
      <c r="I4972" s="15"/>
      <c r="J4972" s="15"/>
      <c r="K4972" s="15"/>
      <c r="L4972" s="15">
        <v>106.95946502685547</v>
      </c>
      <c r="M4972" s="15">
        <v>72.220001220703125</v>
      </c>
      <c r="N4972" s="15">
        <v>-23.920635223388672</v>
      </c>
      <c r="O4972" s="15">
        <v>98.563606262207031</v>
      </c>
    </row>
    <row r="4973" spans="2:15" ht="16.5" x14ac:dyDescent="0.3">
      <c r="B4973" s="14" t="s">
        <v>116</v>
      </c>
      <c r="C4973" s="14" t="s">
        <v>231</v>
      </c>
      <c r="D4973" s="14" t="s">
        <v>166</v>
      </c>
      <c r="E4973" s="15">
        <v>11.141661643981934</v>
      </c>
      <c r="F4973" s="15">
        <v>0</v>
      </c>
      <c r="G4973" s="15">
        <v>0</v>
      </c>
      <c r="H4973" s="15">
        <v>0</v>
      </c>
      <c r="I4973" s="15"/>
      <c r="J4973" s="15"/>
      <c r="K4973" s="15"/>
      <c r="L4973" s="15">
        <v>106.95946502685547</v>
      </c>
      <c r="M4973" s="15">
        <v>72.220001220703125</v>
      </c>
      <c r="N4973" s="15">
        <v>-23.909297943115234</v>
      </c>
      <c r="O4973" s="15">
        <v>79.603141784667969</v>
      </c>
    </row>
    <row r="4974" spans="2:15" ht="16.5" x14ac:dyDescent="0.3">
      <c r="B4974" s="14" t="s">
        <v>116</v>
      </c>
      <c r="C4974" s="14" t="s">
        <v>231</v>
      </c>
      <c r="D4974" s="14" t="s">
        <v>167</v>
      </c>
      <c r="E4974" s="15">
        <v>11.141661643981934</v>
      </c>
      <c r="F4974" s="15">
        <v>0</v>
      </c>
      <c r="G4974" s="15">
        <v>0</v>
      </c>
      <c r="H4974" s="15">
        <v>0</v>
      </c>
      <c r="I4974" s="15"/>
      <c r="J4974" s="15"/>
      <c r="K4974" s="15"/>
      <c r="L4974" s="15">
        <v>106.95946502685547</v>
      </c>
      <c r="M4974" s="15">
        <v>72.220001220703125</v>
      </c>
      <c r="N4974" s="15">
        <v>-23.414966583251953</v>
      </c>
      <c r="O4974" s="15">
        <v>82.336738586425781</v>
      </c>
    </row>
    <row r="4975" spans="2:15" ht="16.5" x14ac:dyDescent="0.3">
      <c r="B4975" s="14" t="s">
        <v>116</v>
      </c>
      <c r="C4975" s="14" t="s">
        <v>231</v>
      </c>
      <c r="D4975" s="14" t="s">
        <v>168</v>
      </c>
      <c r="E4975" s="15">
        <v>11.475374221801758</v>
      </c>
      <c r="F4975" s="15">
        <v>26</v>
      </c>
      <c r="G4975" s="15">
        <v>0</v>
      </c>
      <c r="H4975" s="15">
        <v>0</v>
      </c>
      <c r="I4975" s="15"/>
      <c r="J4975" s="15"/>
      <c r="K4975" s="15"/>
      <c r="L4975" s="15">
        <v>106.95946502685547</v>
      </c>
      <c r="M4975" s="15">
        <v>72.220001220703125</v>
      </c>
      <c r="N4975" s="15">
        <v>-20.526077270507813</v>
      </c>
      <c r="O4975" s="15">
        <v>91.554916381835938</v>
      </c>
    </row>
    <row r="4976" spans="2:15" ht="16.5" x14ac:dyDescent="0.3">
      <c r="B4976" s="14" t="s">
        <v>116</v>
      </c>
      <c r="C4976" s="14" t="s">
        <v>231</v>
      </c>
      <c r="D4976" s="14" t="s">
        <v>169</v>
      </c>
      <c r="E4976" s="15">
        <v>11.475374221801758</v>
      </c>
      <c r="F4976" s="15">
        <v>0</v>
      </c>
      <c r="G4976" s="15">
        <v>0</v>
      </c>
      <c r="H4976" s="15">
        <v>0</v>
      </c>
      <c r="I4976" s="15"/>
      <c r="J4976" s="15"/>
      <c r="K4976" s="15"/>
      <c r="L4976" s="15">
        <v>106.95946502685547</v>
      </c>
      <c r="M4976" s="15">
        <v>72.220001220703125</v>
      </c>
      <c r="N4976" s="15">
        <v>-21.091949462890625</v>
      </c>
      <c r="O4976" s="15">
        <v>112.70431518554688</v>
      </c>
    </row>
    <row r="4977" spans="2:15" ht="16.5" x14ac:dyDescent="0.3">
      <c r="B4977" s="14" t="s">
        <v>116</v>
      </c>
      <c r="C4977" s="14" t="s">
        <v>231</v>
      </c>
      <c r="D4977" s="14" t="s">
        <v>170</v>
      </c>
      <c r="E4977" s="15">
        <v>11.475374221801758</v>
      </c>
      <c r="F4977" s="15">
        <v>66</v>
      </c>
      <c r="G4977" s="15">
        <v>0</v>
      </c>
      <c r="H4977" s="15">
        <v>0</v>
      </c>
      <c r="I4977" s="15"/>
      <c r="J4977" s="15"/>
      <c r="K4977" s="15"/>
      <c r="L4977" s="15">
        <v>106.95946502685547</v>
      </c>
      <c r="M4977" s="15">
        <v>72.220001220703125</v>
      </c>
      <c r="N4977" s="15">
        <v>-18.825397491455078</v>
      </c>
      <c r="O4977" s="15">
        <v>159.91537475585938</v>
      </c>
    </row>
    <row r="4978" spans="2:15" ht="16.5" x14ac:dyDescent="0.3">
      <c r="B4978" s="14" t="s">
        <v>116</v>
      </c>
      <c r="C4978" s="14" t="s">
        <v>231</v>
      </c>
      <c r="D4978" s="14" t="s">
        <v>171</v>
      </c>
      <c r="E4978" s="15">
        <v>11.475374221801758</v>
      </c>
      <c r="F4978" s="15">
        <v>0</v>
      </c>
      <c r="G4978" s="15">
        <v>0</v>
      </c>
      <c r="H4978" s="15">
        <v>0</v>
      </c>
      <c r="I4978" s="15"/>
      <c r="J4978" s="15"/>
      <c r="K4978" s="15"/>
      <c r="L4978" s="15">
        <v>106.95946502685547</v>
      </c>
      <c r="M4978" s="15">
        <v>72.220001220703125</v>
      </c>
      <c r="N4978" s="15">
        <v>-16.091836929321289</v>
      </c>
      <c r="O4978" s="15">
        <v>262.8363037109375</v>
      </c>
    </row>
    <row r="4979" spans="2:15" ht="16.5" x14ac:dyDescent="0.3">
      <c r="B4979" s="14" t="s">
        <v>116</v>
      </c>
      <c r="C4979" s="14" t="s">
        <v>231</v>
      </c>
      <c r="D4979" s="14" t="s">
        <v>172</v>
      </c>
      <c r="E4979" s="15">
        <v>8.5144233703613281</v>
      </c>
      <c r="F4979" s="15">
        <v>26</v>
      </c>
      <c r="G4979" s="15">
        <v>0</v>
      </c>
      <c r="H4979" s="15">
        <v>0</v>
      </c>
      <c r="I4979" s="15"/>
      <c r="J4979" s="15"/>
      <c r="K4979" s="15"/>
      <c r="L4979" s="15">
        <v>106.95946502685547</v>
      </c>
      <c r="M4979" s="15">
        <v>72.220001220703125</v>
      </c>
      <c r="N4979" s="15">
        <v>-13.183219909667969</v>
      </c>
      <c r="O4979" s="15">
        <v>384.53268432617188</v>
      </c>
    </row>
    <row r="4980" spans="2:15" ht="16.5" x14ac:dyDescent="0.3">
      <c r="B4980" s="14" t="s">
        <v>116</v>
      </c>
      <c r="C4980" s="14" t="s">
        <v>231</v>
      </c>
      <c r="D4980" s="14" t="s">
        <v>173</v>
      </c>
      <c r="E4980" s="15">
        <v>8.5144233703613281</v>
      </c>
      <c r="F4980" s="15">
        <v>0</v>
      </c>
      <c r="G4980" s="15">
        <v>0</v>
      </c>
      <c r="H4980" s="15">
        <v>0</v>
      </c>
      <c r="I4980" s="15"/>
      <c r="J4980" s="15"/>
      <c r="K4980" s="15"/>
      <c r="L4980" s="15">
        <v>106.95946502685547</v>
      </c>
      <c r="M4980" s="15">
        <v>79.629997253417969</v>
      </c>
      <c r="N4980" s="15">
        <v>-27.431745529174805</v>
      </c>
      <c r="O4980" s="15">
        <v>518.6947021484375</v>
      </c>
    </row>
    <row r="4981" spans="2:15" ht="16.5" x14ac:dyDescent="0.3">
      <c r="B4981" s="14" t="s">
        <v>116</v>
      </c>
      <c r="C4981" s="14" t="s">
        <v>231</v>
      </c>
      <c r="D4981" s="14" t="s">
        <v>174</v>
      </c>
      <c r="E4981" s="15">
        <v>8.5144233703613281</v>
      </c>
      <c r="F4981" s="15">
        <v>0</v>
      </c>
      <c r="G4981" s="15">
        <v>0</v>
      </c>
      <c r="H4981" s="15">
        <v>0</v>
      </c>
      <c r="I4981" s="15"/>
      <c r="J4981" s="15"/>
      <c r="K4981" s="15"/>
      <c r="L4981" s="15">
        <v>106.95946502685547</v>
      </c>
      <c r="M4981" s="15">
        <v>79.629997253417969</v>
      </c>
      <c r="N4981" s="15">
        <v>-32.773357391357422</v>
      </c>
      <c r="O4981" s="15">
        <v>566.30657958984375</v>
      </c>
    </row>
    <row r="4982" spans="2:15" ht="16.5" x14ac:dyDescent="0.3">
      <c r="B4982" s="14" t="s">
        <v>116</v>
      </c>
      <c r="C4982" s="14" t="s">
        <v>231</v>
      </c>
      <c r="D4982" s="14" t="s">
        <v>175</v>
      </c>
      <c r="E4982" s="15">
        <v>8.5144233703613281</v>
      </c>
      <c r="F4982" s="15">
        <v>0</v>
      </c>
      <c r="G4982" s="15">
        <v>0</v>
      </c>
      <c r="H4982" s="15">
        <v>0</v>
      </c>
      <c r="I4982" s="15"/>
      <c r="J4982" s="15"/>
      <c r="K4982" s="15"/>
      <c r="L4982" s="15">
        <v>106.95946502685547</v>
      </c>
      <c r="M4982" s="15">
        <v>79.629997253417969</v>
      </c>
      <c r="N4982" s="15">
        <v>-25.810657501220703</v>
      </c>
      <c r="O4982" s="15">
        <v>639.87725830078125</v>
      </c>
    </row>
    <row r="4983" spans="2:15" ht="16.5" x14ac:dyDescent="0.3">
      <c r="B4983" s="14" t="s">
        <v>116</v>
      </c>
      <c r="C4983" s="14" t="s">
        <v>231</v>
      </c>
      <c r="D4983" s="14" t="s">
        <v>176</v>
      </c>
      <c r="E4983" s="15">
        <v>8.0301694869995117</v>
      </c>
      <c r="F4983" s="15">
        <v>0</v>
      </c>
      <c r="G4983" s="15">
        <v>0</v>
      </c>
      <c r="H4983" s="15">
        <v>0</v>
      </c>
      <c r="I4983" s="15"/>
      <c r="J4983" s="15"/>
      <c r="K4983" s="15"/>
      <c r="L4983" s="15">
        <v>106.95946502685547</v>
      </c>
      <c r="M4983" s="15">
        <v>79.629997253417969</v>
      </c>
      <c r="N4983" s="15">
        <v>-29.317461013793945</v>
      </c>
      <c r="O4983" s="15">
        <v>535.599853515625</v>
      </c>
    </row>
    <row r="4984" spans="2:15" ht="16.5" x14ac:dyDescent="0.3">
      <c r="B4984" s="14" t="s">
        <v>116</v>
      </c>
      <c r="C4984" s="14" t="s">
        <v>231</v>
      </c>
      <c r="D4984" s="14" t="s">
        <v>177</v>
      </c>
      <c r="E4984" s="15">
        <v>8.0301694869995117</v>
      </c>
      <c r="F4984" s="15">
        <v>0</v>
      </c>
      <c r="G4984" s="15">
        <v>0</v>
      </c>
      <c r="H4984" s="15">
        <v>0</v>
      </c>
      <c r="I4984" s="15"/>
      <c r="J4984" s="15"/>
      <c r="K4984" s="15"/>
      <c r="L4984" s="15">
        <v>106.95946502685547</v>
      </c>
      <c r="M4984" s="15">
        <v>70.370002746582031</v>
      </c>
      <c r="N4984" s="15">
        <v>-22.886848449707031</v>
      </c>
      <c r="O4984" s="15">
        <v>351.30819702148438</v>
      </c>
    </row>
    <row r="4985" spans="2:15" ht="16.5" x14ac:dyDescent="0.3">
      <c r="B4985" s="14" t="s">
        <v>116</v>
      </c>
      <c r="C4985" s="14" t="s">
        <v>231</v>
      </c>
      <c r="D4985" s="14" t="s">
        <v>178</v>
      </c>
      <c r="E4985" s="15">
        <v>8.0301694869995117</v>
      </c>
      <c r="F4985" s="15">
        <v>0</v>
      </c>
      <c r="G4985" s="15">
        <v>0</v>
      </c>
      <c r="H4985" s="15">
        <v>0</v>
      </c>
      <c r="I4985" s="15"/>
      <c r="J4985" s="15"/>
      <c r="K4985" s="15"/>
      <c r="L4985" s="15">
        <v>106.95946502685547</v>
      </c>
      <c r="M4985" s="15">
        <v>70.370002746582031</v>
      </c>
      <c r="N4985" s="15">
        <v>-18.403060913085938</v>
      </c>
      <c r="O4985" s="15">
        <v>311.83547973632813</v>
      </c>
    </row>
    <row r="4986" spans="2:15" ht="16.5" x14ac:dyDescent="0.3">
      <c r="B4986" s="14" t="s">
        <v>116</v>
      </c>
      <c r="C4986" s="14" t="s">
        <v>231</v>
      </c>
      <c r="D4986" s="14" t="s">
        <v>179</v>
      </c>
      <c r="E4986" s="15">
        <v>8.0301694869995117</v>
      </c>
      <c r="F4986" s="15">
        <v>18</v>
      </c>
      <c r="G4986" s="15">
        <v>0</v>
      </c>
      <c r="H4986" s="15">
        <v>0</v>
      </c>
      <c r="I4986" s="15"/>
      <c r="J4986" s="15"/>
      <c r="K4986" s="15"/>
      <c r="L4986" s="15">
        <v>106.95946502685547</v>
      </c>
      <c r="M4986" s="15">
        <v>66.669998168945313</v>
      </c>
      <c r="N4986" s="15">
        <v>-8.9349203109741211</v>
      </c>
      <c r="O4986" s="15">
        <v>195.35963439941406</v>
      </c>
    </row>
    <row r="4987" spans="2:15" ht="16.5" x14ac:dyDescent="0.3">
      <c r="B4987" s="14" t="s">
        <v>116</v>
      </c>
      <c r="C4987" s="14" t="s">
        <v>231</v>
      </c>
      <c r="D4987" s="14" t="s">
        <v>180</v>
      </c>
      <c r="E4987" s="15">
        <v>7.9667487144470215</v>
      </c>
      <c r="F4987" s="15">
        <v>21</v>
      </c>
      <c r="G4987" s="15">
        <v>0</v>
      </c>
      <c r="H4987" s="15">
        <v>0</v>
      </c>
      <c r="I4987" s="15"/>
      <c r="J4987" s="15"/>
      <c r="K4987" s="15"/>
      <c r="L4987" s="15">
        <v>106.95946502685547</v>
      </c>
      <c r="M4987" s="15">
        <v>66.669998168945313</v>
      </c>
      <c r="N4987" s="15">
        <v>-6.4851474761962891</v>
      </c>
      <c r="O4987" s="15">
        <v>137.44027709960938</v>
      </c>
    </row>
    <row r="4988" spans="2:15" ht="16.5" x14ac:dyDescent="0.3">
      <c r="B4988" s="14" t="s">
        <v>116</v>
      </c>
      <c r="C4988" s="14" t="s">
        <v>231</v>
      </c>
      <c r="D4988" s="14" t="s">
        <v>181</v>
      </c>
      <c r="E4988" s="15">
        <v>7.9667487144470215</v>
      </c>
      <c r="F4988" s="15">
        <v>0</v>
      </c>
      <c r="G4988" s="15">
        <v>0</v>
      </c>
      <c r="H4988" s="15">
        <v>0</v>
      </c>
      <c r="I4988" s="15"/>
      <c r="J4988" s="15"/>
      <c r="K4988" s="15"/>
      <c r="L4988" s="15">
        <v>106.95946502685547</v>
      </c>
      <c r="M4988" s="15">
        <v>66.669998168945313</v>
      </c>
      <c r="N4988" s="15">
        <v>0.66870737075805664</v>
      </c>
      <c r="O4988" s="15">
        <v>90.609458923339844</v>
      </c>
    </row>
    <row r="4989" spans="2:15" ht="16.5" x14ac:dyDescent="0.3">
      <c r="B4989" s="14" t="s">
        <v>116</v>
      </c>
      <c r="C4989" s="14" t="s">
        <v>231</v>
      </c>
      <c r="D4989" s="14" t="s">
        <v>182</v>
      </c>
      <c r="E4989" s="15">
        <v>7.9667487144470215</v>
      </c>
      <c r="F4989" s="15">
        <v>0</v>
      </c>
      <c r="G4989" s="15">
        <v>0</v>
      </c>
      <c r="H4989" s="15">
        <v>0</v>
      </c>
      <c r="I4989" s="15"/>
      <c r="J4989" s="15"/>
      <c r="K4989" s="15"/>
      <c r="L4989" s="15">
        <v>106.95946502685547</v>
      </c>
      <c r="M4989" s="15">
        <v>66.669998168945313</v>
      </c>
      <c r="N4989" s="15">
        <v>5.0598640441894531</v>
      </c>
      <c r="O4989" s="15">
        <v>66.161247253417969</v>
      </c>
    </row>
    <row r="4990" spans="2:15" ht="16.5" x14ac:dyDescent="0.3">
      <c r="B4990" s="14" t="s">
        <v>116</v>
      </c>
      <c r="C4990" s="14" t="s">
        <v>231</v>
      </c>
      <c r="D4990" s="14" t="s">
        <v>183</v>
      </c>
      <c r="E4990" s="15">
        <v>7.9667487144470215</v>
      </c>
      <c r="F4990" s="15">
        <v>23</v>
      </c>
      <c r="G4990" s="15">
        <v>0</v>
      </c>
      <c r="H4990" s="15">
        <v>0</v>
      </c>
      <c r="I4990" s="15"/>
      <c r="J4990" s="15"/>
      <c r="K4990" s="15"/>
      <c r="L4990" s="15">
        <v>106.95946502685547</v>
      </c>
      <c r="M4990" s="15">
        <v>49.069999694824219</v>
      </c>
      <c r="N4990" s="15">
        <v>1.1885489225387573</v>
      </c>
      <c r="O4990" s="15">
        <v>40.500385284423828</v>
      </c>
    </row>
    <row r="4991" spans="2:15" ht="16.5" x14ac:dyDescent="0.3">
      <c r="B4991" s="14" t="s">
        <v>116</v>
      </c>
      <c r="C4991" s="14" t="s">
        <v>231</v>
      </c>
      <c r="D4991" s="14" t="s">
        <v>184</v>
      </c>
      <c r="E4991" s="15">
        <v>7.9667487144470215</v>
      </c>
      <c r="F4991" s="15">
        <v>0</v>
      </c>
      <c r="G4991" s="15">
        <v>0</v>
      </c>
      <c r="H4991" s="15">
        <v>0</v>
      </c>
      <c r="I4991" s="15"/>
      <c r="J4991" s="15"/>
      <c r="K4991" s="15"/>
      <c r="L4991" s="15">
        <v>106.95946502685547</v>
      </c>
      <c r="M4991" s="15">
        <v>49.069999694824219</v>
      </c>
      <c r="N4991" s="15">
        <v>4.2517008781433105</v>
      </c>
      <c r="O4991" s="15">
        <v>23.574697494506836</v>
      </c>
    </row>
    <row r="4992" spans="2:15" ht="16.5" x14ac:dyDescent="0.3">
      <c r="B4992" s="14" t="s">
        <v>116</v>
      </c>
      <c r="C4992" s="14" t="s">
        <v>231</v>
      </c>
      <c r="D4992" s="14" t="s">
        <v>185</v>
      </c>
      <c r="E4992" s="15">
        <v>7.5771274566650391</v>
      </c>
      <c r="F4992" s="15">
        <v>66</v>
      </c>
      <c r="G4992" s="15">
        <v>0</v>
      </c>
      <c r="H4992" s="15">
        <v>0</v>
      </c>
      <c r="I4992" s="15"/>
      <c r="J4992" s="15"/>
      <c r="K4992" s="15"/>
      <c r="L4992" s="15">
        <v>106.95946502685547</v>
      </c>
      <c r="M4992" s="15">
        <v>49.069999694824219</v>
      </c>
      <c r="N4992" s="15">
        <v>15.557029724121094</v>
      </c>
      <c r="O4992" s="15">
        <v>16.709877014160156</v>
      </c>
    </row>
    <row r="4993" spans="2:15" ht="16.5" x14ac:dyDescent="0.3">
      <c r="B4993" s="14" t="s">
        <v>116</v>
      </c>
      <c r="C4993" s="14" t="s">
        <v>231</v>
      </c>
      <c r="D4993" s="14" t="s">
        <v>186</v>
      </c>
      <c r="E4993" s="15">
        <v>7.5771274566650391</v>
      </c>
      <c r="F4993" s="15">
        <v>0</v>
      </c>
      <c r="G4993" s="15">
        <v>0</v>
      </c>
      <c r="H4993" s="15">
        <v>0</v>
      </c>
      <c r="I4993" s="15"/>
      <c r="J4993" s="15"/>
      <c r="K4993" s="15"/>
      <c r="L4993" s="15">
        <v>106.95946502685547</v>
      </c>
      <c r="M4993" s="15">
        <v>49.069999694824219</v>
      </c>
      <c r="N4993" s="15">
        <v>17.717121124267578</v>
      </c>
      <c r="O4993" s="15">
        <v>8.0363616943359375</v>
      </c>
    </row>
    <row r="4994" spans="2:15" ht="16.5" x14ac:dyDescent="0.3">
      <c r="B4994" s="14" t="s">
        <v>116</v>
      </c>
      <c r="C4994" s="14" t="s">
        <v>231</v>
      </c>
      <c r="D4994" s="14" t="s">
        <v>187</v>
      </c>
      <c r="E4994" s="15">
        <v>7.5771274566650391</v>
      </c>
      <c r="F4994" s="15">
        <v>0</v>
      </c>
      <c r="G4994" s="15">
        <v>0</v>
      </c>
      <c r="H4994" s="15">
        <v>0</v>
      </c>
      <c r="I4994" s="15"/>
      <c r="J4994" s="15"/>
      <c r="K4994" s="15"/>
      <c r="L4994" s="15">
        <v>106.95946502685547</v>
      </c>
      <c r="M4994" s="15">
        <v>49.069999694824219</v>
      </c>
      <c r="N4994" s="15">
        <v>12.414058685302734</v>
      </c>
      <c r="O4994" s="15">
        <v>6.5565199851989746</v>
      </c>
    </row>
    <row r="4995" spans="2:15" ht="16.5" x14ac:dyDescent="0.3">
      <c r="B4995" s="14" t="s">
        <v>116</v>
      </c>
      <c r="C4995" s="14" t="s">
        <v>231</v>
      </c>
      <c r="D4995" s="14" t="s">
        <v>188</v>
      </c>
      <c r="E4995" s="15">
        <v>7.5771274566650391</v>
      </c>
      <c r="F4995" s="15">
        <v>0</v>
      </c>
      <c r="G4995" s="15">
        <v>0</v>
      </c>
      <c r="H4995" s="15">
        <v>0</v>
      </c>
      <c r="I4995" s="15"/>
      <c r="J4995" s="15"/>
      <c r="K4995" s="15"/>
      <c r="L4995" s="15">
        <v>106.95946502685547</v>
      </c>
      <c r="M4995" s="15">
        <v>49.069999694824219</v>
      </c>
      <c r="N4995" s="15">
        <v>10.111337661743164</v>
      </c>
      <c r="O4995" s="15">
        <v>4.9533581733703613</v>
      </c>
    </row>
    <row r="4996" spans="2:15" ht="16.5" x14ac:dyDescent="0.3">
      <c r="B4996" s="14" t="s">
        <v>116</v>
      </c>
      <c r="C4996" s="14" t="s">
        <v>231</v>
      </c>
      <c r="D4996" s="14" t="s">
        <v>189</v>
      </c>
      <c r="E4996" s="15">
        <v>6.8983850479125977</v>
      </c>
      <c r="F4996" s="15">
        <v>0</v>
      </c>
      <c r="G4996" s="15">
        <v>0</v>
      </c>
      <c r="H4996" s="15">
        <v>0</v>
      </c>
      <c r="I4996" s="15"/>
      <c r="J4996" s="15"/>
      <c r="K4996" s="15"/>
      <c r="L4996" s="15">
        <v>106.95946502685547</v>
      </c>
      <c r="M4996" s="15">
        <v>27.780000686645508</v>
      </c>
      <c r="N4996" s="15">
        <v>12.464399337768555</v>
      </c>
      <c r="O4996" s="15">
        <v>2.9494063854217529</v>
      </c>
    </row>
    <row r="4997" spans="2:15" ht="16.5" x14ac:dyDescent="0.3">
      <c r="B4997" s="14" t="s">
        <v>116</v>
      </c>
      <c r="C4997" s="14" t="s">
        <v>231</v>
      </c>
      <c r="D4997" s="14" t="s">
        <v>190</v>
      </c>
      <c r="E4997" s="15">
        <v>6.8983850479125977</v>
      </c>
      <c r="F4997" s="15">
        <v>0</v>
      </c>
      <c r="G4997" s="15">
        <v>1</v>
      </c>
      <c r="H4997" s="15">
        <v>0</v>
      </c>
      <c r="I4997" s="15"/>
      <c r="J4997" s="15"/>
      <c r="K4997" s="15"/>
      <c r="L4997" s="15">
        <v>106.95946502685547</v>
      </c>
      <c r="M4997" s="15">
        <v>27.780000686645508</v>
      </c>
      <c r="N4997" s="15">
        <v>16.042062759399414</v>
      </c>
      <c r="O4997" s="15">
        <v>2.466402530670166</v>
      </c>
    </row>
    <row r="4998" spans="2:15" ht="16.5" x14ac:dyDescent="0.3">
      <c r="B4998" s="14" t="s">
        <v>116</v>
      </c>
      <c r="C4998" s="14" t="s">
        <v>231</v>
      </c>
      <c r="D4998" s="14" t="s">
        <v>191</v>
      </c>
      <c r="E4998" s="15">
        <v>6.8983850479125977</v>
      </c>
      <c r="F4998" s="15">
        <v>20</v>
      </c>
      <c r="G4998" s="15">
        <v>1</v>
      </c>
      <c r="H4998" s="15">
        <v>0</v>
      </c>
      <c r="I4998" s="15"/>
      <c r="J4998" s="15"/>
      <c r="K4998" s="15"/>
      <c r="L4998" s="15">
        <v>106.95946502685547</v>
      </c>
      <c r="M4998" s="15">
        <v>27.780000686645508</v>
      </c>
      <c r="N4998" s="15">
        <v>15.591836929321289</v>
      </c>
      <c r="O4998" s="15">
        <v>2.9596829414367676</v>
      </c>
    </row>
    <row r="4999" spans="2:15" ht="16.5" x14ac:dyDescent="0.3">
      <c r="B4999" s="14" t="s">
        <v>116</v>
      </c>
      <c r="C4999" s="14" t="s">
        <v>231</v>
      </c>
      <c r="D4999" s="14" t="s">
        <v>192</v>
      </c>
      <c r="E4999" s="15">
        <v>6.8983850479125977</v>
      </c>
      <c r="F4999" s="15">
        <v>24</v>
      </c>
      <c r="G4999" s="15">
        <v>1</v>
      </c>
      <c r="H4999" s="15">
        <v>0</v>
      </c>
      <c r="I4999" s="15"/>
      <c r="J4999" s="15"/>
      <c r="K4999" s="15"/>
      <c r="L4999" s="15">
        <v>106.95946502685547</v>
      </c>
      <c r="M4999" s="15">
        <v>27.780000686645508</v>
      </c>
      <c r="N4999" s="15">
        <v>17.875284194946289</v>
      </c>
      <c r="O4999" s="15">
        <v>3.8640305995941162</v>
      </c>
    </row>
    <row r="5000" spans="2:15" ht="16.5" x14ac:dyDescent="0.3">
      <c r="B5000" s="14" t="s">
        <v>116</v>
      </c>
      <c r="C5000" s="14" t="s">
        <v>231</v>
      </c>
      <c r="D5000" s="14" t="s">
        <v>193</v>
      </c>
      <c r="E5000" s="15">
        <v>6.8272089958190918</v>
      </c>
      <c r="F5000" s="15">
        <v>0</v>
      </c>
      <c r="G5000" s="15">
        <v>1</v>
      </c>
      <c r="H5000" s="15">
        <v>0</v>
      </c>
      <c r="I5000" s="15"/>
      <c r="J5000" s="15"/>
      <c r="K5000" s="15"/>
      <c r="L5000" s="15">
        <v>106.95946502685547</v>
      </c>
      <c r="M5000" s="15">
        <v>27.780000686645508</v>
      </c>
      <c r="N5000" s="15">
        <v>15.320748329162598</v>
      </c>
      <c r="O5000" s="15">
        <v>4.007904052734375</v>
      </c>
    </row>
    <row r="5001" spans="2:15" ht="16.5" x14ac:dyDescent="0.3">
      <c r="B5001" s="14" t="s">
        <v>116</v>
      </c>
      <c r="C5001" s="14" t="s">
        <v>231</v>
      </c>
      <c r="D5001" s="14" t="s">
        <v>194</v>
      </c>
      <c r="E5001" s="15">
        <v>6.8272089958190918</v>
      </c>
      <c r="F5001" s="15">
        <v>0</v>
      </c>
      <c r="G5001" s="15">
        <v>1</v>
      </c>
      <c r="H5001" s="15">
        <v>0</v>
      </c>
      <c r="I5001" s="15"/>
      <c r="J5001" s="15"/>
      <c r="K5001" s="15"/>
      <c r="L5001" s="15">
        <v>106.95946502685547</v>
      </c>
      <c r="M5001" s="15">
        <v>27.780000686645508</v>
      </c>
      <c r="N5001" s="15">
        <v>21.837301254272461</v>
      </c>
      <c r="O5001" s="15">
        <v>3.7407104969024658</v>
      </c>
    </row>
    <row r="5002" spans="2:15" ht="16.5" x14ac:dyDescent="0.3">
      <c r="B5002" s="14" t="s">
        <v>116</v>
      </c>
      <c r="C5002" s="14" t="s">
        <v>231</v>
      </c>
      <c r="D5002" s="14" t="s">
        <v>195</v>
      </c>
      <c r="E5002" s="15">
        <v>6.8272089958190918</v>
      </c>
      <c r="F5002" s="15">
        <v>0</v>
      </c>
      <c r="G5002" s="15">
        <v>1</v>
      </c>
      <c r="H5002" s="15">
        <v>0</v>
      </c>
      <c r="I5002" s="15"/>
      <c r="J5002" s="15"/>
      <c r="K5002" s="15"/>
      <c r="L5002" s="15">
        <v>106.95946502685547</v>
      </c>
      <c r="M5002" s="15">
        <v>27.780000686645508</v>
      </c>
      <c r="N5002" s="15">
        <v>23.150680541992188</v>
      </c>
      <c r="O5002" s="15">
        <v>4.7375478744506836</v>
      </c>
    </row>
    <row r="5003" spans="2:15" ht="16.5" x14ac:dyDescent="0.3">
      <c r="B5003" s="14" t="s">
        <v>116</v>
      </c>
      <c r="C5003" s="14" t="s">
        <v>231</v>
      </c>
      <c r="D5003" s="14" t="s">
        <v>196</v>
      </c>
      <c r="E5003" s="15">
        <v>6.8272089958190918</v>
      </c>
      <c r="F5003" s="15">
        <v>22</v>
      </c>
      <c r="G5003" s="15">
        <v>1</v>
      </c>
      <c r="H5003" s="15">
        <v>0</v>
      </c>
      <c r="I5003" s="15"/>
      <c r="J5003" s="15"/>
      <c r="K5003" s="15"/>
      <c r="L5003" s="15">
        <v>106.95946502685547</v>
      </c>
      <c r="M5003" s="15">
        <v>25</v>
      </c>
      <c r="N5003" s="15">
        <v>17.415645599365234</v>
      </c>
      <c r="O5003" s="15">
        <v>4.7786545753479004</v>
      </c>
    </row>
    <row r="5004" spans="2:15" ht="16.5" x14ac:dyDescent="0.3">
      <c r="B5004" s="14" t="s">
        <v>116</v>
      </c>
      <c r="C5004" s="14" t="s">
        <v>231</v>
      </c>
      <c r="D5004" s="14" t="s">
        <v>197</v>
      </c>
      <c r="E5004" s="15">
        <v>6.8272089958190918</v>
      </c>
      <c r="F5004" s="15">
        <v>20</v>
      </c>
      <c r="G5004" s="15">
        <v>1</v>
      </c>
      <c r="H5004" s="15">
        <v>0</v>
      </c>
      <c r="I5004" s="15"/>
      <c r="J5004" s="15"/>
      <c r="K5004" s="15"/>
      <c r="L5004" s="15">
        <v>106.95946502685547</v>
      </c>
      <c r="M5004" s="15">
        <v>25</v>
      </c>
      <c r="N5004" s="15">
        <v>19.809978485107422</v>
      </c>
      <c r="O5004" s="15">
        <v>9.5059261322021484</v>
      </c>
    </row>
    <row r="5005" spans="2:15" ht="16.5" x14ac:dyDescent="0.3">
      <c r="B5005" s="14" t="s">
        <v>116</v>
      </c>
      <c r="C5005" s="14" t="s">
        <v>231</v>
      </c>
      <c r="D5005" s="14" t="s">
        <v>198</v>
      </c>
      <c r="E5005" s="15">
        <v>6.3559708595275879</v>
      </c>
      <c r="F5005" s="15">
        <v>0</v>
      </c>
      <c r="G5005" s="15">
        <v>1</v>
      </c>
      <c r="H5005" s="15">
        <v>0</v>
      </c>
      <c r="I5005" s="15"/>
      <c r="J5005" s="15"/>
      <c r="K5005" s="15"/>
      <c r="L5005" s="15">
        <v>106.95946502685547</v>
      </c>
      <c r="M5005" s="15">
        <v>25</v>
      </c>
      <c r="N5005" s="15">
        <v>22.419048309326172</v>
      </c>
      <c r="O5005" s="15">
        <v>13.709087371826172</v>
      </c>
    </row>
    <row r="5006" spans="2:15" ht="16.5" x14ac:dyDescent="0.3">
      <c r="B5006" s="14" t="s">
        <v>116</v>
      </c>
      <c r="C5006" s="14" t="s">
        <v>231</v>
      </c>
      <c r="D5006" s="14" t="s">
        <v>199</v>
      </c>
      <c r="E5006" s="15">
        <v>6.3559708595275879</v>
      </c>
      <c r="F5006" s="15">
        <v>33</v>
      </c>
      <c r="G5006" s="15">
        <v>1</v>
      </c>
      <c r="H5006" s="15">
        <v>0</v>
      </c>
      <c r="I5006" s="15"/>
      <c r="J5006" s="15"/>
      <c r="K5006" s="15"/>
      <c r="L5006" s="15">
        <v>106.95946502685547</v>
      </c>
      <c r="M5006" s="15">
        <v>30.559999465942383</v>
      </c>
      <c r="N5006" s="15">
        <v>24.66099739074707</v>
      </c>
      <c r="O5006" s="15">
        <v>17.388137817382813</v>
      </c>
    </row>
    <row r="5007" spans="2:15" ht="16.5" x14ac:dyDescent="0.3">
      <c r="B5007" s="14" t="s">
        <v>116</v>
      </c>
      <c r="C5007" s="14" t="s">
        <v>231</v>
      </c>
      <c r="D5007" s="14" t="s">
        <v>200</v>
      </c>
      <c r="E5007" s="15">
        <v>6.3559708595275879</v>
      </c>
      <c r="F5007" s="15">
        <v>0</v>
      </c>
      <c r="G5007" s="15">
        <v>1</v>
      </c>
      <c r="H5007" s="15">
        <v>0</v>
      </c>
      <c r="I5007" s="15"/>
      <c r="J5007" s="15"/>
      <c r="K5007" s="15"/>
      <c r="L5007" s="15">
        <v>106.95946502685547</v>
      </c>
      <c r="M5007" s="15">
        <v>27.780000686645508</v>
      </c>
      <c r="N5007" s="15">
        <v>17.835260391235352</v>
      </c>
      <c r="O5007" s="15">
        <v>24.941493988037109</v>
      </c>
    </row>
    <row r="5008" spans="2:15" ht="16.5" x14ac:dyDescent="0.3">
      <c r="B5008" s="14" t="s">
        <v>116</v>
      </c>
      <c r="C5008" s="14" t="s">
        <v>231</v>
      </c>
      <c r="D5008" s="14" t="s">
        <v>201</v>
      </c>
      <c r="E5008" s="15">
        <v>6.3559708595275879</v>
      </c>
      <c r="F5008" s="15">
        <v>33</v>
      </c>
      <c r="G5008" s="15">
        <v>1</v>
      </c>
      <c r="H5008" s="15">
        <v>0</v>
      </c>
      <c r="I5008" s="15"/>
      <c r="J5008" s="15"/>
      <c r="K5008" s="15"/>
      <c r="L5008" s="15">
        <v>106.95946502685547</v>
      </c>
      <c r="M5008" s="15">
        <v>27.780000686645508</v>
      </c>
      <c r="N5008" s="15">
        <v>16.34296989440918</v>
      </c>
      <c r="O5008" s="15">
        <v>29.99761962890625</v>
      </c>
    </row>
    <row r="5009" spans="2:15" ht="16.5" x14ac:dyDescent="0.3">
      <c r="B5009" s="14" t="s">
        <v>116</v>
      </c>
      <c r="C5009" s="14" t="s">
        <v>231</v>
      </c>
      <c r="D5009" s="14" t="s">
        <v>202</v>
      </c>
      <c r="E5009" s="15">
        <v>6.2525467872619629</v>
      </c>
      <c r="F5009" s="15">
        <v>31</v>
      </c>
      <c r="G5009" s="15">
        <v>1</v>
      </c>
      <c r="H5009" s="15">
        <v>0</v>
      </c>
      <c r="I5009" s="15"/>
      <c r="J5009" s="15"/>
      <c r="K5009" s="15"/>
      <c r="L5009" s="15">
        <v>106.95946502685547</v>
      </c>
      <c r="M5009" s="15">
        <v>27.780000686645508</v>
      </c>
      <c r="N5009" s="15">
        <v>12.834580421447754</v>
      </c>
      <c r="O5009" s="15">
        <v>33.974693298339844</v>
      </c>
    </row>
    <row r="5010" spans="2:15" ht="16.5" x14ac:dyDescent="0.3">
      <c r="B5010" s="14" t="s">
        <v>116</v>
      </c>
      <c r="C5010" s="14" t="s">
        <v>231</v>
      </c>
      <c r="D5010" s="14" t="s">
        <v>203</v>
      </c>
      <c r="E5010" s="15">
        <v>6.2525467872619629</v>
      </c>
      <c r="F5010" s="15">
        <v>0</v>
      </c>
      <c r="G5010" s="15">
        <v>1</v>
      </c>
      <c r="H5010" s="15">
        <v>0</v>
      </c>
      <c r="I5010" s="15"/>
      <c r="J5010" s="15"/>
      <c r="K5010" s="15"/>
      <c r="L5010" s="15">
        <v>106.95946502685547</v>
      </c>
      <c r="M5010" s="15">
        <v>27.780000686645508</v>
      </c>
      <c r="N5010" s="15">
        <v>11.257823944091797</v>
      </c>
      <c r="O5010" s="15">
        <v>41.3739013671875</v>
      </c>
    </row>
    <row r="5011" spans="2:15" ht="16.5" x14ac:dyDescent="0.3">
      <c r="B5011" s="14" t="s">
        <v>116</v>
      </c>
      <c r="C5011" s="14" t="s">
        <v>231</v>
      </c>
      <c r="D5011" s="14" t="s">
        <v>204</v>
      </c>
      <c r="E5011" s="15">
        <v>6.2525467872619629</v>
      </c>
      <c r="F5011" s="15">
        <v>47</v>
      </c>
      <c r="G5011" s="15">
        <v>1</v>
      </c>
      <c r="H5011" s="15">
        <v>0</v>
      </c>
      <c r="I5011" s="15"/>
      <c r="J5011" s="15"/>
      <c r="K5011" s="15"/>
      <c r="L5011" s="15">
        <v>106.95946502685547</v>
      </c>
      <c r="M5011" s="15">
        <v>27.780000686645508</v>
      </c>
      <c r="N5011" s="15">
        <v>11.550680160522461</v>
      </c>
      <c r="O5011" s="15">
        <v>58.628440856933594</v>
      </c>
    </row>
    <row r="5012" spans="2:15" ht="16.5" x14ac:dyDescent="0.3">
      <c r="B5012" s="14" t="s">
        <v>116</v>
      </c>
      <c r="C5012" s="14" t="s">
        <v>231</v>
      </c>
      <c r="D5012" s="14" t="s">
        <v>205</v>
      </c>
      <c r="E5012" s="15">
        <v>6.2525467872619629</v>
      </c>
      <c r="F5012" s="15">
        <v>0</v>
      </c>
      <c r="G5012" s="15">
        <v>1</v>
      </c>
      <c r="H5012" s="15">
        <v>0</v>
      </c>
      <c r="I5012" s="15"/>
      <c r="J5012" s="15"/>
      <c r="K5012" s="15"/>
      <c r="L5012" s="15">
        <v>106.95946502685547</v>
      </c>
      <c r="M5012" s="15">
        <v>27.780000686645508</v>
      </c>
      <c r="N5012" s="15">
        <v>6.7695012092590332</v>
      </c>
      <c r="O5012" s="15">
        <v>110.06320953369141</v>
      </c>
    </row>
    <row r="5013" spans="2:15" ht="16.5" x14ac:dyDescent="0.3">
      <c r="B5013" s="14" t="s">
        <v>116</v>
      </c>
      <c r="C5013" s="14" t="s">
        <v>231</v>
      </c>
      <c r="D5013" s="14" t="s">
        <v>206</v>
      </c>
      <c r="E5013" s="15">
        <v>6.2525467872619629</v>
      </c>
      <c r="F5013" s="15">
        <v>0</v>
      </c>
      <c r="G5013" s="15">
        <v>1</v>
      </c>
      <c r="H5013" s="15">
        <v>0</v>
      </c>
      <c r="I5013" s="15"/>
      <c r="J5013" s="15"/>
      <c r="K5013" s="15"/>
      <c r="L5013" s="15">
        <v>106.95946502685547</v>
      </c>
      <c r="M5013" s="15">
        <v>30.809999465942383</v>
      </c>
      <c r="N5013" s="15">
        <v>9.9413824081420898</v>
      </c>
      <c r="O5013" s="15">
        <v>201.3612060546875</v>
      </c>
    </row>
    <row r="5014" spans="2:15" ht="16.5" x14ac:dyDescent="0.3">
      <c r="B5014" s="14" t="s">
        <v>116</v>
      </c>
      <c r="C5014" s="14" t="s">
        <v>231</v>
      </c>
      <c r="D5014" s="14" t="s">
        <v>207</v>
      </c>
      <c r="E5014" s="15">
        <v>7.3227386474609375</v>
      </c>
      <c r="F5014" s="15">
        <v>0</v>
      </c>
      <c r="G5014" s="15">
        <v>1</v>
      </c>
      <c r="H5014" s="15">
        <v>0</v>
      </c>
      <c r="I5014" s="15"/>
      <c r="J5014" s="15"/>
      <c r="K5014" s="15"/>
      <c r="L5014" s="15">
        <v>106.95946502685547</v>
      </c>
      <c r="M5014" s="15">
        <v>22.459999084472656</v>
      </c>
      <c r="N5014" s="15">
        <v>-0.68809527158737183</v>
      </c>
      <c r="O5014" s="15">
        <v>295.403076171875</v>
      </c>
    </row>
    <row r="5015" spans="2:15" ht="16.5" x14ac:dyDescent="0.3">
      <c r="B5015" s="14" t="s">
        <v>116</v>
      </c>
      <c r="C5015" s="14" t="s">
        <v>231</v>
      </c>
      <c r="D5015" s="14" t="s">
        <v>350</v>
      </c>
      <c r="E5015" s="15">
        <v>7.3227386474609375</v>
      </c>
      <c r="F5015" s="15">
        <v>37</v>
      </c>
      <c r="G5015" s="15">
        <v>1</v>
      </c>
      <c r="H5015" s="15">
        <v>0</v>
      </c>
      <c r="I5015" s="15"/>
      <c r="J5015" s="15"/>
      <c r="K5015" s="15"/>
      <c r="L5015" s="15">
        <v>106.95946502685547</v>
      </c>
      <c r="M5015" s="15">
        <v>22.440000534057617</v>
      </c>
      <c r="N5015" s="15">
        <v>6.186734676361084</v>
      </c>
      <c r="O5015" s="15">
        <v>489.3753662109375</v>
      </c>
    </row>
    <row r="5016" spans="2:15" ht="16.5" x14ac:dyDescent="0.3">
      <c r="B5016" s="14" t="s">
        <v>116</v>
      </c>
      <c r="C5016" s="14" t="s">
        <v>231</v>
      </c>
      <c r="D5016" s="14" t="s">
        <v>351</v>
      </c>
      <c r="E5016" s="15">
        <v>7.3227386474609375</v>
      </c>
      <c r="F5016" s="15">
        <v>0</v>
      </c>
      <c r="G5016" s="15">
        <v>1</v>
      </c>
      <c r="H5016" s="15">
        <v>0</v>
      </c>
      <c r="I5016" s="15"/>
      <c r="J5016" s="15"/>
      <c r="K5016" s="15"/>
      <c r="L5016" s="15">
        <v>106.95946502685547</v>
      </c>
      <c r="M5016" s="15">
        <v>22.430000305175781</v>
      </c>
      <c r="N5016" s="15">
        <v>3.5452380180358887</v>
      </c>
      <c r="O5016" s="15">
        <v>603.28204345703125</v>
      </c>
    </row>
    <row r="5017" spans="2:15" ht="16.5" x14ac:dyDescent="0.3">
      <c r="B5017" s="14" t="s">
        <v>116</v>
      </c>
      <c r="C5017" s="14" t="s">
        <v>231</v>
      </c>
      <c r="D5017" s="14" t="s">
        <v>352</v>
      </c>
      <c r="E5017" s="15">
        <v>7.3227386474609375</v>
      </c>
      <c r="F5017" s="15">
        <v>0</v>
      </c>
      <c r="G5017" s="15">
        <v>1</v>
      </c>
      <c r="H5017" s="15">
        <v>0</v>
      </c>
      <c r="I5017" s="15"/>
      <c r="J5017" s="15"/>
      <c r="K5017" s="15"/>
      <c r="L5017" s="15">
        <v>106.95946502685547</v>
      </c>
      <c r="M5017" s="15">
        <v>30.729999542236328</v>
      </c>
      <c r="N5017" s="15">
        <v>0.67800474166870117</v>
      </c>
      <c r="O5017" s="15">
        <v>723.47802734375</v>
      </c>
    </row>
    <row r="5018" spans="2:15" ht="16.5" x14ac:dyDescent="0.3">
      <c r="B5018" s="14" t="s">
        <v>116</v>
      </c>
      <c r="C5018" s="14" t="s">
        <v>231</v>
      </c>
      <c r="D5018" s="14" t="s">
        <v>353</v>
      </c>
      <c r="E5018" s="15">
        <v>6.8246035575866699</v>
      </c>
      <c r="F5018" s="15">
        <v>0</v>
      </c>
      <c r="G5018" s="15">
        <v>1</v>
      </c>
      <c r="H5018" s="15">
        <v>0</v>
      </c>
      <c r="I5018" s="15"/>
      <c r="J5018" s="15"/>
      <c r="K5018" s="15"/>
      <c r="L5018" s="15">
        <v>106.95946502685547</v>
      </c>
      <c r="M5018" s="15">
        <v>30.709999084472656</v>
      </c>
      <c r="N5018" s="15">
        <v>3.8951249122619629</v>
      </c>
      <c r="O5018" s="15">
        <v>678.0654296875</v>
      </c>
    </row>
    <row r="5019" spans="2:15" ht="16.5" x14ac:dyDescent="0.3">
      <c r="B5019" s="14" t="s">
        <v>116</v>
      </c>
      <c r="C5019" s="14" t="s">
        <v>231</v>
      </c>
      <c r="D5019" s="14" t="s">
        <v>354</v>
      </c>
      <c r="E5019" s="15">
        <v>6.8246035575866699</v>
      </c>
      <c r="F5019" s="15">
        <v>47</v>
      </c>
      <c r="G5019" s="15">
        <v>1</v>
      </c>
      <c r="H5019" s="15">
        <v>0</v>
      </c>
      <c r="I5019" s="15"/>
      <c r="J5019" s="15"/>
      <c r="K5019" s="15"/>
      <c r="L5019" s="15">
        <v>106.95946502685547</v>
      </c>
      <c r="M5019" s="15">
        <v>30.590000152587891</v>
      </c>
      <c r="N5019" s="15">
        <v>9.3290243148803711</v>
      </c>
      <c r="O5019" s="15">
        <v>493.82516479492188</v>
      </c>
    </row>
    <row r="5020" spans="2:15" ht="16.5" x14ac:dyDescent="0.3">
      <c r="B5020" s="14" t="s">
        <v>116</v>
      </c>
      <c r="C5020" s="14" t="s">
        <v>231</v>
      </c>
      <c r="D5020" s="14" t="s">
        <v>355</v>
      </c>
      <c r="E5020" s="15">
        <v>6.8246035575866699</v>
      </c>
      <c r="F5020" s="15">
        <v>0</v>
      </c>
      <c r="G5020" s="15">
        <v>1</v>
      </c>
      <c r="H5020" s="15">
        <v>0</v>
      </c>
      <c r="I5020" s="15"/>
      <c r="J5020" s="15"/>
      <c r="K5020" s="15"/>
      <c r="L5020" s="15">
        <v>106.95946502685547</v>
      </c>
      <c r="M5020" s="15">
        <v>27.719999313354492</v>
      </c>
      <c r="N5020" s="15">
        <v>10.338094711303711</v>
      </c>
      <c r="O5020" s="15">
        <v>363.51690673828125</v>
      </c>
    </row>
    <row r="5021" spans="2:15" ht="16.5" x14ac:dyDescent="0.3">
      <c r="B5021" s="14" t="s">
        <v>116</v>
      </c>
      <c r="C5021" s="14" t="s">
        <v>231</v>
      </c>
      <c r="D5021" s="14" t="s">
        <v>356</v>
      </c>
      <c r="E5021" s="15">
        <v>6.8246035575866699</v>
      </c>
      <c r="F5021" s="15">
        <v>0</v>
      </c>
      <c r="G5021" s="15">
        <v>1</v>
      </c>
      <c r="H5021" s="15">
        <v>0</v>
      </c>
      <c r="I5021" s="15"/>
      <c r="J5021" s="15"/>
      <c r="K5021" s="15"/>
      <c r="L5021" s="15">
        <v>106.95946502685547</v>
      </c>
      <c r="M5021" s="15">
        <v>27.670000076293945</v>
      </c>
      <c r="N5021" s="15">
        <v>-19.655328750610352</v>
      </c>
      <c r="O5021" s="15">
        <v>195.61654663085938</v>
      </c>
    </row>
    <row r="5022" spans="2:15" ht="16.5" x14ac:dyDescent="0.3">
      <c r="B5022" s="14" t="s">
        <v>116</v>
      </c>
      <c r="C5022" s="14" t="s">
        <v>231</v>
      </c>
      <c r="D5022" s="14" t="s">
        <v>357</v>
      </c>
      <c r="E5022" s="15">
        <v>6.4981279373168945</v>
      </c>
      <c r="F5022" s="15">
        <v>0</v>
      </c>
      <c r="G5022" s="15">
        <v>1</v>
      </c>
      <c r="H5022" s="15">
        <v>0</v>
      </c>
      <c r="I5022" s="15"/>
      <c r="J5022" s="15"/>
      <c r="K5022" s="15"/>
      <c r="L5022" s="15">
        <v>106.95946502685547</v>
      </c>
      <c r="M5022" s="15">
        <v>28.459999084472656</v>
      </c>
      <c r="N5022" s="15">
        <v>-26.005441665649414</v>
      </c>
      <c r="O5022" s="15">
        <v>196.20011901855469</v>
      </c>
    </row>
    <row r="5023" spans="2:15" ht="16.5" x14ac:dyDescent="0.3">
      <c r="B5023" s="14" t="s">
        <v>116</v>
      </c>
      <c r="C5023" s="14" t="s">
        <v>231</v>
      </c>
      <c r="D5023" s="14" t="s">
        <v>358</v>
      </c>
      <c r="E5023" s="15">
        <v>6.4981279373168945</v>
      </c>
      <c r="F5023" s="15">
        <v>0</v>
      </c>
      <c r="G5023" s="15">
        <v>1</v>
      </c>
      <c r="H5023" s="15">
        <v>0</v>
      </c>
      <c r="I5023" s="15"/>
      <c r="J5023" s="15"/>
      <c r="K5023" s="15"/>
      <c r="L5023" s="15">
        <v>106.95946502685547</v>
      </c>
      <c r="M5023" s="15">
        <v>28.280000686645508</v>
      </c>
      <c r="N5023" s="15">
        <v>-0.7716553807258606</v>
      </c>
      <c r="O5023" s="15">
        <v>272.86056518554688</v>
      </c>
    </row>
    <row r="5024" spans="2:15" ht="16.5" x14ac:dyDescent="0.3">
      <c r="B5024" s="14" t="s">
        <v>116</v>
      </c>
      <c r="C5024" s="14" t="s">
        <v>231</v>
      </c>
      <c r="D5024" s="14" t="s">
        <v>359</v>
      </c>
      <c r="E5024" s="15">
        <v>6.4981279373168945</v>
      </c>
      <c r="F5024" s="15">
        <v>0</v>
      </c>
      <c r="G5024" s="15">
        <v>1</v>
      </c>
      <c r="H5024" s="15">
        <v>0</v>
      </c>
      <c r="I5024" s="15"/>
      <c r="J5024" s="15"/>
      <c r="K5024" s="15"/>
      <c r="L5024" s="15">
        <v>106.95946502685547</v>
      </c>
      <c r="M5024" s="15">
        <v>28.159999847412109</v>
      </c>
      <c r="N5024" s="15">
        <v>0.75646257400512695</v>
      </c>
      <c r="O5024" s="15">
        <v>452.92056274414063</v>
      </c>
    </row>
    <row r="5025" spans="2:15" ht="16.5" x14ac:dyDescent="0.3">
      <c r="B5025" s="14" t="s">
        <v>116</v>
      </c>
      <c r="C5025" s="14" t="s">
        <v>231</v>
      </c>
      <c r="D5025" s="14" t="s">
        <v>360</v>
      </c>
      <c r="E5025" s="15">
        <v>6.4981279373168945</v>
      </c>
      <c r="F5025" s="15">
        <v>0</v>
      </c>
      <c r="G5025" s="15">
        <v>1</v>
      </c>
      <c r="H5025" s="15">
        <v>0</v>
      </c>
      <c r="I5025" s="15"/>
      <c r="J5025" s="15"/>
      <c r="K5025" s="15"/>
      <c r="L5025" s="15">
        <v>106.95946502685547</v>
      </c>
      <c r="M5025" s="15">
        <v>28.079999923706055</v>
      </c>
      <c r="N5025" s="15">
        <v>-1.9227890968322754</v>
      </c>
      <c r="O5025" s="15">
        <v>765.2987060546875</v>
      </c>
    </row>
    <row r="5026" spans="2:15" ht="16.5" x14ac:dyDescent="0.3">
      <c r="B5026" s="14" t="s">
        <v>116</v>
      </c>
      <c r="C5026" s="14" t="s">
        <v>231</v>
      </c>
      <c r="D5026" s="14" t="s">
        <v>361</v>
      </c>
      <c r="E5026" s="15">
        <v>6.4981279373168945</v>
      </c>
      <c r="F5026" s="15">
        <v>0</v>
      </c>
      <c r="G5026" s="15">
        <v>1</v>
      </c>
      <c r="H5026" s="15">
        <v>0</v>
      </c>
      <c r="I5026" s="15"/>
      <c r="J5026" s="15"/>
      <c r="K5026" s="15"/>
      <c r="L5026" s="15">
        <v>106.95946502685547</v>
      </c>
      <c r="M5026" s="15">
        <v>28</v>
      </c>
      <c r="N5026" s="15">
        <v>-3.1173467636108398</v>
      </c>
      <c r="O5026" s="15">
        <v>1098.9776611328125</v>
      </c>
    </row>
    <row r="5027" spans="2:15" ht="16.5" x14ac:dyDescent="0.3">
      <c r="B5027" s="14" t="s">
        <v>116</v>
      </c>
      <c r="C5027" s="14" t="s">
        <v>231</v>
      </c>
      <c r="D5027" s="14" t="s">
        <v>362</v>
      </c>
      <c r="E5027" s="15">
        <v>8.9367465972900391</v>
      </c>
      <c r="F5027" s="15">
        <v>49</v>
      </c>
      <c r="G5027" s="15">
        <v>1</v>
      </c>
      <c r="H5027" s="15">
        <v>0</v>
      </c>
      <c r="I5027" s="15"/>
      <c r="J5027" s="15"/>
      <c r="K5027" s="15"/>
      <c r="L5027" s="15">
        <v>106.95946502685547</v>
      </c>
      <c r="M5027" s="15">
        <v>27.920000076293945</v>
      </c>
      <c r="N5027" s="15">
        <v>2.5283446311950684</v>
      </c>
      <c r="O5027" s="15">
        <v>1115.2926025390625</v>
      </c>
    </row>
    <row r="5028" spans="2:15" ht="16.5" x14ac:dyDescent="0.3">
      <c r="B5028" s="14" t="s">
        <v>116</v>
      </c>
      <c r="C5028" s="14" t="s">
        <v>231</v>
      </c>
      <c r="D5028" s="14" t="s">
        <v>363</v>
      </c>
      <c r="E5028" s="15">
        <v>8.9367465972900391</v>
      </c>
      <c r="F5028" s="15">
        <v>17</v>
      </c>
      <c r="G5028" s="15">
        <v>1</v>
      </c>
      <c r="H5028" s="15">
        <v>0</v>
      </c>
      <c r="I5028" s="15"/>
      <c r="J5028" s="15"/>
      <c r="K5028" s="15"/>
      <c r="L5028" s="15">
        <v>106.95946502685547</v>
      </c>
      <c r="M5028" s="15">
        <v>27.879999160766602</v>
      </c>
      <c r="N5028" s="15">
        <v>8.981745719909668</v>
      </c>
      <c r="O5028" s="15">
        <v>813.6368408203125</v>
      </c>
    </row>
    <row r="5029" spans="2:15" ht="16.5" x14ac:dyDescent="0.3">
      <c r="B5029" s="14" t="s">
        <v>116</v>
      </c>
      <c r="C5029" s="14" t="s">
        <v>231</v>
      </c>
      <c r="D5029" s="14" t="s">
        <v>364</v>
      </c>
      <c r="E5029" s="15">
        <v>8.9367465972900391</v>
      </c>
      <c r="F5029" s="15">
        <v>0</v>
      </c>
      <c r="G5029" s="15">
        <v>1</v>
      </c>
      <c r="H5029" s="15">
        <v>0</v>
      </c>
      <c r="I5029" s="15"/>
      <c r="J5029" s="15"/>
      <c r="K5029" s="15"/>
      <c r="L5029" s="15">
        <v>106.95946502685547</v>
      </c>
      <c r="M5029" s="15">
        <v>27.780000686645508</v>
      </c>
      <c r="N5029" s="15">
        <v>9.7409296035766602</v>
      </c>
      <c r="O5029" s="15">
        <v>518.46795654296875</v>
      </c>
    </row>
    <row r="5030" spans="2:15" ht="16.5" x14ac:dyDescent="0.3">
      <c r="B5030" s="14" t="s">
        <v>116</v>
      </c>
      <c r="C5030" s="14" t="s">
        <v>231</v>
      </c>
      <c r="D5030" s="14" t="s">
        <v>365</v>
      </c>
      <c r="E5030" s="15">
        <v>8.9367465972900391</v>
      </c>
      <c r="F5030" s="15">
        <v>81</v>
      </c>
      <c r="G5030" s="15">
        <v>1</v>
      </c>
      <c r="H5030" s="15">
        <v>0</v>
      </c>
      <c r="I5030" s="15"/>
      <c r="J5030" s="15"/>
      <c r="K5030" s="15"/>
      <c r="L5030" s="15">
        <v>106.95946502685547</v>
      </c>
      <c r="M5030" s="15">
        <v>27.729999542236328</v>
      </c>
      <c r="N5030" s="15">
        <v>7.6746029853820801</v>
      </c>
      <c r="O5030" s="15">
        <v>336.68084716796875</v>
      </c>
    </row>
    <row r="5031" spans="2:15" ht="16.5" x14ac:dyDescent="0.3">
      <c r="B5031" s="14" t="s">
        <v>116</v>
      </c>
      <c r="C5031" s="14" t="s">
        <v>231</v>
      </c>
      <c r="D5031" s="14" t="s">
        <v>366</v>
      </c>
      <c r="E5031" s="15">
        <v>12.546074867248535</v>
      </c>
      <c r="F5031" s="15">
        <v>33</v>
      </c>
      <c r="G5031" s="15">
        <v>1</v>
      </c>
      <c r="H5031" s="15">
        <v>0</v>
      </c>
      <c r="I5031" s="15"/>
      <c r="J5031" s="15"/>
      <c r="K5031" s="15"/>
      <c r="L5031" s="15">
        <v>106.95946502685547</v>
      </c>
      <c r="M5031" s="15">
        <v>27.709999084472656</v>
      </c>
      <c r="N5031" s="15">
        <v>9.3480720520019531</v>
      </c>
      <c r="O5031" s="15">
        <v>214.57107543945313</v>
      </c>
    </row>
    <row r="5032" spans="2:15" ht="16.5" x14ac:dyDescent="0.3">
      <c r="B5032" s="14" t="s">
        <v>116</v>
      </c>
      <c r="C5032" s="14" t="s">
        <v>231</v>
      </c>
      <c r="D5032" s="14" t="s">
        <v>367</v>
      </c>
      <c r="E5032" s="15">
        <v>12.546074867248535</v>
      </c>
      <c r="F5032" s="15">
        <v>0</v>
      </c>
      <c r="G5032" s="15">
        <v>1</v>
      </c>
      <c r="H5032" s="15">
        <v>0</v>
      </c>
      <c r="I5032" s="15"/>
      <c r="J5032" s="15"/>
      <c r="K5032" s="15"/>
      <c r="L5032" s="15">
        <v>106.95946502685547</v>
      </c>
      <c r="M5032" s="15">
        <v>11.109999656677246</v>
      </c>
      <c r="N5032" s="15">
        <v>12.666440010070801</v>
      </c>
      <c r="O5032" s="15">
        <v>147.1732177734375</v>
      </c>
    </row>
    <row r="5033" spans="2:15" ht="16.5" x14ac:dyDescent="0.3">
      <c r="B5033" s="14" t="s">
        <v>116</v>
      </c>
      <c r="C5033" s="14" t="s">
        <v>231</v>
      </c>
      <c r="D5033" s="14" t="s">
        <v>368</v>
      </c>
      <c r="E5033" s="15">
        <v>12.546074867248535</v>
      </c>
      <c r="F5033" s="15">
        <v>19</v>
      </c>
      <c r="G5033" s="15">
        <v>1</v>
      </c>
      <c r="H5033" s="15">
        <v>0</v>
      </c>
      <c r="I5033" s="15"/>
      <c r="J5033" s="15"/>
      <c r="K5033" s="15"/>
      <c r="L5033" s="15">
        <v>106.95946502685547</v>
      </c>
      <c r="M5033" s="15">
        <v>11.109999656677246</v>
      </c>
      <c r="N5033" s="15">
        <v>-1.9063493013381958</v>
      </c>
      <c r="O5033" s="15">
        <v>99.996780395507813</v>
      </c>
    </row>
    <row r="5034" spans="2:15" ht="16.5" x14ac:dyDescent="0.3">
      <c r="B5034" s="14" t="s">
        <v>116</v>
      </c>
      <c r="C5034" s="14" t="s">
        <v>231</v>
      </c>
      <c r="D5034" s="14" t="s">
        <v>369</v>
      </c>
      <c r="E5034" s="15">
        <v>12.546074867248535</v>
      </c>
      <c r="F5034" s="15">
        <v>30</v>
      </c>
      <c r="G5034" s="15">
        <v>1</v>
      </c>
      <c r="H5034" s="15">
        <v>0</v>
      </c>
      <c r="I5034" s="15"/>
      <c r="J5034" s="15"/>
      <c r="K5034" s="15"/>
      <c r="L5034" s="15">
        <v>106.95946502685547</v>
      </c>
      <c r="M5034" s="15">
        <v>11.109999656677246</v>
      </c>
      <c r="N5034" s="15">
        <v>17.588888168334961</v>
      </c>
      <c r="O5034" s="15">
        <v>156.97038269042969</v>
      </c>
    </row>
    <row r="5035" spans="2:15" ht="16.5" x14ac:dyDescent="0.3">
      <c r="B5035" s="14" t="s">
        <v>116</v>
      </c>
      <c r="C5035" s="14" t="s">
        <v>231</v>
      </c>
      <c r="D5035" s="14" t="s">
        <v>370</v>
      </c>
      <c r="E5035" s="15">
        <v>12.057967185974121</v>
      </c>
      <c r="F5035" s="15">
        <v>22</v>
      </c>
      <c r="G5035" s="15">
        <v>1</v>
      </c>
      <c r="H5035" s="15">
        <v>0</v>
      </c>
      <c r="I5035" s="15"/>
      <c r="J5035" s="15"/>
      <c r="K5035" s="15"/>
      <c r="L5035" s="15">
        <v>106.95946502685547</v>
      </c>
      <c r="M5035" s="15">
        <v>11.109999656677246</v>
      </c>
      <c r="N5035" s="15">
        <v>10.985827445983887</v>
      </c>
      <c r="O5035" s="15">
        <v>152.56011962890625</v>
      </c>
    </row>
    <row r="5036" spans="2:15" ht="16.5" x14ac:dyDescent="0.3">
      <c r="B5036" s="14" t="s">
        <v>116</v>
      </c>
      <c r="C5036" s="14" t="s">
        <v>231</v>
      </c>
      <c r="D5036" s="14" t="s">
        <v>371</v>
      </c>
      <c r="E5036" s="15">
        <v>12.057967185974121</v>
      </c>
      <c r="F5036" s="15">
        <v>0</v>
      </c>
      <c r="G5036" s="15">
        <v>1</v>
      </c>
      <c r="H5036" s="15">
        <v>0</v>
      </c>
      <c r="I5036" s="15"/>
      <c r="J5036" s="15"/>
      <c r="K5036" s="15"/>
      <c r="L5036" s="15">
        <v>106.95946502685547</v>
      </c>
      <c r="M5036" s="15">
        <v>11.109999656677246</v>
      </c>
      <c r="N5036" s="15">
        <v>14.40079402923584</v>
      </c>
      <c r="O5036" s="15">
        <v>141.96109008789063</v>
      </c>
    </row>
    <row r="5037" spans="2:15" ht="16.5" x14ac:dyDescent="0.3">
      <c r="B5037" s="14" t="s">
        <v>116</v>
      </c>
      <c r="C5037" s="14" t="s">
        <v>231</v>
      </c>
      <c r="D5037" s="14" t="s">
        <v>372</v>
      </c>
      <c r="E5037" s="15">
        <v>12.057967185974121</v>
      </c>
      <c r="F5037" s="15">
        <v>0</v>
      </c>
      <c r="G5037" s="15">
        <v>1</v>
      </c>
      <c r="H5037" s="15">
        <v>0</v>
      </c>
      <c r="I5037" s="15"/>
      <c r="J5037" s="15"/>
      <c r="K5037" s="15"/>
      <c r="L5037" s="15">
        <v>106.95946502685547</v>
      </c>
      <c r="M5037" s="15">
        <v>11.109999656677246</v>
      </c>
      <c r="N5037" s="15">
        <v>6.5477328300476074</v>
      </c>
      <c r="O5037" s="15">
        <v>117.94624328613281</v>
      </c>
    </row>
    <row r="5038" spans="2:15" ht="16.5" x14ac:dyDescent="0.3">
      <c r="B5038" s="14" t="s">
        <v>116</v>
      </c>
      <c r="C5038" s="14" t="s">
        <v>231</v>
      </c>
      <c r="D5038" s="14" t="s">
        <v>373</v>
      </c>
      <c r="E5038" s="15">
        <v>12.057967185974121</v>
      </c>
      <c r="F5038" s="15">
        <v>0</v>
      </c>
      <c r="G5038" s="15">
        <v>1</v>
      </c>
      <c r="H5038" s="15">
        <v>0</v>
      </c>
      <c r="I5038" s="15"/>
      <c r="J5038" s="15"/>
      <c r="K5038" s="15"/>
      <c r="L5038" s="15">
        <v>106.95946502685547</v>
      </c>
      <c r="M5038" s="15">
        <v>11.109999656677246</v>
      </c>
      <c r="N5038" s="15">
        <v>6.0786848068237305</v>
      </c>
      <c r="O5038" s="15">
        <v>117.94624328613281</v>
      </c>
    </row>
    <row r="5039" spans="2:15" ht="16.5" x14ac:dyDescent="0.3">
      <c r="B5039" s="14" t="s">
        <v>116</v>
      </c>
      <c r="C5039" s="14" t="s">
        <v>231</v>
      </c>
      <c r="D5039" s="14" t="s">
        <v>374</v>
      </c>
      <c r="E5039" s="15">
        <v>11.620452880859375</v>
      </c>
      <c r="F5039" s="15">
        <v>32</v>
      </c>
      <c r="G5039" s="15">
        <v>1</v>
      </c>
      <c r="H5039" s="15">
        <v>0</v>
      </c>
      <c r="I5039" s="15"/>
      <c r="J5039" s="15"/>
      <c r="K5039" s="15"/>
      <c r="L5039" s="15">
        <v>106.95946502685547</v>
      </c>
      <c r="M5039" s="15">
        <v>11.109999656677246</v>
      </c>
      <c r="N5039" s="15">
        <v>21.73344612121582</v>
      </c>
      <c r="O5039" s="15">
        <v>103.46125030517578</v>
      </c>
    </row>
    <row r="5040" spans="2:15" ht="16.5" x14ac:dyDescent="0.3">
      <c r="B5040" s="14" t="s">
        <v>116</v>
      </c>
      <c r="C5040" s="14" t="s">
        <v>231</v>
      </c>
      <c r="D5040" s="14" t="s">
        <v>375</v>
      </c>
      <c r="E5040" s="15">
        <v>11.620452880859375</v>
      </c>
      <c r="F5040" s="15">
        <v>0</v>
      </c>
      <c r="G5040" s="15">
        <v>1</v>
      </c>
      <c r="H5040" s="15">
        <v>0</v>
      </c>
      <c r="I5040" s="15"/>
      <c r="J5040" s="15"/>
      <c r="K5040" s="15"/>
      <c r="L5040" s="15">
        <v>106.95946502685547</v>
      </c>
      <c r="M5040" s="15">
        <v>11.109999656677246</v>
      </c>
      <c r="N5040" s="15">
        <v>21.229703903198242</v>
      </c>
      <c r="O5040" s="15">
        <v>22.441963195800781</v>
      </c>
    </row>
    <row r="5041" spans="2:15" ht="16.5" x14ac:dyDescent="0.3">
      <c r="B5041" s="14" t="s">
        <v>116</v>
      </c>
      <c r="C5041" s="14" t="s">
        <v>231</v>
      </c>
      <c r="D5041" s="14" t="s">
        <v>376</v>
      </c>
      <c r="E5041" s="15">
        <v>11.620452880859375</v>
      </c>
      <c r="F5041" s="15">
        <v>21</v>
      </c>
      <c r="G5041" s="15">
        <v>1</v>
      </c>
      <c r="H5041" s="15">
        <v>0</v>
      </c>
      <c r="I5041" s="15"/>
      <c r="J5041" s="15"/>
      <c r="K5041" s="15"/>
      <c r="L5041" s="15">
        <v>106.95946502685547</v>
      </c>
      <c r="M5041" s="15">
        <v>11.109999656677246</v>
      </c>
      <c r="N5041" s="15">
        <v>24.122222900390625</v>
      </c>
      <c r="O5041" s="15">
        <v>69.371673583984375</v>
      </c>
    </row>
    <row r="5042" spans="2:15" ht="16.5" x14ac:dyDescent="0.3">
      <c r="B5042" s="14" t="s">
        <v>116</v>
      </c>
      <c r="C5042" s="14" t="s">
        <v>231</v>
      </c>
      <c r="D5042" s="14" t="s">
        <v>377</v>
      </c>
      <c r="E5042" s="15">
        <v>11.620452880859375</v>
      </c>
      <c r="F5042" s="15">
        <v>95</v>
      </c>
      <c r="G5042" s="15">
        <v>1</v>
      </c>
      <c r="H5042" s="15">
        <v>0</v>
      </c>
      <c r="I5042" s="15"/>
      <c r="J5042" s="15"/>
      <c r="K5042" s="15"/>
      <c r="L5042" s="15">
        <v>106.95946502685547</v>
      </c>
      <c r="M5042" s="15">
        <v>11.109999656677246</v>
      </c>
      <c r="N5042" s="15">
        <v>21.594558715820313</v>
      </c>
      <c r="O5042" s="15">
        <v>48.821292877197266</v>
      </c>
    </row>
    <row r="5043" spans="2:15" ht="16.5" x14ac:dyDescent="0.3">
      <c r="B5043" s="14" t="s">
        <v>116</v>
      </c>
      <c r="C5043" s="14" t="s">
        <v>231</v>
      </c>
      <c r="D5043" s="14" t="s">
        <v>378</v>
      </c>
      <c r="E5043" s="15">
        <v>11.620452880859375</v>
      </c>
      <c r="F5043" s="15">
        <v>0</v>
      </c>
      <c r="G5043" s="15">
        <v>1</v>
      </c>
      <c r="H5043" s="15">
        <v>0</v>
      </c>
      <c r="I5043" s="15"/>
      <c r="J5043" s="15"/>
      <c r="K5043" s="15"/>
      <c r="L5043" s="15">
        <v>106.95946502685547</v>
      </c>
      <c r="M5043" s="15">
        <v>11.109999656677246</v>
      </c>
      <c r="N5043" s="15">
        <v>19.872447967529297</v>
      </c>
      <c r="O5043" s="15">
        <v>31.663419723510742</v>
      </c>
    </row>
    <row r="5044" spans="2:15" ht="16.5" x14ac:dyDescent="0.3">
      <c r="B5044" s="14" t="s">
        <v>116</v>
      </c>
      <c r="C5044" s="14" t="s">
        <v>231</v>
      </c>
      <c r="D5044" s="14" t="s">
        <v>379</v>
      </c>
      <c r="E5044" s="15">
        <v>11.239968299865723</v>
      </c>
      <c r="F5044" s="15">
        <v>0</v>
      </c>
      <c r="G5044" s="15">
        <v>1</v>
      </c>
      <c r="H5044" s="15">
        <v>0</v>
      </c>
      <c r="I5044" s="15"/>
      <c r="J5044" s="15"/>
      <c r="K5044" s="15"/>
      <c r="L5044" s="15">
        <v>106.95946502685547</v>
      </c>
      <c r="M5044" s="15">
        <v>11.109999656677246</v>
      </c>
      <c r="N5044" s="15">
        <v>21.324037551879883</v>
      </c>
      <c r="O5044" s="15">
        <v>21.208322525024414</v>
      </c>
    </row>
    <row r="5045" spans="2:15" ht="16.5" x14ac:dyDescent="0.3">
      <c r="B5045" s="14" t="s">
        <v>116</v>
      </c>
      <c r="C5045" s="14" t="s">
        <v>231</v>
      </c>
      <c r="D5045" s="14" t="s">
        <v>380</v>
      </c>
      <c r="E5045" s="15">
        <v>11.239968299865723</v>
      </c>
      <c r="F5045" s="15">
        <v>0</v>
      </c>
      <c r="G5045" s="15">
        <v>1</v>
      </c>
      <c r="H5045" s="15">
        <v>0</v>
      </c>
      <c r="I5045" s="15"/>
      <c r="J5045" s="15"/>
      <c r="K5045" s="15"/>
      <c r="L5045" s="15">
        <v>106.95946502685547</v>
      </c>
      <c r="M5045" s="15">
        <v>11.109999656677246</v>
      </c>
      <c r="N5045" s="15">
        <v>18.224376678466797</v>
      </c>
      <c r="O5045" s="15">
        <v>16.921424865722656</v>
      </c>
    </row>
    <row r="5046" spans="2:15" ht="16.5" x14ac:dyDescent="0.3">
      <c r="B5046" s="14" t="s">
        <v>116</v>
      </c>
      <c r="C5046" s="14" t="s">
        <v>231</v>
      </c>
      <c r="D5046" s="14" t="s">
        <v>381</v>
      </c>
      <c r="E5046" s="15">
        <v>11.239968299865723</v>
      </c>
      <c r="F5046" s="15">
        <v>25</v>
      </c>
      <c r="G5046" s="15">
        <v>1</v>
      </c>
      <c r="H5046" s="15">
        <v>0</v>
      </c>
      <c r="I5046" s="15"/>
      <c r="J5046" s="15"/>
      <c r="K5046" s="15"/>
      <c r="L5046" s="15">
        <v>106.95946502685547</v>
      </c>
      <c r="M5046" s="15">
        <v>11.109999656677246</v>
      </c>
      <c r="N5046" s="15">
        <v>25.658050537109375</v>
      </c>
      <c r="O5046" s="15">
        <v>16.818622589111328</v>
      </c>
    </row>
    <row r="5047" spans="2:15" ht="16.5" x14ac:dyDescent="0.3">
      <c r="B5047" s="14" t="s">
        <v>116</v>
      </c>
      <c r="C5047" s="14" t="s">
        <v>231</v>
      </c>
      <c r="D5047" s="14" t="s">
        <v>382</v>
      </c>
      <c r="E5047" s="15">
        <v>11.239968299865723</v>
      </c>
      <c r="F5047" s="15">
        <v>0</v>
      </c>
      <c r="G5047" s="15">
        <v>1</v>
      </c>
      <c r="H5047" s="15">
        <v>0</v>
      </c>
      <c r="I5047" s="15"/>
      <c r="J5047" s="15"/>
      <c r="K5047" s="15"/>
      <c r="L5047" s="15">
        <v>106.95946502685547</v>
      </c>
      <c r="M5047" s="15">
        <v>11.109999656677246</v>
      </c>
      <c r="N5047" s="15">
        <v>21.362697601318359</v>
      </c>
      <c r="O5047" s="15">
        <v>20.15972900390625</v>
      </c>
    </row>
    <row r="5048" spans="2:15" ht="16.5" x14ac:dyDescent="0.3">
      <c r="B5048" s="14" t="s">
        <v>117</v>
      </c>
      <c r="C5048" s="14" t="s">
        <v>233</v>
      </c>
      <c r="D5048" s="14" t="s">
        <v>34</v>
      </c>
      <c r="E5048" s="15">
        <v>6.6125555038452148</v>
      </c>
      <c r="F5048" s="15">
        <v>61</v>
      </c>
      <c r="G5048" s="15">
        <v>1</v>
      </c>
      <c r="H5048" s="15">
        <v>1</v>
      </c>
      <c r="I5048" s="15"/>
      <c r="J5048" s="15"/>
      <c r="K5048" s="15"/>
      <c r="L5048" s="15">
        <v>130.01451110839844</v>
      </c>
      <c r="M5048" s="15">
        <v>5.559999942779541</v>
      </c>
      <c r="N5048" s="15"/>
      <c r="O5048" s="15">
        <v>0</v>
      </c>
    </row>
    <row r="5049" spans="2:15" ht="16.5" x14ac:dyDescent="0.3">
      <c r="B5049" s="14" t="s">
        <v>117</v>
      </c>
      <c r="C5049" s="14" t="s">
        <v>233</v>
      </c>
      <c r="D5049" s="14" t="s">
        <v>35</v>
      </c>
      <c r="E5049" s="15">
        <v>6.6125555038452148</v>
      </c>
      <c r="F5049" s="15">
        <v>0</v>
      </c>
      <c r="G5049" s="15">
        <v>1</v>
      </c>
      <c r="H5049" s="15">
        <v>1</v>
      </c>
      <c r="I5049" s="15"/>
      <c r="J5049" s="15"/>
      <c r="K5049" s="15"/>
      <c r="L5049" s="15">
        <v>130.01451110839844</v>
      </c>
      <c r="M5049" s="15">
        <v>5.559999942779541</v>
      </c>
      <c r="N5049" s="15"/>
      <c r="O5049" s="15">
        <v>0</v>
      </c>
    </row>
    <row r="5050" spans="2:15" ht="16.5" x14ac:dyDescent="0.3">
      <c r="B5050" s="14" t="s">
        <v>117</v>
      </c>
      <c r="C5050" s="14" t="s">
        <v>233</v>
      </c>
      <c r="D5050" s="14" t="s">
        <v>36</v>
      </c>
      <c r="E5050" s="15">
        <v>6.6125555038452148</v>
      </c>
      <c r="F5050" s="15">
        <v>81</v>
      </c>
      <c r="G5050" s="15">
        <v>1</v>
      </c>
      <c r="H5050" s="15">
        <v>1</v>
      </c>
      <c r="I5050" s="15"/>
      <c r="J5050" s="15"/>
      <c r="K5050" s="15"/>
      <c r="L5050" s="15">
        <v>130.01451110839844</v>
      </c>
      <c r="M5050" s="15">
        <v>8.3299999237060547</v>
      </c>
      <c r="N5050" s="15"/>
      <c r="O5050" s="15">
        <v>0</v>
      </c>
    </row>
    <row r="5051" spans="2:15" ht="16.5" x14ac:dyDescent="0.3">
      <c r="B5051" s="14" t="s">
        <v>117</v>
      </c>
      <c r="C5051" s="14" t="s">
        <v>233</v>
      </c>
      <c r="D5051" s="14" t="s">
        <v>37</v>
      </c>
      <c r="E5051" s="15">
        <v>6.6125555038452148</v>
      </c>
      <c r="F5051" s="15">
        <v>41</v>
      </c>
      <c r="G5051" s="15">
        <v>1</v>
      </c>
      <c r="H5051" s="15">
        <v>1</v>
      </c>
      <c r="I5051" s="15"/>
      <c r="J5051" s="15"/>
      <c r="K5051" s="15"/>
      <c r="L5051" s="15">
        <v>130.01451110839844</v>
      </c>
      <c r="M5051" s="15">
        <v>8.3299999237060547</v>
      </c>
      <c r="N5051" s="15"/>
      <c r="O5051" s="15">
        <v>0</v>
      </c>
    </row>
    <row r="5052" spans="2:15" ht="16.5" x14ac:dyDescent="0.3">
      <c r="B5052" s="14" t="s">
        <v>117</v>
      </c>
      <c r="C5052" s="14" t="s">
        <v>233</v>
      </c>
      <c r="D5052" s="14" t="s">
        <v>38</v>
      </c>
      <c r="E5052" s="15">
        <v>5.4363255500793457</v>
      </c>
      <c r="F5052" s="15">
        <v>53</v>
      </c>
      <c r="G5052" s="15">
        <v>1</v>
      </c>
      <c r="H5052" s="15">
        <v>1</v>
      </c>
      <c r="I5052" s="15"/>
      <c r="J5052" s="15"/>
      <c r="K5052" s="15"/>
      <c r="L5052" s="15">
        <v>130.01451110839844</v>
      </c>
      <c r="M5052" s="15">
        <v>13.890000343322754</v>
      </c>
      <c r="N5052" s="15"/>
      <c r="O5052" s="15">
        <v>0</v>
      </c>
    </row>
    <row r="5053" spans="2:15" ht="16.5" x14ac:dyDescent="0.3">
      <c r="B5053" s="14" t="s">
        <v>117</v>
      </c>
      <c r="C5053" s="14" t="s">
        <v>233</v>
      </c>
      <c r="D5053" s="14" t="s">
        <v>39</v>
      </c>
      <c r="E5053" s="15">
        <v>5.4363255500793457</v>
      </c>
      <c r="F5053" s="15">
        <v>58</v>
      </c>
      <c r="G5053" s="15">
        <v>1</v>
      </c>
      <c r="H5053" s="15">
        <v>1</v>
      </c>
      <c r="I5053" s="15"/>
      <c r="J5053" s="15"/>
      <c r="K5053" s="15"/>
      <c r="L5053" s="15">
        <v>130.01451110839844</v>
      </c>
      <c r="M5053" s="15">
        <v>28.700000762939453</v>
      </c>
      <c r="N5053" s="15"/>
      <c r="O5053" s="15">
        <v>0</v>
      </c>
    </row>
    <row r="5054" spans="2:15" ht="16.5" x14ac:dyDescent="0.3">
      <c r="B5054" s="14" t="s">
        <v>117</v>
      </c>
      <c r="C5054" s="14" t="s">
        <v>233</v>
      </c>
      <c r="D5054" s="14" t="s">
        <v>40</v>
      </c>
      <c r="E5054" s="15">
        <v>5.4363255500793457</v>
      </c>
      <c r="F5054" s="15">
        <v>46</v>
      </c>
      <c r="G5054" s="15">
        <v>1</v>
      </c>
      <c r="H5054" s="15">
        <v>1</v>
      </c>
      <c r="I5054" s="15"/>
      <c r="J5054" s="15"/>
      <c r="K5054" s="15"/>
      <c r="L5054" s="15">
        <v>130.01451110839844</v>
      </c>
      <c r="M5054" s="15">
        <v>28.700000762939453</v>
      </c>
      <c r="N5054" s="15">
        <v>0.56176465749740601</v>
      </c>
      <c r="O5054" s="15">
        <v>0</v>
      </c>
    </row>
    <row r="5055" spans="2:15" ht="16.5" x14ac:dyDescent="0.3">
      <c r="B5055" s="14" t="s">
        <v>117</v>
      </c>
      <c r="C5055" s="14" t="s">
        <v>233</v>
      </c>
      <c r="D5055" s="14" t="s">
        <v>41</v>
      </c>
      <c r="E5055" s="15">
        <v>5.4363255500793457</v>
      </c>
      <c r="F5055" s="15">
        <v>86</v>
      </c>
      <c r="G5055" s="15">
        <v>1</v>
      </c>
      <c r="H5055" s="15">
        <v>1</v>
      </c>
      <c r="I5055" s="15"/>
      <c r="J5055" s="15"/>
      <c r="K5055" s="15"/>
      <c r="L5055" s="15">
        <v>130.01451110839844</v>
      </c>
      <c r="M5055" s="15">
        <v>28.700000762939453</v>
      </c>
      <c r="N5055" s="15">
        <v>-0.13537418842315674</v>
      </c>
      <c r="O5055" s="15">
        <v>0</v>
      </c>
    </row>
    <row r="5056" spans="2:15" ht="16.5" x14ac:dyDescent="0.3">
      <c r="B5056" s="14" t="s">
        <v>117</v>
      </c>
      <c r="C5056" s="14" t="s">
        <v>233</v>
      </c>
      <c r="D5056" s="14" t="s">
        <v>42</v>
      </c>
      <c r="E5056" s="15">
        <v>7.5304336547851563</v>
      </c>
      <c r="F5056" s="15">
        <v>31</v>
      </c>
      <c r="G5056" s="15">
        <v>1</v>
      </c>
      <c r="H5056" s="15">
        <v>1</v>
      </c>
      <c r="I5056" s="15"/>
      <c r="J5056" s="15"/>
      <c r="K5056" s="15"/>
      <c r="L5056" s="15">
        <v>130.01451110839844</v>
      </c>
      <c r="M5056" s="15">
        <v>28.700000762939453</v>
      </c>
      <c r="N5056" s="15">
        <v>0.92280906438827515</v>
      </c>
      <c r="O5056" s="15">
        <v>0</v>
      </c>
    </row>
    <row r="5057" spans="2:15" ht="16.5" x14ac:dyDescent="0.3">
      <c r="B5057" s="14" t="s">
        <v>117</v>
      </c>
      <c r="C5057" s="14" t="s">
        <v>233</v>
      </c>
      <c r="D5057" s="14" t="s">
        <v>43</v>
      </c>
      <c r="E5057" s="15">
        <v>7.5304336547851563</v>
      </c>
      <c r="F5057" s="15">
        <v>35</v>
      </c>
      <c r="G5057" s="15">
        <v>1</v>
      </c>
      <c r="H5057" s="15">
        <v>1</v>
      </c>
      <c r="I5057" s="15"/>
      <c r="J5057" s="15"/>
      <c r="K5057" s="15"/>
      <c r="L5057" s="15">
        <v>130.01451110839844</v>
      </c>
      <c r="M5057" s="15">
        <v>37.040000915527344</v>
      </c>
      <c r="N5057" s="15">
        <v>1.982712984085083</v>
      </c>
      <c r="O5057" s="15">
        <v>2.2205451969057322E-3</v>
      </c>
    </row>
    <row r="5058" spans="2:15" ht="16.5" x14ac:dyDescent="0.3">
      <c r="B5058" s="14" t="s">
        <v>117</v>
      </c>
      <c r="C5058" s="14" t="s">
        <v>233</v>
      </c>
      <c r="D5058" s="14" t="s">
        <v>44</v>
      </c>
      <c r="E5058" s="15">
        <v>7.5304336547851563</v>
      </c>
      <c r="F5058" s="15">
        <v>14</v>
      </c>
      <c r="G5058" s="15">
        <v>1</v>
      </c>
      <c r="H5058" s="15">
        <v>1</v>
      </c>
      <c r="I5058" s="15"/>
      <c r="J5058" s="15"/>
      <c r="K5058" s="15"/>
      <c r="L5058" s="15">
        <v>130.01451110839844</v>
      </c>
      <c r="M5058" s="15">
        <v>40.740001678466797</v>
      </c>
      <c r="N5058" s="15">
        <v>1.4302921295166016</v>
      </c>
      <c r="O5058" s="15">
        <v>4.1080083698034286E-2</v>
      </c>
    </row>
    <row r="5059" spans="2:15" ht="16.5" x14ac:dyDescent="0.3">
      <c r="B5059" s="14" t="s">
        <v>117</v>
      </c>
      <c r="C5059" s="14" t="s">
        <v>233</v>
      </c>
      <c r="D5059" s="14" t="s">
        <v>45</v>
      </c>
      <c r="E5059" s="15">
        <v>7.5304336547851563</v>
      </c>
      <c r="F5059" s="15">
        <v>35</v>
      </c>
      <c r="G5059" s="15">
        <v>1</v>
      </c>
      <c r="H5059" s="15">
        <v>1</v>
      </c>
      <c r="I5059" s="15"/>
      <c r="J5059" s="15"/>
      <c r="K5059" s="15"/>
      <c r="L5059" s="15">
        <v>130.01451110839844</v>
      </c>
      <c r="M5059" s="15">
        <v>45.369998931884766</v>
      </c>
      <c r="N5059" s="15">
        <v>-13.268267631530762</v>
      </c>
      <c r="O5059" s="15">
        <v>0.14692607522010803</v>
      </c>
    </row>
    <row r="5060" spans="2:15" ht="16.5" x14ac:dyDescent="0.3">
      <c r="B5060" s="14" t="s">
        <v>117</v>
      </c>
      <c r="C5060" s="14" t="s">
        <v>233</v>
      </c>
      <c r="D5060" s="14" t="s">
        <v>46</v>
      </c>
      <c r="E5060" s="15">
        <v>7.5304336547851563</v>
      </c>
      <c r="F5060" s="15">
        <v>0</v>
      </c>
      <c r="G5060" s="15">
        <v>1</v>
      </c>
      <c r="H5060" s="15">
        <v>1</v>
      </c>
      <c r="I5060" s="15"/>
      <c r="J5060" s="15"/>
      <c r="K5060" s="15"/>
      <c r="L5060" s="15">
        <v>130.01451110839844</v>
      </c>
      <c r="M5060" s="15">
        <v>50.930000305175781</v>
      </c>
      <c r="N5060" s="15">
        <v>-34.303119659423828</v>
      </c>
      <c r="O5060" s="15">
        <v>0.28534004092216492</v>
      </c>
    </row>
    <row r="5061" spans="2:15" ht="16.5" x14ac:dyDescent="0.3">
      <c r="B5061" s="14" t="s">
        <v>117</v>
      </c>
      <c r="C5061" s="14" t="s">
        <v>233</v>
      </c>
      <c r="D5061" s="14" t="s">
        <v>47</v>
      </c>
      <c r="E5061" s="15">
        <v>6.2896289825439453</v>
      </c>
      <c r="F5061" s="15">
        <v>14</v>
      </c>
      <c r="G5061" s="15">
        <v>1</v>
      </c>
      <c r="H5061" s="15">
        <v>1</v>
      </c>
      <c r="I5061" s="15"/>
      <c r="J5061" s="15"/>
      <c r="K5061" s="15"/>
      <c r="L5061" s="15">
        <v>130.01451110839844</v>
      </c>
      <c r="M5061" s="15">
        <v>50.930000305175781</v>
      </c>
      <c r="N5061" s="15">
        <v>-36.865707397460938</v>
      </c>
      <c r="O5061" s="15">
        <v>0.3656497597694397</v>
      </c>
    </row>
    <row r="5062" spans="2:15" ht="16.5" x14ac:dyDescent="0.3">
      <c r="B5062" s="14" t="s">
        <v>117</v>
      </c>
      <c r="C5062" s="14" t="s">
        <v>233</v>
      </c>
      <c r="D5062" s="14" t="s">
        <v>48</v>
      </c>
      <c r="E5062" s="15">
        <v>6.2896289825439453</v>
      </c>
      <c r="F5062" s="15">
        <v>0</v>
      </c>
      <c r="G5062" s="15">
        <v>1</v>
      </c>
      <c r="H5062" s="15">
        <v>1</v>
      </c>
      <c r="I5062" s="15"/>
      <c r="J5062" s="15"/>
      <c r="K5062" s="15"/>
      <c r="L5062" s="15">
        <v>130.01451110839844</v>
      </c>
      <c r="M5062" s="15">
        <v>71.760002136230469</v>
      </c>
      <c r="N5062" s="15">
        <v>-40.883113861083984</v>
      </c>
      <c r="O5062" s="15">
        <v>0.72833883762359619</v>
      </c>
    </row>
    <row r="5063" spans="2:15" ht="16.5" x14ac:dyDescent="0.3">
      <c r="B5063" s="14" t="s">
        <v>117</v>
      </c>
      <c r="C5063" s="14" t="s">
        <v>233</v>
      </c>
      <c r="D5063" s="14" t="s">
        <v>49</v>
      </c>
      <c r="E5063" s="15">
        <v>6.2896289825439453</v>
      </c>
      <c r="F5063" s="15">
        <v>0</v>
      </c>
      <c r="G5063" s="15">
        <v>1</v>
      </c>
      <c r="H5063" s="15">
        <v>1</v>
      </c>
      <c r="I5063" s="15"/>
      <c r="J5063" s="15"/>
      <c r="K5063" s="15"/>
      <c r="L5063" s="15">
        <v>130.01451110839844</v>
      </c>
      <c r="M5063" s="15">
        <v>71.760002136230469</v>
      </c>
      <c r="N5063" s="15">
        <v>-38.521289825439453</v>
      </c>
      <c r="O5063" s="15">
        <v>0.8637920618057251</v>
      </c>
    </row>
    <row r="5064" spans="2:15" ht="16.5" x14ac:dyDescent="0.3">
      <c r="B5064" s="14" t="s">
        <v>117</v>
      </c>
      <c r="C5064" s="14" t="s">
        <v>233</v>
      </c>
      <c r="D5064" s="14" t="s">
        <v>50</v>
      </c>
      <c r="E5064" s="15">
        <v>6.2896289825439453</v>
      </c>
      <c r="F5064" s="15">
        <v>0</v>
      </c>
      <c r="G5064" s="15">
        <v>1</v>
      </c>
      <c r="H5064" s="15">
        <v>1</v>
      </c>
      <c r="I5064" s="15"/>
      <c r="J5064" s="15"/>
      <c r="K5064" s="15"/>
      <c r="L5064" s="15">
        <v>130.01451110839844</v>
      </c>
      <c r="M5064" s="15">
        <v>80.089996337890625</v>
      </c>
      <c r="N5064" s="15">
        <v>-41.273910522460938</v>
      </c>
      <c r="O5064" s="15">
        <v>0.85379964113235474</v>
      </c>
    </row>
    <row r="5065" spans="2:15" ht="16.5" x14ac:dyDescent="0.3">
      <c r="B5065" s="14" t="s">
        <v>117</v>
      </c>
      <c r="C5065" s="14" t="s">
        <v>233</v>
      </c>
      <c r="D5065" s="14" t="s">
        <v>51</v>
      </c>
      <c r="E5065" s="15">
        <v>-2.8622062206268311</v>
      </c>
      <c r="F5065" s="15">
        <v>0</v>
      </c>
      <c r="G5065" s="15">
        <v>1</v>
      </c>
      <c r="H5065" s="15">
        <v>1</v>
      </c>
      <c r="I5065" s="15"/>
      <c r="J5065" s="15"/>
      <c r="K5065" s="15"/>
      <c r="L5065" s="15">
        <v>130.01451110839844</v>
      </c>
      <c r="M5065" s="15">
        <v>74.540000915527344</v>
      </c>
      <c r="N5065" s="15">
        <v>-45.500640869140625</v>
      </c>
      <c r="O5065" s="15">
        <v>0.85490989685058594</v>
      </c>
    </row>
    <row r="5066" spans="2:15" ht="16.5" x14ac:dyDescent="0.3">
      <c r="B5066" s="14" t="s">
        <v>117</v>
      </c>
      <c r="C5066" s="14" t="s">
        <v>233</v>
      </c>
      <c r="D5066" s="14" t="s">
        <v>52</v>
      </c>
      <c r="E5066" s="15">
        <v>-2.8622062206268311</v>
      </c>
      <c r="F5066" s="15">
        <v>32</v>
      </c>
      <c r="G5066" s="15">
        <v>1</v>
      </c>
      <c r="H5066" s="15">
        <v>1</v>
      </c>
      <c r="I5066" s="15"/>
      <c r="J5066" s="15"/>
      <c r="K5066" s="15"/>
      <c r="L5066" s="15">
        <v>130.01451110839844</v>
      </c>
      <c r="M5066" s="15">
        <v>74.540000915527344</v>
      </c>
      <c r="N5066" s="15">
        <v>-43.195919036865234</v>
      </c>
      <c r="O5066" s="15">
        <v>1.0510580539703369</v>
      </c>
    </row>
    <row r="5067" spans="2:15" ht="16.5" x14ac:dyDescent="0.3">
      <c r="B5067" s="14" t="s">
        <v>117</v>
      </c>
      <c r="C5067" s="14" t="s">
        <v>233</v>
      </c>
      <c r="D5067" s="14" t="s">
        <v>53</v>
      </c>
      <c r="E5067" s="15">
        <v>-2.8622062206268311</v>
      </c>
      <c r="F5067" s="15">
        <v>0</v>
      </c>
      <c r="G5067" s="15">
        <v>1</v>
      </c>
      <c r="H5067" s="15">
        <v>1</v>
      </c>
      <c r="I5067" s="15"/>
      <c r="J5067" s="15"/>
      <c r="K5067" s="15"/>
      <c r="L5067" s="15">
        <v>130.01451110839844</v>
      </c>
      <c r="M5067" s="15">
        <v>74.540000915527344</v>
      </c>
      <c r="N5067" s="15">
        <v>-37.965946197509766</v>
      </c>
      <c r="O5067" s="15">
        <v>1.2886563539505005</v>
      </c>
    </row>
    <row r="5068" spans="2:15" ht="16.5" x14ac:dyDescent="0.3">
      <c r="B5068" s="14" t="s">
        <v>117</v>
      </c>
      <c r="C5068" s="14" t="s">
        <v>233</v>
      </c>
      <c r="D5068" s="14" t="s">
        <v>54</v>
      </c>
      <c r="E5068" s="15">
        <v>-2.8622062206268311</v>
      </c>
      <c r="F5068" s="15">
        <v>46</v>
      </c>
      <c r="G5068" s="15">
        <v>1</v>
      </c>
      <c r="H5068" s="15">
        <v>1</v>
      </c>
      <c r="I5068" s="15"/>
      <c r="J5068" s="15"/>
      <c r="K5068" s="15"/>
      <c r="L5068" s="15">
        <v>130.01451110839844</v>
      </c>
      <c r="M5068" s="15">
        <v>71.760002136230469</v>
      </c>
      <c r="N5068" s="15">
        <v>-37.612602233886719</v>
      </c>
      <c r="O5068" s="15">
        <v>1.7605222463607788</v>
      </c>
    </row>
    <row r="5069" spans="2:15" ht="16.5" x14ac:dyDescent="0.3">
      <c r="B5069" s="14" t="s">
        <v>117</v>
      </c>
      <c r="C5069" s="14" t="s">
        <v>233</v>
      </c>
      <c r="D5069" s="14" t="s">
        <v>55</v>
      </c>
      <c r="E5069" s="15">
        <v>-2.8622062206268311</v>
      </c>
      <c r="F5069" s="15">
        <v>0</v>
      </c>
      <c r="G5069" s="15">
        <v>1</v>
      </c>
      <c r="H5069" s="15">
        <v>1</v>
      </c>
      <c r="I5069" s="15"/>
      <c r="J5069" s="15"/>
      <c r="K5069" s="15"/>
      <c r="L5069" s="15">
        <v>130.01451110839844</v>
      </c>
      <c r="M5069" s="15">
        <v>71.760002136230469</v>
      </c>
      <c r="N5069" s="15">
        <v>-40.245819091796875</v>
      </c>
      <c r="O5069" s="15">
        <v>1.5551217794418335</v>
      </c>
    </row>
    <row r="5070" spans="2:15" ht="16.5" x14ac:dyDescent="0.3">
      <c r="B5070" s="14" t="s">
        <v>117</v>
      </c>
      <c r="C5070" s="14" t="s">
        <v>233</v>
      </c>
      <c r="D5070" s="14" t="s">
        <v>56</v>
      </c>
      <c r="E5070" s="15">
        <v>2.3420300483703613</v>
      </c>
      <c r="F5070" s="15">
        <v>41</v>
      </c>
      <c r="G5070" s="15">
        <v>1</v>
      </c>
      <c r="H5070" s="15">
        <v>1</v>
      </c>
      <c r="I5070" s="15"/>
      <c r="J5070" s="15"/>
      <c r="K5070" s="15"/>
      <c r="L5070" s="15">
        <v>130.01451110839844</v>
      </c>
      <c r="M5070" s="15">
        <v>71.760002136230469</v>
      </c>
      <c r="N5070" s="15">
        <v>-33.381790161132813</v>
      </c>
      <c r="O5070" s="15">
        <v>1.7442382574081421</v>
      </c>
    </row>
    <row r="5071" spans="2:15" ht="16.5" x14ac:dyDescent="0.3">
      <c r="B5071" s="14" t="s">
        <v>117</v>
      </c>
      <c r="C5071" s="14" t="s">
        <v>233</v>
      </c>
      <c r="D5071" s="14" t="s">
        <v>57</v>
      </c>
      <c r="E5071" s="15">
        <v>2.3420300483703613</v>
      </c>
      <c r="F5071" s="15">
        <v>21</v>
      </c>
      <c r="G5071" s="15">
        <v>1</v>
      </c>
      <c r="H5071" s="15">
        <v>1</v>
      </c>
      <c r="I5071" s="15"/>
      <c r="J5071" s="15"/>
      <c r="K5071" s="15"/>
      <c r="L5071" s="15">
        <v>130.01451110839844</v>
      </c>
      <c r="M5071" s="15">
        <v>68.05999755859375</v>
      </c>
      <c r="N5071" s="15">
        <v>-29.026451110839844</v>
      </c>
      <c r="O5071" s="15">
        <v>2.6243143081665039</v>
      </c>
    </row>
    <row r="5072" spans="2:15" ht="16.5" x14ac:dyDescent="0.3">
      <c r="B5072" s="14" t="s">
        <v>117</v>
      </c>
      <c r="C5072" s="14" t="s">
        <v>233</v>
      </c>
      <c r="D5072" s="14" t="s">
        <v>58</v>
      </c>
      <c r="E5072" s="15">
        <v>2.3420300483703613</v>
      </c>
      <c r="F5072" s="15">
        <v>19</v>
      </c>
      <c r="G5072" s="15">
        <v>1</v>
      </c>
      <c r="H5072" s="15">
        <v>1</v>
      </c>
      <c r="I5072" s="15"/>
      <c r="J5072" s="15"/>
      <c r="K5072" s="15"/>
      <c r="L5072" s="15">
        <v>130.01451110839844</v>
      </c>
      <c r="M5072" s="15">
        <v>68.05999755859375</v>
      </c>
      <c r="N5072" s="15">
        <v>-27.690755844116211</v>
      </c>
      <c r="O5072" s="15">
        <v>2.8178718090057373</v>
      </c>
    </row>
    <row r="5073" spans="2:15" ht="16.5" x14ac:dyDescent="0.3">
      <c r="B5073" s="14" t="s">
        <v>117</v>
      </c>
      <c r="C5073" s="14" t="s">
        <v>233</v>
      </c>
      <c r="D5073" s="14" t="s">
        <v>59</v>
      </c>
      <c r="E5073" s="15">
        <v>2.3420300483703613</v>
      </c>
      <c r="F5073" s="15">
        <v>21</v>
      </c>
      <c r="G5073" s="15">
        <v>1</v>
      </c>
      <c r="H5073" s="15">
        <v>1</v>
      </c>
      <c r="I5073" s="15"/>
      <c r="J5073" s="15"/>
      <c r="K5073" s="15"/>
      <c r="L5073" s="15">
        <v>130.01451110839844</v>
      </c>
      <c r="M5073" s="15">
        <v>68.05999755859375</v>
      </c>
      <c r="N5073" s="15">
        <v>-27.343656539916992</v>
      </c>
      <c r="O5073" s="15">
        <v>3.0047676563262939</v>
      </c>
    </row>
    <row r="5074" spans="2:15" ht="16.5" x14ac:dyDescent="0.3">
      <c r="B5074" s="14" t="s">
        <v>117</v>
      </c>
      <c r="C5074" s="14" t="s">
        <v>233</v>
      </c>
      <c r="D5074" s="14" t="s">
        <v>60</v>
      </c>
      <c r="E5074" s="15">
        <v>6.1737618446350098</v>
      </c>
      <c r="F5074" s="15">
        <v>32</v>
      </c>
      <c r="G5074" s="15">
        <v>1</v>
      </c>
      <c r="H5074" s="15">
        <v>1</v>
      </c>
      <c r="I5074" s="15"/>
      <c r="J5074" s="15"/>
      <c r="K5074" s="15"/>
      <c r="L5074" s="15">
        <v>130.01451110839844</v>
      </c>
      <c r="M5074" s="15">
        <v>62.5</v>
      </c>
      <c r="N5074" s="15">
        <v>-24.21940803527832</v>
      </c>
      <c r="O5074" s="15">
        <v>3.6043148040771484</v>
      </c>
    </row>
    <row r="5075" spans="2:15" ht="16.5" x14ac:dyDescent="0.3">
      <c r="B5075" s="14" t="s">
        <v>117</v>
      </c>
      <c r="C5075" s="14" t="s">
        <v>233</v>
      </c>
      <c r="D5075" s="14" t="s">
        <v>61</v>
      </c>
      <c r="E5075" s="15">
        <v>6.1737618446350098</v>
      </c>
      <c r="F5075" s="15">
        <v>0</v>
      </c>
      <c r="G5075" s="15">
        <v>1</v>
      </c>
      <c r="H5075" s="15">
        <v>1</v>
      </c>
      <c r="I5075" s="15"/>
      <c r="J5075" s="15"/>
      <c r="K5075" s="15"/>
      <c r="L5075" s="15">
        <v>130.01451110839844</v>
      </c>
      <c r="M5075" s="15">
        <v>62.5</v>
      </c>
      <c r="N5075" s="15">
        <v>-23.068187713623047</v>
      </c>
      <c r="O5075" s="15">
        <v>4.4225859642028809</v>
      </c>
    </row>
    <row r="5076" spans="2:15" ht="16.5" x14ac:dyDescent="0.3">
      <c r="B5076" s="14" t="s">
        <v>117</v>
      </c>
      <c r="C5076" s="14" t="s">
        <v>233</v>
      </c>
      <c r="D5076" s="14" t="s">
        <v>62</v>
      </c>
      <c r="E5076" s="15">
        <v>6.1737618446350098</v>
      </c>
      <c r="F5076" s="15">
        <v>25</v>
      </c>
      <c r="G5076" s="15">
        <v>1</v>
      </c>
      <c r="H5076" s="15">
        <v>1</v>
      </c>
      <c r="I5076" s="15"/>
      <c r="J5076" s="15"/>
      <c r="K5076" s="15"/>
      <c r="L5076" s="15">
        <v>130.01451110839844</v>
      </c>
      <c r="M5076" s="15">
        <v>62.5</v>
      </c>
      <c r="N5076" s="15">
        <v>-22.952060699462891</v>
      </c>
      <c r="O5076" s="15">
        <v>4.0051231384277344</v>
      </c>
    </row>
    <row r="5077" spans="2:15" ht="16.5" x14ac:dyDescent="0.3">
      <c r="B5077" s="14" t="s">
        <v>117</v>
      </c>
      <c r="C5077" s="14" t="s">
        <v>233</v>
      </c>
      <c r="D5077" s="14" t="s">
        <v>63</v>
      </c>
      <c r="E5077" s="15">
        <v>6.1737618446350098</v>
      </c>
      <c r="F5077" s="15">
        <v>0</v>
      </c>
      <c r="G5077" s="15">
        <v>1</v>
      </c>
      <c r="H5077" s="15">
        <v>1</v>
      </c>
      <c r="I5077" s="15"/>
      <c r="J5077" s="15"/>
      <c r="K5077" s="15"/>
      <c r="L5077" s="15">
        <v>130.01451110839844</v>
      </c>
      <c r="M5077" s="15">
        <v>62.5</v>
      </c>
      <c r="N5077" s="15">
        <v>-22.547458648681641</v>
      </c>
      <c r="O5077" s="15">
        <v>4.5362038612365723</v>
      </c>
    </row>
    <row r="5078" spans="2:15" ht="16.5" x14ac:dyDescent="0.3">
      <c r="B5078" s="14" t="s">
        <v>117</v>
      </c>
      <c r="C5078" s="14" t="s">
        <v>233</v>
      </c>
      <c r="D5078" s="14" t="s">
        <v>64</v>
      </c>
      <c r="E5078" s="15">
        <v>5.8165292739868164</v>
      </c>
      <c r="F5078" s="15">
        <v>16</v>
      </c>
      <c r="G5078" s="15">
        <v>1</v>
      </c>
      <c r="H5078" s="15">
        <v>1</v>
      </c>
      <c r="I5078" s="15"/>
      <c r="J5078" s="15"/>
      <c r="K5078" s="15"/>
      <c r="L5078" s="15">
        <v>130.01451110839844</v>
      </c>
      <c r="M5078" s="15">
        <v>62.5</v>
      </c>
      <c r="N5078" s="15">
        <v>-24.989555358886719</v>
      </c>
      <c r="O5078" s="15">
        <v>4.6916418075561523</v>
      </c>
    </row>
    <row r="5079" spans="2:15" ht="16.5" x14ac:dyDescent="0.3">
      <c r="B5079" s="14" t="s">
        <v>117</v>
      </c>
      <c r="C5079" s="14" t="s">
        <v>233</v>
      </c>
      <c r="D5079" s="14" t="s">
        <v>65</v>
      </c>
      <c r="E5079" s="15">
        <v>5.8165292739868164</v>
      </c>
      <c r="F5079" s="15">
        <v>24</v>
      </c>
      <c r="G5079" s="15">
        <v>1</v>
      </c>
      <c r="H5079" s="15">
        <v>1</v>
      </c>
      <c r="I5079" s="15"/>
      <c r="J5079" s="15"/>
      <c r="K5079" s="15"/>
      <c r="L5079" s="15">
        <v>130.01451110839844</v>
      </c>
      <c r="M5079" s="15">
        <v>62.5</v>
      </c>
      <c r="N5079" s="15">
        <v>-19.548500061035156</v>
      </c>
      <c r="O5079" s="15">
        <v>5.1594367027282715</v>
      </c>
    </row>
    <row r="5080" spans="2:15" ht="16.5" x14ac:dyDescent="0.3">
      <c r="B5080" s="14" t="s">
        <v>117</v>
      </c>
      <c r="C5080" s="14" t="s">
        <v>233</v>
      </c>
      <c r="D5080" s="14" t="s">
        <v>66</v>
      </c>
      <c r="E5080" s="15">
        <v>5.8165292739868164</v>
      </c>
      <c r="F5080" s="15">
        <v>0</v>
      </c>
      <c r="G5080" s="15">
        <v>1</v>
      </c>
      <c r="H5080" s="15">
        <v>1</v>
      </c>
      <c r="I5080" s="15"/>
      <c r="J5080" s="15"/>
      <c r="K5080" s="15"/>
      <c r="L5080" s="15">
        <v>130.01451110839844</v>
      </c>
      <c r="M5080" s="15">
        <v>59.720001220703125</v>
      </c>
      <c r="N5080" s="15">
        <v>-18.030052185058594</v>
      </c>
      <c r="O5080" s="15">
        <v>5.2378959655761719</v>
      </c>
    </row>
    <row r="5081" spans="2:15" ht="16.5" x14ac:dyDescent="0.3">
      <c r="B5081" s="14" t="s">
        <v>117</v>
      </c>
      <c r="C5081" s="14" t="s">
        <v>233</v>
      </c>
      <c r="D5081" s="14" t="s">
        <v>67</v>
      </c>
      <c r="E5081" s="15">
        <v>5.8165292739868164</v>
      </c>
      <c r="F5081" s="15">
        <v>14</v>
      </c>
      <c r="G5081" s="15">
        <v>1</v>
      </c>
      <c r="H5081" s="15">
        <v>1</v>
      </c>
      <c r="I5081" s="15"/>
      <c r="J5081" s="15"/>
      <c r="K5081" s="15"/>
      <c r="L5081" s="15">
        <v>130.01451110839844</v>
      </c>
      <c r="M5081" s="15">
        <v>59.720001220703125</v>
      </c>
      <c r="N5081" s="15">
        <v>-24.522710800170898</v>
      </c>
      <c r="O5081" s="15">
        <v>5.1760907173156738</v>
      </c>
    </row>
    <row r="5082" spans="2:15" ht="16.5" x14ac:dyDescent="0.3">
      <c r="B5082" s="14" t="s">
        <v>117</v>
      </c>
      <c r="C5082" s="14" t="s">
        <v>233</v>
      </c>
      <c r="D5082" s="14" t="s">
        <v>68</v>
      </c>
      <c r="E5082" s="15">
        <v>5.8165292739868164</v>
      </c>
      <c r="F5082" s="15">
        <v>29</v>
      </c>
      <c r="G5082" s="15">
        <v>1</v>
      </c>
      <c r="H5082" s="15">
        <v>1</v>
      </c>
      <c r="I5082" s="15"/>
      <c r="J5082" s="15"/>
      <c r="K5082" s="15"/>
      <c r="L5082" s="15">
        <v>130.01451110839844</v>
      </c>
      <c r="M5082" s="15">
        <v>59.720001220703125</v>
      </c>
      <c r="N5082" s="15">
        <v>-19.726091384887695</v>
      </c>
      <c r="O5082" s="15">
        <v>6.8533425331115723</v>
      </c>
    </row>
    <row r="5083" spans="2:15" ht="16.5" x14ac:dyDescent="0.3">
      <c r="B5083" s="14" t="s">
        <v>117</v>
      </c>
      <c r="C5083" s="14" t="s">
        <v>233</v>
      </c>
      <c r="D5083" s="14" t="s">
        <v>69</v>
      </c>
      <c r="E5083" s="15">
        <v>7.1989908218383789</v>
      </c>
      <c r="F5083" s="15">
        <v>33</v>
      </c>
      <c r="G5083" s="15">
        <v>1</v>
      </c>
      <c r="H5083" s="15">
        <v>1</v>
      </c>
      <c r="I5083" s="15"/>
      <c r="J5083" s="15"/>
      <c r="K5083" s="15"/>
      <c r="L5083" s="15">
        <v>130.01451110839844</v>
      </c>
      <c r="M5083" s="15">
        <v>59.720001220703125</v>
      </c>
      <c r="N5083" s="15">
        <v>-19.408843994140625</v>
      </c>
      <c r="O5083" s="15">
        <v>8.1627235412597656</v>
      </c>
    </row>
    <row r="5084" spans="2:15" ht="16.5" x14ac:dyDescent="0.3">
      <c r="B5084" s="14" t="s">
        <v>117</v>
      </c>
      <c r="C5084" s="14" t="s">
        <v>233</v>
      </c>
      <c r="D5084" s="14" t="s">
        <v>70</v>
      </c>
      <c r="E5084" s="15">
        <v>7.1989908218383789</v>
      </c>
      <c r="F5084" s="15">
        <v>34</v>
      </c>
      <c r="G5084" s="15">
        <v>1</v>
      </c>
      <c r="H5084" s="15">
        <v>1</v>
      </c>
      <c r="I5084" s="15"/>
      <c r="J5084" s="15"/>
      <c r="K5084" s="15"/>
      <c r="L5084" s="15">
        <v>130.01451110839844</v>
      </c>
      <c r="M5084" s="15">
        <v>59.720001220703125</v>
      </c>
      <c r="N5084" s="15">
        <v>-18.810764312744141</v>
      </c>
      <c r="O5084" s="15">
        <v>8.98321533203125</v>
      </c>
    </row>
    <row r="5085" spans="2:15" ht="16.5" x14ac:dyDescent="0.3">
      <c r="B5085" s="14" t="s">
        <v>117</v>
      </c>
      <c r="C5085" s="14" t="s">
        <v>233</v>
      </c>
      <c r="D5085" s="14" t="s">
        <v>71</v>
      </c>
      <c r="E5085" s="15">
        <v>7.1989908218383789</v>
      </c>
      <c r="F5085" s="15">
        <v>18</v>
      </c>
      <c r="G5085" s="15">
        <v>1</v>
      </c>
      <c r="H5085" s="15">
        <v>1</v>
      </c>
      <c r="I5085" s="15"/>
      <c r="J5085" s="15"/>
      <c r="K5085" s="15"/>
      <c r="L5085" s="15">
        <v>130.01451110839844</v>
      </c>
      <c r="M5085" s="15">
        <v>68.980003356933594</v>
      </c>
      <c r="N5085" s="15">
        <v>-19.475069046020508</v>
      </c>
      <c r="O5085" s="15">
        <v>9.7311687469482422</v>
      </c>
    </row>
    <row r="5086" spans="2:15" ht="16.5" x14ac:dyDescent="0.3">
      <c r="B5086" s="14" t="s">
        <v>117</v>
      </c>
      <c r="C5086" s="14" t="s">
        <v>233</v>
      </c>
      <c r="D5086" s="14" t="s">
        <v>72</v>
      </c>
      <c r="E5086" s="15">
        <v>7.1989908218383789</v>
      </c>
      <c r="F5086" s="15">
        <v>30</v>
      </c>
      <c r="G5086" s="15">
        <v>1</v>
      </c>
      <c r="H5086" s="15">
        <v>1</v>
      </c>
      <c r="I5086" s="15"/>
      <c r="J5086" s="15"/>
      <c r="K5086" s="15"/>
      <c r="L5086" s="15">
        <v>130.01451110839844</v>
      </c>
      <c r="M5086" s="15">
        <v>72.69000244140625</v>
      </c>
      <c r="N5086" s="15">
        <v>-23.669387817382813</v>
      </c>
      <c r="O5086" s="15">
        <v>11.301465034484863</v>
      </c>
    </row>
    <row r="5087" spans="2:15" ht="16.5" x14ac:dyDescent="0.3">
      <c r="B5087" s="14" t="s">
        <v>117</v>
      </c>
      <c r="C5087" s="14" t="s">
        <v>233</v>
      </c>
      <c r="D5087" s="14" t="s">
        <v>73</v>
      </c>
      <c r="E5087" s="15">
        <v>14.60438346862793</v>
      </c>
      <c r="F5087" s="15">
        <v>45</v>
      </c>
      <c r="G5087" s="15">
        <v>1</v>
      </c>
      <c r="H5087" s="15">
        <v>1</v>
      </c>
      <c r="I5087" s="15"/>
      <c r="J5087" s="15"/>
      <c r="K5087" s="15"/>
      <c r="L5087" s="15">
        <v>130.01451110839844</v>
      </c>
      <c r="M5087" s="15">
        <v>72.69000244140625</v>
      </c>
      <c r="N5087" s="15">
        <v>-23.377632141113281</v>
      </c>
      <c r="O5087" s="15">
        <v>10.468020439147949</v>
      </c>
    </row>
    <row r="5088" spans="2:15" ht="16.5" x14ac:dyDescent="0.3">
      <c r="B5088" s="14" t="s">
        <v>117</v>
      </c>
      <c r="C5088" s="14" t="s">
        <v>233</v>
      </c>
      <c r="D5088" s="14" t="s">
        <v>74</v>
      </c>
      <c r="E5088" s="15">
        <v>14.60438346862793</v>
      </c>
      <c r="F5088" s="15">
        <v>0</v>
      </c>
      <c r="G5088" s="15">
        <v>1</v>
      </c>
      <c r="H5088" s="15">
        <v>1</v>
      </c>
      <c r="I5088" s="15"/>
      <c r="J5088" s="15"/>
      <c r="K5088" s="15"/>
      <c r="L5088" s="15">
        <v>130.01451110839844</v>
      </c>
      <c r="M5088" s="15">
        <v>72.69000244140625</v>
      </c>
      <c r="N5088" s="15">
        <v>-21.768146514892578</v>
      </c>
      <c r="O5088" s="15">
        <v>11.084590911865234</v>
      </c>
    </row>
    <row r="5089" spans="2:15" ht="16.5" x14ac:dyDescent="0.3">
      <c r="B5089" s="14" t="s">
        <v>117</v>
      </c>
      <c r="C5089" s="14" t="s">
        <v>233</v>
      </c>
      <c r="D5089" s="14" t="s">
        <v>75</v>
      </c>
      <c r="E5089" s="15">
        <v>14.60438346862793</v>
      </c>
      <c r="F5089" s="15">
        <v>0</v>
      </c>
      <c r="G5089" s="15">
        <v>1</v>
      </c>
      <c r="H5089" s="15">
        <v>1</v>
      </c>
      <c r="I5089" s="15"/>
      <c r="J5089" s="15"/>
      <c r="K5089" s="15"/>
      <c r="L5089" s="15">
        <v>130.01451110839844</v>
      </c>
      <c r="M5089" s="15">
        <v>50.459999084472656</v>
      </c>
      <c r="N5089" s="15">
        <v>-20.315046310424805</v>
      </c>
      <c r="O5089" s="15">
        <v>10.517242431640625</v>
      </c>
    </row>
    <row r="5090" spans="2:15" ht="16.5" x14ac:dyDescent="0.3">
      <c r="B5090" s="14" t="s">
        <v>117</v>
      </c>
      <c r="C5090" s="14" t="s">
        <v>233</v>
      </c>
      <c r="D5090" s="14" t="s">
        <v>76</v>
      </c>
      <c r="E5090" s="15">
        <v>14.60438346862793</v>
      </c>
      <c r="F5090" s="15">
        <v>65</v>
      </c>
      <c r="G5090" s="15">
        <v>1</v>
      </c>
      <c r="H5090" s="15">
        <v>1</v>
      </c>
      <c r="I5090" s="15"/>
      <c r="J5090" s="15"/>
      <c r="K5090" s="15"/>
      <c r="L5090" s="15">
        <v>130.01451110839844</v>
      </c>
      <c r="M5090" s="15">
        <v>50.459999084472656</v>
      </c>
      <c r="N5090" s="15">
        <v>-20.211244583129883</v>
      </c>
      <c r="O5090" s="15">
        <v>10.305179595947266</v>
      </c>
    </row>
    <row r="5091" spans="2:15" ht="16.5" x14ac:dyDescent="0.3">
      <c r="B5091" s="14" t="s">
        <v>117</v>
      </c>
      <c r="C5091" s="14" t="s">
        <v>233</v>
      </c>
      <c r="D5091" s="14" t="s">
        <v>77</v>
      </c>
      <c r="E5091" s="15">
        <v>12.331437110900879</v>
      </c>
      <c r="F5091" s="15">
        <v>0</v>
      </c>
      <c r="G5091" s="15">
        <v>1</v>
      </c>
      <c r="H5091" s="15">
        <v>1</v>
      </c>
      <c r="I5091" s="15"/>
      <c r="J5091" s="15"/>
      <c r="K5091" s="15"/>
      <c r="L5091" s="15">
        <v>130.01451110839844</v>
      </c>
      <c r="M5091" s="15">
        <v>50.459999084472656</v>
      </c>
      <c r="N5091" s="15">
        <v>-23.290876388549805</v>
      </c>
      <c r="O5091" s="15">
        <v>8.5387363433837891</v>
      </c>
    </row>
    <row r="5092" spans="2:15" ht="16.5" x14ac:dyDescent="0.3">
      <c r="B5092" s="14" t="s">
        <v>117</v>
      </c>
      <c r="C5092" s="14" t="s">
        <v>233</v>
      </c>
      <c r="D5092" s="14" t="s">
        <v>78</v>
      </c>
      <c r="E5092" s="15">
        <v>12.331437110900879</v>
      </c>
      <c r="F5092" s="15">
        <v>14</v>
      </c>
      <c r="G5092" s="15">
        <v>1</v>
      </c>
      <c r="H5092" s="15">
        <v>1</v>
      </c>
      <c r="I5092" s="15"/>
      <c r="J5092" s="15"/>
      <c r="K5092" s="15"/>
      <c r="L5092" s="15">
        <v>130.01451110839844</v>
      </c>
      <c r="M5092" s="15">
        <v>50.459999084472656</v>
      </c>
      <c r="N5092" s="15">
        <v>-19.73065185546875</v>
      </c>
      <c r="O5092" s="15">
        <v>9.2271051406860352</v>
      </c>
    </row>
    <row r="5093" spans="2:15" ht="16.5" x14ac:dyDescent="0.3">
      <c r="B5093" s="14" t="s">
        <v>117</v>
      </c>
      <c r="C5093" s="14" t="s">
        <v>233</v>
      </c>
      <c r="D5093" s="14" t="s">
        <v>79</v>
      </c>
      <c r="E5093" s="15">
        <v>12.331437110900879</v>
      </c>
      <c r="F5093" s="15">
        <v>26</v>
      </c>
      <c r="G5093" s="15">
        <v>1</v>
      </c>
      <c r="H5093" s="15">
        <v>1</v>
      </c>
      <c r="I5093" s="15"/>
      <c r="J5093" s="15"/>
      <c r="K5093" s="15"/>
      <c r="L5093" s="15">
        <v>130.01451110839844</v>
      </c>
      <c r="M5093" s="15">
        <v>50.459999084472656</v>
      </c>
      <c r="N5093" s="15">
        <v>-19.491716384887695</v>
      </c>
      <c r="O5093" s="15">
        <v>10.879561424255371</v>
      </c>
    </row>
    <row r="5094" spans="2:15" ht="16.5" x14ac:dyDescent="0.3">
      <c r="B5094" s="14" t="s">
        <v>117</v>
      </c>
      <c r="C5094" s="14" t="s">
        <v>233</v>
      </c>
      <c r="D5094" s="14" t="s">
        <v>80</v>
      </c>
      <c r="E5094" s="15">
        <v>12.331437110900879</v>
      </c>
      <c r="F5094" s="15">
        <v>15</v>
      </c>
      <c r="G5094" s="15">
        <v>1</v>
      </c>
      <c r="H5094" s="15">
        <v>1</v>
      </c>
      <c r="I5094" s="15"/>
      <c r="J5094" s="15"/>
      <c r="K5094" s="15"/>
      <c r="L5094" s="15">
        <v>130.01451110839844</v>
      </c>
      <c r="M5094" s="15">
        <v>64.349998474121094</v>
      </c>
      <c r="N5094" s="15">
        <v>-19.985834121704102</v>
      </c>
      <c r="O5094" s="15">
        <v>11.308126449584961</v>
      </c>
    </row>
    <row r="5095" spans="2:15" ht="16.5" x14ac:dyDescent="0.3">
      <c r="B5095" s="14" t="s">
        <v>117</v>
      </c>
      <c r="C5095" s="14" t="s">
        <v>233</v>
      </c>
      <c r="D5095" s="14" t="s">
        <v>81</v>
      </c>
      <c r="E5095" s="15">
        <v>12.331437110900879</v>
      </c>
      <c r="F5095" s="15">
        <v>14</v>
      </c>
      <c r="G5095" s="15">
        <v>1</v>
      </c>
      <c r="H5095" s="15">
        <v>1</v>
      </c>
      <c r="I5095" s="15"/>
      <c r="J5095" s="15"/>
      <c r="K5095" s="15"/>
      <c r="L5095" s="15">
        <v>130.01451110839844</v>
      </c>
      <c r="M5095" s="15">
        <v>64.349998474121094</v>
      </c>
      <c r="N5095" s="15">
        <v>-20.070789337158203</v>
      </c>
      <c r="O5095" s="15">
        <v>13.544585227966309</v>
      </c>
    </row>
    <row r="5096" spans="2:15" ht="16.5" x14ac:dyDescent="0.3">
      <c r="B5096" s="14" t="s">
        <v>117</v>
      </c>
      <c r="C5096" s="14" t="s">
        <v>233</v>
      </c>
      <c r="D5096" s="14" t="s">
        <v>82</v>
      </c>
      <c r="E5096" s="15">
        <v>13.246818542480469</v>
      </c>
      <c r="F5096" s="15">
        <v>0</v>
      </c>
      <c r="G5096" s="15">
        <v>1</v>
      </c>
      <c r="H5096" s="15">
        <v>1</v>
      </c>
      <c r="I5096" s="15"/>
      <c r="J5096" s="15"/>
      <c r="K5096" s="15"/>
      <c r="L5096" s="15">
        <v>130.01451110839844</v>
      </c>
      <c r="M5096" s="15">
        <v>64.349998474121094</v>
      </c>
      <c r="N5096" s="15">
        <v>-17.788515090942383</v>
      </c>
      <c r="O5096" s="15">
        <v>15.369873046875</v>
      </c>
    </row>
    <row r="5097" spans="2:15" ht="16.5" x14ac:dyDescent="0.3">
      <c r="B5097" s="14" t="s">
        <v>117</v>
      </c>
      <c r="C5097" s="14" t="s">
        <v>233</v>
      </c>
      <c r="D5097" s="14" t="s">
        <v>83</v>
      </c>
      <c r="E5097" s="15">
        <v>13.246818542480469</v>
      </c>
      <c r="F5097" s="15">
        <v>0</v>
      </c>
      <c r="G5097" s="15">
        <v>1</v>
      </c>
      <c r="H5097" s="15">
        <v>1</v>
      </c>
      <c r="I5097" s="15"/>
      <c r="J5097" s="15"/>
      <c r="K5097" s="15"/>
      <c r="L5097" s="15">
        <v>130.01451110839844</v>
      </c>
      <c r="M5097" s="15">
        <v>62.5</v>
      </c>
      <c r="N5097" s="15">
        <v>-18.796758651733398</v>
      </c>
      <c r="O5097" s="15">
        <v>15.552698135375977</v>
      </c>
    </row>
    <row r="5098" spans="2:15" ht="16.5" x14ac:dyDescent="0.3">
      <c r="B5098" s="14" t="s">
        <v>117</v>
      </c>
      <c r="C5098" s="14" t="s">
        <v>233</v>
      </c>
      <c r="D5098" s="14" t="s">
        <v>84</v>
      </c>
      <c r="E5098" s="15">
        <v>13.246818542480469</v>
      </c>
      <c r="F5098" s="15">
        <v>0</v>
      </c>
      <c r="G5098" s="15">
        <v>1</v>
      </c>
      <c r="H5098" s="15">
        <v>1</v>
      </c>
      <c r="I5098" s="15"/>
      <c r="J5098" s="15"/>
      <c r="K5098" s="15"/>
      <c r="L5098" s="15">
        <v>130.01451110839844</v>
      </c>
      <c r="M5098" s="15">
        <v>62.5</v>
      </c>
      <c r="N5098" s="15">
        <v>-13.833653450012207</v>
      </c>
      <c r="O5098" s="15">
        <v>17.434980392456055</v>
      </c>
    </row>
    <row r="5099" spans="2:15" ht="16.5" x14ac:dyDescent="0.3">
      <c r="B5099" s="14" t="s">
        <v>117</v>
      </c>
      <c r="C5099" s="14" t="s">
        <v>233</v>
      </c>
      <c r="D5099" s="14" t="s">
        <v>85</v>
      </c>
      <c r="E5099" s="15">
        <v>13.246818542480469</v>
      </c>
      <c r="F5099" s="15">
        <v>0</v>
      </c>
      <c r="G5099" s="15">
        <v>1</v>
      </c>
      <c r="H5099" s="15">
        <v>1</v>
      </c>
      <c r="I5099" s="15"/>
      <c r="J5099" s="15"/>
      <c r="K5099" s="15"/>
      <c r="L5099" s="15">
        <v>130.01451110839844</v>
      </c>
      <c r="M5099" s="15">
        <v>68.05999755859375</v>
      </c>
      <c r="N5099" s="15">
        <v>-17.901121139526367</v>
      </c>
      <c r="O5099" s="15">
        <v>17.925350189208984</v>
      </c>
    </row>
    <row r="5100" spans="2:15" ht="16.5" x14ac:dyDescent="0.3">
      <c r="B5100" s="14" t="s">
        <v>117</v>
      </c>
      <c r="C5100" s="14" t="s">
        <v>233</v>
      </c>
      <c r="D5100" s="14" t="s">
        <v>163</v>
      </c>
      <c r="E5100" s="15">
        <v>12.094659805297852</v>
      </c>
      <c r="F5100" s="15">
        <v>0</v>
      </c>
      <c r="G5100" s="15">
        <v>1</v>
      </c>
      <c r="H5100" s="15">
        <v>1</v>
      </c>
      <c r="I5100" s="15"/>
      <c r="J5100" s="15"/>
      <c r="K5100" s="15"/>
      <c r="L5100" s="15">
        <v>130.01451110839844</v>
      </c>
      <c r="M5100" s="15">
        <v>68.05999755859375</v>
      </c>
      <c r="N5100" s="15">
        <v>-21.566627502441406</v>
      </c>
      <c r="O5100" s="15">
        <v>19.094686508178711</v>
      </c>
    </row>
    <row r="5101" spans="2:15" ht="16.5" x14ac:dyDescent="0.3">
      <c r="B5101" s="14" t="s">
        <v>117</v>
      </c>
      <c r="C5101" s="14" t="s">
        <v>233</v>
      </c>
      <c r="D5101" s="14" t="s">
        <v>164</v>
      </c>
      <c r="E5101" s="15">
        <v>12.094659805297852</v>
      </c>
      <c r="F5101" s="15">
        <v>0</v>
      </c>
      <c r="G5101" s="15">
        <v>1</v>
      </c>
      <c r="H5101" s="15">
        <v>1</v>
      </c>
      <c r="I5101" s="15"/>
      <c r="J5101" s="15"/>
      <c r="K5101" s="15"/>
      <c r="L5101" s="15">
        <v>130.01451110839844</v>
      </c>
      <c r="M5101" s="15">
        <v>68.05999755859375</v>
      </c>
      <c r="N5101" s="15">
        <v>-18.145538330078125</v>
      </c>
      <c r="O5101" s="15">
        <v>23.021614074707031</v>
      </c>
    </row>
    <row r="5102" spans="2:15" ht="16.5" x14ac:dyDescent="0.3">
      <c r="B5102" s="14" t="s">
        <v>117</v>
      </c>
      <c r="C5102" s="14" t="s">
        <v>233</v>
      </c>
      <c r="D5102" s="14" t="s">
        <v>165</v>
      </c>
      <c r="E5102" s="15">
        <v>12.094659805297852</v>
      </c>
      <c r="F5102" s="15">
        <v>15</v>
      </c>
      <c r="G5102" s="15">
        <v>1</v>
      </c>
      <c r="H5102" s="15">
        <v>1</v>
      </c>
      <c r="I5102" s="15"/>
      <c r="J5102" s="15"/>
      <c r="K5102" s="15"/>
      <c r="L5102" s="15">
        <v>130.01451110839844</v>
      </c>
      <c r="M5102" s="15">
        <v>68.05999755859375</v>
      </c>
      <c r="N5102" s="15">
        <v>-28.257062911987305</v>
      </c>
      <c r="O5102" s="15">
        <v>29.349288940429688</v>
      </c>
    </row>
    <row r="5103" spans="2:15" ht="16.5" x14ac:dyDescent="0.3">
      <c r="B5103" s="14" t="s">
        <v>117</v>
      </c>
      <c r="C5103" s="14" t="s">
        <v>233</v>
      </c>
      <c r="D5103" s="14" t="s">
        <v>166</v>
      </c>
      <c r="E5103" s="15">
        <v>12.094659805297852</v>
      </c>
      <c r="F5103" s="15">
        <v>19</v>
      </c>
      <c r="G5103" s="15">
        <v>1</v>
      </c>
      <c r="H5103" s="15">
        <v>1</v>
      </c>
      <c r="I5103" s="15"/>
      <c r="J5103" s="15"/>
      <c r="K5103" s="15"/>
      <c r="L5103" s="15">
        <v>130.01451110839844</v>
      </c>
      <c r="M5103" s="15">
        <v>64.349998474121094</v>
      </c>
      <c r="N5103" s="15">
        <v>-30.413326263427734</v>
      </c>
      <c r="O5103" s="15">
        <v>29.874544143676758</v>
      </c>
    </row>
    <row r="5104" spans="2:15" ht="16.5" x14ac:dyDescent="0.3">
      <c r="B5104" s="14" t="s">
        <v>117</v>
      </c>
      <c r="C5104" s="14" t="s">
        <v>233</v>
      </c>
      <c r="D5104" s="14" t="s">
        <v>167</v>
      </c>
      <c r="E5104" s="15">
        <v>12.094659805297852</v>
      </c>
      <c r="F5104" s="15">
        <v>17</v>
      </c>
      <c r="G5104" s="15">
        <v>1</v>
      </c>
      <c r="H5104" s="15">
        <v>1</v>
      </c>
      <c r="I5104" s="15"/>
      <c r="J5104" s="15"/>
      <c r="K5104" s="15"/>
      <c r="L5104" s="15">
        <v>130.01451110839844</v>
      </c>
      <c r="M5104" s="15">
        <v>69.910003662109375</v>
      </c>
      <c r="N5104" s="15">
        <v>-28.171028137207031</v>
      </c>
      <c r="O5104" s="15">
        <v>32.709823608398438</v>
      </c>
    </row>
    <row r="5105" spans="2:15" ht="16.5" x14ac:dyDescent="0.3">
      <c r="B5105" s="14" t="s">
        <v>117</v>
      </c>
      <c r="C5105" s="14" t="s">
        <v>233</v>
      </c>
      <c r="D5105" s="14" t="s">
        <v>168</v>
      </c>
      <c r="E5105" s="15">
        <v>11.952502250671387</v>
      </c>
      <c r="F5105" s="15">
        <v>0</v>
      </c>
      <c r="G5105" s="15">
        <v>1</v>
      </c>
      <c r="H5105" s="15">
        <v>1</v>
      </c>
      <c r="I5105" s="15"/>
      <c r="J5105" s="15"/>
      <c r="K5105" s="15"/>
      <c r="L5105" s="15">
        <v>130.01451110839844</v>
      </c>
      <c r="M5105" s="15">
        <v>69.910003662109375</v>
      </c>
      <c r="N5105" s="15">
        <v>-28.075469970703125</v>
      </c>
      <c r="O5105" s="15">
        <v>29.209711074829102</v>
      </c>
    </row>
    <row r="5106" spans="2:15" ht="16.5" x14ac:dyDescent="0.3">
      <c r="B5106" s="14" t="s">
        <v>117</v>
      </c>
      <c r="C5106" s="14" t="s">
        <v>233</v>
      </c>
      <c r="D5106" s="14" t="s">
        <v>169</v>
      </c>
      <c r="E5106" s="15">
        <v>11.952502250671387</v>
      </c>
      <c r="F5106" s="15">
        <v>0</v>
      </c>
      <c r="G5106" s="15">
        <v>1</v>
      </c>
      <c r="H5106" s="15">
        <v>1</v>
      </c>
      <c r="I5106" s="15"/>
      <c r="J5106" s="15"/>
      <c r="K5106" s="15"/>
      <c r="L5106" s="15">
        <v>130.01451110839844</v>
      </c>
      <c r="M5106" s="15">
        <v>68.05999755859375</v>
      </c>
      <c r="N5106" s="15">
        <v>-28.450139999389648</v>
      </c>
      <c r="O5106" s="15">
        <v>21.90315055847168</v>
      </c>
    </row>
    <row r="5107" spans="2:15" ht="16.5" x14ac:dyDescent="0.3">
      <c r="B5107" s="14" t="s">
        <v>117</v>
      </c>
      <c r="C5107" s="14" t="s">
        <v>233</v>
      </c>
      <c r="D5107" s="14" t="s">
        <v>170</v>
      </c>
      <c r="E5107" s="15">
        <v>11.952502250671387</v>
      </c>
      <c r="F5107" s="15">
        <v>0</v>
      </c>
      <c r="G5107" s="15">
        <v>1</v>
      </c>
      <c r="H5107" s="15">
        <v>1</v>
      </c>
      <c r="I5107" s="15"/>
      <c r="J5107" s="15"/>
      <c r="K5107" s="15"/>
      <c r="L5107" s="15">
        <v>130.01451110839844</v>
      </c>
      <c r="M5107" s="15">
        <v>68.05999755859375</v>
      </c>
      <c r="N5107" s="15">
        <v>-26.339616775512695</v>
      </c>
      <c r="O5107" s="15">
        <v>22.473953247070313</v>
      </c>
    </row>
    <row r="5108" spans="2:15" ht="16.5" x14ac:dyDescent="0.3">
      <c r="B5108" s="14" t="s">
        <v>117</v>
      </c>
      <c r="C5108" s="14" t="s">
        <v>233</v>
      </c>
      <c r="D5108" s="14" t="s">
        <v>171</v>
      </c>
      <c r="E5108" s="15">
        <v>11.952502250671387</v>
      </c>
      <c r="F5108" s="15">
        <v>0</v>
      </c>
      <c r="G5108" s="15">
        <v>1</v>
      </c>
      <c r="H5108" s="15">
        <v>1</v>
      </c>
      <c r="I5108" s="15"/>
      <c r="J5108" s="15"/>
      <c r="K5108" s="15"/>
      <c r="L5108" s="15">
        <v>130.01451110839844</v>
      </c>
      <c r="M5108" s="15">
        <v>68.05999755859375</v>
      </c>
      <c r="N5108" s="15">
        <v>-24.445577621459961</v>
      </c>
      <c r="O5108" s="15">
        <v>20.562463760375977</v>
      </c>
    </row>
    <row r="5109" spans="2:15" ht="16.5" x14ac:dyDescent="0.3">
      <c r="B5109" s="14" t="s">
        <v>117</v>
      </c>
      <c r="C5109" s="14" t="s">
        <v>233</v>
      </c>
      <c r="D5109" s="14" t="s">
        <v>172</v>
      </c>
      <c r="E5109" s="15">
        <v>7.6111059188842773</v>
      </c>
      <c r="F5109" s="15">
        <v>0</v>
      </c>
      <c r="G5109" s="15">
        <v>1</v>
      </c>
      <c r="H5109" s="15">
        <v>1</v>
      </c>
      <c r="I5109" s="15"/>
      <c r="J5109" s="15"/>
      <c r="K5109" s="15"/>
      <c r="L5109" s="15">
        <v>130.01451110839844</v>
      </c>
      <c r="M5109" s="15">
        <v>71.760002136230469</v>
      </c>
      <c r="N5109" s="15">
        <v>-22.421009063720703</v>
      </c>
      <c r="O5109" s="15">
        <v>16.539300918579102</v>
      </c>
    </row>
    <row r="5110" spans="2:15" ht="16.5" x14ac:dyDescent="0.3">
      <c r="B5110" s="14" t="s">
        <v>117</v>
      </c>
      <c r="C5110" s="14" t="s">
        <v>233</v>
      </c>
      <c r="D5110" s="14" t="s">
        <v>173</v>
      </c>
      <c r="E5110" s="15">
        <v>7.6111059188842773</v>
      </c>
      <c r="F5110" s="15">
        <v>0</v>
      </c>
      <c r="G5110" s="15">
        <v>1</v>
      </c>
      <c r="H5110" s="15">
        <v>1</v>
      </c>
      <c r="I5110" s="15"/>
      <c r="J5110" s="15"/>
      <c r="K5110" s="15"/>
      <c r="L5110" s="15">
        <v>130.01451110839844</v>
      </c>
      <c r="M5110" s="15">
        <v>71.760002136230469</v>
      </c>
      <c r="N5110" s="15">
        <v>-23.738134384155273</v>
      </c>
      <c r="O5110" s="15">
        <v>14.616425514221191</v>
      </c>
    </row>
    <row r="5111" spans="2:15" ht="16.5" x14ac:dyDescent="0.3">
      <c r="B5111" s="14" t="s">
        <v>117</v>
      </c>
      <c r="C5111" s="14" t="s">
        <v>233</v>
      </c>
      <c r="D5111" s="14" t="s">
        <v>174</v>
      </c>
      <c r="E5111" s="15">
        <v>7.6111059188842773</v>
      </c>
      <c r="F5111" s="15">
        <v>13</v>
      </c>
      <c r="G5111" s="15">
        <v>1</v>
      </c>
      <c r="H5111" s="15">
        <v>1</v>
      </c>
      <c r="I5111" s="15"/>
      <c r="J5111" s="15"/>
      <c r="K5111" s="15"/>
      <c r="L5111" s="15">
        <v>130.01451110839844</v>
      </c>
      <c r="M5111" s="15">
        <v>71.760002136230469</v>
      </c>
      <c r="N5111" s="15">
        <v>-20.954822540283203</v>
      </c>
      <c r="O5111" s="15">
        <v>14.96022891998291</v>
      </c>
    </row>
    <row r="5112" spans="2:15" ht="16.5" x14ac:dyDescent="0.3">
      <c r="B5112" s="14" t="s">
        <v>117</v>
      </c>
      <c r="C5112" s="14" t="s">
        <v>233</v>
      </c>
      <c r="D5112" s="14" t="s">
        <v>175</v>
      </c>
      <c r="E5112" s="15">
        <v>7.6111059188842773</v>
      </c>
      <c r="F5112" s="15">
        <v>56</v>
      </c>
      <c r="G5112" s="15">
        <v>1</v>
      </c>
      <c r="H5112" s="15">
        <v>1</v>
      </c>
      <c r="I5112" s="15"/>
      <c r="J5112" s="15"/>
      <c r="K5112" s="15"/>
      <c r="L5112" s="15">
        <v>130.01451110839844</v>
      </c>
      <c r="M5112" s="15">
        <v>71.760002136230469</v>
      </c>
      <c r="N5112" s="15">
        <v>-20.644737243652344</v>
      </c>
      <c r="O5112" s="15">
        <v>13.186849594116211</v>
      </c>
    </row>
    <row r="5113" spans="2:15" ht="16.5" x14ac:dyDescent="0.3">
      <c r="B5113" s="14" t="s">
        <v>117</v>
      </c>
      <c r="C5113" s="14" t="s">
        <v>233</v>
      </c>
      <c r="D5113" s="14" t="s">
        <v>176</v>
      </c>
      <c r="E5113" s="15">
        <v>13.424692153930664</v>
      </c>
      <c r="F5113" s="15">
        <v>0</v>
      </c>
      <c r="G5113" s="15">
        <v>1</v>
      </c>
      <c r="H5113" s="15">
        <v>1</v>
      </c>
      <c r="I5113" s="15"/>
      <c r="J5113" s="15"/>
      <c r="K5113" s="15"/>
      <c r="L5113" s="15">
        <v>130.01451110839844</v>
      </c>
      <c r="M5113" s="15">
        <v>71.760002136230469</v>
      </c>
      <c r="N5113" s="15">
        <v>-19.886194229125977</v>
      </c>
      <c r="O5113" s="15">
        <v>14.020278930664063</v>
      </c>
    </row>
    <row r="5114" spans="2:15" ht="16.5" x14ac:dyDescent="0.3">
      <c r="B5114" s="14" t="s">
        <v>117</v>
      </c>
      <c r="C5114" s="14" t="s">
        <v>233</v>
      </c>
      <c r="D5114" s="14" t="s">
        <v>177</v>
      </c>
      <c r="E5114" s="15">
        <v>13.424692153930664</v>
      </c>
      <c r="F5114" s="15">
        <v>0</v>
      </c>
      <c r="G5114" s="15">
        <v>1</v>
      </c>
      <c r="H5114" s="15">
        <v>1</v>
      </c>
      <c r="I5114" s="15"/>
      <c r="J5114" s="15"/>
      <c r="K5114" s="15"/>
      <c r="L5114" s="15">
        <v>130.01451110839844</v>
      </c>
      <c r="M5114" s="15">
        <v>71.760002136230469</v>
      </c>
      <c r="N5114" s="15">
        <v>-15.173629760742188</v>
      </c>
      <c r="O5114" s="15">
        <v>12.025777816772461</v>
      </c>
    </row>
    <row r="5115" spans="2:15" ht="16.5" x14ac:dyDescent="0.3">
      <c r="B5115" s="14" t="s">
        <v>117</v>
      </c>
      <c r="C5115" s="14" t="s">
        <v>233</v>
      </c>
      <c r="D5115" s="14" t="s">
        <v>178</v>
      </c>
      <c r="E5115" s="15">
        <v>13.424692153930664</v>
      </c>
      <c r="F5115" s="15">
        <v>0</v>
      </c>
      <c r="G5115" s="15">
        <v>1</v>
      </c>
      <c r="H5115" s="15">
        <v>1</v>
      </c>
      <c r="I5115" s="15"/>
      <c r="J5115" s="15"/>
      <c r="K5115" s="15"/>
      <c r="L5115" s="15">
        <v>130.01451110839844</v>
      </c>
      <c r="M5115" s="15">
        <v>71.760002136230469</v>
      </c>
      <c r="N5115" s="15">
        <v>-24.698759078979492</v>
      </c>
      <c r="O5115" s="15">
        <v>13.720186233520508</v>
      </c>
    </row>
    <row r="5116" spans="2:15" ht="16.5" x14ac:dyDescent="0.3">
      <c r="B5116" s="14" t="s">
        <v>117</v>
      </c>
      <c r="C5116" s="14" t="s">
        <v>233</v>
      </c>
      <c r="D5116" s="14" t="s">
        <v>179</v>
      </c>
      <c r="E5116" s="15">
        <v>13.424692153930664</v>
      </c>
      <c r="F5116" s="15">
        <v>0</v>
      </c>
      <c r="G5116" s="15">
        <v>1</v>
      </c>
      <c r="H5116" s="15">
        <v>1</v>
      </c>
      <c r="I5116" s="15"/>
      <c r="J5116" s="15"/>
      <c r="K5116" s="15"/>
      <c r="L5116" s="15">
        <v>130.01451110839844</v>
      </c>
      <c r="M5116" s="15">
        <v>71.760002136230469</v>
      </c>
      <c r="N5116" s="15">
        <v>-21.376670837402344</v>
      </c>
      <c r="O5116" s="15">
        <v>13.533958435058594</v>
      </c>
    </row>
    <row r="5117" spans="2:15" ht="16.5" x14ac:dyDescent="0.3">
      <c r="B5117" s="14" t="s">
        <v>117</v>
      </c>
      <c r="C5117" s="14" t="s">
        <v>233</v>
      </c>
      <c r="D5117" s="14" t="s">
        <v>180</v>
      </c>
      <c r="E5117" s="15">
        <v>6.5996479988098145</v>
      </c>
      <c r="F5117" s="15">
        <v>0</v>
      </c>
      <c r="G5117" s="15">
        <v>1</v>
      </c>
      <c r="H5117" s="15">
        <v>1</v>
      </c>
      <c r="I5117" s="15"/>
      <c r="J5117" s="15"/>
      <c r="K5117" s="15"/>
      <c r="L5117" s="15">
        <v>130.01451110839844</v>
      </c>
      <c r="M5117" s="15">
        <v>71.760002136230469</v>
      </c>
      <c r="N5117" s="15">
        <v>-18.565866470336914</v>
      </c>
      <c r="O5117" s="15">
        <v>13.252597808837891</v>
      </c>
    </row>
    <row r="5118" spans="2:15" ht="16.5" x14ac:dyDescent="0.3">
      <c r="B5118" s="14" t="s">
        <v>117</v>
      </c>
      <c r="C5118" s="14" t="s">
        <v>233</v>
      </c>
      <c r="D5118" s="14" t="s">
        <v>181</v>
      </c>
      <c r="E5118" s="15">
        <v>6.5996479988098145</v>
      </c>
      <c r="F5118" s="15">
        <v>0</v>
      </c>
      <c r="G5118" s="15">
        <v>1</v>
      </c>
      <c r="H5118" s="15">
        <v>1</v>
      </c>
      <c r="I5118" s="15"/>
      <c r="J5118" s="15"/>
      <c r="K5118" s="15"/>
      <c r="L5118" s="15">
        <v>130.01451110839844</v>
      </c>
      <c r="M5118" s="15">
        <v>71.760002136230469</v>
      </c>
      <c r="N5118" s="15">
        <v>-18.146259307861328</v>
      </c>
      <c r="O5118" s="15">
        <v>13.373810768127441</v>
      </c>
    </row>
    <row r="5119" spans="2:15" ht="16.5" x14ac:dyDescent="0.3">
      <c r="B5119" s="14" t="s">
        <v>117</v>
      </c>
      <c r="C5119" s="14" t="s">
        <v>233</v>
      </c>
      <c r="D5119" s="14" t="s">
        <v>182</v>
      </c>
      <c r="E5119" s="15">
        <v>6.5996479988098145</v>
      </c>
      <c r="F5119" s="15">
        <v>33</v>
      </c>
      <c r="G5119" s="15">
        <v>1</v>
      </c>
      <c r="H5119" s="15">
        <v>1</v>
      </c>
      <c r="I5119" s="15"/>
      <c r="J5119" s="15"/>
      <c r="K5119" s="15"/>
      <c r="L5119" s="15">
        <v>130.01451110839844</v>
      </c>
      <c r="M5119" s="15">
        <v>71.760002136230469</v>
      </c>
      <c r="N5119" s="15">
        <v>-31.779592514038086</v>
      </c>
      <c r="O5119" s="15">
        <v>9.5743408203125</v>
      </c>
    </row>
    <row r="5120" spans="2:15" ht="16.5" x14ac:dyDescent="0.3">
      <c r="B5120" s="14" t="s">
        <v>117</v>
      </c>
      <c r="C5120" s="14" t="s">
        <v>233</v>
      </c>
      <c r="D5120" s="14" t="s">
        <v>183</v>
      </c>
      <c r="E5120" s="15">
        <v>6.5996479988098145</v>
      </c>
      <c r="F5120" s="15">
        <v>0</v>
      </c>
      <c r="G5120" s="15">
        <v>1</v>
      </c>
      <c r="H5120" s="15">
        <v>1</v>
      </c>
      <c r="I5120" s="15"/>
      <c r="J5120" s="15"/>
      <c r="K5120" s="15"/>
      <c r="L5120" s="15">
        <v>130.01451110839844</v>
      </c>
      <c r="M5120" s="15">
        <v>71.760002136230469</v>
      </c>
      <c r="N5120" s="15">
        <v>-13.997479438781738</v>
      </c>
      <c r="O5120" s="15">
        <v>13.028538703918457</v>
      </c>
    </row>
    <row r="5121" spans="2:15" ht="16.5" x14ac:dyDescent="0.3">
      <c r="B5121" s="14" t="s">
        <v>117</v>
      </c>
      <c r="C5121" s="14" t="s">
        <v>233</v>
      </c>
      <c r="D5121" s="14" t="s">
        <v>184</v>
      </c>
      <c r="E5121" s="15">
        <v>6.5996479988098145</v>
      </c>
      <c r="F5121" s="15">
        <v>42</v>
      </c>
      <c r="G5121" s="15">
        <v>1</v>
      </c>
      <c r="H5121" s="15">
        <v>1</v>
      </c>
      <c r="I5121" s="15"/>
      <c r="J5121" s="15"/>
      <c r="K5121" s="15"/>
      <c r="L5121" s="15">
        <v>130.01451110839844</v>
      </c>
      <c r="M5121" s="15">
        <v>71.760002136230469</v>
      </c>
      <c r="N5121" s="15">
        <v>-11.483353614807129</v>
      </c>
      <c r="O5121" s="15">
        <v>14.994022369384766</v>
      </c>
    </row>
    <row r="5122" spans="2:15" ht="16.5" x14ac:dyDescent="0.3">
      <c r="B5122" s="14" t="s">
        <v>117</v>
      </c>
      <c r="C5122" s="14" t="s">
        <v>233</v>
      </c>
      <c r="D5122" s="14" t="s">
        <v>185</v>
      </c>
      <c r="E5122" s="15">
        <v>11.74415111541748</v>
      </c>
      <c r="F5122" s="15">
        <v>19</v>
      </c>
      <c r="G5122" s="15">
        <v>1</v>
      </c>
      <c r="H5122" s="15">
        <v>1</v>
      </c>
      <c r="I5122" s="15"/>
      <c r="J5122" s="15"/>
      <c r="K5122" s="15"/>
      <c r="L5122" s="15">
        <v>130.01451110839844</v>
      </c>
      <c r="M5122" s="15">
        <v>71.760002136230469</v>
      </c>
      <c r="N5122" s="15">
        <v>-8.8983592987060547</v>
      </c>
      <c r="O5122" s="15">
        <v>14.691357612609863</v>
      </c>
    </row>
    <row r="5123" spans="2:15" ht="16.5" x14ac:dyDescent="0.3">
      <c r="B5123" s="14" t="s">
        <v>117</v>
      </c>
      <c r="C5123" s="14" t="s">
        <v>233</v>
      </c>
      <c r="D5123" s="14" t="s">
        <v>186</v>
      </c>
      <c r="E5123" s="15">
        <v>11.74415111541748</v>
      </c>
      <c r="F5123" s="15">
        <v>32</v>
      </c>
      <c r="G5123" s="15">
        <v>1</v>
      </c>
      <c r="H5123" s="15">
        <v>1</v>
      </c>
      <c r="I5123" s="15"/>
      <c r="J5123" s="15"/>
      <c r="K5123" s="15"/>
      <c r="L5123" s="15">
        <v>130.01451110839844</v>
      </c>
      <c r="M5123" s="15">
        <v>71.760002136230469</v>
      </c>
      <c r="N5123" s="15">
        <v>-7.0670671463012695</v>
      </c>
      <c r="O5123" s="15">
        <v>20.319671630859375</v>
      </c>
    </row>
    <row r="5124" spans="2:15" ht="16.5" x14ac:dyDescent="0.3">
      <c r="B5124" s="14" t="s">
        <v>117</v>
      </c>
      <c r="C5124" s="14" t="s">
        <v>233</v>
      </c>
      <c r="D5124" s="14" t="s">
        <v>187</v>
      </c>
      <c r="E5124" s="15">
        <v>11.74415111541748</v>
      </c>
      <c r="F5124" s="15">
        <v>0</v>
      </c>
      <c r="G5124" s="15">
        <v>1</v>
      </c>
      <c r="H5124" s="15">
        <v>1</v>
      </c>
      <c r="I5124" s="15"/>
      <c r="J5124" s="15"/>
      <c r="K5124" s="15"/>
      <c r="L5124" s="15">
        <v>130.01451110839844</v>
      </c>
      <c r="M5124" s="15">
        <v>71.760002136230469</v>
      </c>
      <c r="N5124" s="15">
        <v>-9.5584630966186523</v>
      </c>
      <c r="O5124" s="15">
        <v>28.852684020996094</v>
      </c>
    </row>
    <row r="5125" spans="2:15" ht="16.5" x14ac:dyDescent="0.3">
      <c r="B5125" s="14" t="s">
        <v>117</v>
      </c>
      <c r="C5125" s="14" t="s">
        <v>233</v>
      </c>
      <c r="D5125" s="14" t="s">
        <v>188</v>
      </c>
      <c r="E5125" s="15">
        <v>11.74415111541748</v>
      </c>
      <c r="F5125" s="15">
        <v>18</v>
      </c>
      <c r="G5125" s="15">
        <v>1</v>
      </c>
      <c r="H5125" s="15">
        <v>1</v>
      </c>
      <c r="I5125" s="15"/>
      <c r="J5125" s="15"/>
      <c r="K5125" s="15"/>
      <c r="L5125" s="15">
        <v>130.01451110839844</v>
      </c>
      <c r="M5125" s="15">
        <v>71.760002136230469</v>
      </c>
      <c r="N5125" s="15">
        <v>-12.641256332397461</v>
      </c>
      <c r="O5125" s="15">
        <v>46.059024810791016</v>
      </c>
    </row>
    <row r="5126" spans="2:15" ht="16.5" x14ac:dyDescent="0.3">
      <c r="B5126" s="14" t="s">
        <v>117</v>
      </c>
      <c r="C5126" s="14" t="s">
        <v>233</v>
      </c>
      <c r="D5126" s="14" t="s">
        <v>189</v>
      </c>
      <c r="E5126" s="15">
        <v>11.817281723022461</v>
      </c>
      <c r="F5126" s="15">
        <v>0</v>
      </c>
      <c r="G5126" s="15">
        <v>1</v>
      </c>
      <c r="H5126" s="15">
        <v>1</v>
      </c>
      <c r="I5126" s="15"/>
      <c r="J5126" s="15"/>
      <c r="K5126" s="15"/>
      <c r="L5126" s="15">
        <v>130.01451110839844</v>
      </c>
      <c r="M5126" s="15">
        <v>71.760002136230469</v>
      </c>
      <c r="N5126" s="15">
        <v>-15.153421401977539</v>
      </c>
      <c r="O5126" s="15">
        <v>61.994831085205078</v>
      </c>
    </row>
    <row r="5127" spans="2:15" ht="16.5" x14ac:dyDescent="0.3">
      <c r="B5127" s="14" t="s">
        <v>117</v>
      </c>
      <c r="C5127" s="14" t="s">
        <v>233</v>
      </c>
      <c r="D5127" s="14" t="s">
        <v>190</v>
      </c>
      <c r="E5127" s="15">
        <v>11.817281723022461</v>
      </c>
      <c r="F5127" s="15">
        <v>27</v>
      </c>
      <c r="G5127" s="15">
        <v>1</v>
      </c>
      <c r="H5127" s="15">
        <v>1</v>
      </c>
      <c r="I5127" s="15"/>
      <c r="J5127" s="15"/>
      <c r="K5127" s="15"/>
      <c r="L5127" s="15">
        <v>130.01451110839844</v>
      </c>
      <c r="M5127" s="15">
        <v>71.610000610351563</v>
      </c>
      <c r="N5127" s="15">
        <v>-21.151901245117188</v>
      </c>
      <c r="O5127" s="15">
        <v>89.300399780273438</v>
      </c>
    </row>
    <row r="5128" spans="2:15" ht="16.5" x14ac:dyDescent="0.3">
      <c r="B5128" s="14" t="s">
        <v>117</v>
      </c>
      <c r="C5128" s="14" t="s">
        <v>233</v>
      </c>
      <c r="D5128" s="14" t="s">
        <v>191</v>
      </c>
      <c r="E5128" s="15">
        <v>11.817281723022461</v>
      </c>
      <c r="F5128" s="15">
        <v>32</v>
      </c>
      <c r="G5128" s="15">
        <v>1</v>
      </c>
      <c r="H5128" s="15">
        <v>1</v>
      </c>
      <c r="I5128" s="15"/>
      <c r="J5128" s="15"/>
      <c r="K5128" s="15"/>
      <c r="L5128" s="15">
        <v>130.01451110839844</v>
      </c>
      <c r="M5128" s="15">
        <v>71.589996337890625</v>
      </c>
      <c r="N5128" s="15">
        <v>-24.70012092590332</v>
      </c>
      <c r="O5128" s="15">
        <v>128.6593017578125</v>
      </c>
    </row>
    <row r="5129" spans="2:15" ht="16.5" x14ac:dyDescent="0.3">
      <c r="B5129" s="14" t="s">
        <v>117</v>
      </c>
      <c r="C5129" s="14" t="s">
        <v>233</v>
      </c>
      <c r="D5129" s="14" t="s">
        <v>192</v>
      </c>
      <c r="E5129" s="15">
        <v>11.817281723022461</v>
      </c>
      <c r="F5129" s="15">
        <v>44</v>
      </c>
      <c r="G5129" s="15">
        <v>1</v>
      </c>
      <c r="H5129" s="15">
        <v>1</v>
      </c>
      <c r="I5129" s="15"/>
      <c r="J5129" s="15"/>
      <c r="K5129" s="15"/>
      <c r="L5129" s="15">
        <v>130.01451110839844</v>
      </c>
      <c r="M5129" s="15">
        <v>71.580001831054688</v>
      </c>
      <c r="N5129" s="15">
        <v>-29.369867324829102</v>
      </c>
      <c r="O5129" s="15">
        <v>106.16367340087891</v>
      </c>
    </row>
    <row r="5130" spans="2:15" ht="16.5" x14ac:dyDescent="0.3">
      <c r="B5130" s="14" t="s">
        <v>117</v>
      </c>
      <c r="C5130" s="14" t="s">
        <v>233</v>
      </c>
      <c r="D5130" s="14" t="s">
        <v>193</v>
      </c>
      <c r="E5130" s="15"/>
      <c r="F5130" s="15">
        <v>17</v>
      </c>
      <c r="G5130" s="15">
        <v>1</v>
      </c>
      <c r="H5130" s="15">
        <v>1</v>
      </c>
      <c r="I5130" s="15"/>
      <c r="J5130" s="15"/>
      <c r="K5130" s="15"/>
      <c r="L5130" s="15">
        <v>130.01451110839844</v>
      </c>
      <c r="M5130" s="15">
        <v>71.550003051757813</v>
      </c>
      <c r="N5130" s="15">
        <v>-23.829931259155273</v>
      </c>
      <c r="O5130" s="15">
        <v>100.60330963134766</v>
      </c>
    </row>
    <row r="5131" spans="2:15" ht="16.5" x14ac:dyDescent="0.3">
      <c r="B5131" s="14" t="s">
        <v>117</v>
      </c>
      <c r="C5131" s="14" t="s">
        <v>233</v>
      </c>
      <c r="D5131" s="14" t="s">
        <v>194</v>
      </c>
      <c r="E5131" s="15"/>
      <c r="F5131" s="15">
        <v>0</v>
      </c>
      <c r="G5131" s="15">
        <v>1</v>
      </c>
      <c r="H5131" s="15">
        <v>1</v>
      </c>
      <c r="I5131" s="15"/>
      <c r="J5131" s="15"/>
      <c r="K5131" s="15"/>
      <c r="L5131" s="15">
        <v>130.01451110839844</v>
      </c>
      <c r="M5131" s="15">
        <v>71.519996643066406</v>
      </c>
      <c r="N5131" s="15">
        <v>-22.003322601318359</v>
      </c>
      <c r="O5131" s="15">
        <v>82.878326416015625</v>
      </c>
    </row>
    <row r="5132" spans="2:15" ht="16.5" x14ac:dyDescent="0.3">
      <c r="B5132" s="14" t="s">
        <v>117</v>
      </c>
      <c r="C5132" s="14" t="s">
        <v>233</v>
      </c>
      <c r="D5132" s="14" t="s">
        <v>195</v>
      </c>
      <c r="E5132" s="15"/>
      <c r="F5132" s="15">
        <v>14</v>
      </c>
      <c r="G5132" s="15">
        <v>1</v>
      </c>
      <c r="H5132" s="15">
        <v>1</v>
      </c>
      <c r="I5132" s="15"/>
      <c r="J5132" s="15"/>
      <c r="K5132" s="15"/>
      <c r="L5132" s="15">
        <v>130.01451110839844</v>
      </c>
      <c r="M5132" s="15">
        <v>71.470001220703125</v>
      </c>
      <c r="N5132" s="15">
        <v>-22.854421615600586</v>
      </c>
      <c r="O5132" s="15">
        <v>69.173202514648438</v>
      </c>
    </row>
    <row r="5133" spans="2:15" ht="16.5" x14ac:dyDescent="0.3">
      <c r="B5133" s="14" t="s">
        <v>117</v>
      </c>
      <c r="C5133" s="14" t="s">
        <v>233</v>
      </c>
      <c r="D5133" s="14" t="s">
        <v>196</v>
      </c>
      <c r="E5133" s="15"/>
      <c r="F5133" s="15">
        <v>35</v>
      </c>
      <c r="G5133" s="15">
        <v>1</v>
      </c>
      <c r="H5133" s="15">
        <v>1</v>
      </c>
      <c r="I5133" s="15"/>
      <c r="J5133" s="15"/>
      <c r="K5133" s="15"/>
      <c r="L5133" s="15">
        <v>130.01451110839844</v>
      </c>
      <c r="M5133" s="15">
        <v>71.44000244140625</v>
      </c>
      <c r="N5133" s="15">
        <v>-22.704561233520508</v>
      </c>
      <c r="O5133" s="15">
        <v>45.951400756835938</v>
      </c>
    </row>
    <row r="5134" spans="2:15" ht="16.5" x14ac:dyDescent="0.3">
      <c r="B5134" s="14" t="s">
        <v>117</v>
      </c>
      <c r="C5134" s="14" t="s">
        <v>233</v>
      </c>
      <c r="D5134" s="14" t="s">
        <v>197</v>
      </c>
      <c r="E5134" s="15"/>
      <c r="F5134" s="15">
        <v>0</v>
      </c>
      <c r="G5134" s="15">
        <v>1</v>
      </c>
      <c r="H5134" s="15">
        <v>1</v>
      </c>
      <c r="I5134" s="15"/>
      <c r="J5134" s="15"/>
      <c r="K5134" s="15"/>
      <c r="L5134" s="15">
        <v>130.01451110839844</v>
      </c>
      <c r="M5134" s="15">
        <v>71.410003662109375</v>
      </c>
      <c r="N5134" s="15">
        <v>-18.233654022216797</v>
      </c>
      <c r="O5134" s="15">
        <v>34.665019989013672</v>
      </c>
    </row>
    <row r="5135" spans="2:15" ht="16.5" x14ac:dyDescent="0.3">
      <c r="B5135" s="14" t="s">
        <v>117</v>
      </c>
      <c r="C5135" s="14" t="s">
        <v>233</v>
      </c>
      <c r="D5135" s="14" t="s">
        <v>198</v>
      </c>
      <c r="E5135" s="15"/>
      <c r="F5135" s="15">
        <v>33</v>
      </c>
      <c r="G5135" s="15">
        <v>1</v>
      </c>
      <c r="H5135" s="15">
        <v>1</v>
      </c>
      <c r="I5135" s="15"/>
      <c r="J5135" s="15"/>
      <c r="K5135" s="15"/>
      <c r="L5135" s="15">
        <v>130.01451110839844</v>
      </c>
      <c r="M5135" s="15">
        <v>71.370002746582031</v>
      </c>
      <c r="N5135" s="15">
        <v>-14.820808410644531</v>
      </c>
      <c r="O5135" s="15">
        <v>20.271553039550781</v>
      </c>
    </row>
    <row r="5136" spans="2:15" ht="16.5" x14ac:dyDescent="0.3">
      <c r="B5136" s="14" t="s">
        <v>117</v>
      </c>
      <c r="C5136" s="14" t="s">
        <v>233</v>
      </c>
      <c r="D5136" s="14" t="s">
        <v>199</v>
      </c>
      <c r="E5136" s="15"/>
      <c r="F5136" s="15">
        <v>0</v>
      </c>
      <c r="G5136" s="15">
        <v>1</v>
      </c>
      <c r="H5136" s="15">
        <v>1</v>
      </c>
      <c r="I5136" s="15"/>
      <c r="J5136" s="15"/>
      <c r="K5136" s="15"/>
      <c r="L5136" s="15">
        <v>130.01451110839844</v>
      </c>
      <c r="M5136" s="15">
        <v>71.339996337890625</v>
      </c>
      <c r="N5136" s="15">
        <v>-12.440615653991699</v>
      </c>
      <c r="O5136" s="15">
        <v>14.138186454772949</v>
      </c>
    </row>
    <row r="5137" spans="2:15" ht="16.5" x14ac:dyDescent="0.3">
      <c r="B5137" s="14" t="s">
        <v>117</v>
      </c>
      <c r="C5137" s="14" t="s">
        <v>233</v>
      </c>
      <c r="D5137" s="14" t="s">
        <v>200</v>
      </c>
      <c r="E5137" s="15"/>
      <c r="F5137" s="15">
        <v>23</v>
      </c>
      <c r="G5137" s="15">
        <v>1</v>
      </c>
      <c r="H5137" s="15">
        <v>1</v>
      </c>
      <c r="I5137" s="15"/>
      <c r="J5137" s="15"/>
      <c r="K5137" s="15"/>
      <c r="L5137" s="15">
        <v>130.01451110839844</v>
      </c>
      <c r="M5137" s="15">
        <v>73.620002746582031</v>
      </c>
      <c r="N5137" s="15">
        <v>-11.571828842163086</v>
      </c>
      <c r="O5137" s="15">
        <v>8.5407266616821289</v>
      </c>
    </row>
    <row r="5138" spans="2:15" ht="16.5" x14ac:dyDescent="0.3">
      <c r="B5138" s="14" t="s">
        <v>117</v>
      </c>
      <c r="C5138" s="14" t="s">
        <v>233</v>
      </c>
      <c r="D5138" s="14" t="s">
        <v>201</v>
      </c>
      <c r="E5138" s="15"/>
      <c r="F5138" s="15">
        <v>0</v>
      </c>
      <c r="G5138" s="15">
        <v>1</v>
      </c>
      <c r="H5138" s="15">
        <v>1</v>
      </c>
      <c r="I5138" s="15"/>
      <c r="J5138" s="15"/>
      <c r="K5138" s="15"/>
      <c r="L5138" s="15">
        <v>130.01451110839844</v>
      </c>
      <c r="M5138" s="15">
        <v>68</v>
      </c>
      <c r="N5138" s="15">
        <v>-10.266025543212891</v>
      </c>
      <c r="O5138" s="15">
        <v>6.336122989654541</v>
      </c>
    </row>
    <row r="5139" spans="2:15" ht="16.5" x14ac:dyDescent="0.3">
      <c r="B5139" s="14" t="s">
        <v>117</v>
      </c>
      <c r="C5139" s="14" t="s">
        <v>233</v>
      </c>
      <c r="D5139" s="14" t="s">
        <v>202</v>
      </c>
      <c r="E5139" s="15"/>
      <c r="F5139" s="15">
        <v>0</v>
      </c>
      <c r="G5139" s="15">
        <v>1</v>
      </c>
      <c r="H5139" s="15">
        <v>1</v>
      </c>
      <c r="I5139" s="15"/>
      <c r="J5139" s="15"/>
      <c r="K5139" s="15"/>
      <c r="L5139" s="15">
        <v>130.01451110839844</v>
      </c>
      <c r="M5139" s="15">
        <v>67.910003662109375</v>
      </c>
      <c r="N5139" s="15">
        <v>-7.2509803771972656</v>
      </c>
      <c r="O5139" s="15">
        <v>4.1399679183959961</v>
      </c>
    </row>
    <row r="5140" spans="2:15" ht="16.5" x14ac:dyDescent="0.3">
      <c r="B5140" s="14" t="s">
        <v>117</v>
      </c>
      <c r="C5140" s="14" t="s">
        <v>233</v>
      </c>
      <c r="D5140" s="14" t="s">
        <v>203</v>
      </c>
      <c r="E5140" s="15"/>
      <c r="F5140" s="15">
        <v>0</v>
      </c>
      <c r="G5140" s="15">
        <v>1</v>
      </c>
      <c r="H5140" s="15">
        <v>1</v>
      </c>
      <c r="I5140" s="15"/>
      <c r="J5140" s="15"/>
      <c r="K5140" s="15"/>
      <c r="L5140" s="15">
        <v>130.01451110839844</v>
      </c>
      <c r="M5140" s="15">
        <v>65.959999084472656</v>
      </c>
      <c r="N5140" s="15">
        <v>-4.4023208618164063</v>
      </c>
      <c r="O5140" s="15">
        <v>3.1765096187591553</v>
      </c>
    </row>
    <row r="5141" spans="2:15" ht="16.5" x14ac:dyDescent="0.3">
      <c r="B5141" s="14" t="s">
        <v>117</v>
      </c>
      <c r="C5141" s="14" t="s">
        <v>233</v>
      </c>
      <c r="D5141" s="14" t="s">
        <v>204</v>
      </c>
      <c r="E5141" s="15"/>
      <c r="F5141" s="15">
        <v>18</v>
      </c>
      <c r="G5141" s="15">
        <v>1</v>
      </c>
      <c r="H5141" s="15">
        <v>1</v>
      </c>
      <c r="I5141" s="15"/>
      <c r="J5141" s="15"/>
      <c r="K5141" s="15"/>
      <c r="L5141" s="15">
        <v>130.01451110839844</v>
      </c>
      <c r="M5141" s="15">
        <v>59.380001068115234</v>
      </c>
      <c r="N5141" s="15">
        <v>-3.496478796005249</v>
      </c>
      <c r="O5141" s="15">
        <v>2.5072681903839111</v>
      </c>
    </row>
    <row r="5142" spans="2:15" ht="16.5" x14ac:dyDescent="0.3">
      <c r="B5142" s="14" t="s">
        <v>117</v>
      </c>
      <c r="C5142" s="14" t="s">
        <v>233</v>
      </c>
      <c r="D5142" s="14" t="s">
        <v>205</v>
      </c>
      <c r="E5142" s="15"/>
      <c r="F5142" s="15">
        <v>32</v>
      </c>
      <c r="G5142" s="15">
        <v>1</v>
      </c>
      <c r="H5142" s="15">
        <v>1</v>
      </c>
      <c r="I5142" s="15"/>
      <c r="J5142" s="15"/>
      <c r="K5142" s="15"/>
      <c r="L5142" s="15">
        <v>130.01451110839844</v>
      </c>
      <c r="M5142" s="15">
        <v>59.270000457763672</v>
      </c>
      <c r="N5142" s="15">
        <v>-6.9077634811401367</v>
      </c>
      <c r="O5142" s="15">
        <v>1.9324257373809814</v>
      </c>
    </row>
    <row r="5143" spans="2:15" ht="16.5" x14ac:dyDescent="0.3">
      <c r="B5143" s="14" t="s">
        <v>117</v>
      </c>
      <c r="C5143" s="14" t="s">
        <v>233</v>
      </c>
      <c r="D5143" s="14" t="s">
        <v>206</v>
      </c>
      <c r="E5143" s="15"/>
      <c r="F5143" s="15">
        <v>43</v>
      </c>
      <c r="G5143" s="15">
        <v>1</v>
      </c>
      <c r="H5143" s="15">
        <v>1</v>
      </c>
      <c r="I5143" s="15"/>
      <c r="J5143" s="15"/>
      <c r="K5143" s="15"/>
      <c r="L5143" s="15">
        <v>130.01451110839844</v>
      </c>
      <c r="M5143" s="15">
        <v>59.150001525878906</v>
      </c>
      <c r="N5143" s="15">
        <v>-3.9466183185577393</v>
      </c>
      <c r="O5143" s="15">
        <v>1.5937645435333252</v>
      </c>
    </row>
    <row r="5144" spans="2:15" ht="16.5" x14ac:dyDescent="0.3">
      <c r="B5144" s="14" t="s">
        <v>117</v>
      </c>
      <c r="C5144" s="14" t="s">
        <v>233</v>
      </c>
      <c r="D5144" s="14" t="s">
        <v>207</v>
      </c>
      <c r="E5144" s="15"/>
      <c r="F5144" s="15">
        <v>0</v>
      </c>
      <c r="G5144" s="15">
        <v>1</v>
      </c>
      <c r="H5144" s="15">
        <v>1</v>
      </c>
      <c r="I5144" s="15"/>
      <c r="J5144" s="15"/>
      <c r="K5144" s="15"/>
      <c r="L5144" s="15">
        <v>130.01451110839844</v>
      </c>
      <c r="M5144" s="15">
        <v>59.049999237060547</v>
      </c>
      <c r="N5144" s="15">
        <v>-2.6678268909454346</v>
      </c>
      <c r="O5144" s="15">
        <v>1.3983547687530518</v>
      </c>
    </row>
    <row r="5145" spans="2:15" ht="16.5" x14ac:dyDescent="0.3">
      <c r="B5145" s="14" t="s">
        <v>117</v>
      </c>
      <c r="C5145" s="14" t="s">
        <v>233</v>
      </c>
      <c r="D5145" s="14" t="s">
        <v>350</v>
      </c>
      <c r="E5145" s="15"/>
      <c r="F5145" s="15">
        <v>28</v>
      </c>
      <c r="G5145" s="15">
        <v>1</v>
      </c>
      <c r="H5145" s="15">
        <v>1</v>
      </c>
      <c r="I5145" s="15"/>
      <c r="J5145" s="15"/>
      <c r="K5145" s="15"/>
      <c r="L5145" s="15">
        <v>130.01451110839844</v>
      </c>
      <c r="M5145" s="15">
        <v>61.720001220703125</v>
      </c>
      <c r="N5145" s="15">
        <v>-2.4403762817382813</v>
      </c>
      <c r="O5145" s="15">
        <v>0.9880678653717041</v>
      </c>
    </row>
    <row r="5146" spans="2:15" ht="16.5" x14ac:dyDescent="0.3">
      <c r="B5146" s="14" t="s">
        <v>117</v>
      </c>
      <c r="C5146" s="14" t="s">
        <v>233</v>
      </c>
      <c r="D5146" s="14" t="s">
        <v>351</v>
      </c>
      <c r="E5146" s="15"/>
      <c r="F5146" s="15">
        <v>42</v>
      </c>
      <c r="G5146" s="15">
        <v>1</v>
      </c>
      <c r="H5146" s="15">
        <v>1</v>
      </c>
      <c r="I5146" s="15"/>
      <c r="J5146" s="15"/>
      <c r="K5146" s="15"/>
      <c r="L5146" s="15">
        <v>130.01451110839844</v>
      </c>
      <c r="M5146" s="15">
        <v>61.619998931884766</v>
      </c>
      <c r="N5146" s="15">
        <v>-1.7598239183425903</v>
      </c>
      <c r="O5146" s="15">
        <v>0.93921548128128052</v>
      </c>
    </row>
    <row r="5147" spans="2:15" ht="16.5" x14ac:dyDescent="0.3">
      <c r="B5147" s="14" t="s">
        <v>117</v>
      </c>
      <c r="C5147" s="14" t="s">
        <v>233</v>
      </c>
      <c r="D5147" s="14" t="s">
        <v>352</v>
      </c>
      <c r="E5147" s="15"/>
      <c r="F5147" s="15">
        <v>16</v>
      </c>
      <c r="G5147" s="15">
        <v>1</v>
      </c>
      <c r="H5147" s="15">
        <v>1</v>
      </c>
      <c r="I5147" s="15"/>
      <c r="J5147" s="15"/>
      <c r="K5147" s="15"/>
      <c r="L5147" s="15">
        <v>130.01451110839844</v>
      </c>
      <c r="M5147" s="15">
        <v>61.509998321533203</v>
      </c>
      <c r="N5147" s="15">
        <v>-1.4421768188476563</v>
      </c>
      <c r="O5147" s="15">
        <v>0.92709416151046753</v>
      </c>
    </row>
    <row r="5148" spans="2:15" ht="16.5" x14ac:dyDescent="0.3">
      <c r="B5148" s="14" t="s">
        <v>117</v>
      </c>
      <c r="C5148" s="14" t="s">
        <v>233</v>
      </c>
      <c r="D5148" s="14" t="s">
        <v>353</v>
      </c>
      <c r="E5148" s="15"/>
      <c r="F5148" s="15">
        <v>0</v>
      </c>
      <c r="G5148" s="15">
        <v>1</v>
      </c>
      <c r="H5148" s="15">
        <v>1</v>
      </c>
      <c r="I5148" s="15"/>
      <c r="J5148" s="15"/>
      <c r="K5148" s="15"/>
      <c r="L5148" s="15">
        <v>130.01451110839844</v>
      </c>
      <c r="M5148" s="15">
        <v>61.419998168945313</v>
      </c>
      <c r="N5148" s="15">
        <v>-0.12116845697164536</v>
      </c>
      <c r="O5148" s="15">
        <v>0.64242780208587646</v>
      </c>
    </row>
    <row r="5149" spans="2:15" ht="16.5" x14ac:dyDescent="0.3">
      <c r="B5149" s="14" t="s">
        <v>117</v>
      </c>
      <c r="C5149" s="14" t="s">
        <v>233</v>
      </c>
      <c r="D5149" s="14" t="s">
        <v>354</v>
      </c>
      <c r="E5149" s="15"/>
      <c r="F5149" s="15">
        <v>32</v>
      </c>
      <c r="G5149" s="15">
        <v>1</v>
      </c>
      <c r="H5149" s="15">
        <v>1</v>
      </c>
      <c r="I5149" s="15"/>
      <c r="J5149" s="15"/>
      <c r="K5149" s="15"/>
      <c r="L5149" s="15">
        <v>130.01451110839844</v>
      </c>
      <c r="M5149" s="15">
        <v>64.110000610351563</v>
      </c>
      <c r="N5149" s="15">
        <v>1.6697878837585449</v>
      </c>
      <c r="O5149" s="15">
        <v>0.53554016351699829</v>
      </c>
    </row>
    <row r="5150" spans="2:15" ht="16.5" x14ac:dyDescent="0.3">
      <c r="B5150" s="14" t="s">
        <v>117</v>
      </c>
      <c r="C5150" s="14" t="s">
        <v>233</v>
      </c>
      <c r="D5150" s="14" t="s">
        <v>355</v>
      </c>
      <c r="E5150" s="15"/>
      <c r="F5150" s="15">
        <v>31</v>
      </c>
      <c r="G5150" s="15">
        <v>1</v>
      </c>
      <c r="H5150" s="15">
        <v>1</v>
      </c>
      <c r="I5150" s="15"/>
      <c r="J5150" s="15"/>
      <c r="K5150" s="15"/>
      <c r="L5150" s="15">
        <v>130.01451110839844</v>
      </c>
      <c r="M5150" s="15">
        <v>64.029998779296875</v>
      </c>
      <c r="N5150" s="15">
        <v>3.6565427780151367</v>
      </c>
      <c r="O5150" s="15">
        <v>0.5146033763885498</v>
      </c>
    </row>
    <row r="5151" spans="2:15" ht="16.5" x14ac:dyDescent="0.3">
      <c r="B5151" s="14" t="s">
        <v>117</v>
      </c>
      <c r="C5151" s="14" t="s">
        <v>233</v>
      </c>
      <c r="D5151" s="14" t="s">
        <v>356</v>
      </c>
      <c r="E5151" s="15"/>
      <c r="F5151" s="15">
        <v>25</v>
      </c>
      <c r="G5151" s="15">
        <v>1</v>
      </c>
      <c r="H5151" s="15">
        <v>1</v>
      </c>
      <c r="I5151" s="15"/>
      <c r="J5151" s="15"/>
      <c r="K5151" s="15"/>
      <c r="L5151" s="15">
        <v>130.01451110839844</v>
      </c>
      <c r="M5151" s="15">
        <v>66.739997863769531</v>
      </c>
      <c r="N5151" s="15">
        <v>-0.2912764847278595</v>
      </c>
      <c r="O5151" s="15">
        <v>0.41249078512191772</v>
      </c>
    </row>
    <row r="5152" spans="2:15" ht="16.5" x14ac:dyDescent="0.3">
      <c r="B5152" s="14" t="s">
        <v>117</v>
      </c>
      <c r="C5152" s="14" t="s">
        <v>233</v>
      </c>
      <c r="D5152" s="14" t="s">
        <v>357</v>
      </c>
      <c r="E5152" s="15"/>
      <c r="F5152" s="15">
        <v>15</v>
      </c>
      <c r="G5152" s="15">
        <v>1</v>
      </c>
      <c r="H5152" s="15">
        <v>1</v>
      </c>
      <c r="I5152" s="15">
        <v>0</v>
      </c>
      <c r="J5152" s="15"/>
      <c r="K5152" s="15"/>
      <c r="L5152" s="15">
        <v>130.01451110839844</v>
      </c>
      <c r="M5152" s="15">
        <v>66.669998168945313</v>
      </c>
      <c r="N5152" s="15">
        <v>-4.3738694190979004</v>
      </c>
      <c r="O5152" s="15">
        <v>0.54609799385070801</v>
      </c>
    </row>
    <row r="5153" spans="2:15" ht="16.5" x14ac:dyDescent="0.3">
      <c r="B5153" s="14" t="s">
        <v>117</v>
      </c>
      <c r="C5153" s="14" t="s">
        <v>233</v>
      </c>
      <c r="D5153" s="14" t="s">
        <v>358</v>
      </c>
      <c r="E5153" s="15"/>
      <c r="F5153" s="15">
        <v>0</v>
      </c>
      <c r="G5153" s="15">
        <v>1</v>
      </c>
      <c r="H5153" s="15">
        <v>1</v>
      </c>
      <c r="I5153" s="15"/>
      <c r="J5153" s="15"/>
      <c r="K5153" s="15"/>
      <c r="L5153" s="15">
        <v>130.01451110839844</v>
      </c>
      <c r="M5153" s="15">
        <v>67.790000915527344</v>
      </c>
      <c r="N5153" s="15">
        <v>1.9465786218643188</v>
      </c>
      <c r="O5153" s="15">
        <v>1.1012915372848511</v>
      </c>
    </row>
    <row r="5154" spans="2:15" ht="16.5" x14ac:dyDescent="0.3">
      <c r="B5154" s="14" t="s">
        <v>117</v>
      </c>
      <c r="C5154" s="14" t="s">
        <v>233</v>
      </c>
      <c r="D5154" s="14" t="s">
        <v>359</v>
      </c>
      <c r="E5154" s="15"/>
      <c r="F5154" s="15">
        <v>33</v>
      </c>
      <c r="G5154" s="15">
        <v>1</v>
      </c>
      <c r="H5154" s="15">
        <v>1</v>
      </c>
      <c r="I5154" s="15"/>
      <c r="J5154" s="15"/>
      <c r="K5154" s="15"/>
      <c r="L5154" s="15">
        <v>130.01451110839844</v>
      </c>
      <c r="M5154" s="15">
        <v>67.760002136230469</v>
      </c>
      <c r="N5154" s="15">
        <v>1.0461385250091553</v>
      </c>
      <c r="O5154" s="15">
        <v>1.9842894077301025</v>
      </c>
    </row>
    <row r="5155" spans="2:15" ht="16.5" x14ac:dyDescent="0.3">
      <c r="B5155" s="14" t="s">
        <v>117</v>
      </c>
      <c r="C5155" s="14" t="s">
        <v>233</v>
      </c>
      <c r="D5155" s="14" t="s">
        <v>360</v>
      </c>
      <c r="E5155" s="15"/>
      <c r="F5155" s="15">
        <v>26</v>
      </c>
      <c r="G5155" s="15">
        <v>1</v>
      </c>
      <c r="H5155" s="15">
        <v>1</v>
      </c>
      <c r="I5155" s="15"/>
      <c r="J5155" s="15"/>
      <c r="K5155" s="15"/>
      <c r="L5155" s="15">
        <v>130.01451110839844</v>
      </c>
      <c r="M5155" s="15">
        <v>66.459999084472656</v>
      </c>
      <c r="N5155" s="15">
        <v>0.80524224042892456</v>
      </c>
      <c r="O5155" s="15">
        <v>5.3587455749511719</v>
      </c>
    </row>
    <row r="5156" spans="2:15" ht="16.5" x14ac:dyDescent="0.3">
      <c r="B5156" s="14" t="s">
        <v>117</v>
      </c>
      <c r="C5156" s="14" t="s">
        <v>233</v>
      </c>
      <c r="D5156" s="14" t="s">
        <v>361</v>
      </c>
      <c r="E5156" s="15"/>
      <c r="F5156" s="15">
        <v>0</v>
      </c>
      <c r="G5156" s="15">
        <v>1</v>
      </c>
      <c r="H5156" s="15">
        <v>1</v>
      </c>
      <c r="I5156" s="15"/>
      <c r="J5156" s="15"/>
      <c r="K5156" s="15"/>
      <c r="L5156" s="15">
        <v>130.01451110839844</v>
      </c>
      <c r="M5156" s="15">
        <v>66.379997253417969</v>
      </c>
      <c r="N5156" s="15">
        <v>2.4633052349090576</v>
      </c>
      <c r="O5156" s="15">
        <v>20.667680740356445</v>
      </c>
    </row>
    <row r="5157" spans="2:15" ht="16.5" x14ac:dyDescent="0.3">
      <c r="B5157" s="14" t="s">
        <v>117</v>
      </c>
      <c r="C5157" s="14" t="s">
        <v>233</v>
      </c>
      <c r="D5157" s="14" t="s">
        <v>362</v>
      </c>
      <c r="E5157" s="15"/>
      <c r="F5157" s="15">
        <v>22</v>
      </c>
      <c r="G5157" s="15">
        <v>1</v>
      </c>
      <c r="H5157" s="15">
        <v>1</v>
      </c>
      <c r="I5157" s="15"/>
      <c r="J5157" s="15"/>
      <c r="K5157" s="15"/>
      <c r="L5157" s="15">
        <v>130.01451110839844</v>
      </c>
      <c r="M5157" s="15">
        <v>66.319999694824219</v>
      </c>
      <c r="N5157" s="15">
        <v>-0.42773118615150452</v>
      </c>
      <c r="O5157" s="15">
        <v>63.048667907714844</v>
      </c>
    </row>
    <row r="5158" spans="2:15" ht="16.5" x14ac:dyDescent="0.3">
      <c r="B5158" s="14" t="s">
        <v>117</v>
      </c>
      <c r="C5158" s="14" t="s">
        <v>233</v>
      </c>
      <c r="D5158" s="14" t="s">
        <v>363</v>
      </c>
      <c r="E5158" s="15"/>
      <c r="F5158" s="15">
        <v>24</v>
      </c>
      <c r="G5158" s="15">
        <v>1</v>
      </c>
      <c r="H5158" s="15">
        <v>1</v>
      </c>
      <c r="I5158" s="15"/>
      <c r="J5158" s="15"/>
      <c r="K5158" s="15"/>
      <c r="L5158" s="15">
        <v>130.01451110839844</v>
      </c>
      <c r="M5158" s="15">
        <v>66.230003356933594</v>
      </c>
      <c r="N5158" s="15">
        <v>-2.0376148223876953</v>
      </c>
      <c r="O5158" s="15">
        <v>105.98084259033203</v>
      </c>
    </row>
    <row r="5159" spans="2:15" ht="16.5" x14ac:dyDescent="0.3">
      <c r="B5159" s="14" t="s">
        <v>117</v>
      </c>
      <c r="C5159" s="14" t="s">
        <v>233</v>
      </c>
      <c r="D5159" s="14" t="s">
        <v>364</v>
      </c>
      <c r="E5159" s="15"/>
      <c r="F5159" s="15">
        <v>24</v>
      </c>
      <c r="G5159" s="15">
        <v>1</v>
      </c>
      <c r="H5159" s="15">
        <v>1</v>
      </c>
      <c r="I5159" s="15"/>
      <c r="J5159" s="15"/>
      <c r="K5159" s="15"/>
      <c r="L5159" s="15">
        <v>130.01451110839844</v>
      </c>
      <c r="M5159" s="15">
        <v>66.139999389648438</v>
      </c>
      <c r="N5159" s="15">
        <v>-4.8974390029907227</v>
      </c>
      <c r="O5159" s="15">
        <v>141.79156494140625</v>
      </c>
    </row>
    <row r="5160" spans="2:15" ht="16.5" x14ac:dyDescent="0.3">
      <c r="B5160" s="14" t="s">
        <v>117</v>
      </c>
      <c r="C5160" s="14" t="s">
        <v>233</v>
      </c>
      <c r="D5160" s="14" t="s">
        <v>365</v>
      </c>
      <c r="E5160" s="15"/>
      <c r="F5160" s="15">
        <v>0</v>
      </c>
      <c r="G5160" s="15">
        <v>1</v>
      </c>
      <c r="H5160" s="15">
        <v>1</v>
      </c>
      <c r="I5160" s="15"/>
      <c r="J5160" s="15"/>
      <c r="K5160" s="15"/>
      <c r="L5160" s="15">
        <v>130.01451110839844</v>
      </c>
      <c r="M5160" s="15">
        <v>66.069999694824219</v>
      </c>
      <c r="N5160" s="15">
        <v>-3.7458183765411377</v>
      </c>
      <c r="O5160" s="15">
        <v>124.38700103759766</v>
      </c>
    </row>
    <row r="5161" spans="2:15" ht="16.5" x14ac:dyDescent="0.3">
      <c r="B5161" s="14" t="s">
        <v>117</v>
      </c>
      <c r="C5161" s="14" t="s">
        <v>233</v>
      </c>
      <c r="D5161" s="14" t="s">
        <v>366</v>
      </c>
      <c r="E5161" s="15"/>
      <c r="F5161" s="15">
        <v>0</v>
      </c>
      <c r="G5161" s="15">
        <v>1</v>
      </c>
      <c r="H5161" s="15">
        <v>1</v>
      </c>
      <c r="I5161" s="15"/>
      <c r="J5161" s="15"/>
      <c r="K5161" s="15"/>
      <c r="L5161" s="15">
        <v>130.01451110839844</v>
      </c>
      <c r="M5161" s="15">
        <v>65.980003356933594</v>
      </c>
      <c r="N5161" s="15">
        <v>-4.6208882331848145</v>
      </c>
      <c r="O5161" s="15">
        <v>76.159385681152344</v>
      </c>
    </row>
    <row r="5162" spans="2:15" ht="16.5" x14ac:dyDescent="0.3">
      <c r="B5162" s="14" t="s">
        <v>117</v>
      </c>
      <c r="C5162" s="14" t="s">
        <v>233</v>
      </c>
      <c r="D5162" s="14" t="s">
        <v>367</v>
      </c>
      <c r="E5162" s="15"/>
      <c r="F5162" s="15">
        <v>0</v>
      </c>
      <c r="G5162" s="15">
        <v>1</v>
      </c>
      <c r="H5162" s="15">
        <v>1</v>
      </c>
      <c r="I5162" s="15"/>
      <c r="J5162" s="15"/>
      <c r="K5162" s="15"/>
      <c r="L5162" s="15">
        <v>130.01451110839844</v>
      </c>
      <c r="M5162" s="15">
        <v>56.650001525878906</v>
      </c>
      <c r="N5162" s="15">
        <v>6.205322265625</v>
      </c>
      <c r="O5162" s="15">
        <v>51.579154968261719</v>
      </c>
    </row>
    <row r="5163" spans="2:15" ht="16.5" x14ac:dyDescent="0.3">
      <c r="B5163" s="14" t="s">
        <v>117</v>
      </c>
      <c r="C5163" s="14" t="s">
        <v>233</v>
      </c>
      <c r="D5163" s="14" t="s">
        <v>368</v>
      </c>
      <c r="E5163" s="15"/>
      <c r="F5163" s="15">
        <v>0</v>
      </c>
      <c r="G5163" s="15">
        <v>1</v>
      </c>
      <c r="H5163" s="15">
        <v>1</v>
      </c>
      <c r="I5163" s="15"/>
      <c r="J5163" s="15"/>
      <c r="K5163" s="15"/>
      <c r="L5163" s="15">
        <v>130.01451110839844</v>
      </c>
      <c r="M5163" s="15">
        <v>53.810001373291016</v>
      </c>
      <c r="N5163" s="15">
        <v>9.4814729690551758</v>
      </c>
      <c r="O5163" s="15">
        <v>26.190874099731445</v>
      </c>
    </row>
    <row r="5164" spans="2:15" ht="16.5" x14ac:dyDescent="0.3">
      <c r="B5164" s="14" t="s">
        <v>117</v>
      </c>
      <c r="C5164" s="14" t="s">
        <v>233</v>
      </c>
      <c r="D5164" s="14" t="s">
        <v>369</v>
      </c>
      <c r="E5164" s="15"/>
      <c r="F5164" s="15">
        <v>13</v>
      </c>
      <c r="G5164" s="15">
        <v>1</v>
      </c>
      <c r="H5164" s="15">
        <v>1</v>
      </c>
      <c r="I5164" s="15"/>
      <c r="J5164" s="15"/>
      <c r="K5164" s="15"/>
      <c r="L5164" s="15">
        <v>130.01451110839844</v>
      </c>
      <c r="M5164" s="15">
        <v>52.139999389648438</v>
      </c>
      <c r="N5164" s="15">
        <v>12.28403377532959</v>
      </c>
      <c r="O5164" s="15">
        <v>12.149133682250977</v>
      </c>
    </row>
    <row r="5165" spans="2:15" ht="16.5" x14ac:dyDescent="0.3">
      <c r="B5165" s="14" t="s">
        <v>117</v>
      </c>
      <c r="C5165" s="14" t="s">
        <v>233</v>
      </c>
      <c r="D5165" s="14" t="s">
        <v>370</v>
      </c>
      <c r="E5165" s="15"/>
      <c r="F5165" s="15">
        <v>26</v>
      </c>
      <c r="G5165" s="15">
        <v>1</v>
      </c>
      <c r="H5165" s="15">
        <v>1</v>
      </c>
      <c r="I5165" s="15"/>
      <c r="J5165" s="15"/>
      <c r="K5165" s="15"/>
      <c r="L5165" s="15">
        <v>130.01451110839844</v>
      </c>
      <c r="M5165" s="15">
        <v>52.069999694824219</v>
      </c>
      <c r="N5165" s="15">
        <v>9.5193681716918945</v>
      </c>
      <c r="O5165" s="15">
        <v>7.2298860549926758</v>
      </c>
    </row>
    <row r="5166" spans="2:15" ht="16.5" x14ac:dyDescent="0.3">
      <c r="B5166" s="14" t="s">
        <v>117</v>
      </c>
      <c r="C5166" s="14" t="s">
        <v>233</v>
      </c>
      <c r="D5166" s="14" t="s">
        <v>371</v>
      </c>
      <c r="E5166" s="15"/>
      <c r="F5166" s="15">
        <v>18</v>
      </c>
      <c r="G5166" s="15">
        <v>1</v>
      </c>
      <c r="H5166" s="15">
        <v>1</v>
      </c>
      <c r="I5166" s="15"/>
      <c r="J5166" s="15"/>
      <c r="K5166" s="15"/>
      <c r="L5166" s="15">
        <v>130.01451110839844</v>
      </c>
      <c r="M5166" s="15">
        <v>52.029998779296875</v>
      </c>
      <c r="N5166" s="15">
        <v>2.1901161670684814</v>
      </c>
      <c r="O5166" s="15">
        <v>6.1700706481933594</v>
      </c>
    </row>
    <row r="5167" spans="2:15" ht="16.5" x14ac:dyDescent="0.3">
      <c r="B5167" s="14" t="s">
        <v>117</v>
      </c>
      <c r="C5167" s="14" t="s">
        <v>233</v>
      </c>
      <c r="D5167" s="14" t="s">
        <v>372</v>
      </c>
      <c r="E5167" s="15"/>
      <c r="F5167" s="15">
        <v>25</v>
      </c>
      <c r="G5167" s="15">
        <v>1</v>
      </c>
      <c r="H5167" s="15">
        <v>1</v>
      </c>
      <c r="I5167" s="15"/>
      <c r="J5167" s="15"/>
      <c r="K5167" s="15"/>
      <c r="L5167" s="15">
        <v>130.01451110839844</v>
      </c>
      <c r="M5167" s="15">
        <v>51.990001678466797</v>
      </c>
      <c r="N5167" s="15">
        <v>3.6029613018035889</v>
      </c>
      <c r="O5167" s="15">
        <v>2.6071538925170898</v>
      </c>
    </row>
    <row r="5168" spans="2:15" ht="16.5" x14ac:dyDescent="0.3">
      <c r="B5168" s="14" t="s">
        <v>117</v>
      </c>
      <c r="C5168" s="14" t="s">
        <v>233</v>
      </c>
      <c r="D5168" s="14" t="s">
        <v>373</v>
      </c>
      <c r="E5168" s="15"/>
      <c r="F5168" s="15">
        <v>0</v>
      </c>
      <c r="G5168" s="15">
        <v>1</v>
      </c>
      <c r="H5168" s="15">
        <v>1</v>
      </c>
      <c r="I5168" s="15"/>
      <c r="J5168" s="15"/>
      <c r="K5168" s="15"/>
      <c r="L5168" s="15">
        <v>130.01451110839844</v>
      </c>
      <c r="M5168" s="15">
        <v>45.009998321533203</v>
      </c>
      <c r="N5168" s="15">
        <v>11.445658683776855</v>
      </c>
      <c r="O5168" s="15">
        <v>1.5560699701309204</v>
      </c>
    </row>
    <row r="5169" spans="2:15" ht="16.5" x14ac:dyDescent="0.3">
      <c r="B5169" s="14" t="s">
        <v>117</v>
      </c>
      <c r="C5169" s="14" t="s">
        <v>233</v>
      </c>
      <c r="D5169" s="14" t="s">
        <v>374</v>
      </c>
      <c r="E5169" s="15"/>
      <c r="F5169" s="15">
        <v>41</v>
      </c>
      <c r="G5169" s="15">
        <v>1</v>
      </c>
      <c r="H5169" s="15">
        <v>1</v>
      </c>
      <c r="I5169" s="15"/>
      <c r="J5169" s="15"/>
      <c r="K5169" s="15"/>
      <c r="L5169" s="15">
        <v>130.01451110839844</v>
      </c>
      <c r="M5169" s="15">
        <v>44.970001220703125</v>
      </c>
      <c r="N5169" s="15">
        <v>19.421289443969727</v>
      </c>
      <c r="O5169" s="15">
        <v>1.051447868347168</v>
      </c>
    </row>
    <row r="5170" spans="2:15" ht="16.5" x14ac:dyDescent="0.3">
      <c r="B5170" s="14" t="s">
        <v>117</v>
      </c>
      <c r="C5170" s="14" t="s">
        <v>233</v>
      </c>
      <c r="D5170" s="14" t="s">
        <v>375</v>
      </c>
      <c r="E5170" s="15"/>
      <c r="F5170" s="15">
        <v>16</v>
      </c>
      <c r="G5170" s="15">
        <v>1</v>
      </c>
      <c r="H5170" s="15">
        <v>1</v>
      </c>
      <c r="I5170" s="15"/>
      <c r="J5170" s="15"/>
      <c r="K5170" s="15"/>
      <c r="L5170" s="15">
        <v>130.01451110839844</v>
      </c>
      <c r="M5170" s="15">
        <v>44.959999084472656</v>
      </c>
      <c r="N5170" s="15">
        <v>5.6020007133483887</v>
      </c>
      <c r="O5170" s="15">
        <v>0.50607746839523315</v>
      </c>
    </row>
    <row r="5171" spans="2:15" ht="16.5" x14ac:dyDescent="0.3">
      <c r="B5171" s="14" t="s">
        <v>117</v>
      </c>
      <c r="C5171" s="14" t="s">
        <v>233</v>
      </c>
      <c r="D5171" s="14" t="s">
        <v>376</v>
      </c>
      <c r="E5171" s="15"/>
      <c r="F5171" s="15">
        <v>28</v>
      </c>
      <c r="G5171" s="15">
        <v>1</v>
      </c>
      <c r="H5171" s="15">
        <v>1</v>
      </c>
      <c r="I5171" s="15"/>
      <c r="J5171" s="15"/>
      <c r="K5171" s="15"/>
      <c r="L5171" s="15">
        <v>130.01451110839844</v>
      </c>
      <c r="M5171" s="15">
        <v>44.939998626708984</v>
      </c>
      <c r="N5171" s="15">
        <v>18.024688720703125</v>
      </c>
      <c r="O5171" s="15">
        <v>0.85316437482833862</v>
      </c>
    </row>
    <row r="5172" spans="2:15" ht="16.5" x14ac:dyDescent="0.3">
      <c r="B5172" s="14" t="s">
        <v>117</v>
      </c>
      <c r="C5172" s="14" t="s">
        <v>233</v>
      </c>
      <c r="D5172" s="14" t="s">
        <v>377</v>
      </c>
      <c r="E5172" s="15"/>
      <c r="F5172" s="15">
        <v>14</v>
      </c>
      <c r="G5172" s="15">
        <v>1</v>
      </c>
      <c r="H5172" s="15">
        <v>1</v>
      </c>
      <c r="I5172" s="15"/>
      <c r="J5172" s="15"/>
      <c r="K5172" s="15"/>
      <c r="L5172" s="15">
        <v>130.01451110839844</v>
      </c>
      <c r="M5172" s="15">
        <v>43.709999084472656</v>
      </c>
      <c r="N5172" s="15">
        <v>12.416006088256836</v>
      </c>
      <c r="O5172" s="15">
        <v>0.65997451543807983</v>
      </c>
    </row>
    <row r="5173" spans="2:15" ht="16.5" x14ac:dyDescent="0.3">
      <c r="B5173" s="14" t="s">
        <v>117</v>
      </c>
      <c r="C5173" s="14" t="s">
        <v>233</v>
      </c>
      <c r="D5173" s="14" t="s">
        <v>378</v>
      </c>
      <c r="E5173" s="15"/>
      <c r="F5173" s="15">
        <v>32</v>
      </c>
      <c r="G5173" s="15">
        <v>1</v>
      </c>
      <c r="H5173" s="15">
        <v>1</v>
      </c>
      <c r="I5173" s="15"/>
      <c r="J5173" s="15"/>
      <c r="K5173" s="15"/>
      <c r="L5173" s="15">
        <v>130.01451110839844</v>
      </c>
      <c r="M5173" s="15">
        <v>43.669998168945313</v>
      </c>
      <c r="N5173" s="15">
        <v>10.501801490783691</v>
      </c>
      <c r="O5173" s="15">
        <v>0.66397655010223389</v>
      </c>
    </row>
    <row r="5174" spans="2:15" ht="16.5" x14ac:dyDescent="0.3">
      <c r="B5174" s="14" t="s">
        <v>117</v>
      </c>
      <c r="C5174" s="14" t="s">
        <v>233</v>
      </c>
      <c r="D5174" s="14" t="s">
        <v>379</v>
      </c>
      <c r="E5174" s="15"/>
      <c r="F5174" s="15">
        <v>39</v>
      </c>
      <c r="G5174" s="15">
        <v>1</v>
      </c>
      <c r="H5174" s="15">
        <v>1</v>
      </c>
      <c r="I5174" s="15"/>
      <c r="J5174" s="15"/>
      <c r="K5174" s="15"/>
      <c r="L5174" s="15">
        <v>130.01451110839844</v>
      </c>
      <c r="M5174" s="15">
        <v>43.650001525878906</v>
      </c>
      <c r="N5174" s="15">
        <v>10.436254501342773</v>
      </c>
      <c r="O5174" s="15">
        <v>0.86771732568740845</v>
      </c>
    </row>
    <row r="5175" spans="2:15" ht="16.5" x14ac:dyDescent="0.3">
      <c r="B5175" s="14" t="s">
        <v>117</v>
      </c>
      <c r="C5175" s="14" t="s">
        <v>233</v>
      </c>
      <c r="D5175" s="14" t="s">
        <v>380</v>
      </c>
      <c r="E5175" s="15"/>
      <c r="F5175" s="15">
        <v>39</v>
      </c>
      <c r="G5175" s="15">
        <v>1</v>
      </c>
      <c r="H5175" s="15">
        <v>1</v>
      </c>
      <c r="I5175" s="15"/>
      <c r="J5175" s="15"/>
      <c r="K5175" s="15"/>
      <c r="L5175" s="15">
        <v>130.01451110839844</v>
      </c>
      <c r="M5175" s="15">
        <v>34.080001831054688</v>
      </c>
      <c r="N5175" s="15">
        <v>12.68663501739502</v>
      </c>
      <c r="O5175" s="15">
        <v>1.3417783975601196</v>
      </c>
    </row>
    <row r="5176" spans="2:15" ht="16.5" x14ac:dyDescent="0.3">
      <c r="B5176" s="14" t="s">
        <v>117</v>
      </c>
      <c r="C5176" s="14" t="s">
        <v>233</v>
      </c>
      <c r="D5176" s="14" t="s">
        <v>381</v>
      </c>
      <c r="E5176" s="15"/>
      <c r="F5176" s="15">
        <v>30</v>
      </c>
      <c r="G5176" s="15">
        <v>1</v>
      </c>
      <c r="H5176" s="15">
        <v>1</v>
      </c>
      <c r="I5176" s="15"/>
      <c r="J5176" s="15"/>
      <c r="K5176" s="15"/>
      <c r="L5176" s="15">
        <v>130.01451110839844</v>
      </c>
      <c r="M5176" s="15">
        <v>34.049999237060547</v>
      </c>
      <c r="N5176" s="15">
        <v>12.344858169555664</v>
      </c>
      <c r="O5176" s="15">
        <v>2.7603232860565186</v>
      </c>
    </row>
    <row r="5177" spans="2:15" ht="16.5" x14ac:dyDescent="0.3">
      <c r="B5177" s="14" t="s">
        <v>117</v>
      </c>
      <c r="C5177" s="14" t="s">
        <v>233</v>
      </c>
      <c r="D5177" s="14" t="s">
        <v>382</v>
      </c>
      <c r="E5177" s="15"/>
      <c r="F5177" s="15">
        <v>14</v>
      </c>
      <c r="G5177" s="15">
        <v>1</v>
      </c>
      <c r="H5177" s="15">
        <v>1</v>
      </c>
      <c r="I5177" s="15"/>
      <c r="J5177" s="15"/>
      <c r="K5177" s="15"/>
      <c r="L5177" s="15">
        <v>130.01451110839844</v>
      </c>
      <c r="M5177" s="15">
        <v>32.25</v>
      </c>
      <c r="N5177" s="15">
        <v>12.443017959594727</v>
      </c>
      <c r="O5177" s="15">
        <v>4.5026707649230957</v>
      </c>
    </row>
    <row r="5178" spans="2:15" ht="16.5" x14ac:dyDescent="0.3">
      <c r="B5178" s="14" t="s">
        <v>118</v>
      </c>
      <c r="C5178" s="14" t="s">
        <v>234</v>
      </c>
      <c r="D5178" s="14" t="s">
        <v>34</v>
      </c>
      <c r="E5178" s="15">
        <v>4.7189078330993652</v>
      </c>
      <c r="F5178" s="15">
        <v>15</v>
      </c>
      <c r="G5178" s="15"/>
      <c r="H5178" s="15"/>
      <c r="I5178" s="15"/>
      <c r="J5178" s="15">
        <v>0</v>
      </c>
      <c r="K5178" s="15"/>
      <c r="L5178" s="15">
        <v>105.99947357177734</v>
      </c>
      <c r="M5178" s="15">
        <v>0</v>
      </c>
      <c r="N5178" s="15"/>
      <c r="O5178" s="15">
        <v>0</v>
      </c>
    </row>
    <row r="5179" spans="2:15" ht="16.5" x14ac:dyDescent="0.3">
      <c r="B5179" s="14" t="s">
        <v>118</v>
      </c>
      <c r="C5179" s="14" t="s">
        <v>234</v>
      </c>
      <c r="D5179" s="14" t="s">
        <v>35</v>
      </c>
      <c r="E5179" s="15">
        <v>4.7189078330993652</v>
      </c>
      <c r="F5179" s="15">
        <v>30</v>
      </c>
      <c r="G5179" s="15"/>
      <c r="H5179" s="15"/>
      <c r="I5179" s="15"/>
      <c r="J5179" s="15">
        <v>0</v>
      </c>
      <c r="K5179" s="15"/>
      <c r="L5179" s="15">
        <v>105.99947357177734</v>
      </c>
      <c r="M5179" s="15">
        <v>0</v>
      </c>
      <c r="N5179" s="15"/>
      <c r="O5179" s="15">
        <v>0</v>
      </c>
    </row>
    <row r="5180" spans="2:15" ht="16.5" x14ac:dyDescent="0.3">
      <c r="B5180" s="14" t="s">
        <v>118</v>
      </c>
      <c r="C5180" s="14" t="s">
        <v>234</v>
      </c>
      <c r="D5180" s="14" t="s">
        <v>36</v>
      </c>
      <c r="E5180" s="15">
        <v>4.7189078330993652</v>
      </c>
      <c r="F5180" s="15">
        <v>52</v>
      </c>
      <c r="G5180" s="15"/>
      <c r="H5180" s="15"/>
      <c r="I5180" s="15"/>
      <c r="J5180" s="15">
        <v>0</v>
      </c>
      <c r="K5180" s="15"/>
      <c r="L5180" s="15">
        <v>105.99947357177734</v>
      </c>
      <c r="M5180" s="15">
        <v>0</v>
      </c>
      <c r="N5180" s="15"/>
      <c r="O5180" s="15">
        <v>0</v>
      </c>
    </row>
    <row r="5181" spans="2:15" ht="16.5" x14ac:dyDescent="0.3">
      <c r="B5181" s="14" t="s">
        <v>118</v>
      </c>
      <c r="C5181" s="14" t="s">
        <v>234</v>
      </c>
      <c r="D5181" s="14" t="s">
        <v>37</v>
      </c>
      <c r="E5181" s="15">
        <v>4.7189078330993652</v>
      </c>
      <c r="F5181" s="15">
        <v>33</v>
      </c>
      <c r="G5181" s="15"/>
      <c r="H5181" s="15"/>
      <c r="I5181" s="15"/>
      <c r="J5181" s="15">
        <v>0</v>
      </c>
      <c r="K5181" s="15"/>
      <c r="L5181" s="15">
        <v>105.99947357177734</v>
      </c>
      <c r="M5181" s="15">
        <v>0</v>
      </c>
      <c r="N5181" s="15"/>
      <c r="O5181" s="15">
        <v>0</v>
      </c>
    </row>
    <row r="5182" spans="2:15" ht="16.5" x14ac:dyDescent="0.3">
      <c r="B5182" s="14" t="s">
        <v>118</v>
      </c>
      <c r="C5182" s="14" t="s">
        <v>234</v>
      </c>
      <c r="D5182" s="14" t="s">
        <v>38</v>
      </c>
      <c r="E5182" s="15">
        <v>4.6026668548583984</v>
      </c>
      <c r="F5182" s="15">
        <v>31</v>
      </c>
      <c r="G5182" s="15"/>
      <c r="H5182" s="15"/>
      <c r="I5182" s="15"/>
      <c r="J5182" s="15">
        <v>0</v>
      </c>
      <c r="K5182" s="15"/>
      <c r="L5182" s="15">
        <v>105.99947357177734</v>
      </c>
      <c r="M5182" s="15">
        <v>0</v>
      </c>
      <c r="N5182" s="15"/>
      <c r="O5182" s="15">
        <v>0</v>
      </c>
    </row>
    <row r="5183" spans="2:15" ht="16.5" x14ac:dyDescent="0.3">
      <c r="B5183" s="14" t="s">
        <v>118</v>
      </c>
      <c r="C5183" s="14" t="s">
        <v>234</v>
      </c>
      <c r="D5183" s="14" t="s">
        <v>39</v>
      </c>
      <c r="E5183" s="15">
        <v>4.6026668548583984</v>
      </c>
      <c r="F5183" s="15">
        <v>61</v>
      </c>
      <c r="G5183" s="15"/>
      <c r="H5183" s="15"/>
      <c r="I5183" s="15"/>
      <c r="J5183" s="15">
        <v>0</v>
      </c>
      <c r="K5183" s="15"/>
      <c r="L5183" s="15">
        <v>105.99947357177734</v>
      </c>
      <c r="M5183" s="15">
        <v>5.559999942779541</v>
      </c>
      <c r="N5183" s="15"/>
      <c r="O5183" s="15">
        <v>0</v>
      </c>
    </row>
    <row r="5184" spans="2:15" ht="16.5" x14ac:dyDescent="0.3">
      <c r="B5184" s="14" t="s">
        <v>118</v>
      </c>
      <c r="C5184" s="14" t="s">
        <v>234</v>
      </c>
      <c r="D5184" s="14" t="s">
        <v>40</v>
      </c>
      <c r="E5184" s="15">
        <v>4.6026668548583984</v>
      </c>
      <c r="F5184" s="15">
        <v>53</v>
      </c>
      <c r="G5184" s="15"/>
      <c r="H5184" s="15"/>
      <c r="I5184" s="15"/>
      <c r="J5184" s="15">
        <v>0</v>
      </c>
      <c r="K5184" s="15"/>
      <c r="L5184" s="15">
        <v>105.99947357177734</v>
      </c>
      <c r="M5184" s="15">
        <v>5.559999942779541</v>
      </c>
      <c r="N5184" s="15">
        <v>-6.0506300926208496</v>
      </c>
      <c r="O5184" s="15">
        <v>0</v>
      </c>
    </row>
    <row r="5185" spans="2:15" ht="16.5" x14ac:dyDescent="0.3">
      <c r="B5185" s="14" t="s">
        <v>118</v>
      </c>
      <c r="C5185" s="14" t="s">
        <v>234</v>
      </c>
      <c r="D5185" s="14" t="s">
        <v>41</v>
      </c>
      <c r="E5185" s="15">
        <v>4.6026668548583984</v>
      </c>
      <c r="F5185" s="15">
        <v>55</v>
      </c>
      <c r="G5185" s="15"/>
      <c r="H5185" s="15"/>
      <c r="I5185" s="15"/>
      <c r="J5185" s="15">
        <v>0</v>
      </c>
      <c r="K5185" s="15"/>
      <c r="L5185" s="15">
        <v>105.99947357177734</v>
      </c>
      <c r="M5185" s="15">
        <v>5.559999942779541</v>
      </c>
      <c r="N5185" s="15">
        <v>-1.2411346435546875</v>
      </c>
      <c r="O5185" s="15">
        <v>0</v>
      </c>
    </row>
    <row r="5186" spans="2:15" ht="16.5" x14ac:dyDescent="0.3">
      <c r="B5186" s="14" t="s">
        <v>118</v>
      </c>
      <c r="C5186" s="14" t="s">
        <v>234</v>
      </c>
      <c r="D5186" s="14" t="s">
        <v>42</v>
      </c>
      <c r="E5186" s="15">
        <v>5.2790908813476563</v>
      </c>
      <c r="F5186" s="15">
        <v>49</v>
      </c>
      <c r="G5186" s="15"/>
      <c r="H5186" s="15"/>
      <c r="I5186" s="15"/>
      <c r="J5186" s="15">
        <v>0</v>
      </c>
      <c r="K5186" s="15"/>
      <c r="L5186" s="15">
        <v>105.99947357177734</v>
      </c>
      <c r="M5186" s="15">
        <v>11.109999656677246</v>
      </c>
      <c r="N5186" s="15">
        <v>0.14298930764198303</v>
      </c>
      <c r="O5186" s="15">
        <v>2.0028239116072655E-2</v>
      </c>
    </row>
    <row r="5187" spans="2:15" ht="16.5" x14ac:dyDescent="0.3">
      <c r="B5187" s="14" t="s">
        <v>118</v>
      </c>
      <c r="C5187" s="14" t="s">
        <v>234</v>
      </c>
      <c r="D5187" s="14" t="s">
        <v>43</v>
      </c>
      <c r="E5187" s="15">
        <v>5.2790908813476563</v>
      </c>
      <c r="F5187" s="15">
        <v>54</v>
      </c>
      <c r="G5187" s="15"/>
      <c r="H5187" s="15"/>
      <c r="I5187" s="15"/>
      <c r="J5187" s="15">
        <v>0</v>
      </c>
      <c r="K5187" s="15"/>
      <c r="L5187" s="15">
        <v>105.99947357177734</v>
      </c>
      <c r="M5187" s="15">
        <v>11.109999656677246</v>
      </c>
      <c r="N5187" s="15">
        <v>2.5540182590484619</v>
      </c>
      <c r="O5187" s="15">
        <v>0.36050832271575928</v>
      </c>
    </row>
    <row r="5188" spans="2:15" ht="16.5" x14ac:dyDescent="0.3">
      <c r="B5188" s="14" t="s">
        <v>118</v>
      </c>
      <c r="C5188" s="14" t="s">
        <v>234</v>
      </c>
      <c r="D5188" s="14" t="s">
        <v>44</v>
      </c>
      <c r="E5188" s="15">
        <v>5.2790908813476563</v>
      </c>
      <c r="F5188" s="15">
        <v>0</v>
      </c>
      <c r="G5188" s="15"/>
      <c r="H5188" s="15"/>
      <c r="I5188" s="15"/>
      <c r="J5188" s="15">
        <v>0</v>
      </c>
      <c r="K5188" s="15"/>
      <c r="L5188" s="15">
        <v>105.99947357177734</v>
      </c>
      <c r="M5188" s="15">
        <v>48.150001525878906</v>
      </c>
      <c r="N5188" s="15">
        <v>-10.64378547668457</v>
      </c>
      <c r="O5188" s="15">
        <v>2.2031064033508301</v>
      </c>
    </row>
    <row r="5189" spans="2:15" ht="16.5" x14ac:dyDescent="0.3">
      <c r="B5189" s="14" t="s">
        <v>118</v>
      </c>
      <c r="C5189" s="14" t="s">
        <v>234</v>
      </c>
      <c r="D5189" s="14" t="s">
        <v>45</v>
      </c>
      <c r="E5189" s="15">
        <v>5.2790908813476563</v>
      </c>
      <c r="F5189" s="15">
        <v>29</v>
      </c>
      <c r="G5189" s="15"/>
      <c r="H5189" s="15"/>
      <c r="I5189" s="15"/>
      <c r="J5189" s="15">
        <v>0</v>
      </c>
      <c r="K5189" s="15"/>
      <c r="L5189" s="15">
        <v>105.99947357177734</v>
      </c>
      <c r="M5189" s="15">
        <v>48.150001525878906</v>
      </c>
      <c r="N5189" s="15">
        <v>-46.430133819580078</v>
      </c>
      <c r="O5189" s="15">
        <v>15.561942100524902</v>
      </c>
    </row>
    <row r="5190" spans="2:15" ht="16.5" x14ac:dyDescent="0.3">
      <c r="B5190" s="14" t="s">
        <v>118</v>
      </c>
      <c r="C5190" s="14" t="s">
        <v>234</v>
      </c>
      <c r="D5190" s="14" t="s">
        <v>46</v>
      </c>
      <c r="E5190" s="15">
        <v>5.2790908813476563</v>
      </c>
      <c r="F5190" s="15">
        <v>16</v>
      </c>
      <c r="G5190" s="15"/>
      <c r="H5190" s="15"/>
      <c r="I5190" s="15"/>
      <c r="J5190" s="15">
        <v>0</v>
      </c>
      <c r="K5190" s="15"/>
      <c r="L5190" s="15">
        <v>105.99947357177734</v>
      </c>
      <c r="M5190" s="15">
        <v>85.19000244140625</v>
      </c>
      <c r="N5190" s="15">
        <v>-55.488517761230469</v>
      </c>
      <c r="O5190" s="15">
        <v>34.228260040283203</v>
      </c>
    </row>
    <row r="5191" spans="2:15" ht="16.5" x14ac:dyDescent="0.3">
      <c r="B5191" s="14" t="s">
        <v>118</v>
      </c>
      <c r="C5191" s="14" t="s">
        <v>234</v>
      </c>
      <c r="D5191" s="14" t="s">
        <v>47</v>
      </c>
      <c r="E5191" s="15">
        <v>7.3612504005432129</v>
      </c>
      <c r="F5191" s="15">
        <v>14</v>
      </c>
      <c r="G5191" s="15"/>
      <c r="H5191" s="15"/>
      <c r="I5191" s="15"/>
      <c r="J5191" s="15">
        <v>0</v>
      </c>
      <c r="K5191" s="15"/>
      <c r="L5191" s="15">
        <v>105.99947357177734</v>
      </c>
      <c r="M5191" s="15">
        <v>85.19000244140625</v>
      </c>
      <c r="N5191" s="15">
        <v>-67.154190063476563</v>
      </c>
      <c r="O5191" s="15">
        <v>47.647182464599609</v>
      </c>
    </row>
    <row r="5192" spans="2:15" ht="16.5" x14ac:dyDescent="0.3">
      <c r="B5192" s="14" t="s">
        <v>118</v>
      </c>
      <c r="C5192" s="14" t="s">
        <v>234</v>
      </c>
      <c r="D5192" s="14" t="s">
        <v>48</v>
      </c>
      <c r="E5192" s="15">
        <v>7.3612504005432129</v>
      </c>
      <c r="F5192" s="15">
        <v>0</v>
      </c>
      <c r="G5192" s="15"/>
      <c r="H5192" s="15"/>
      <c r="I5192" s="15"/>
      <c r="J5192" s="15">
        <v>0</v>
      </c>
      <c r="K5192" s="15"/>
      <c r="L5192" s="15">
        <v>105.99947357177734</v>
      </c>
      <c r="M5192" s="15">
        <v>90.739997863769531</v>
      </c>
      <c r="N5192" s="15">
        <v>-65.491310119628906</v>
      </c>
      <c r="O5192" s="15">
        <v>93.35162353515625</v>
      </c>
    </row>
    <row r="5193" spans="2:15" ht="16.5" x14ac:dyDescent="0.3">
      <c r="B5193" s="14" t="s">
        <v>118</v>
      </c>
      <c r="C5193" s="14" t="s">
        <v>234</v>
      </c>
      <c r="D5193" s="14" t="s">
        <v>49</v>
      </c>
      <c r="E5193" s="15">
        <v>7.3612504005432129</v>
      </c>
      <c r="F5193" s="15">
        <v>31</v>
      </c>
      <c r="G5193" s="15"/>
      <c r="H5193" s="15"/>
      <c r="I5193" s="15"/>
      <c r="J5193" s="15">
        <v>0</v>
      </c>
      <c r="K5193" s="15"/>
      <c r="L5193" s="15">
        <v>105.99947357177734</v>
      </c>
      <c r="M5193" s="15">
        <v>90.739997863769531</v>
      </c>
      <c r="N5193" s="15">
        <v>-64.889266967773438</v>
      </c>
      <c r="O5193" s="15">
        <v>112.07803344726563</v>
      </c>
    </row>
    <row r="5194" spans="2:15" ht="16.5" x14ac:dyDescent="0.3">
      <c r="B5194" s="14" t="s">
        <v>118</v>
      </c>
      <c r="C5194" s="14" t="s">
        <v>234</v>
      </c>
      <c r="D5194" s="14" t="s">
        <v>50</v>
      </c>
      <c r="E5194" s="15">
        <v>7.3612504005432129</v>
      </c>
      <c r="F5194" s="15">
        <v>8</v>
      </c>
      <c r="G5194" s="15"/>
      <c r="H5194" s="15"/>
      <c r="I5194" s="15"/>
      <c r="J5194" s="15">
        <v>0</v>
      </c>
      <c r="K5194" s="15"/>
      <c r="L5194" s="15">
        <v>105.99947357177734</v>
      </c>
      <c r="M5194" s="15">
        <v>90.739997863769531</v>
      </c>
      <c r="N5194" s="15">
        <v>-60.981571197509766</v>
      </c>
      <c r="O5194" s="15">
        <v>80.333267211914063</v>
      </c>
    </row>
    <row r="5195" spans="2:15" ht="16.5" x14ac:dyDescent="0.3">
      <c r="B5195" s="14" t="s">
        <v>118</v>
      </c>
      <c r="C5195" s="14" t="s">
        <v>234</v>
      </c>
      <c r="D5195" s="14" t="s">
        <v>51</v>
      </c>
      <c r="E5195" s="15">
        <v>9.8813600540161133</v>
      </c>
      <c r="F5195" s="15">
        <v>14</v>
      </c>
      <c r="G5195" s="15"/>
      <c r="H5195" s="15"/>
      <c r="I5195" s="15"/>
      <c r="J5195" s="15">
        <v>0</v>
      </c>
      <c r="K5195" s="15"/>
      <c r="L5195" s="15">
        <v>105.99947357177734</v>
      </c>
      <c r="M5195" s="15">
        <v>90.739997863769531</v>
      </c>
      <c r="N5195" s="15">
        <v>-58.82073974609375</v>
      </c>
      <c r="O5195" s="15">
        <v>44.943370819091797</v>
      </c>
    </row>
    <row r="5196" spans="2:15" ht="16.5" x14ac:dyDescent="0.3">
      <c r="B5196" s="14" t="s">
        <v>118</v>
      </c>
      <c r="C5196" s="14" t="s">
        <v>234</v>
      </c>
      <c r="D5196" s="14" t="s">
        <v>52</v>
      </c>
      <c r="E5196" s="15">
        <v>9.8813600540161133</v>
      </c>
      <c r="F5196" s="15">
        <v>9</v>
      </c>
      <c r="G5196" s="15"/>
      <c r="H5196" s="15"/>
      <c r="I5196" s="15"/>
      <c r="J5196" s="15">
        <v>0</v>
      </c>
      <c r="K5196" s="15"/>
      <c r="L5196" s="15">
        <v>105.99947357177734</v>
      </c>
      <c r="M5196" s="15">
        <v>90.739997863769531</v>
      </c>
      <c r="N5196" s="15">
        <v>-56.504047393798828</v>
      </c>
      <c r="O5196" s="15">
        <v>29.842077255249023</v>
      </c>
    </row>
    <row r="5197" spans="2:15" ht="16.5" x14ac:dyDescent="0.3">
      <c r="B5197" s="14" t="s">
        <v>118</v>
      </c>
      <c r="C5197" s="14" t="s">
        <v>234</v>
      </c>
      <c r="D5197" s="14" t="s">
        <v>53</v>
      </c>
      <c r="E5197" s="15">
        <v>9.8813600540161133</v>
      </c>
      <c r="F5197" s="15">
        <v>9</v>
      </c>
      <c r="G5197" s="15"/>
      <c r="H5197" s="15"/>
      <c r="I5197" s="15"/>
      <c r="J5197" s="15">
        <v>0</v>
      </c>
      <c r="K5197" s="15"/>
      <c r="L5197" s="15">
        <v>105.99947357177734</v>
      </c>
      <c r="M5197" s="15">
        <v>90.739997863769531</v>
      </c>
      <c r="N5197" s="15">
        <v>-51.512466430664063</v>
      </c>
      <c r="O5197" s="15">
        <v>22.35151481628418</v>
      </c>
    </row>
    <row r="5198" spans="2:15" ht="16.5" x14ac:dyDescent="0.3">
      <c r="B5198" s="14" t="s">
        <v>118</v>
      </c>
      <c r="C5198" s="14" t="s">
        <v>234</v>
      </c>
      <c r="D5198" s="14" t="s">
        <v>54</v>
      </c>
      <c r="E5198" s="15">
        <v>9.8813600540161133</v>
      </c>
      <c r="F5198" s="15">
        <v>21</v>
      </c>
      <c r="G5198" s="15"/>
      <c r="H5198" s="15"/>
      <c r="I5198" s="15"/>
      <c r="J5198" s="15">
        <v>0</v>
      </c>
      <c r="K5198" s="15"/>
      <c r="L5198" s="15">
        <v>105.99947357177734</v>
      </c>
      <c r="M5198" s="15">
        <v>83.330001831054688</v>
      </c>
      <c r="N5198" s="15">
        <v>-42.711750030517578</v>
      </c>
      <c r="O5198" s="15">
        <v>10.554882049560547</v>
      </c>
    </row>
    <row r="5199" spans="2:15" ht="16.5" x14ac:dyDescent="0.3">
      <c r="B5199" s="14" t="s">
        <v>118</v>
      </c>
      <c r="C5199" s="14" t="s">
        <v>234</v>
      </c>
      <c r="D5199" s="14" t="s">
        <v>55</v>
      </c>
      <c r="E5199" s="15">
        <v>9.8813600540161133</v>
      </c>
      <c r="F5199" s="15">
        <v>33</v>
      </c>
      <c r="G5199" s="15"/>
      <c r="H5199" s="15"/>
      <c r="I5199" s="15"/>
      <c r="J5199" s="15">
        <v>0</v>
      </c>
      <c r="K5199" s="15"/>
      <c r="L5199" s="15">
        <v>105.99947357177734</v>
      </c>
      <c r="M5199" s="15">
        <v>83.330001831054688</v>
      </c>
      <c r="N5199" s="15">
        <v>-36.772598266601563</v>
      </c>
      <c r="O5199" s="15">
        <v>7.029911994934082</v>
      </c>
    </row>
    <row r="5200" spans="2:15" ht="16.5" x14ac:dyDescent="0.3">
      <c r="B5200" s="14" t="s">
        <v>118</v>
      </c>
      <c r="C5200" s="14" t="s">
        <v>234</v>
      </c>
      <c r="D5200" s="14" t="s">
        <v>56</v>
      </c>
      <c r="E5200" s="15">
        <v>9.6407623291015625</v>
      </c>
      <c r="F5200" s="15">
        <v>12</v>
      </c>
      <c r="G5200" s="15"/>
      <c r="H5200" s="15"/>
      <c r="I5200" s="15"/>
      <c r="J5200" s="15">
        <v>0</v>
      </c>
      <c r="K5200" s="15"/>
      <c r="L5200" s="15">
        <v>105.99947357177734</v>
      </c>
      <c r="M5200" s="15">
        <v>72.220001220703125</v>
      </c>
      <c r="N5200" s="15">
        <v>-39.888275146484375</v>
      </c>
      <c r="O5200" s="15">
        <v>4.2259588241577148</v>
      </c>
    </row>
    <row r="5201" spans="2:15" ht="16.5" x14ac:dyDescent="0.3">
      <c r="B5201" s="14" t="s">
        <v>118</v>
      </c>
      <c r="C5201" s="14" t="s">
        <v>234</v>
      </c>
      <c r="D5201" s="14" t="s">
        <v>57</v>
      </c>
      <c r="E5201" s="15">
        <v>9.6407623291015625</v>
      </c>
      <c r="F5201" s="15">
        <v>15</v>
      </c>
      <c r="G5201" s="15"/>
      <c r="H5201" s="15"/>
      <c r="I5201" s="15"/>
      <c r="J5201" s="15">
        <v>0</v>
      </c>
      <c r="K5201" s="15"/>
      <c r="L5201" s="15">
        <v>105.99947357177734</v>
      </c>
      <c r="M5201" s="15">
        <v>72.220001220703125</v>
      </c>
      <c r="N5201" s="15">
        <v>-31.796464920043945</v>
      </c>
      <c r="O5201" s="15">
        <v>2.0428805351257324</v>
      </c>
    </row>
    <row r="5202" spans="2:15" ht="16.5" x14ac:dyDescent="0.3">
      <c r="B5202" s="14" t="s">
        <v>118</v>
      </c>
      <c r="C5202" s="14" t="s">
        <v>234</v>
      </c>
      <c r="D5202" s="14" t="s">
        <v>58</v>
      </c>
      <c r="E5202" s="15">
        <v>9.6407623291015625</v>
      </c>
      <c r="F5202" s="15">
        <v>18</v>
      </c>
      <c r="G5202" s="15"/>
      <c r="H5202" s="15"/>
      <c r="I5202" s="15"/>
      <c r="J5202" s="15">
        <v>0</v>
      </c>
      <c r="K5202" s="15"/>
      <c r="L5202" s="15">
        <v>105.99947357177734</v>
      </c>
      <c r="M5202" s="15">
        <v>72.220001220703125</v>
      </c>
      <c r="N5202" s="15">
        <v>-29.301856994628906</v>
      </c>
      <c r="O5202" s="15">
        <v>1.5221462249755859</v>
      </c>
    </row>
    <row r="5203" spans="2:15" ht="16.5" x14ac:dyDescent="0.3">
      <c r="B5203" s="14" t="s">
        <v>118</v>
      </c>
      <c r="C5203" s="14" t="s">
        <v>234</v>
      </c>
      <c r="D5203" s="14" t="s">
        <v>59</v>
      </c>
      <c r="E5203" s="15">
        <v>9.6407623291015625</v>
      </c>
      <c r="F5203" s="15">
        <v>29</v>
      </c>
      <c r="G5203" s="15"/>
      <c r="H5203" s="15"/>
      <c r="I5203" s="15"/>
      <c r="J5203" s="15">
        <v>0</v>
      </c>
      <c r="K5203" s="15"/>
      <c r="L5203" s="15">
        <v>105.99947357177734</v>
      </c>
      <c r="M5203" s="15">
        <v>38.889999389648438</v>
      </c>
      <c r="N5203" s="15">
        <v>-30.215925216674805</v>
      </c>
      <c r="O5203" s="15">
        <v>1.2016943693161011</v>
      </c>
    </row>
    <row r="5204" spans="2:15" ht="16.5" x14ac:dyDescent="0.3">
      <c r="B5204" s="14" t="s">
        <v>118</v>
      </c>
      <c r="C5204" s="14" t="s">
        <v>234</v>
      </c>
      <c r="D5204" s="14" t="s">
        <v>60</v>
      </c>
      <c r="E5204" s="15">
        <v>10.090455055236816</v>
      </c>
      <c r="F5204" s="15">
        <v>33</v>
      </c>
      <c r="G5204" s="15"/>
      <c r="H5204" s="15"/>
      <c r="I5204" s="15"/>
      <c r="J5204" s="15">
        <v>0</v>
      </c>
      <c r="K5204" s="15"/>
      <c r="L5204" s="15">
        <v>105.99947357177734</v>
      </c>
      <c r="M5204" s="15">
        <v>38.889999389648438</v>
      </c>
      <c r="N5204" s="15">
        <v>-20.255161285400391</v>
      </c>
      <c r="O5204" s="15">
        <v>1.762485146522522</v>
      </c>
    </row>
    <row r="5205" spans="2:15" ht="16.5" x14ac:dyDescent="0.3">
      <c r="B5205" s="14" t="s">
        <v>118</v>
      </c>
      <c r="C5205" s="14" t="s">
        <v>234</v>
      </c>
      <c r="D5205" s="14" t="s">
        <v>61</v>
      </c>
      <c r="E5205" s="15">
        <v>10.090455055236816</v>
      </c>
      <c r="F5205" s="15">
        <v>30</v>
      </c>
      <c r="G5205" s="15"/>
      <c r="H5205" s="15"/>
      <c r="I5205" s="15"/>
      <c r="J5205" s="15">
        <v>0</v>
      </c>
      <c r="K5205" s="15"/>
      <c r="L5205" s="15">
        <v>105.99947357177734</v>
      </c>
      <c r="M5205" s="15">
        <v>38.889999389648438</v>
      </c>
      <c r="N5205" s="15">
        <v>-15.532859802246094</v>
      </c>
      <c r="O5205" s="15">
        <v>2.0228521823883057</v>
      </c>
    </row>
    <row r="5206" spans="2:15" ht="16.5" x14ac:dyDescent="0.3">
      <c r="B5206" s="14" t="s">
        <v>118</v>
      </c>
      <c r="C5206" s="14" t="s">
        <v>234</v>
      </c>
      <c r="D5206" s="14" t="s">
        <v>62</v>
      </c>
      <c r="E5206" s="15">
        <v>10.090455055236816</v>
      </c>
      <c r="F5206" s="15">
        <v>0</v>
      </c>
      <c r="G5206" s="15"/>
      <c r="H5206" s="15"/>
      <c r="I5206" s="15"/>
      <c r="J5206" s="15">
        <v>0</v>
      </c>
      <c r="K5206" s="15"/>
      <c r="L5206" s="15">
        <v>105.99947357177734</v>
      </c>
      <c r="M5206" s="15">
        <v>38.889999389648438</v>
      </c>
      <c r="N5206" s="15">
        <v>-14.70460319519043</v>
      </c>
      <c r="O5206" s="15">
        <v>2.6437275409698486</v>
      </c>
    </row>
    <row r="5207" spans="2:15" ht="16.5" x14ac:dyDescent="0.3">
      <c r="B5207" s="14" t="s">
        <v>118</v>
      </c>
      <c r="C5207" s="14" t="s">
        <v>234</v>
      </c>
      <c r="D5207" s="14" t="s">
        <v>63</v>
      </c>
      <c r="E5207" s="15">
        <v>10.090455055236816</v>
      </c>
      <c r="F5207" s="15">
        <v>62</v>
      </c>
      <c r="G5207" s="15"/>
      <c r="H5207" s="15"/>
      <c r="I5207" s="15"/>
      <c r="J5207" s="15">
        <v>0</v>
      </c>
      <c r="K5207" s="15"/>
      <c r="L5207" s="15">
        <v>105.99947357177734</v>
      </c>
      <c r="M5207" s="15">
        <v>38.889999389648438</v>
      </c>
      <c r="N5207" s="15">
        <v>-14.277554512023926</v>
      </c>
      <c r="O5207" s="15">
        <v>2.4234170913696289</v>
      </c>
    </row>
    <row r="5208" spans="2:15" ht="16.5" x14ac:dyDescent="0.3">
      <c r="B5208" s="14" t="s">
        <v>118</v>
      </c>
      <c r="C5208" s="14" t="s">
        <v>234</v>
      </c>
      <c r="D5208" s="14" t="s">
        <v>64</v>
      </c>
      <c r="E5208" s="15">
        <v>10.685073852539063</v>
      </c>
      <c r="F5208" s="15">
        <v>34</v>
      </c>
      <c r="G5208" s="15"/>
      <c r="H5208" s="15"/>
      <c r="I5208" s="15"/>
      <c r="J5208" s="15">
        <v>0</v>
      </c>
      <c r="K5208" s="15"/>
      <c r="L5208" s="15">
        <v>105.99947357177734</v>
      </c>
      <c r="M5208" s="15">
        <v>38.889999389648438</v>
      </c>
      <c r="N5208" s="15">
        <v>-12.135948181152344</v>
      </c>
      <c r="O5208" s="15">
        <v>5.6279354095458984</v>
      </c>
    </row>
    <row r="5209" spans="2:15" ht="16.5" x14ac:dyDescent="0.3">
      <c r="B5209" s="14" t="s">
        <v>118</v>
      </c>
      <c r="C5209" s="14" t="s">
        <v>234</v>
      </c>
      <c r="D5209" s="14" t="s">
        <v>65</v>
      </c>
      <c r="E5209" s="15">
        <v>10.685073852539063</v>
      </c>
      <c r="F5209" s="15">
        <v>44</v>
      </c>
      <c r="G5209" s="15"/>
      <c r="H5209" s="15"/>
      <c r="I5209" s="15"/>
      <c r="J5209" s="15">
        <v>0</v>
      </c>
      <c r="K5209" s="15"/>
      <c r="L5209" s="15">
        <v>105.99947357177734</v>
      </c>
      <c r="M5209" s="15">
        <v>64.349998474121094</v>
      </c>
      <c r="N5209" s="15">
        <v>-14.17387580871582</v>
      </c>
      <c r="O5209" s="15">
        <v>11.015531539916992</v>
      </c>
    </row>
    <row r="5210" spans="2:15" ht="16.5" x14ac:dyDescent="0.3">
      <c r="B5210" s="14" t="s">
        <v>118</v>
      </c>
      <c r="C5210" s="14" t="s">
        <v>234</v>
      </c>
      <c r="D5210" s="14" t="s">
        <v>66</v>
      </c>
      <c r="E5210" s="15">
        <v>10.685073852539063</v>
      </c>
      <c r="F5210" s="15">
        <v>38</v>
      </c>
      <c r="G5210" s="15"/>
      <c r="H5210" s="15"/>
      <c r="I5210" s="15"/>
      <c r="J5210" s="15">
        <v>0</v>
      </c>
      <c r="K5210" s="15"/>
      <c r="L5210" s="15">
        <v>105.99947357177734</v>
      </c>
      <c r="M5210" s="15">
        <v>64.349998474121094</v>
      </c>
      <c r="N5210" s="15">
        <v>-14.485103607177734</v>
      </c>
      <c r="O5210" s="15">
        <v>10.915390968322754</v>
      </c>
    </row>
    <row r="5211" spans="2:15" ht="16.5" x14ac:dyDescent="0.3">
      <c r="B5211" s="14" t="s">
        <v>118</v>
      </c>
      <c r="C5211" s="14" t="s">
        <v>234</v>
      </c>
      <c r="D5211" s="14" t="s">
        <v>67</v>
      </c>
      <c r="E5211" s="15">
        <v>10.685073852539063</v>
      </c>
      <c r="F5211" s="15">
        <v>31</v>
      </c>
      <c r="G5211" s="15"/>
      <c r="H5211" s="15"/>
      <c r="I5211" s="15"/>
      <c r="J5211" s="15">
        <v>0</v>
      </c>
      <c r="K5211" s="15"/>
      <c r="L5211" s="15">
        <v>105.99947357177734</v>
      </c>
      <c r="M5211" s="15">
        <v>67.129997253417969</v>
      </c>
      <c r="N5211" s="15">
        <v>-30.383787155151367</v>
      </c>
      <c r="O5211" s="15">
        <v>14.260107040405273</v>
      </c>
    </row>
    <row r="5212" spans="2:15" ht="16.5" x14ac:dyDescent="0.3">
      <c r="B5212" s="14" t="s">
        <v>118</v>
      </c>
      <c r="C5212" s="14" t="s">
        <v>234</v>
      </c>
      <c r="D5212" s="14" t="s">
        <v>68</v>
      </c>
      <c r="E5212" s="15">
        <v>10.685073852539063</v>
      </c>
      <c r="F5212" s="15">
        <v>51</v>
      </c>
      <c r="G5212" s="15"/>
      <c r="H5212" s="15"/>
      <c r="I5212" s="15"/>
      <c r="J5212" s="15">
        <v>0</v>
      </c>
      <c r="K5212" s="15"/>
      <c r="L5212" s="15">
        <v>105.99947357177734</v>
      </c>
      <c r="M5212" s="15">
        <v>67.129997253417969</v>
      </c>
      <c r="N5212" s="15">
        <v>-27.582653045654297</v>
      </c>
      <c r="O5212" s="15">
        <v>15.842337608337402</v>
      </c>
    </row>
    <row r="5213" spans="2:15" ht="16.5" x14ac:dyDescent="0.3">
      <c r="B5213" s="14" t="s">
        <v>118</v>
      </c>
      <c r="C5213" s="14" t="s">
        <v>234</v>
      </c>
      <c r="D5213" s="14" t="s">
        <v>69</v>
      </c>
      <c r="E5213" s="15">
        <v>10.99912166595459</v>
      </c>
      <c r="F5213" s="15">
        <v>29</v>
      </c>
      <c r="G5213" s="15"/>
      <c r="H5213" s="15"/>
      <c r="I5213" s="15"/>
      <c r="J5213" s="15">
        <v>0</v>
      </c>
      <c r="K5213" s="15"/>
      <c r="L5213" s="15">
        <v>105.99947357177734</v>
      </c>
      <c r="M5213" s="15">
        <v>67.129997253417969</v>
      </c>
      <c r="N5213" s="15">
        <v>-26.761112213134766</v>
      </c>
      <c r="O5213" s="15">
        <v>18.265754699707031</v>
      </c>
    </row>
    <row r="5214" spans="2:15" ht="16.5" x14ac:dyDescent="0.3">
      <c r="B5214" s="14" t="s">
        <v>118</v>
      </c>
      <c r="C5214" s="14" t="s">
        <v>234</v>
      </c>
      <c r="D5214" s="14" t="s">
        <v>70</v>
      </c>
      <c r="E5214" s="15">
        <v>10.99912166595459</v>
      </c>
      <c r="F5214" s="15">
        <v>15</v>
      </c>
      <c r="G5214" s="15"/>
      <c r="H5214" s="15"/>
      <c r="I5214" s="15"/>
      <c r="J5214" s="15">
        <v>0</v>
      </c>
      <c r="K5214" s="15"/>
      <c r="L5214" s="15">
        <v>105.99947357177734</v>
      </c>
      <c r="M5214" s="15">
        <v>67.129997253417969</v>
      </c>
      <c r="N5214" s="15">
        <v>-22.443063735961914</v>
      </c>
      <c r="O5214" s="15">
        <v>26.297079086303711</v>
      </c>
    </row>
    <row r="5215" spans="2:15" ht="16.5" x14ac:dyDescent="0.3">
      <c r="B5215" s="14" t="s">
        <v>118</v>
      </c>
      <c r="C5215" s="14" t="s">
        <v>234</v>
      </c>
      <c r="D5215" s="14" t="s">
        <v>71</v>
      </c>
      <c r="E5215" s="15">
        <v>10.99912166595459</v>
      </c>
      <c r="F5215" s="15">
        <v>62</v>
      </c>
      <c r="G5215" s="15"/>
      <c r="H5215" s="15"/>
      <c r="I5215" s="15"/>
      <c r="J5215" s="15">
        <v>0</v>
      </c>
      <c r="K5215" s="15"/>
      <c r="L5215" s="15">
        <v>105.99947357177734</v>
      </c>
      <c r="M5215" s="15">
        <v>60.650001525878906</v>
      </c>
      <c r="N5215" s="15">
        <v>-15.391661643981934</v>
      </c>
      <c r="O5215" s="15">
        <v>39.015010833740234</v>
      </c>
    </row>
    <row r="5216" spans="2:15" ht="16.5" x14ac:dyDescent="0.3">
      <c r="B5216" s="14" t="s">
        <v>118</v>
      </c>
      <c r="C5216" s="14" t="s">
        <v>234</v>
      </c>
      <c r="D5216" s="14" t="s">
        <v>72</v>
      </c>
      <c r="E5216" s="15">
        <v>10.99912166595459</v>
      </c>
      <c r="F5216" s="15">
        <v>30</v>
      </c>
      <c r="G5216" s="15"/>
      <c r="H5216" s="15"/>
      <c r="I5216" s="15"/>
      <c r="J5216" s="15">
        <v>0</v>
      </c>
      <c r="K5216" s="15"/>
      <c r="L5216" s="15">
        <v>105.99947357177734</v>
      </c>
      <c r="M5216" s="15">
        <v>52.310001373291016</v>
      </c>
      <c r="N5216" s="15">
        <v>-17.256278991699219</v>
      </c>
      <c r="O5216" s="15">
        <v>41.198089599609375</v>
      </c>
    </row>
    <row r="5217" spans="2:15" ht="16.5" x14ac:dyDescent="0.3">
      <c r="B5217" s="14" t="s">
        <v>118</v>
      </c>
      <c r="C5217" s="14" t="s">
        <v>234</v>
      </c>
      <c r="D5217" s="14" t="s">
        <v>73</v>
      </c>
      <c r="E5217" s="15">
        <v>12.557945251464844</v>
      </c>
      <c r="F5217" s="15">
        <v>36</v>
      </c>
      <c r="G5217" s="15"/>
      <c r="H5217" s="15"/>
      <c r="I5217" s="15"/>
      <c r="J5217" s="15">
        <v>0</v>
      </c>
      <c r="K5217" s="15"/>
      <c r="L5217" s="15">
        <v>105.99947357177734</v>
      </c>
      <c r="M5217" s="15">
        <v>52.310001373291016</v>
      </c>
      <c r="N5217" s="15">
        <v>-21.154119491577148</v>
      </c>
      <c r="O5217" s="15">
        <v>60.925907135009766</v>
      </c>
    </row>
    <row r="5218" spans="2:15" ht="16.5" x14ac:dyDescent="0.3">
      <c r="B5218" s="14" t="s">
        <v>118</v>
      </c>
      <c r="C5218" s="14" t="s">
        <v>234</v>
      </c>
      <c r="D5218" s="14" t="s">
        <v>74</v>
      </c>
      <c r="E5218" s="15">
        <v>12.557945251464844</v>
      </c>
      <c r="F5218" s="15">
        <v>27</v>
      </c>
      <c r="G5218" s="15"/>
      <c r="H5218" s="15"/>
      <c r="I5218" s="15"/>
      <c r="J5218" s="15">
        <v>0</v>
      </c>
      <c r="K5218" s="15"/>
      <c r="L5218" s="15">
        <v>105.99947357177734</v>
      </c>
      <c r="M5218" s="15">
        <v>55.090000152587891</v>
      </c>
      <c r="N5218" s="15">
        <v>-25.728389739990234</v>
      </c>
      <c r="O5218" s="15">
        <v>90.046966552734375</v>
      </c>
    </row>
    <row r="5219" spans="2:15" ht="16.5" x14ac:dyDescent="0.3">
      <c r="B5219" s="14" t="s">
        <v>118</v>
      </c>
      <c r="C5219" s="14" t="s">
        <v>234</v>
      </c>
      <c r="D5219" s="14" t="s">
        <v>75</v>
      </c>
      <c r="E5219" s="15">
        <v>12.557945251464844</v>
      </c>
      <c r="F5219" s="15">
        <v>20</v>
      </c>
      <c r="G5219" s="15"/>
      <c r="H5219" s="15"/>
      <c r="I5219" s="15"/>
      <c r="J5219" s="15">
        <v>0</v>
      </c>
      <c r="K5219" s="15"/>
      <c r="L5219" s="15">
        <v>105.99947357177734</v>
      </c>
      <c r="M5219" s="15">
        <v>55.090000152587891</v>
      </c>
      <c r="N5219" s="15">
        <v>-28.801898956298828</v>
      </c>
      <c r="O5219" s="15">
        <v>148.88993835449219</v>
      </c>
    </row>
    <row r="5220" spans="2:15" ht="16.5" x14ac:dyDescent="0.3">
      <c r="B5220" s="14" t="s">
        <v>118</v>
      </c>
      <c r="C5220" s="14" t="s">
        <v>234</v>
      </c>
      <c r="D5220" s="14" t="s">
        <v>76</v>
      </c>
      <c r="E5220" s="15">
        <v>12.557945251464844</v>
      </c>
      <c r="F5220" s="15">
        <v>19</v>
      </c>
      <c r="G5220" s="15"/>
      <c r="H5220" s="15"/>
      <c r="I5220" s="15"/>
      <c r="J5220" s="15">
        <v>0</v>
      </c>
      <c r="K5220" s="15"/>
      <c r="L5220" s="15">
        <v>105.99947357177734</v>
      </c>
      <c r="M5220" s="15">
        <v>81.480003356933594</v>
      </c>
      <c r="N5220" s="15">
        <v>-35.590606689453125</v>
      </c>
      <c r="O5220" s="15">
        <v>143.52236938476563</v>
      </c>
    </row>
    <row r="5221" spans="2:15" ht="16.5" x14ac:dyDescent="0.3">
      <c r="B5221" s="14" t="s">
        <v>118</v>
      </c>
      <c r="C5221" s="14" t="s">
        <v>234</v>
      </c>
      <c r="D5221" s="14" t="s">
        <v>77</v>
      </c>
      <c r="E5221" s="15">
        <v>12.297234535217285</v>
      </c>
      <c r="F5221" s="15">
        <v>26</v>
      </c>
      <c r="G5221" s="15"/>
      <c r="H5221" s="15"/>
      <c r="I5221" s="15"/>
      <c r="J5221" s="15">
        <v>0</v>
      </c>
      <c r="K5221" s="15"/>
      <c r="L5221" s="15">
        <v>105.99947357177734</v>
      </c>
      <c r="M5221" s="15">
        <v>81.480003356933594</v>
      </c>
      <c r="N5221" s="15">
        <v>-48.644744873046875</v>
      </c>
      <c r="O5221" s="15">
        <v>97.617637634277344</v>
      </c>
    </row>
    <row r="5222" spans="2:15" ht="16.5" x14ac:dyDescent="0.3">
      <c r="B5222" s="14" t="s">
        <v>118</v>
      </c>
      <c r="C5222" s="14" t="s">
        <v>234</v>
      </c>
      <c r="D5222" s="14" t="s">
        <v>78</v>
      </c>
      <c r="E5222" s="15">
        <v>12.297234535217285</v>
      </c>
      <c r="F5222" s="15">
        <v>14</v>
      </c>
      <c r="G5222" s="15"/>
      <c r="H5222" s="15"/>
      <c r="I5222" s="15"/>
      <c r="J5222" s="15">
        <v>0</v>
      </c>
      <c r="K5222" s="15"/>
      <c r="L5222" s="15">
        <v>105.99947357177734</v>
      </c>
      <c r="M5222" s="15">
        <v>81.480003356933594</v>
      </c>
      <c r="N5222" s="15">
        <v>-38.861137390136719</v>
      </c>
      <c r="O5222" s="15">
        <v>67.935791015625</v>
      </c>
    </row>
    <row r="5223" spans="2:15" ht="16.5" x14ac:dyDescent="0.3">
      <c r="B5223" s="14" t="s">
        <v>118</v>
      </c>
      <c r="C5223" s="14" t="s">
        <v>234</v>
      </c>
      <c r="D5223" s="14" t="s">
        <v>79</v>
      </c>
      <c r="E5223" s="15">
        <v>12.297234535217285</v>
      </c>
      <c r="F5223" s="15">
        <v>30</v>
      </c>
      <c r="G5223" s="15"/>
      <c r="H5223" s="15"/>
      <c r="I5223" s="15"/>
      <c r="J5223" s="15">
        <v>0</v>
      </c>
      <c r="K5223" s="15"/>
      <c r="L5223" s="15">
        <v>105.99947357177734</v>
      </c>
      <c r="M5223" s="15">
        <v>81.480003356933594</v>
      </c>
      <c r="N5223" s="15">
        <v>-39.305282592773438</v>
      </c>
      <c r="O5223" s="15">
        <v>50.2508544921875</v>
      </c>
    </row>
    <row r="5224" spans="2:15" ht="16.5" x14ac:dyDescent="0.3">
      <c r="B5224" s="14" t="s">
        <v>118</v>
      </c>
      <c r="C5224" s="14" t="s">
        <v>234</v>
      </c>
      <c r="D5224" s="14" t="s">
        <v>80</v>
      </c>
      <c r="E5224" s="15">
        <v>12.297234535217285</v>
      </c>
      <c r="F5224" s="15">
        <v>0</v>
      </c>
      <c r="G5224" s="15"/>
      <c r="H5224" s="15"/>
      <c r="I5224" s="15"/>
      <c r="J5224" s="15">
        <v>0</v>
      </c>
      <c r="K5224" s="15"/>
      <c r="L5224" s="15">
        <v>105.99947357177734</v>
      </c>
      <c r="M5224" s="15">
        <v>81.480003356933594</v>
      </c>
      <c r="N5224" s="15">
        <v>-37.01690673828125</v>
      </c>
      <c r="O5224" s="15">
        <v>51.23223876953125</v>
      </c>
    </row>
    <row r="5225" spans="2:15" ht="16.5" x14ac:dyDescent="0.3">
      <c r="B5225" s="14" t="s">
        <v>118</v>
      </c>
      <c r="C5225" s="14" t="s">
        <v>234</v>
      </c>
      <c r="D5225" s="14" t="s">
        <v>81</v>
      </c>
      <c r="E5225" s="15">
        <v>12.297234535217285</v>
      </c>
      <c r="F5225" s="15">
        <v>20</v>
      </c>
      <c r="G5225" s="15"/>
      <c r="H5225" s="15"/>
      <c r="I5225" s="15"/>
      <c r="J5225" s="15">
        <v>0</v>
      </c>
      <c r="K5225" s="15"/>
      <c r="L5225" s="15">
        <v>105.99947357177734</v>
      </c>
      <c r="M5225" s="15">
        <v>81.480003356933594</v>
      </c>
      <c r="N5225" s="15">
        <v>-35.670989990234375</v>
      </c>
      <c r="O5225" s="15">
        <v>35.6502685546875</v>
      </c>
    </row>
    <row r="5226" spans="2:15" ht="16.5" x14ac:dyDescent="0.3">
      <c r="B5226" s="14" t="s">
        <v>118</v>
      </c>
      <c r="C5226" s="14" t="s">
        <v>234</v>
      </c>
      <c r="D5226" s="14" t="s">
        <v>82</v>
      </c>
      <c r="E5226" s="15">
        <v>13.322673797607422</v>
      </c>
      <c r="F5226" s="15">
        <v>62</v>
      </c>
      <c r="G5226" s="15"/>
      <c r="H5226" s="15"/>
      <c r="I5226" s="15"/>
      <c r="J5226" s="15">
        <v>0</v>
      </c>
      <c r="K5226" s="15"/>
      <c r="L5226" s="15">
        <v>105.99947357177734</v>
      </c>
      <c r="M5226" s="15">
        <v>72.220001220703125</v>
      </c>
      <c r="N5226" s="15">
        <v>-22.993202209472656</v>
      </c>
      <c r="O5226" s="15">
        <v>40.156620025634766</v>
      </c>
    </row>
    <row r="5227" spans="2:15" ht="16.5" x14ac:dyDescent="0.3">
      <c r="B5227" s="14" t="s">
        <v>118</v>
      </c>
      <c r="C5227" s="14" t="s">
        <v>234</v>
      </c>
      <c r="D5227" s="14" t="s">
        <v>83</v>
      </c>
      <c r="E5227" s="15">
        <v>13.322673797607422</v>
      </c>
      <c r="F5227" s="15">
        <v>33</v>
      </c>
      <c r="G5227" s="15"/>
      <c r="H5227" s="15"/>
      <c r="I5227" s="15"/>
      <c r="J5227" s="15">
        <v>0</v>
      </c>
      <c r="K5227" s="15"/>
      <c r="L5227" s="15">
        <v>105.99947357177734</v>
      </c>
      <c r="M5227" s="15">
        <v>72.220001220703125</v>
      </c>
      <c r="N5227" s="15">
        <v>-20.101085662841797</v>
      </c>
      <c r="O5227" s="15">
        <v>38.834758758544922</v>
      </c>
    </row>
    <row r="5228" spans="2:15" ht="16.5" x14ac:dyDescent="0.3">
      <c r="B5228" s="14" t="s">
        <v>118</v>
      </c>
      <c r="C5228" s="14" t="s">
        <v>234</v>
      </c>
      <c r="D5228" s="14" t="s">
        <v>84</v>
      </c>
      <c r="E5228" s="15">
        <v>13.322673797607422</v>
      </c>
      <c r="F5228" s="15">
        <v>40</v>
      </c>
      <c r="G5228" s="15"/>
      <c r="H5228" s="15"/>
      <c r="I5228" s="15"/>
      <c r="J5228" s="15">
        <v>0</v>
      </c>
      <c r="K5228" s="15"/>
      <c r="L5228" s="15">
        <v>105.99947357177734</v>
      </c>
      <c r="M5228" s="15">
        <v>72.220001220703125</v>
      </c>
      <c r="N5228" s="15">
        <v>-15.687985420227051</v>
      </c>
      <c r="O5228" s="15">
        <v>67.23480224609375</v>
      </c>
    </row>
    <row r="5229" spans="2:15" ht="16.5" x14ac:dyDescent="0.3">
      <c r="B5229" s="14" t="s">
        <v>118</v>
      </c>
      <c r="C5229" s="14" t="s">
        <v>234</v>
      </c>
      <c r="D5229" s="14" t="s">
        <v>85</v>
      </c>
      <c r="E5229" s="15">
        <v>13.322673797607422</v>
      </c>
      <c r="F5229" s="15">
        <v>35</v>
      </c>
      <c r="G5229" s="15"/>
      <c r="H5229" s="15"/>
      <c r="I5229" s="15"/>
      <c r="J5229" s="15">
        <v>0</v>
      </c>
      <c r="K5229" s="15"/>
      <c r="L5229" s="15">
        <v>105.99947357177734</v>
      </c>
      <c r="M5229" s="15">
        <v>80.55999755859375</v>
      </c>
      <c r="N5229" s="15">
        <v>-36.639759063720703</v>
      </c>
      <c r="O5229" s="15">
        <v>131.92601013183594</v>
      </c>
    </row>
    <row r="5230" spans="2:15" ht="16.5" x14ac:dyDescent="0.3">
      <c r="B5230" s="14" t="s">
        <v>118</v>
      </c>
      <c r="C5230" s="14" t="s">
        <v>234</v>
      </c>
      <c r="D5230" s="14" t="s">
        <v>163</v>
      </c>
      <c r="E5230" s="15">
        <v>13.298090934753418</v>
      </c>
      <c r="F5230" s="15">
        <v>0</v>
      </c>
      <c r="G5230" s="15"/>
      <c r="H5230" s="15"/>
      <c r="I5230" s="15"/>
      <c r="J5230" s="15">
        <v>0</v>
      </c>
      <c r="K5230" s="15"/>
      <c r="L5230" s="15">
        <v>105.99947357177734</v>
      </c>
      <c r="M5230" s="15">
        <v>87.959999084472656</v>
      </c>
      <c r="N5230" s="15">
        <v>-54.7003173828125</v>
      </c>
      <c r="O5230" s="15">
        <v>312.74435424804688</v>
      </c>
    </row>
    <row r="5231" spans="2:15" ht="16.5" x14ac:dyDescent="0.3">
      <c r="B5231" s="14" t="s">
        <v>118</v>
      </c>
      <c r="C5231" s="14" t="s">
        <v>234</v>
      </c>
      <c r="D5231" s="14" t="s">
        <v>164</v>
      </c>
      <c r="E5231" s="15">
        <v>13.298090934753418</v>
      </c>
      <c r="F5231" s="15">
        <v>0</v>
      </c>
      <c r="G5231" s="15"/>
      <c r="H5231" s="15"/>
      <c r="I5231" s="15"/>
      <c r="J5231" s="15">
        <v>0</v>
      </c>
      <c r="K5231" s="15"/>
      <c r="L5231" s="15">
        <v>105.99947357177734</v>
      </c>
      <c r="M5231" s="15">
        <v>85.19000244140625</v>
      </c>
      <c r="N5231" s="15">
        <v>-52.278068542480469</v>
      </c>
      <c r="O5231" s="15">
        <v>907.5103759765625</v>
      </c>
    </row>
    <row r="5232" spans="2:15" ht="16.5" x14ac:dyDescent="0.3">
      <c r="B5232" s="14" t="s">
        <v>118</v>
      </c>
      <c r="C5232" s="14" t="s">
        <v>234</v>
      </c>
      <c r="D5232" s="14" t="s">
        <v>165</v>
      </c>
      <c r="E5232" s="15">
        <v>13.298090934753418</v>
      </c>
      <c r="F5232" s="15">
        <v>20</v>
      </c>
      <c r="G5232" s="15"/>
      <c r="H5232" s="15"/>
      <c r="I5232" s="15"/>
      <c r="J5232" s="15">
        <v>0</v>
      </c>
      <c r="K5232" s="15"/>
      <c r="L5232" s="15">
        <v>105.99947357177734</v>
      </c>
      <c r="M5232" s="15">
        <v>85.19000244140625</v>
      </c>
      <c r="N5232" s="15">
        <v>-53.926654815673828</v>
      </c>
      <c r="O5232" s="15">
        <v>498.4102783203125</v>
      </c>
    </row>
    <row r="5233" spans="2:15" ht="16.5" x14ac:dyDescent="0.3">
      <c r="B5233" s="14" t="s">
        <v>118</v>
      </c>
      <c r="C5233" s="14" t="s">
        <v>234</v>
      </c>
      <c r="D5233" s="14" t="s">
        <v>166</v>
      </c>
      <c r="E5233" s="15">
        <v>13.298090934753418</v>
      </c>
      <c r="F5233" s="15">
        <v>12</v>
      </c>
      <c r="G5233" s="15"/>
      <c r="H5233" s="15"/>
      <c r="I5233" s="15"/>
      <c r="J5233" s="15">
        <v>0</v>
      </c>
      <c r="K5233" s="15"/>
      <c r="L5233" s="15">
        <v>105.99947357177734</v>
      </c>
      <c r="M5233" s="15">
        <v>85.19000244140625</v>
      </c>
      <c r="N5233" s="15">
        <v>-53.932151794433594</v>
      </c>
      <c r="O5233" s="15">
        <v>294.28692626953125</v>
      </c>
    </row>
    <row r="5234" spans="2:15" ht="16.5" x14ac:dyDescent="0.3">
      <c r="B5234" s="14" t="s">
        <v>118</v>
      </c>
      <c r="C5234" s="14" t="s">
        <v>234</v>
      </c>
      <c r="D5234" s="14" t="s">
        <v>167</v>
      </c>
      <c r="E5234" s="15">
        <v>13.298090934753418</v>
      </c>
      <c r="F5234" s="15">
        <v>24</v>
      </c>
      <c r="G5234" s="15"/>
      <c r="H5234" s="15"/>
      <c r="I5234" s="15"/>
      <c r="J5234" s="15">
        <v>0</v>
      </c>
      <c r="K5234" s="15"/>
      <c r="L5234" s="15">
        <v>105.99947357177734</v>
      </c>
      <c r="M5234" s="15">
        <v>87.959999084472656</v>
      </c>
      <c r="N5234" s="15">
        <v>-52.913017272949219</v>
      </c>
      <c r="O5234" s="15">
        <v>178.48141479492188</v>
      </c>
    </row>
    <row r="5235" spans="2:15" ht="16.5" x14ac:dyDescent="0.3">
      <c r="B5235" s="14" t="s">
        <v>118</v>
      </c>
      <c r="C5235" s="14" t="s">
        <v>234</v>
      </c>
      <c r="D5235" s="14" t="s">
        <v>168</v>
      </c>
      <c r="E5235" s="15">
        <v>12.272472381591797</v>
      </c>
      <c r="F5235" s="15">
        <v>15</v>
      </c>
      <c r="G5235" s="15"/>
      <c r="H5235" s="15"/>
      <c r="I5235" s="15"/>
      <c r="J5235" s="15">
        <v>0</v>
      </c>
      <c r="K5235" s="15"/>
      <c r="L5235" s="15">
        <v>105.99947357177734</v>
      </c>
      <c r="M5235" s="15">
        <v>87.959999084472656</v>
      </c>
      <c r="N5235" s="15">
        <v>-50.454124450683594</v>
      </c>
      <c r="O5235" s="15">
        <v>139.34370422363281</v>
      </c>
    </row>
    <row r="5236" spans="2:15" ht="16.5" x14ac:dyDescent="0.3">
      <c r="B5236" s="14" t="s">
        <v>118</v>
      </c>
      <c r="C5236" s="14" t="s">
        <v>234</v>
      </c>
      <c r="D5236" s="14" t="s">
        <v>169</v>
      </c>
      <c r="E5236" s="15">
        <v>12.272472381591797</v>
      </c>
      <c r="F5236" s="15">
        <v>22</v>
      </c>
      <c r="G5236" s="15"/>
      <c r="H5236" s="15"/>
      <c r="I5236" s="15"/>
      <c r="J5236" s="15">
        <v>0</v>
      </c>
      <c r="K5236" s="15"/>
      <c r="L5236" s="15">
        <v>105.99947357177734</v>
      </c>
      <c r="M5236" s="15">
        <v>87.959999084472656</v>
      </c>
      <c r="N5236" s="15">
        <v>-51.032039642333984</v>
      </c>
      <c r="O5236" s="15">
        <v>119.35807800292969</v>
      </c>
    </row>
    <row r="5237" spans="2:15" ht="16.5" x14ac:dyDescent="0.3">
      <c r="B5237" s="14" t="s">
        <v>118</v>
      </c>
      <c r="C5237" s="14" t="s">
        <v>234</v>
      </c>
      <c r="D5237" s="14" t="s">
        <v>170</v>
      </c>
      <c r="E5237" s="15">
        <v>12.272472381591797</v>
      </c>
      <c r="F5237" s="15">
        <v>37</v>
      </c>
      <c r="G5237" s="15"/>
      <c r="H5237" s="15"/>
      <c r="I5237" s="15"/>
      <c r="J5237" s="15">
        <v>0</v>
      </c>
      <c r="K5237" s="15"/>
      <c r="L5237" s="15">
        <v>105.99947357177734</v>
      </c>
      <c r="M5237" s="15">
        <v>87.959999084472656</v>
      </c>
      <c r="N5237" s="15">
        <v>-47.690059661865234</v>
      </c>
      <c r="O5237" s="15">
        <v>108.66070556640625</v>
      </c>
    </row>
    <row r="5238" spans="2:15" ht="16.5" x14ac:dyDescent="0.3">
      <c r="B5238" s="14" t="s">
        <v>118</v>
      </c>
      <c r="C5238" s="14" t="s">
        <v>234</v>
      </c>
      <c r="D5238" s="14" t="s">
        <v>171</v>
      </c>
      <c r="E5238" s="15">
        <v>12.272472381591797</v>
      </c>
      <c r="F5238" s="15">
        <v>0</v>
      </c>
      <c r="G5238" s="15"/>
      <c r="H5238" s="15"/>
      <c r="I5238" s="15"/>
      <c r="J5238" s="15">
        <v>0</v>
      </c>
      <c r="K5238" s="15"/>
      <c r="L5238" s="15">
        <v>105.99947357177734</v>
      </c>
      <c r="M5238" s="15">
        <v>87.959999084472656</v>
      </c>
      <c r="N5238" s="15">
        <v>-44.994766235351563</v>
      </c>
      <c r="O5238" s="15">
        <v>90.004806518554688</v>
      </c>
    </row>
    <row r="5239" spans="2:15" ht="16.5" x14ac:dyDescent="0.3">
      <c r="B5239" s="14" t="s">
        <v>118</v>
      </c>
      <c r="C5239" s="14" t="s">
        <v>234</v>
      </c>
      <c r="D5239" s="14" t="s">
        <v>172</v>
      </c>
      <c r="E5239" s="15">
        <v>12.03652286529541</v>
      </c>
      <c r="F5239" s="15">
        <v>30</v>
      </c>
      <c r="G5239" s="15"/>
      <c r="H5239" s="15"/>
      <c r="I5239" s="15"/>
      <c r="J5239" s="15">
        <v>0</v>
      </c>
      <c r="K5239" s="15"/>
      <c r="L5239" s="15">
        <v>105.99947357177734</v>
      </c>
      <c r="M5239" s="15">
        <v>84.260002136230469</v>
      </c>
      <c r="N5239" s="15">
        <v>-42.569259643554688</v>
      </c>
      <c r="O5239" s="15">
        <v>71.983993530273438</v>
      </c>
    </row>
    <row r="5240" spans="2:15" ht="16.5" x14ac:dyDescent="0.3">
      <c r="B5240" s="14" t="s">
        <v>118</v>
      </c>
      <c r="C5240" s="14" t="s">
        <v>234</v>
      </c>
      <c r="D5240" s="14" t="s">
        <v>173</v>
      </c>
      <c r="E5240" s="15">
        <v>12.03652286529541</v>
      </c>
      <c r="F5240" s="15">
        <v>29</v>
      </c>
      <c r="G5240" s="15"/>
      <c r="H5240" s="15"/>
      <c r="I5240" s="15"/>
      <c r="J5240" s="15">
        <v>0</v>
      </c>
      <c r="K5240" s="15"/>
      <c r="L5240" s="15">
        <v>105.99947357177734</v>
      </c>
      <c r="M5240" s="15">
        <v>84.260002136230469</v>
      </c>
      <c r="N5240" s="15">
        <v>-43.177162170410156</v>
      </c>
      <c r="O5240" s="15">
        <v>69.900093078613281</v>
      </c>
    </row>
    <row r="5241" spans="2:15" ht="16.5" x14ac:dyDescent="0.3">
      <c r="B5241" s="14" t="s">
        <v>118</v>
      </c>
      <c r="C5241" s="14" t="s">
        <v>234</v>
      </c>
      <c r="D5241" s="14" t="s">
        <v>174</v>
      </c>
      <c r="E5241" s="15">
        <v>12.03652286529541</v>
      </c>
      <c r="F5241" s="15">
        <v>0</v>
      </c>
      <c r="G5241" s="15"/>
      <c r="H5241" s="15"/>
      <c r="I5241" s="15"/>
      <c r="J5241" s="15">
        <v>0</v>
      </c>
      <c r="K5241" s="15"/>
      <c r="L5241" s="15">
        <v>105.99947357177734</v>
      </c>
      <c r="M5241" s="15">
        <v>84.260002136230469</v>
      </c>
      <c r="N5241" s="15">
        <v>-42.318881988525391</v>
      </c>
      <c r="O5241" s="15">
        <v>76.568580627441406</v>
      </c>
    </row>
    <row r="5242" spans="2:15" ht="16.5" x14ac:dyDescent="0.3">
      <c r="B5242" s="14" t="s">
        <v>118</v>
      </c>
      <c r="C5242" s="14" t="s">
        <v>234</v>
      </c>
      <c r="D5242" s="14" t="s">
        <v>175</v>
      </c>
      <c r="E5242" s="15">
        <v>12.03652286529541</v>
      </c>
      <c r="F5242" s="15">
        <v>18</v>
      </c>
      <c r="G5242" s="15"/>
      <c r="H5242" s="15"/>
      <c r="I5242" s="15"/>
      <c r="J5242" s="15">
        <v>0</v>
      </c>
      <c r="K5242" s="15"/>
      <c r="L5242" s="15">
        <v>105.99947357177734</v>
      </c>
      <c r="M5242" s="15">
        <v>84.260002136230469</v>
      </c>
      <c r="N5242" s="15">
        <v>-41.118927001953125</v>
      </c>
      <c r="O5242" s="15">
        <v>78.235710144042969</v>
      </c>
    </row>
    <row r="5243" spans="2:15" ht="16.5" x14ac:dyDescent="0.3">
      <c r="B5243" s="14" t="s">
        <v>118</v>
      </c>
      <c r="C5243" s="14" t="s">
        <v>234</v>
      </c>
      <c r="D5243" s="14" t="s">
        <v>176</v>
      </c>
      <c r="E5243" s="15">
        <v>9.7929267883300781</v>
      </c>
      <c r="F5243" s="15">
        <v>46</v>
      </c>
      <c r="G5243" s="15"/>
      <c r="H5243" s="15"/>
      <c r="I5243" s="15"/>
      <c r="J5243" s="15">
        <v>0</v>
      </c>
      <c r="K5243" s="15"/>
      <c r="L5243" s="15">
        <v>105.99947357177734</v>
      </c>
      <c r="M5243" s="15">
        <v>84.260002136230469</v>
      </c>
      <c r="N5243" s="15">
        <v>-40.481441497802734</v>
      </c>
      <c r="O5243" s="15">
        <v>71.587059020996094</v>
      </c>
    </row>
    <row r="5244" spans="2:15" ht="16.5" x14ac:dyDescent="0.3">
      <c r="B5244" s="14" t="s">
        <v>118</v>
      </c>
      <c r="C5244" s="14" t="s">
        <v>234</v>
      </c>
      <c r="D5244" s="14" t="s">
        <v>177</v>
      </c>
      <c r="E5244" s="15">
        <v>9.7929267883300781</v>
      </c>
      <c r="F5244" s="15">
        <v>22</v>
      </c>
      <c r="G5244" s="15"/>
      <c r="H5244" s="15"/>
      <c r="I5244" s="15"/>
      <c r="J5244" s="15">
        <v>0</v>
      </c>
      <c r="K5244" s="15"/>
      <c r="L5244" s="15">
        <v>105.99947357177734</v>
      </c>
      <c r="M5244" s="15">
        <v>84.260002136230469</v>
      </c>
      <c r="N5244" s="15">
        <v>-43.69854736328125</v>
      </c>
      <c r="O5244" s="15">
        <v>55.51123046875</v>
      </c>
    </row>
    <row r="5245" spans="2:15" ht="16.5" x14ac:dyDescent="0.3">
      <c r="B5245" s="14" t="s">
        <v>118</v>
      </c>
      <c r="C5245" s="14" t="s">
        <v>234</v>
      </c>
      <c r="D5245" s="14" t="s">
        <v>178</v>
      </c>
      <c r="E5245" s="15">
        <v>9.7929267883300781</v>
      </c>
      <c r="F5245" s="15">
        <v>23</v>
      </c>
      <c r="G5245" s="15"/>
      <c r="H5245" s="15"/>
      <c r="I5245" s="15"/>
      <c r="J5245" s="15">
        <v>0</v>
      </c>
      <c r="K5245" s="15"/>
      <c r="L5245" s="15">
        <v>105.99947357177734</v>
      </c>
      <c r="M5245" s="15">
        <v>80.55999755859375</v>
      </c>
      <c r="N5245" s="15">
        <v>-34.578266143798828</v>
      </c>
      <c r="O5245" s="15">
        <v>50.867103576660156</v>
      </c>
    </row>
    <row r="5246" spans="2:15" ht="16.5" x14ac:dyDescent="0.3">
      <c r="B5246" s="14" t="s">
        <v>118</v>
      </c>
      <c r="C5246" s="14" t="s">
        <v>234</v>
      </c>
      <c r="D5246" s="14" t="s">
        <v>179</v>
      </c>
      <c r="E5246" s="15">
        <v>9.7929267883300781</v>
      </c>
      <c r="F5246" s="15">
        <v>22</v>
      </c>
      <c r="G5246" s="15"/>
      <c r="H5246" s="15"/>
      <c r="I5246" s="15"/>
      <c r="J5246" s="15">
        <v>0</v>
      </c>
      <c r="K5246" s="15"/>
      <c r="L5246" s="15">
        <v>105.99947357177734</v>
      </c>
      <c r="M5246" s="15">
        <v>80.55999755859375</v>
      </c>
      <c r="N5246" s="15">
        <v>-31.978357315063477</v>
      </c>
      <c r="O5246" s="15">
        <v>62.020950317382813</v>
      </c>
    </row>
    <row r="5247" spans="2:15" ht="16.5" x14ac:dyDescent="0.3">
      <c r="B5247" s="14" t="s">
        <v>118</v>
      </c>
      <c r="C5247" s="14" t="s">
        <v>234</v>
      </c>
      <c r="D5247" s="14" t="s">
        <v>180</v>
      </c>
      <c r="E5247" s="15">
        <v>8.2537546157836914</v>
      </c>
      <c r="F5247" s="15">
        <v>40</v>
      </c>
      <c r="G5247" s="15"/>
      <c r="H5247" s="15"/>
      <c r="I5247" s="15"/>
      <c r="J5247" s="15">
        <v>0</v>
      </c>
      <c r="K5247" s="15"/>
      <c r="L5247" s="15">
        <v>105.99947357177734</v>
      </c>
      <c r="M5247" s="15">
        <v>80.55999755859375</v>
      </c>
      <c r="N5247" s="15">
        <v>-31.863607406616211</v>
      </c>
      <c r="O5247" s="15">
        <v>63.608688354492188</v>
      </c>
    </row>
    <row r="5248" spans="2:15" ht="16.5" x14ac:dyDescent="0.3">
      <c r="B5248" s="14" t="s">
        <v>118</v>
      </c>
      <c r="C5248" s="14" t="s">
        <v>234</v>
      </c>
      <c r="D5248" s="14" t="s">
        <v>181</v>
      </c>
      <c r="E5248" s="15">
        <v>8.2537546157836914</v>
      </c>
      <c r="F5248" s="15">
        <v>0</v>
      </c>
      <c r="G5248" s="15"/>
      <c r="H5248" s="15"/>
      <c r="I5248" s="15"/>
      <c r="J5248" s="15">
        <v>0</v>
      </c>
      <c r="K5248" s="15"/>
      <c r="L5248" s="15">
        <v>105.99947357177734</v>
      </c>
      <c r="M5248" s="15">
        <v>80.55999755859375</v>
      </c>
      <c r="N5248" s="15">
        <v>-36.087879180908203</v>
      </c>
      <c r="O5248" s="15">
        <v>58.964557647705078</v>
      </c>
    </row>
    <row r="5249" spans="2:15" ht="16.5" x14ac:dyDescent="0.3">
      <c r="B5249" s="14" t="s">
        <v>118</v>
      </c>
      <c r="C5249" s="14" t="s">
        <v>234</v>
      </c>
      <c r="D5249" s="14" t="s">
        <v>182</v>
      </c>
      <c r="E5249" s="15">
        <v>8.2537546157836914</v>
      </c>
      <c r="F5249" s="15">
        <v>18</v>
      </c>
      <c r="G5249" s="15"/>
      <c r="H5249" s="15"/>
      <c r="I5249" s="15">
        <v>0</v>
      </c>
      <c r="J5249" s="15">
        <v>0</v>
      </c>
      <c r="K5249" s="15"/>
      <c r="L5249" s="15">
        <v>105.99947357177734</v>
      </c>
      <c r="M5249" s="15">
        <v>55.560001373291016</v>
      </c>
      <c r="N5249" s="15">
        <v>-26.028005599975586</v>
      </c>
      <c r="O5249" s="15">
        <v>57.495903015136719</v>
      </c>
    </row>
    <row r="5250" spans="2:15" ht="16.5" x14ac:dyDescent="0.3">
      <c r="B5250" s="14" t="s">
        <v>118</v>
      </c>
      <c r="C5250" s="14" t="s">
        <v>234</v>
      </c>
      <c r="D5250" s="14" t="s">
        <v>183</v>
      </c>
      <c r="E5250" s="15">
        <v>8.2537546157836914</v>
      </c>
      <c r="F5250" s="15">
        <v>36</v>
      </c>
      <c r="G5250" s="15"/>
      <c r="H5250" s="15"/>
      <c r="I5250" s="15"/>
      <c r="J5250" s="15">
        <v>0</v>
      </c>
      <c r="K5250" s="15"/>
      <c r="L5250" s="15">
        <v>105.99947357177734</v>
      </c>
      <c r="M5250" s="15">
        <v>55.560001373291016</v>
      </c>
      <c r="N5250" s="15">
        <v>-23.20030403137207</v>
      </c>
      <c r="O5250" s="15">
        <v>61.604167938232422</v>
      </c>
    </row>
    <row r="5251" spans="2:15" ht="16.5" x14ac:dyDescent="0.3">
      <c r="B5251" s="14" t="s">
        <v>118</v>
      </c>
      <c r="C5251" s="14" t="s">
        <v>234</v>
      </c>
      <c r="D5251" s="14" t="s">
        <v>184</v>
      </c>
      <c r="E5251" s="15">
        <v>8.2537546157836914</v>
      </c>
      <c r="F5251" s="15">
        <v>69</v>
      </c>
      <c r="G5251" s="15"/>
      <c r="H5251" s="15"/>
      <c r="I5251" s="15"/>
      <c r="J5251" s="15">
        <v>0</v>
      </c>
      <c r="K5251" s="15"/>
      <c r="L5251" s="15">
        <v>105.99947357177734</v>
      </c>
      <c r="M5251" s="15">
        <v>55.560001373291016</v>
      </c>
      <c r="N5251" s="15">
        <v>-19.896276473999023</v>
      </c>
      <c r="O5251" s="15">
        <v>56.821113586425781</v>
      </c>
    </row>
    <row r="5252" spans="2:15" ht="16.5" x14ac:dyDescent="0.3">
      <c r="B5252" s="14" t="s">
        <v>118</v>
      </c>
      <c r="C5252" s="14" t="s">
        <v>234</v>
      </c>
      <c r="D5252" s="14" t="s">
        <v>185</v>
      </c>
      <c r="E5252" s="15">
        <v>8.4778146743774414</v>
      </c>
      <c r="F5252" s="15">
        <v>24</v>
      </c>
      <c r="G5252" s="15"/>
      <c r="H5252" s="15"/>
      <c r="I5252" s="15"/>
      <c r="J5252" s="15">
        <v>0</v>
      </c>
      <c r="K5252" s="15"/>
      <c r="L5252" s="15">
        <v>105.99947357177734</v>
      </c>
      <c r="M5252" s="15">
        <v>55.560001373291016</v>
      </c>
      <c r="N5252" s="15">
        <v>-17.203533172607422</v>
      </c>
      <c r="O5252" s="15">
        <v>56.066940307617188</v>
      </c>
    </row>
    <row r="5253" spans="2:15" ht="16.5" x14ac:dyDescent="0.3">
      <c r="B5253" s="14" t="s">
        <v>118</v>
      </c>
      <c r="C5253" s="14" t="s">
        <v>234</v>
      </c>
      <c r="D5253" s="14" t="s">
        <v>186</v>
      </c>
      <c r="E5253" s="15">
        <v>8.4778146743774414</v>
      </c>
      <c r="F5253" s="15">
        <v>37</v>
      </c>
      <c r="G5253" s="15"/>
      <c r="H5253" s="15"/>
      <c r="I5253" s="15"/>
      <c r="J5253" s="15">
        <v>0</v>
      </c>
      <c r="K5253" s="15"/>
      <c r="L5253" s="15">
        <v>105.99947357177734</v>
      </c>
      <c r="M5253" s="15">
        <v>50</v>
      </c>
      <c r="N5253" s="15">
        <v>-16.382268905639648</v>
      </c>
      <c r="O5253" s="15">
        <v>45.766498565673828</v>
      </c>
    </row>
    <row r="5254" spans="2:15" ht="16.5" x14ac:dyDescent="0.3">
      <c r="B5254" s="14" t="s">
        <v>118</v>
      </c>
      <c r="C5254" s="14" t="s">
        <v>234</v>
      </c>
      <c r="D5254" s="14" t="s">
        <v>187</v>
      </c>
      <c r="E5254" s="15">
        <v>8.4778146743774414</v>
      </c>
      <c r="F5254" s="15">
        <v>75</v>
      </c>
      <c r="G5254" s="15"/>
      <c r="H5254" s="15"/>
      <c r="I5254" s="15"/>
      <c r="J5254" s="15">
        <v>0</v>
      </c>
      <c r="K5254" s="15"/>
      <c r="L5254" s="15">
        <v>105.99947357177734</v>
      </c>
      <c r="M5254" s="15">
        <v>50</v>
      </c>
      <c r="N5254" s="15">
        <v>-14.034201622009277</v>
      </c>
      <c r="O5254" s="15">
        <v>44.317691802978516</v>
      </c>
    </row>
    <row r="5255" spans="2:15" ht="16.5" x14ac:dyDescent="0.3">
      <c r="B5255" s="14" t="s">
        <v>118</v>
      </c>
      <c r="C5255" s="14" t="s">
        <v>234</v>
      </c>
      <c r="D5255" s="14" t="s">
        <v>188</v>
      </c>
      <c r="E5255" s="15">
        <v>8.4778146743774414</v>
      </c>
      <c r="F5255" s="15">
        <v>53</v>
      </c>
      <c r="G5255" s="15"/>
      <c r="H5255" s="15"/>
      <c r="I5255" s="15"/>
      <c r="J5255" s="15">
        <v>0</v>
      </c>
      <c r="K5255" s="15"/>
      <c r="L5255" s="15">
        <v>105.99947357177734</v>
      </c>
      <c r="M5255" s="15">
        <v>50</v>
      </c>
      <c r="N5255" s="15">
        <v>-14.527722358703613</v>
      </c>
      <c r="O5255" s="15">
        <v>44.119224548339844</v>
      </c>
    </row>
    <row r="5256" spans="2:15" ht="16.5" x14ac:dyDescent="0.3">
      <c r="B5256" s="14" t="s">
        <v>118</v>
      </c>
      <c r="C5256" s="14" t="s">
        <v>234</v>
      </c>
      <c r="D5256" s="14" t="s">
        <v>189</v>
      </c>
      <c r="E5256" s="15">
        <v>8.2731266021728516</v>
      </c>
      <c r="F5256" s="15">
        <v>53</v>
      </c>
      <c r="G5256" s="15"/>
      <c r="H5256" s="15"/>
      <c r="I5256" s="15"/>
      <c r="J5256" s="15">
        <v>0</v>
      </c>
      <c r="K5256" s="15"/>
      <c r="L5256" s="15">
        <v>105.99947357177734</v>
      </c>
      <c r="M5256" s="15">
        <v>44.439998626708984</v>
      </c>
      <c r="N5256" s="15">
        <v>-14.546667098999023</v>
      </c>
      <c r="O5256" s="15">
        <v>60.909534454345703</v>
      </c>
    </row>
    <row r="5257" spans="2:15" ht="16.5" x14ac:dyDescent="0.3">
      <c r="B5257" s="14" t="s">
        <v>118</v>
      </c>
      <c r="C5257" s="14" t="s">
        <v>234</v>
      </c>
      <c r="D5257" s="14" t="s">
        <v>190</v>
      </c>
      <c r="E5257" s="15">
        <v>8.2731266021728516</v>
      </c>
      <c r="F5257" s="15">
        <v>69</v>
      </c>
      <c r="G5257" s="15"/>
      <c r="H5257" s="15"/>
      <c r="I5257" s="15"/>
      <c r="J5257" s="15">
        <v>0</v>
      </c>
      <c r="K5257" s="15"/>
      <c r="L5257" s="15">
        <v>105.99947357177734</v>
      </c>
      <c r="M5257" s="15">
        <v>40.380001068115234</v>
      </c>
      <c r="N5257" s="15">
        <v>-13.060408592224121</v>
      </c>
      <c r="O5257" s="15">
        <v>71.170280456542969</v>
      </c>
    </row>
    <row r="5258" spans="2:15" ht="16.5" x14ac:dyDescent="0.3">
      <c r="B5258" s="14" t="s">
        <v>118</v>
      </c>
      <c r="C5258" s="14" t="s">
        <v>234</v>
      </c>
      <c r="D5258" s="14" t="s">
        <v>191</v>
      </c>
      <c r="E5258" s="15">
        <v>8.2731266021728516</v>
      </c>
      <c r="F5258" s="15">
        <v>40</v>
      </c>
      <c r="G5258" s="15"/>
      <c r="H5258" s="15"/>
      <c r="I5258" s="15"/>
      <c r="J5258" s="15">
        <v>0</v>
      </c>
      <c r="K5258" s="15"/>
      <c r="L5258" s="15">
        <v>105.99947357177734</v>
      </c>
      <c r="M5258" s="15">
        <v>40.25</v>
      </c>
      <c r="N5258" s="15">
        <v>-9.7445049285888672</v>
      </c>
      <c r="O5258" s="15">
        <v>131.34548950195313</v>
      </c>
    </row>
    <row r="5259" spans="2:15" ht="16.5" x14ac:dyDescent="0.3">
      <c r="B5259" s="14" t="s">
        <v>118</v>
      </c>
      <c r="C5259" s="14" t="s">
        <v>234</v>
      </c>
      <c r="D5259" s="14" t="s">
        <v>192</v>
      </c>
      <c r="E5259" s="15">
        <v>8.2731266021728516</v>
      </c>
      <c r="F5259" s="15">
        <v>29</v>
      </c>
      <c r="G5259" s="15"/>
      <c r="H5259" s="15"/>
      <c r="I5259" s="15"/>
      <c r="J5259" s="15">
        <v>0</v>
      </c>
      <c r="K5259" s="15"/>
      <c r="L5259" s="15">
        <v>105.99947357177734</v>
      </c>
      <c r="M5259" s="15">
        <v>40.159999847412109</v>
      </c>
      <c r="N5259" s="15">
        <v>-8.1501779556274414</v>
      </c>
      <c r="O5259" s="15">
        <v>168.41912841796875</v>
      </c>
    </row>
    <row r="5260" spans="2:15" ht="16.5" x14ac:dyDescent="0.3">
      <c r="B5260" s="14" t="s">
        <v>118</v>
      </c>
      <c r="C5260" s="14" t="s">
        <v>234</v>
      </c>
      <c r="D5260" s="14" t="s">
        <v>193</v>
      </c>
      <c r="E5260" s="15">
        <v>7.9638519287109375</v>
      </c>
      <c r="F5260" s="15">
        <v>58</v>
      </c>
      <c r="G5260" s="15"/>
      <c r="H5260" s="15"/>
      <c r="I5260" s="15">
        <v>1</v>
      </c>
      <c r="J5260" s="15">
        <v>0</v>
      </c>
      <c r="K5260" s="15"/>
      <c r="L5260" s="15">
        <v>105.99947357177734</v>
      </c>
      <c r="M5260" s="15">
        <v>40.080001831054688</v>
      </c>
      <c r="N5260" s="15">
        <v>-7.8894047737121582</v>
      </c>
      <c r="O5260" s="15">
        <v>180.16838073730469</v>
      </c>
    </row>
    <row r="5261" spans="2:15" ht="16.5" x14ac:dyDescent="0.3">
      <c r="B5261" s="14" t="s">
        <v>118</v>
      </c>
      <c r="C5261" s="14" t="s">
        <v>234</v>
      </c>
      <c r="D5261" s="14" t="s">
        <v>194</v>
      </c>
      <c r="E5261" s="15">
        <v>7.9638519287109375</v>
      </c>
      <c r="F5261" s="15">
        <v>40</v>
      </c>
      <c r="G5261" s="15"/>
      <c r="H5261" s="15"/>
      <c r="I5261" s="15"/>
      <c r="J5261" s="15">
        <v>1</v>
      </c>
      <c r="K5261" s="15"/>
      <c r="L5261" s="15">
        <v>105.99947357177734</v>
      </c>
      <c r="M5261" s="15">
        <v>39.990001678466797</v>
      </c>
      <c r="N5261" s="15">
        <v>-11.322612762451172</v>
      </c>
      <c r="O5261" s="15">
        <v>206.22709655761719</v>
      </c>
    </row>
    <row r="5262" spans="2:15" ht="16.5" x14ac:dyDescent="0.3">
      <c r="B5262" s="14" t="s">
        <v>118</v>
      </c>
      <c r="C5262" s="14" t="s">
        <v>234</v>
      </c>
      <c r="D5262" s="14" t="s">
        <v>195</v>
      </c>
      <c r="E5262" s="15">
        <v>7.9638519287109375</v>
      </c>
      <c r="F5262" s="15">
        <v>22</v>
      </c>
      <c r="G5262" s="15"/>
      <c r="H5262" s="15"/>
      <c r="I5262" s="15"/>
      <c r="J5262" s="15">
        <v>1</v>
      </c>
      <c r="K5262" s="15"/>
      <c r="L5262" s="15">
        <v>105.99947357177734</v>
      </c>
      <c r="M5262" s="15">
        <v>39.900001525878906</v>
      </c>
      <c r="N5262" s="15">
        <v>-7.03277587890625</v>
      </c>
      <c r="O5262" s="15">
        <v>243.75721740722656</v>
      </c>
    </row>
    <row r="5263" spans="2:15" ht="16.5" x14ac:dyDescent="0.3">
      <c r="B5263" s="14" t="s">
        <v>118</v>
      </c>
      <c r="C5263" s="14" t="s">
        <v>234</v>
      </c>
      <c r="D5263" s="14" t="s">
        <v>196</v>
      </c>
      <c r="E5263" s="15">
        <v>7.9638519287109375</v>
      </c>
      <c r="F5263" s="15">
        <v>44</v>
      </c>
      <c r="G5263" s="15"/>
      <c r="H5263" s="15"/>
      <c r="I5263" s="15"/>
      <c r="J5263" s="15">
        <v>1</v>
      </c>
      <c r="K5263" s="15"/>
      <c r="L5263" s="15">
        <v>105.99947357177734</v>
      </c>
      <c r="M5263" s="15">
        <v>39.830001831054688</v>
      </c>
      <c r="N5263" s="15">
        <v>-6.6496472358703613</v>
      </c>
      <c r="O5263" s="15">
        <v>245.50372314453125</v>
      </c>
    </row>
    <row r="5264" spans="2:15" ht="16.5" x14ac:dyDescent="0.3">
      <c r="B5264" s="14" t="s">
        <v>118</v>
      </c>
      <c r="C5264" s="14" t="s">
        <v>234</v>
      </c>
      <c r="D5264" s="14" t="s">
        <v>197</v>
      </c>
      <c r="E5264" s="15">
        <v>7.9638519287109375</v>
      </c>
      <c r="F5264" s="15">
        <v>59</v>
      </c>
      <c r="G5264" s="15"/>
      <c r="H5264" s="15"/>
      <c r="I5264" s="15"/>
      <c r="J5264" s="15">
        <v>1</v>
      </c>
      <c r="K5264" s="15"/>
      <c r="L5264" s="15">
        <v>105.99947357177734</v>
      </c>
      <c r="M5264" s="15">
        <v>39.759998321533203</v>
      </c>
      <c r="N5264" s="15">
        <v>-3.7276015281677246</v>
      </c>
      <c r="O5264" s="15">
        <v>251.17988586425781</v>
      </c>
    </row>
    <row r="5265" spans="2:15" ht="16.5" x14ac:dyDescent="0.3">
      <c r="B5265" s="14" t="s">
        <v>118</v>
      </c>
      <c r="C5265" s="14" t="s">
        <v>234</v>
      </c>
      <c r="D5265" s="14" t="s">
        <v>198</v>
      </c>
      <c r="E5265" s="15">
        <v>7.1199069023132324</v>
      </c>
      <c r="F5265" s="15">
        <v>61</v>
      </c>
      <c r="G5265" s="15"/>
      <c r="H5265" s="15"/>
      <c r="I5265" s="15"/>
      <c r="J5265" s="15">
        <v>1</v>
      </c>
      <c r="K5265" s="15"/>
      <c r="L5265" s="15">
        <v>105.99947357177734</v>
      </c>
      <c r="M5265" s="15">
        <v>43.319999694824219</v>
      </c>
      <c r="N5265" s="15">
        <v>-6.6423802375793457</v>
      </c>
      <c r="O5265" s="15">
        <v>173.71820068359375</v>
      </c>
    </row>
    <row r="5266" spans="2:15" ht="16.5" x14ac:dyDescent="0.3">
      <c r="B5266" s="14" t="s">
        <v>118</v>
      </c>
      <c r="C5266" s="14" t="s">
        <v>234</v>
      </c>
      <c r="D5266" s="14" t="s">
        <v>199</v>
      </c>
      <c r="E5266" s="15">
        <v>7.1199069023132324</v>
      </c>
      <c r="F5266" s="15">
        <v>81</v>
      </c>
      <c r="G5266" s="15"/>
      <c r="H5266" s="15"/>
      <c r="I5266" s="15"/>
      <c r="J5266" s="15">
        <v>1</v>
      </c>
      <c r="K5266" s="15"/>
      <c r="L5266" s="15">
        <v>105.99947357177734</v>
      </c>
      <c r="M5266" s="15">
        <v>43.220001220703125</v>
      </c>
      <c r="N5266" s="15">
        <v>-6.7015695571899414</v>
      </c>
      <c r="O5266" s="15">
        <v>195.29156494140625</v>
      </c>
    </row>
    <row r="5267" spans="2:15" ht="16.5" x14ac:dyDescent="0.3">
      <c r="B5267" s="14" t="s">
        <v>118</v>
      </c>
      <c r="C5267" s="14" t="s">
        <v>234</v>
      </c>
      <c r="D5267" s="14" t="s">
        <v>200</v>
      </c>
      <c r="E5267" s="15">
        <v>7.1199069023132324</v>
      </c>
      <c r="F5267" s="15">
        <v>28</v>
      </c>
      <c r="G5267" s="15"/>
      <c r="H5267" s="15"/>
      <c r="I5267" s="15"/>
      <c r="J5267" s="15">
        <v>1</v>
      </c>
      <c r="K5267" s="15"/>
      <c r="L5267" s="15">
        <v>105.99947357177734</v>
      </c>
      <c r="M5267" s="15">
        <v>43.139999389648438</v>
      </c>
      <c r="N5267" s="15">
        <v>-7.9093303680419922</v>
      </c>
      <c r="O5267" s="15">
        <v>196.16482543945313</v>
      </c>
    </row>
    <row r="5268" spans="2:15" ht="16.5" x14ac:dyDescent="0.3">
      <c r="B5268" s="14" t="s">
        <v>118</v>
      </c>
      <c r="C5268" s="14" t="s">
        <v>234</v>
      </c>
      <c r="D5268" s="14" t="s">
        <v>201</v>
      </c>
      <c r="E5268" s="15">
        <v>7.1199069023132324</v>
      </c>
      <c r="F5268" s="15">
        <v>64</v>
      </c>
      <c r="G5268" s="15"/>
      <c r="H5268" s="15"/>
      <c r="I5268" s="15"/>
      <c r="J5268" s="15">
        <v>1</v>
      </c>
      <c r="K5268" s="15"/>
      <c r="L5268" s="15">
        <v>105.99947357177734</v>
      </c>
      <c r="M5268" s="15">
        <v>42.159999847412109</v>
      </c>
      <c r="N5268" s="15">
        <v>-7.4276294708251953</v>
      </c>
      <c r="O5268" s="15">
        <v>184.77281188964844</v>
      </c>
    </row>
    <row r="5269" spans="2:15" ht="16.5" x14ac:dyDescent="0.3">
      <c r="B5269" s="14" t="s">
        <v>118</v>
      </c>
      <c r="C5269" s="14" t="s">
        <v>234</v>
      </c>
      <c r="D5269" s="14" t="s">
        <v>202</v>
      </c>
      <c r="E5269" s="15">
        <v>7.0060157775878906</v>
      </c>
      <c r="F5269" s="15">
        <v>86</v>
      </c>
      <c r="G5269" s="15"/>
      <c r="H5269" s="15"/>
      <c r="I5269" s="15"/>
      <c r="J5269" s="15">
        <v>1</v>
      </c>
      <c r="K5269" s="15"/>
      <c r="L5269" s="15">
        <v>105.99947357177734</v>
      </c>
      <c r="M5269" s="15">
        <v>42.130001068115234</v>
      </c>
      <c r="N5269" s="15">
        <v>-8.6064596176147461</v>
      </c>
      <c r="O5269" s="15">
        <v>177.608154296875</v>
      </c>
    </row>
    <row r="5270" spans="2:15" ht="16.5" x14ac:dyDescent="0.3">
      <c r="B5270" s="14" t="s">
        <v>118</v>
      </c>
      <c r="C5270" s="14" t="s">
        <v>234</v>
      </c>
      <c r="D5270" s="14" t="s">
        <v>203</v>
      </c>
      <c r="E5270" s="15">
        <v>7.0060157775878906</v>
      </c>
      <c r="F5270" s="15">
        <v>59</v>
      </c>
      <c r="G5270" s="15"/>
      <c r="H5270" s="15"/>
      <c r="I5270" s="15"/>
      <c r="J5270" s="15">
        <v>1</v>
      </c>
      <c r="K5270" s="15"/>
      <c r="L5270" s="15">
        <v>105.99947357177734</v>
      </c>
      <c r="M5270" s="15">
        <v>42.110000610351563</v>
      </c>
      <c r="N5270" s="15">
        <v>-8.419856071472168</v>
      </c>
      <c r="O5270" s="15">
        <v>189.158935546875</v>
      </c>
    </row>
    <row r="5271" spans="2:15" ht="16.5" x14ac:dyDescent="0.3">
      <c r="B5271" s="14" t="s">
        <v>118</v>
      </c>
      <c r="C5271" s="14" t="s">
        <v>234</v>
      </c>
      <c r="D5271" s="14" t="s">
        <v>204</v>
      </c>
      <c r="E5271" s="15">
        <v>7.0060157775878906</v>
      </c>
      <c r="F5271" s="15">
        <v>63</v>
      </c>
      <c r="G5271" s="15"/>
      <c r="H5271" s="15"/>
      <c r="I5271" s="15"/>
      <c r="J5271" s="15">
        <v>1</v>
      </c>
      <c r="K5271" s="15"/>
      <c r="L5271" s="15">
        <v>105.99947357177734</v>
      </c>
      <c r="M5271" s="15">
        <v>42.090000152587891</v>
      </c>
      <c r="N5271" s="15">
        <v>-8.1507110595703125</v>
      </c>
      <c r="O5271" s="15">
        <v>237.30703735351563</v>
      </c>
    </row>
    <row r="5272" spans="2:15" ht="16.5" x14ac:dyDescent="0.3">
      <c r="B5272" s="14" t="s">
        <v>118</v>
      </c>
      <c r="C5272" s="14" t="s">
        <v>234</v>
      </c>
      <c r="D5272" s="14" t="s">
        <v>205</v>
      </c>
      <c r="E5272" s="15">
        <v>7.0060157775878906</v>
      </c>
      <c r="F5272" s="15">
        <v>100</v>
      </c>
      <c r="G5272" s="15"/>
      <c r="H5272" s="15"/>
      <c r="I5272" s="15"/>
      <c r="J5272" s="15">
        <v>1</v>
      </c>
      <c r="K5272" s="15"/>
      <c r="L5272" s="15">
        <v>105.99947357177734</v>
      </c>
      <c r="M5272" s="15">
        <v>42.080001831054688</v>
      </c>
      <c r="N5272" s="15">
        <v>-7.3157453536987305</v>
      </c>
      <c r="O5272" s="15">
        <v>292.99688720703125</v>
      </c>
    </row>
    <row r="5273" spans="2:15" ht="16.5" x14ac:dyDescent="0.3">
      <c r="B5273" s="14" t="s">
        <v>118</v>
      </c>
      <c r="C5273" s="14" t="s">
        <v>234</v>
      </c>
      <c r="D5273" s="14" t="s">
        <v>206</v>
      </c>
      <c r="E5273" s="15">
        <v>7.0060157775878906</v>
      </c>
      <c r="F5273" s="15">
        <v>41</v>
      </c>
      <c r="G5273" s="15"/>
      <c r="H5273" s="15"/>
      <c r="I5273" s="15"/>
      <c r="J5273" s="15">
        <v>1</v>
      </c>
      <c r="K5273" s="15"/>
      <c r="L5273" s="15">
        <v>105.99947357177734</v>
      </c>
      <c r="M5273" s="15">
        <v>41.540000915527344</v>
      </c>
      <c r="N5273" s="15">
        <v>-13.002382278442383</v>
      </c>
      <c r="O5273" s="15">
        <v>311.93063354492188</v>
      </c>
    </row>
    <row r="5274" spans="2:15" ht="16.5" x14ac:dyDescent="0.3">
      <c r="B5274" s="14" t="s">
        <v>118</v>
      </c>
      <c r="C5274" s="14" t="s">
        <v>234</v>
      </c>
      <c r="D5274" s="14" t="s">
        <v>207</v>
      </c>
      <c r="E5274" s="15">
        <v>7.0802950859069824</v>
      </c>
      <c r="F5274" s="15">
        <v>18</v>
      </c>
      <c r="G5274" s="15"/>
      <c r="H5274" s="15"/>
      <c r="I5274" s="15"/>
      <c r="J5274" s="15">
        <v>1</v>
      </c>
      <c r="K5274" s="15"/>
      <c r="L5274" s="15">
        <v>105.99947357177734</v>
      </c>
      <c r="M5274" s="15">
        <v>41.529998779296875</v>
      </c>
      <c r="N5274" s="15">
        <v>-9.1033363342285156</v>
      </c>
      <c r="O5274" s="15">
        <v>472.19277954101563</v>
      </c>
    </row>
    <row r="5275" spans="2:15" ht="16.5" x14ac:dyDescent="0.3">
      <c r="B5275" s="14" t="s">
        <v>118</v>
      </c>
      <c r="C5275" s="14" t="s">
        <v>234</v>
      </c>
      <c r="D5275" s="14" t="s">
        <v>350</v>
      </c>
      <c r="E5275" s="15">
        <v>7.0802950859069824</v>
      </c>
      <c r="F5275" s="15">
        <v>43</v>
      </c>
      <c r="G5275" s="15"/>
      <c r="H5275" s="15"/>
      <c r="I5275" s="15"/>
      <c r="J5275" s="15">
        <v>1</v>
      </c>
      <c r="K5275" s="15"/>
      <c r="L5275" s="15">
        <v>105.99947357177734</v>
      </c>
      <c r="M5275" s="15">
        <v>41.509998321533203</v>
      </c>
      <c r="N5275" s="15">
        <v>-9.5577020645141602</v>
      </c>
      <c r="O5275" s="15">
        <v>576.784912109375</v>
      </c>
    </row>
    <row r="5276" spans="2:15" ht="16.5" x14ac:dyDescent="0.3">
      <c r="B5276" s="14" t="s">
        <v>118</v>
      </c>
      <c r="C5276" s="14" t="s">
        <v>234</v>
      </c>
      <c r="D5276" s="14" t="s">
        <v>351</v>
      </c>
      <c r="E5276" s="15">
        <v>7.0802950859069824</v>
      </c>
      <c r="F5276" s="15">
        <v>74</v>
      </c>
      <c r="G5276" s="15"/>
      <c r="H5276" s="15"/>
      <c r="I5276" s="15"/>
      <c r="J5276" s="15">
        <v>1</v>
      </c>
      <c r="K5276" s="15"/>
      <c r="L5276" s="15">
        <v>105.99947357177734</v>
      </c>
      <c r="M5276" s="15">
        <v>41.479999542236328</v>
      </c>
      <c r="N5276" s="15">
        <v>-9.5256004333496094</v>
      </c>
      <c r="O5276" s="15">
        <v>605.64202880859375</v>
      </c>
    </row>
    <row r="5277" spans="2:15" ht="16.5" x14ac:dyDescent="0.3">
      <c r="B5277" s="14" t="s">
        <v>118</v>
      </c>
      <c r="C5277" s="14" t="s">
        <v>234</v>
      </c>
      <c r="D5277" s="14" t="s">
        <v>352</v>
      </c>
      <c r="E5277" s="15">
        <v>7.0802950859069824</v>
      </c>
      <c r="F5277" s="15">
        <v>59</v>
      </c>
      <c r="G5277" s="15"/>
      <c r="H5277" s="15"/>
      <c r="I5277" s="15"/>
      <c r="J5277" s="15">
        <v>1</v>
      </c>
      <c r="K5277" s="15"/>
      <c r="L5277" s="15">
        <v>105.99947357177734</v>
      </c>
      <c r="M5277" s="15">
        <v>41.450000762939453</v>
      </c>
      <c r="N5277" s="15">
        <v>-10.377189636230469</v>
      </c>
      <c r="O5277" s="15">
        <v>617.0340576171875</v>
      </c>
    </row>
    <row r="5278" spans="2:15" ht="16.5" x14ac:dyDescent="0.3">
      <c r="B5278" s="14" t="s">
        <v>118</v>
      </c>
      <c r="C5278" s="14" t="s">
        <v>234</v>
      </c>
      <c r="D5278" s="14" t="s">
        <v>353</v>
      </c>
      <c r="E5278" s="15">
        <v>7.3551497459411621</v>
      </c>
      <c r="F5278" s="15">
        <v>43</v>
      </c>
      <c r="G5278" s="15"/>
      <c r="H5278" s="15"/>
      <c r="I5278" s="15"/>
      <c r="J5278" s="15">
        <v>1</v>
      </c>
      <c r="K5278" s="15"/>
      <c r="L5278" s="15">
        <v>105.99947357177734</v>
      </c>
      <c r="M5278" s="15">
        <v>41.430000305175781</v>
      </c>
      <c r="N5278" s="15">
        <v>-10.17335033416748</v>
      </c>
      <c r="O5278" s="15">
        <v>678.67791748046875</v>
      </c>
    </row>
    <row r="5279" spans="2:15" ht="16.5" x14ac:dyDescent="0.3">
      <c r="B5279" s="14" t="s">
        <v>118</v>
      </c>
      <c r="C5279" s="14" t="s">
        <v>234</v>
      </c>
      <c r="D5279" s="14" t="s">
        <v>354</v>
      </c>
      <c r="E5279" s="15">
        <v>7.3551497459411621</v>
      </c>
      <c r="F5279" s="15">
        <v>52</v>
      </c>
      <c r="G5279" s="15"/>
      <c r="H5279" s="15"/>
      <c r="I5279" s="15"/>
      <c r="J5279" s="15">
        <v>1</v>
      </c>
      <c r="K5279" s="15"/>
      <c r="L5279" s="15">
        <v>105.99947357177734</v>
      </c>
      <c r="M5279" s="15">
        <v>42.840000152587891</v>
      </c>
      <c r="N5279" s="15">
        <v>-13.258615493774414</v>
      </c>
      <c r="O5279" s="15">
        <v>582.95721435546875</v>
      </c>
    </row>
    <row r="5280" spans="2:15" ht="16.5" x14ac:dyDescent="0.3">
      <c r="B5280" s="14" t="s">
        <v>118</v>
      </c>
      <c r="C5280" s="14" t="s">
        <v>234</v>
      </c>
      <c r="D5280" s="14" t="s">
        <v>355</v>
      </c>
      <c r="E5280" s="15">
        <v>7.3551497459411621</v>
      </c>
      <c r="F5280" s="15">
        <v>64</v>
      </c>
      <c r="G5280" s="15"/>
      <c r="H5280" s="15"/>
      <c r="I5280" s="15"/>
      <c r="J5280" s="15">
        <v>1</v>
      </c>
      <c r="K5280" s="15"/>
      <c r="L5280" s="15">
        <v>105.99947357177734</v>
      </c>
      <c r="M5280" s="15">
        <v>42.830001831054688</v>
      </c>
      <c r="N5280" s="15">
        <v>-2.3588287830352783</v>
      </c>
      <c r="O5280" s="15">
        <v>654.4847412109375</v>
      </c>
    </row>
    <row r="5281" spans="2:15" ht="16.5" x14ac:dyDescent="0.3">
      <c r="B5281" s="14" t="s">
        <v>118</v>
      </c>
      <c r="C5281" s="14" t="s">
        <v>234</v>
      </c>
      <c r="D5281" s="14" t="s">
        <v>356</v>
      </c>
      <c r="E5281" s="15">
        <v>7.3551497459411621</v>
      </c>
      <c r="F5281" s="15">
        <v>33</v>
      </c>
      <c r="G5281" s="15"/>
      <c r="H5281" s="15"/>
      <c r="I5281" s="15"/>
      <c r="J5281" s="15">
        <v>1</v>
      </c>
      <c r="K5281" s="15"/>
      <c r="L5281" s="15">
        <v>105.99947357177734</v>
      </c>
      <c r="M5281" s="15">
        <v>42.810001373291016</v>
      </c>
      <c r="N5281" s="15">
        <v>-20.993694305419922</v>
      </c>
      <c r="O5281" s="15">
        <v>1173.4561767578125</v>
      </c>
    </row>
    <row r="5282" spans="2:15" ht="16.5" x14ac:dyDescent="0.3">
      <c r="B5282" s="14" t="s">
        <v>118</v>
      </c>
      <c r="C5282" s="14" t="s">
        <v>234</v>
      </c>
      <c r="D5282" s="14" t="s">
        <v>357</v>
      </c>
      <c r="E5282" s="15">
        <v>7.2751979827880859</v>
      </c>
      <c r="F5282" s="15">
        <v>32</v>
      </c>
      <c r="G5282" s="15"/>
      <c r="H5282" s="15"/>
      <c r="I5282" s="15"/>
      <c r="J5282" s="15">
        <v>1</v>
      </c>
      <c r="K5282" s="15"/>
      <c r="L5282" s="15">
        <v>105.99947357177734</v>
      </c>
      <c r="M5282" s="15">
        <v>42.799999237060547</v>
      </c>
      <c r="N5282" s="15">
        <v>-36.289642333984375</v>
      </c>
      <c r="O5282" s="15">
        <v>1890.256103515625</v>
      </c>
    </row>
    <row r="5283" spans="2:15" ht="16.5" x14ac:dyDescent="0.3">
      <c r="B5283" s="14" t="s">
        <v>118</v>
      </c>
      <c r="C5283" s="14" t="s">
        <v>234</v>
      </c>
      <c r="D5283" s="14" t="s">
        <v>358</v>
      </c>
      <c r="E5283" s="15">
        <v>7.2751979827880859</v>
      </c>
      <c r="F5283" s="15">
        <v>50</v>
      </c>
      <c r="G5283" s="15"/>
      <c r="H5283" s="15"/>
      <c r="I5283" s="15"/>
      <c r="J5283" s="15">
        <v>1</v>
      </c>
      <c r="K5283" s="15"/>
      <c r="L5283" s="15">
        <v>105.99947357177734</v>
      </c>
      <c r="M5283" s="15">
        <v>37.240001678466797</v>
      </c>
      <c r="N5283" s="15">
        <v>-29.342342376708984</v>
      </c>
      <c r="O5283" s="15">
        <v>3269.883056640625</v>
      </c>
    </row>
    <row r="5284" spans="2:15" ht="16.5" x14ac:dyDescent="0.3">
      <c r="B5284" s="14" t="s">
        <v>118</v>
      </c>
      <c r="C5284" s="14" t="s">
        <v>234</v>
      </c>
      <c r="D5284" s="14" t="s">
        <v>359</v>
      </c>
      <c r="E5284" s="15">
        <v>7.2751979827880859</v>
      </c>
      <c r="F5284" s="15">
        <v>29</v>
      </c>
      <c r="G5284" s="15"/>
      <c r="H5284" s="15"/>
      <c r="I5284" s="15"/>
      <c r="J5284" s="15">
        <v>1</v>
      </c>
      <c r="K5284" s="15"/>
      <c r="L5284" s="15">
        <v>105.99947357177734</v>
      </c>
      <c r="M5284" s="15">
        <v>37.229999542236328</v>
      </c>
      <c r="N5284" s="15">
        <v>-18.940225601196289</v>
      </c>
      <c r="O5284" s="15">
        <v>2465.92333984375</v>
      </c>
    </row>
    <row r="5285" spans="2:15" ht="16.5" x14ac:dyDescent="0.3">
      <c r="B5285" s="14" t="s">
        <v>118</v>
      </c>
      <c r="C5285" s="14" t="s">
        <v>234</v>
      </c>
      <c r="D5285" s="14" t="s">
        <v>360</v>
      </c>
      <c r="E5285" s="15">
        <v>7.2751979827880859</v>
      </c>
      <c r="F5285" s="15">
        <v>59</v>
      </c>
      <c r="G5285" s="15"/>
      <c r="H5285" s="15"/>
      <c r="I5285" s="15"/>
      <c r="J5285" s="15">
        <v>1</v>
      </c>
      <c r="K5285" s="15"/>
      <c r="L5285" s="15">
        <v>105.99947357177734</v>
      </c>
      <c r="M5285" s="15">
        <v>17.590000152587891</v>
      </c>
      <c r="N5285" s="15">
        <v>-14.959883689880371</v>
      </c>
      <c r="O5285" s="15">
        <v>835.42657470703125</v>
      </c>
    </row>
    <row r="5286" spans="2:15" ht="16.5" x14ac:dyDescent="0.3">
      <c r="B5286" s="14" t="s">
        <v>118</v>
      </c>
      <c r="C5286" s="14" t="s">
        <v>234</v>
      </c>
      <c r="D5286" s="14" t="s">
        <v>361</v>
      </c>
      <c r="E5286" s="15">
        <v>7.2751979827880859</v>
      </c>
      <c r="F5286" s="15">
        <v>64</v>
      </c>
      <c r="G5286" s="15"/>
      <c r="H5286" s="15"/>
      <c r="I5286" s="15"/>
      <c r="J5286" s="15">
        <v>1</v>
      </c>
      <c r="K5286" s="15"/>
      <c r="L5286" s="15">
        <v>105.99947357177734</v>
      </c>
      <c r="M5286" s="15">
        <v>17.590000152587891</v>
      </c>
      <c r="N5286" s="15">
        <v>-12.141168594360352</v>
      </c>
      <c r="O5286" s="15">
        <v>465.65115356445313</v>
      </c>
    </row>
    <row r="5287" spans="2:15" ht="16.5" x14ac:dyDescent="0.3">
      <c r="B5287" s="14" t="s">
        <v>118</v>
      </c>
      <c r="C5287" s="14" t="s">
        <v>234</v>
      </c>
      <c r="D5287" s="14" t="s">
        <v>362</v>
      </c>
      <c r="E5287" s="15">
        <v>8.2425069808959961</v>
      </c>
      <c r="F5287" s="15">
        <v>35</v>
      </c>
      <c r="G5287" s="15"/>
      <c r="H5287" s="15"/>
      <c r="I5287" s="15"/>
      <c r="J5287" s="15">
        <v>1</v>
      </c>
      <c r="K5287" s="15"/>
      <c r="L5287" s="15">
        <v>105.99947357177734</v>
      </c>
      <c r="M5287" s="15">
        <v>18.760000228881836</v>
      </c>
      <c r="N5287" s="15">
        <v>-11.754950523376465</v>
      </c>
      <c r="O5287" s="15">
        <v>713.295654296875</v>
      </c>
    </row>
    <row r="5288" spans="2:15" ht="16.5" x14ac:dyDescent="0.3">
      <c r="B5288" s="14" t="s">
        <v>118</v>
      </c>
      <c r="C5288" s="14" t="s">
        <v>234</v>
      </c>
      <c r="D5288" s="14" t="s">
        <v>363</v>
      </c>
      <c r="E5288" s="15">
        <v>8.2425069808959961</v>
      </c>
      <c r="F5288" s="15">
        <v>32</v>
      </c>
      <c r="G5288" s="15"/>
      <c r="H5288" s="15"/>
      <c r="I5288" s="15">
        <v>0</v>
      </c>
      <c r="J5288" s="15">
        <v>1</v>
      </c>
      <c r="K5288" s="15"/>
      <c r="L5288" s="15">
        <v>105.99947357177734</v>
      </c>
      <c r="M5288" s="15">
        <v>17.590000152587891</v>
      </c>
      <c r="N5288" s="15">
        <v>-10.254012107849121</v>
      </c>
      <c r="O5288" s="15">
        <v>725.548095703125</v>
      </c>
    </row>
    <row r="5289" spans="2:15" ht="16.5" x14ac:dyDescent="0.3">
      <c r="B5289" s="14" t="s">
        <v>118</v>
      </c>
      <c r="C5289" s="14" t="s">
        <v>234</v>
      </c>
      <c r="D5289" s="14" t="s">
        <v>364</v>
      </c>
      <c r="E5289" s="15">
        <v>8.2425069808959961</v>
      </c>
      <c r="F5289" s="15">
        <v>46</v>
      </c>
      <c r="G5289" s="15"/>
      <c r="H5289" s="15"/>
      <c r="I5289" s="15"/>
      <c r="J5289" s="15">
        <v>1</v>
      </c>
      <c r="K5289" s="15"/>
      <c r="L5289" s="15">
        <v>105.99947357177734</v>
      </c>
      <c r="M5289" s="15">
        <v>17.590000152587891</v>
      </c>
      <c r="N5289" s="15">
        <v>-13.325048446655273</v>
      </c>
      <c r="O5289" s="15">
        <v>547.72076416015625</v>
      </c>
    </row>
    <row r="5290" spans="2:15" ht="16.5" x14ac:dyDescent="0.3">
      <c r="B5290" s="14" t="s">
        <v>118</v>
      </c>
      <c r="C5290" s="14" t="s">
        <v>234</v>
      </c>
      <c r="D5290" s="14" t="s">
        <v>365</v>
      </c>
      <c r="E5290" s="15">
        <v>8.2425069808959961</v>
      </c>
      <c r="F5290" s="15">
        <v>41</v>
      </c>
      <c r="G5290" s="15"/>
      <c r="H5290" s="15"/>
      <c r="I5290" s="15"/>
      <c r="J5290" s="15">
        <v>1</v>
      </c>
      <c r="K5290" s="15"/>
      <c r="L5290" s="15">
        <v>105.99947357177734</v>
      </c>
      <c r="M5290" s="15">
        <v>17.590000152587891</v>
      </c>
      <c r="N5290" s="15">
        <v>-10.778985977172852</v>
      </c>
      <c r="O5290" s="15">
        <v>532.73468017578125</v>
      </c>
    </row>
    <row r="5291" spans="2:15" ht="16.5" x14ac:dyDescent="0.3">
      <c r="B5291" s="14" t="s">
        <v>118</v>
      </c>
      <c r="C5291" s="14" t="s">
        <v>234</v>
      </c>
      <c r="D5291" s="14" t="s">
        <v>366</v>
      </c>
      <c r="E5291" s="15">
        <v>8.8567695617675781</v>
      </c>
      <c r="F5291" s="15">
        <v>33</v>
      </c>
      <c r="G5291" s="15"/>
      <c r="H5291" s="15"/>
      <c r="I5291" s="15"/>
      <c r="J5291" s="15">
        <v>1</v>
      </c>
      <c r="K5291" s="15"/>
      <c r="L5291" s="15">
        <v>105.99947357177734</v>
      </c>
      <c r="M5291" s="15">
        <v>13.890000343322754</v>
      </c>
      <c r="N5291" s="15">
        <v>-7.0755405426025391</v>
      </c>
      <c r="O5291" s="15">
        <v>450.134033203125</v>
      </c>
    </row>
    <row r="5292" spans="2:15" ht="16.5" x14ac:dyDescent="0.3">
      <c r="B5292" s="14" t="s">
        <v>118</v>
      </c>
      <c r="C5292" s="14" t="s">
        <v>234</v>
      </c>
      <c r="D5292" s="14" t="s">
        <v>367</v>
      </c>
      <c r="E5292" s="15">
        <v>8.8567695617675781</v>
      </c>
      <c r="F5292" s="15">
        <v>55</v>
      </c>
      <c r="G5292" s="15"/>
      <c r="H5292" s="15"/>
      <c r="I5292" s="15"/>
      <c r="J5292" s="15">
        <v>1</v>
      </c>
      <c r="K5292" s="15"/>
      <c r="L5292" s="15">
        <v>105.99947357177734</v>
      </c>
      <c r="M5292" s="15">
        <v>11.109999656677246</v>
      </c>
      <c r="N5292" s="15">
        <v>-10.360110282897949</v>
      </c>
      <c r="O5292" s="15">
        <v>525.615234375</v>
      </c>
    </row>
    <row r="5293" spans="2:15" ht="16.5" x14ac:dyDescent="0.3">
      <c r="B5293" s="14" t="s">
        <v>118</v>
      </c>
      <c r="C5293" s="14" t="s">
        <v>234</v>
      </c>
      <c r="D5293" s="14" t="s">
        <v>368</v>
      </c>
      <c r="E5293" s="15">
        <v>8.8567695617675781</v>
      </c>
      <c r="F5293" s="15">
        <v>16</v>
      </c>
      <c r="G5293" s="15"/>
      <c r="H5293" s="15"/>
      <c r="I5293" s="15"/>
      <c r="J5293" s="15">
        <v>1</v>
      </c>
      <c r="K5293" s="15"/>
      <c r="L5293" s="15">
        <v>105.99947357177734</v>
      </c>
      <c r="M5293" s="15">
        <v>11.109999656677246</v>
      </c>
      <c r="N5293" s="15">
        <v>-9.5124549865722656</v>
      </c>
      <c r="O5293" s="15">
        <v>464.94314575195313</v>
      </c>
    </row>
    <row r="5294" spans="2:15" ht="16.5" x14ac:dyDescent="0.3">
      <c r="B5294" s="14" t="s">
        <v>118</v>
      </c>
      <c r="C5294" s="14" t="s">
        <v>234</v>
      </c>
      <c r="D5294" s="14" t="s">
        <v>369</v>
      </c>
      <c r="E5294" s="15">
        <v>8.8567695617675781</v>
      </c>
      <c r="F5294" s="15">
        <v>41</v>
      </c>
      <c r="G5294" s="15"/>
      <c r="H5294" s="15"/>
      <c r="I5294" s="15"/>
      <c r="J5294" s="15">
        <v>1</v>
      </c>
      <c r="K5294" s="15"/>
      <c r="L5294" s="15">
        <v>105.99947357177734</v>
      </c>
      <c r="M5294" s="15">
        <v>11.109999656677246</v>
      </c>
      <c r="N5294" s="15">
        <v>-5.5745363235473633</v>
      </c>
      <c r="O5294" s="15">
        <v>1130.4091796875</v>
      </c>
    </row>
    <row r="5295" spans="2:15" ht="16.5" x14ac:dyDescent="0.3">
      <c r="B5295" s="14" t="s">
        <v>118</v>
      </c>
      <c r="C5295" s="14" t="s">
        <v>234</v>
      </c>
      <c r="D5295" s="14" t="s">
        <v>370</v>
      </c>
      <c r="E5295" s="15">
        <v>9.1568851470947266</v>
      </c>
      <c r="F5295" s="15">
        <v>30</v>
      </c>
      <c r="G5295" s="15"/>
      <c r="H5295" s="15"/>
      <c r="I5295" s="15"/>
      <c r="J5295" s="15">
        <v>1</v>
      </c>
      <c r="K5295" s="15"/>
      <c r="L5295" s="15">
        <v>105.99947357177734</v>
      </c>
      <c r="M5295" s="15">
        <v>11.109999656677246</v>
      </c>
      <c r="N5295" s="15">
        <v>-5.7475051879882813</v>
      </c>
      <c r="O5295" s="15">
        <v>830.03790283203125</v>
      </c>
    </row>
    <row r="5296" spans="2:15" ht="16.5" x14ac:dyDescent="0.3">
      <c r="B5296" s="14" t="s">
        <v>118</v>
      </c>
      <c r="C5296" s="14" t="s">
        <v>234</v>
      </c>
      <c r="D5296" s="14" t="s">
        <v>371</v>
      </c>
      <c r="E5296" s="15">
        <v>9.1568851470947266</v>
      </c>
      <c r="F5296" s="15">
        <v>36</v>
      </c>
      <c r="G5296" s="15"/>
      <c r="H5296" s="15"/>
      <c r="I5296" s="15"/>
      <c r="J5296" s="15">
        <v>1</v>
      </c>
      <c r="K5296" s="15"/>
      <c r="L5296" s="15">
        <v>105.99947357177734</v>
      </c>
      <c r="M5296" s="15">
        <v>11.109999656677246</v>
      </c>
      <c r="N5296" s="15">
        <v>-3.8742589950561523</v>
      </c>
      <c r="O5296" s="15">
        <v>432.94525146484375</v>
      </c>
    </row>
    <row r="5297" spans="2:15" ht="16.5" x14ac:dyDescent="0.3">
      <c r="B5297" s="14" t="s">
        <v>118</v>
      </c>
      <c r="C5297" s="14" t="s">
        <v>234</v>
      </c>
      <c r="D5297" s="14" t="s">
        <v>372</v>
      </c>
      <c r="E5297" s="15">
        <v>9.1568851470947266</v>
      </c>
      <c r="F5297" s="15">
        <v>53</v>
      </c>
      <c r="G5297" s="15"/>
      <c r="H5297" s="15"/>
      <c r="I5297" s="15"/>
      <c r="J5297" s="15">
        <v>1</v>
      </c>
      <c r="K5297" s="15"/>
      <c r="L5297" s="15">
        <v>105.99947357177734</v>
      </c>
      <c r="M5297" s="15">
        <v>11.109999656677246</v>
      </c>
      <c r="N5297" s="15">
        <v>-5.459282398223877</v>
      </c>
      <c r="O5297" s="15">
        <v>229.51171875</v>
      </c>
    </row>
    <row r="5298" spans="2:15" ht="16.5" x14ac:dyDescent="0.3">
      <c r="B5298" s="14" t="s">
        <v>118</v>
      </c>
      <c r="C5298" s="14" t="s">
        <v>234</v>
      </c>
      <c r="D5298" s="14" t="s">
        <v>373</v>
      </c>
      <c r="E5298" s="15">
        <v>9.1568851470947266</v>
      </c>
      <c r="F5298" s="15">
        <v>51</v>
      </c>
      <c r="G5298" s="15"/>
      <c r="H5298" s="15"/>
      <c r="I5298" s="15"/>
      <c r="J5298" s="15">
        <v>1</v>
      </c>
      <c r="K5298" s="15"/>
      <c r="L5298" s="15">
        <v>105.99947357177734</v>
      </c>
      <c r="M5298" s="15">
        <v>11.109999656677246</v>
      </c>
      <c r="N5298" s="15">
        <v>-3.6149640083312988</v>
      </c>
      <c r="O5298" s="15">
        <v>210.4742431640625</v>
      </c>
    </row>
    <row r="5299" spans="2:15" ht="16.5" x14ac:dyDescent="0.3">
      <c r="B5299" s="14" t="s">
        <v>118</v>
      </c>
      <c r="C5299" s="14" t="s">
        <v>234</v>
      </c>
      <c r="D5299" s="14" t="s">
        <v>374</v>
      </c>
      <c r="E5299" s="15">
        <v>8.0500020980834961</v>
      </c>
      <c r="F5299" s="15">
        <v>77</v>
      </c>
      <c r="G5299" s="15"/>
      <c r="H5299" s="15"/>
      <c r="I5299" s="15"/>
      <c r="J5299" s="15">
        <v>1</v>
      </c>
      <c r="K5299" s="15"/>
      <c r="L5299" s="15">
        <v>105.99947357177734</v>
      </c>
      <c r="M5299" s="15">
        <v>11.109999656677246</v>
      </c>
      <c r="N5299" s="15">
        <v>2.8462157249450684</v>
      </c>
      <c r="O5299" s="15">
        <v>148.99577331542969</v>
      </c>
    </row>
    <row r="5300" spans="2:15" ht="16.5" x14ac:dyDescent="0.3">
      <c r="B5300" s="14" t="s">
        <v>118</v>
      </c>
      <c r="C5300" s="14" t="s">
        <v>234</v>
      </c>
      <c r="D5300" s="14" t="s">
        <v>375</v>
      </c>
      <c r="E5300" s="15">
        <v>8.0500020980834961</v>
      </c>
      <c r="F5300" s="15">
        <v>22</v>
      </c>
      <c r="G5300" s="15"/>
      <c r="H5300" s="15"/>
      <c r="I5300" s="15"/>
      <c r="J5300" s="15">
        <v>1</v>
      </c>
      <c r="K5300" s="15"/>
      <c r="L5300" s="15">
        <v>105.99947357177734</v>
      </c>
      <c r="M5300" s="15">
        <v>11.109999656677246</v>
      </c>
      <c r="N5300" s="15">
        <v>0.18086886405944824</v>
      </c>
      <c r="O5300" s="15">
        <v>103.27043914794922</v>
      </c>
    </row>
    <row r="5301" spans="2:15" ht="16.5" x14ac:dyDescent="0.3">
      <c r="B5301" s="14" t="s">
        <v>118</v>
      </c>
      <c r="C5301" s="14" t="s">
        <v>234</v>
      </c>
      <c r="D5301" s="14" t="s">
        <v>376</v>
      </c>
      <c r="E5301" s="15">
        <v>8.0500020980834961</v>
      </c>
      <c r="F5301" s="15">
        <v>59</v>
      </c>
      <c r="G5301" s="15"/>
      <c r="H5301" s="15"/>
      <c r="I5301" s="15"/>
      <c r="J5301" s="15">
        <v>1</v>
      </c>
      <c r="K5301" s="15"/>
      <c r="L5301" s="15">
        <v>105.99947357177734</v>
      </c>
      <c r="M5301" s="15">
        <v>11.109999656677246</v>
      </c>
      <c r="N5301" s="15">
        <v>2.6072037220001221</v>
      </c>
      <c r="O5301" s="15">
        <v>257.39926147460938</v>
      </c>
    </row>
    <row r="5302" spans="2:15" ht="16.5" x14ac:dyDescent="0.3">
      <c r="B5302" s="14" t="s">
        <v>118</v>
      </c>
      <c r="C5302" s="14" t="s">
        <v>234</v>
      </c>
      <c r="D5302" s="14" t="s">
        <v>377</v>
      </c>
      <c r="E5302" s="15">
        <v>8.0500020980834961</v>
      </c>
      <c r="F5302" s="15">
        <v>85</v>
      </c>
      <c r="G5302" s="15"/>
      <c r="H5302" s="15"/>
      <c r="I5302" s="15"/>
      <c r="J5302" s="15">
        <v>1</v>
      </c>
      <c r="K5302" s="15"/>
      <c r="L5302" s="15">
        <v>105.99947357177734</v>
      </c>
      <c r="M5302" s="15">
        <v>11.109999656677246</v>
      </c>
      <c r="N5302" s="15">
        <v>2.5976090431213379</v>
      </c>
      <c r="O5302" s="15">
        <v>322.2210693359375</v>
      </c>
    </row>
    <row r="5303" spans="2:15" ht="16.5" x14ac:dyDescent="0.3">
      <c r="B5303" s="14" t="s">
        <v>118</v>
      </c>
      <c r="C5303" s="14" t="s">
        <v>234</v>
      </c>
      <c r="D5303" s="14" t="s">
        <v>378</v>
      </c>
      <c r="E5303" s="15">
        <v>8.0500020980834961</v>
      </c>
      <c r="F5303" s="15">
        <v>14</v>
      </c>
      <c r="G5303" s="15"/>
      <c r="H5303" s="15"/>
      <c r="I5303" s="15"/>
      <c r="J5303" s="15">
        <v>1</v>
      </c>
      <c r="K5303" s="15"/>
      <c r="L5303" s="15">
        <v>105.99947357177734</v>
      </c>
      <c r="M5303" s="15">
        <v>5.559999942779541</v>
      </c>
      <c r="N5303" s="15">
        <v>4.2633152008056641</v>
      </c>
      <c r="O5303" s="15">
        <v>192.67578125</v>
      </c>
    </row>
    <row r="5304" spans="2:15" ht="16.5" x14ac:dyDescent="0.3">
      <c r="B5304" s="14" t="s">
        <v>118</v>
      </c>
      <c r="C5304" s="14" t="s">
        <v>234</v>
      </c>
      <c r="D5304" s="14" t="s">
        <v>379</v>
      </c>
      <c r="E5304" s="15">
        <v>7.8152518272399902</v>
      </c>
      <c r="F5304" s="15">
        <v>43</v>
      </c>
      <c r="G5304" s="15"/>
      <c r="H5304" s="15"/>
      <c r="I5304" s="15"/>
      <c r="J5304" s="15">
        <v>1</v>
      </c>
      <c r="K5304" s="15"/>
      <c r="L5304" s="15">
        <v>105.99947357177734</v>
      </c>
      <c r="M5304" s="15">
        <v>5.559999942779541</v>
      </c>
      <c r="N5304" s="15">
        <v>6.2486162185668945</v>
      </c>
      <c r="O5304" s="15">
        <v>85.31463623046875</v>
      </c>
    </row>
    <row r="5305" spans="2:15" ht="16.5" x14ac:dyDescent="0.3">
      <c r="B5305" s="14" t="s">
        <v>118</v>
      </c>
      <c r="C5305" s="14" t="s">
        <v>234</v>
      </c>
      <c r="D5305" s="14" t="s">
        <v>380</v>
      </c>
      <c r="E5305" s="15">
        <v>7.8152518272399902</v>
      </c>
      <c r="F5305" s="15">
        <v>82</v>
      </c>
      <c r="G5305" s="15"/>
      <c r="H5305" s="15"/>
      <c r="I5305" s="15"/>
      <c r="J5305" s="15">
        <v>1</v>
      </c>
      <c r="K5305" s="15"/>
      <c r="L5305" s="15">
        <v>105.99947357177734</v>
      </c>
      <c r="M5305" s="15">
        <v>5.559999942779541</v>
      </c>
      <c r="N5305" s="15">
        <v>-1.6735712066292763E-2</v>
      </c>
      <c r="O5305" s="15">
        <v>89.464332580566406</v>
      </c>
    </row>
    <row r="5306" spans="2:15" ht="16.5" x14ac:dyDescent="0.3">
      <c r="B5306" s="14" t="s">
        <v>118</v>
      </c>
      <c r="C5306" s="14" t="s">
        <v>234</v>
      </c>
      <c r="D5306" s="14" t="s">
        <v>381</v>
      </c>
      <c r="E5306" s="15">
        <v>7.8152518272399902</v>
      </c>
      <c r="F5306" s="15">
        <v>70</v>
      </c>
      <c r="G5306" s="15"/>
      <c r="H5306" s="15"/>
      <c r="I5306" s="15"/>
      <c r="J5306" s="15">
        <v>1</v>
      </c>
      <c r="K5306" s="15"/>
      <c r="L5306" s="15">
        <v>105.99947357177734</v>
      </c>
      <c r="M5306" s="15">
        <v>5.559999942779541</v>
      </c>
      <c r="N5306" s="15">
        <v>4.4732546806335449</v>
      </c>
      <c r="O5306" s="15">
        <v>152.71281433105469</v>
      </c>
    </row>
    <row r="5307" spans="2:15" ht="16.5" x14ac:dyDescent="0.3">
      <c r="B5307" s="14" t="s">
        <v>118</v>
      </c>
      <c r="C5307" s="14" t="s">
        <v>234</v>
      </c>
      <c r="D5307" s="14" t="s">
        <v>382</v>
      </c>
      <c r="E5307" s="15">
        <v>7.8152518272399902</v>
      </c>
      <c r="F5307" s="15">
        <v>53</v>
      </c>
      <c r="G5307" s="15"/>
      <c r="H5307" s="15"/>
      <c r="I5307" s="15"/>
      <c r="J5307" s="15">
        <v>1</v>
      </c>
      <c r="K5307" s="15"/>
      <c r="L5307" s="15">
        <v>105.99947357177734</v>
      </c>
      <c r="M5307" s="15">
        <v>5.559999942779541</v>
      </c>
      <c r="N5307" s="15">
        <v>3.4381992816925049</v>
      </c>
      <c r="O5307" s="15">
        <v>178.9876708984375</v>
      </c>
    </row>
    <row r="5308" spans="2:15" ht="16.5" x14ac:dyDescent="0.3">
      <c r="B5308" s="14" t="s">
        <v>119</v>
      </c>
      <c r="C5308" s="14" t="s">
        <v>235</v>
      </c>
      <c r="D5308" s="14" t="s">
        <v>34</v>
      </c>
      <c r="E5308" s="15">
        <v>2.1598920822143555</v>
      </c>
      <c r="F5308" s="15">
        <v>0</v>
      </c>
      <c r="G5308" s="15">
        <v>1</v>
      </c>
      <c r="H5308" s="15">
        <v>0</v>
      </c>
      <c r="I5308" s="15"/>
      <c r="J5308" s="15"/>
      <c r="K5308" s="15"/>
      <c r="L5308" s="15">
        <v>141.75900268554688</v>
      </c>
      <c r="M5308" s="15">
        <v>0</v>
      </c>
      <c r="N5308" s="15"/>
      <c r="O5308" s="15">
        <v>0</v>
      </c>
    </row>
    <row r="5309" spans="2:15" ht="16.5" x14ac:dyDescent="0.3">
      <c r="B5309" s="14" t="s">
        <v>119</v>
      </c>
      <c r="C5309" s="14" t="s">
        <v>235</v>
      </c>
      <c r="D5309" s="14" t="s">
        <v>35</v>
      </c>
      <c r="E5309" s="15">
        <v>2.1598920822143555</v>
      </c>
      <c r="F5309" s="15">
        <v>0</v>
      </c>
      <c r="G5309" s="15">
        <v>1</v>
      </c>
      <c r="H5309" s="15">
        <v>0</v>
      </c>
      <c r="I5309" s="15"/>
      <c r="J5309" s="15"/>
      <c r="K5309" s="15"/>
      <c r="L5309" s="15">
        <v>141.75900268554688</v>
      </c>
      <c r="M5309" s="15">
        <v>0</v>
      </c>
      <c r="N5309" s="15"/>
      <c r="O5309" s="15">
        <v>0</v>
      </c>
    </row>
    <row r="5310" spans="2:15" ht="16.5" x14ac:dyDescent="0.3">
      <c r="B5310" s="14" t="s">
        <v>119</v>
      </c>
      <c r="C5310" s="14" t="s">
        <v>235</v>
      </c>
      <c r="D5310" s="14" t="s">
        <v>36</v>
      </c>
      <c r="E5310" s="15">
        <v>2.1598920822143555</v>
      </c>
      <c r="F5310" s="15">
        <v>0</v>
      </c>
      <c r="G5310" s="15">
        <v>1</v>
      </c>
      <c r="H5310" s="15">
        <v>0</v>
      </c>
      <c r="I5310" s="15"/>
      <c r="J5310" s="15"/>
      <c r="K5310" s="15"/>
      <c r="L5310" s="15">
        <v>141.75900268554688</v>
      </c>
      <c r="M5310" s="15">
        <v>0</v>
      </c>
      <c r="N5310" s="15"/>
      <c r="O5310" s="15">
        <v>0</v>
      </c>
    </row>
    <row r="5311" spans="2:15" ht="16.5" x14ac:dyDescent="0.3">
      <c r="B5311" s="14" t="s">
        <v>119</v>
      </c>
      <c r="C5311" s="14" t="s">
        <v>235</v>
      </c>
      <c r="D5311" s="14" t="s">
        <v>37</v>
      </c>
      <c r="E5311" s="15">
        <v>2.1598920822143555</v>
      </c>
      <c r="F5311" s="15">
        <v>53</v>
      </c>
      <c r="G5311" s="15">
        <v>1</v>
      </c>
      <c r="H5311" s="15">
        <v>0</v>
      </c>
      <c r="I5311" s="15"/>
      <c r="J5311" s="15"/>
      <c r="K5311" s="15"/>
      <c r="L5311" s="15">
        <v>141.75900268554688</v>
      </c>
      <c r="M5311" s="15">
        <v>0</v>
      </c>
      <c r="N5311" s="15"/>
      <c r="O5311" s="15">
        <v>0</v>
      </c>
    </row>
    <row r="5312" spans="2:15" ht="16.5" x14ac:dyDescent="0.3">
      <c r="B5312" s="14" t="s">
        <v>119</v>
      </c>
      <c r="C5312" s="14" t="s">
        <v>235</v>
      </c>
      <c r="D5312" s="14" t="s">
        <v>38</v>
      </c>
      <c r="E5312" s="15">
        <v>2.6591355800628662</v>
      </c>
      <c r="F5312" s="15">
        <v>0</v>
      </c>
      <c r="G5312" s="15">
        <v>1</v>
      </c>
      <c r="H5312" s="15">
        <v>0</v>
      </c>
      <c r="I5312" s="15"/>
      <c r="J5312" s="15"/>
      <c r="K5312" s="15"/>
      <c r="L5312" s="15">
        <v>141.75900268554688</v>
      </c>
      <c r="M5312" s="15">
        <v>13.890000343322754</v>
      </c>
      <c r="N5312" s="15"/>
      <c r="O5312" s="15">
        <v>0</v>
      </c>
    </row>
    <row r="5313" spans="2:15" ht="16.5" x14ac:dyDescent="0.3">
      <c r="B5313" s="14" t="s">
        <v>119</v>
      </c>
      <c r="C5313" s="14" t="s">
        <v>235</v>
      </c>
      <c r="D5313" s="14" t="s">
        <v>39</v>
      </c>
      <c r="E5313" s="15">
        <v>2.6591355800628662</v>
      </c>
      <c r="F5313" s="15">
        <v>86</v>
      </c>
      <c r="G5313" s="15">
        <v>1</v>
      </c>
      <c r="H5313" s="15">
        <v>0</v>
      </c>
      <c r="I5313" s="15"/>
      <c r="J5313" s="15"/>
      <c r="K5313" s="15"/>
      <c r="L5313" s="15">
        <v>141.75900268554688</v>
      </c>
      <c r="M5313" s="15">
        <v>19.440000534057617</v>
      </c>
      <c r="N5313" s="15"/>
      <c r="O5313" s="15">
        <v>0</v>
      </c>
    </row>
    <row r="5314" spans="2:15" ht="16.5" x14ac:dyDescent="0.3">
      <c r="B5314" s="14" t="s">
        <v>119</v>
      </c>
      <c r="C5314" s="14" t="s">
        <v>235</v>
      </c>
      <c r="D5314" s="14" t="s">
        <v>40</v>
      </c>
      <c r="E5314" s="15">
        <v>2.6591355800628662</v>
      </c>
      <c r="F5314" s="15">
        <v>0</v>
      </c>
      <c r="G5314" s="15">
        <v>1</v>
      </c>
      <c r="H5314" s="15">
        <v>0</v>
      </c>
      <c r="I5314" s="15"/>
      <c r="J5314" s="15"/>
      <c r="K5314" s="15"/>
      <c r="L5314" s="15">
        <v>141.75900268554688</v>
      </c>
      <c r="M5314" s="15">
        <v>19.440000534057617</v>
      </c>
      <c r="N5314" s="15">
        <v>6.3083333969116211</v>
      </c>
      <c r="O5314" s="15">
        <v>0</v>
      </c>
    </row>
    <row r="5315" spans="2:15" ht="16.5" x14ac:dyDescent="0.3">
      <c r="B5315" s="14" t="s">
        <v>119</v>
      </c>
      <c r="C5315" s="14" t="s">
        <v>235</v>
      </c>
      <c r="D5315" s="14" t="s">
        <v>41</v>
      </c>
      <c r="E5315" s="15">
        <v>2.6591355800628662</v>
      </c>
      <c r="F5315" s="15">
        <v>58</v>
      </c>
      <c r="G5315" s="15">
        <v>1</v>
      </c>
      <c r="H5315" s="15">
        <v>0</v>
      </c>
      <c r="I5315" s="15"/>
      <c r="J5315" s="15"/>
      <c r="K5315" s="15"/>
      <c r="L5315" s="15">
        <v>141.75900268554688</v>
      </c>
      <c r="M5315" s="15">
        <v>19.440000534057617</v>
      </c>
      <c r="N5315" s="15">
        <v>1.3404761552810669</v>
      </c>
      <c r="O5315" s="15">
        <v>1.0852637700736523E-2</v>
      </c>
    </row>
    <row r="5316" spans="2:15" ht="16.5" x14ac:dyDescent="0.3">
      <c r="B5316" s="14" t="s">
        <v>119</v>
      </c>
      <c r="C5316" s="14" t="s">
        <v>235</v>
      </c>
      <c r="D5316" s="14" t="s">
        <v>42</v>
      </c>
      <c r="E5316" s="15">
        <v>4.8087873458862305</v>
      </c>
      <c r="F5316" s="15">
        <v>0</v>
      </c>
      <c r="G5316" s="15">
        <v>1</v>
      </c>
      <c r="H5316" s="15">
        <v>0</v>
      </c>
      <c r="I5316" s="15"/>
      <c r="J5316" s="15"/>
      <c r="K5316" s="15"/>
      <c r="L5316" s="15">
        <v>141.75900268554688</v>
      </c>
      <c r="M5316" s="15">
        <v>19.440000534057617</v>
      </c>
      <c r="N5316" s="15">
        <v>2.7190475463867188</v>
      </c>
      <c r="O5316" s="15">
        <v>6.5115824341773987E-2</v>
      </c>
    </row>
    <row r="5317" spans="2:15" ht="16.5" x14ac:dyDescent="0.3">
      <c r="B5317" s="14" t="s">
        <v>119</v>
      </c>
      <c r="C5317" s="14" t="s">
        <v>235</v>
      </c>
      <c r="D5317" s="14" t="s">
        <v>43</v>
      </c>
      <c r="E5317" s="15">
        <v>4.8087873458862305</v>
      </c>
      <c r="F5317" s="15">
        <v>0</v>
      </c>
      <c r="G5317" s="15">
        <v>1</v>
      </c>
      <c r="H5317" s="15">
        <v>0</v>
      </c>
      <c r="I5317" s="15"/>
      <c r="J5317" s="15"/>
      <c r="K5317" s="15"/>
      <c r="L5317" s="15">
        <v>141.75900268554688</v>
      </c>
      <c r="M5317" s="15">
        <v>33.330001831054688</v>
      </c>
      <c r="N5317" s="15">
        <v>0.73809522390365601</v>
      </c>
      <c r="O5317" s="15">
        <v>0.53177922964096069</v>
      </c>
    </row>
    <row r="5318" spans="2:15" ht="16.5" x14ac:dyDescent="0.3">
      <c r="B5318" s="14" t="s">
        <v>119</v>
      </c>
      <c r="C5318" s="14" t="s">
        <v>235</v>
      </c>
      <c r="D5318" s="14" t="s">
        <v>44</v>
      </c>
      <c r="E5318" s="15">
        <v>4.8087873458862305</v>
      </c>
      <c r="F5318" s="15">
        <v>33</v>
      </c>
      <c r="G5318" s="15">
        <v>1</v>
      </c>
      <c r="H5318" s="15">
        <v>0</v>
      </c>
      <c r="I5318" s="15"/>
      <c r="J5318" s="15"/>
      <c r="K5318" s="15"/>
      <c r="L5318" s="15">
        <v>141.75900268554688</v>
      </c>
      <c r="M5318" s="15">
        <v>62.959999084472656</v>
      </c>
      <c r="N5318" s="15">
        <v>-16.209524154663086</v>
      </c>
      <c r="O5318" s="15">
        <v>1.6170430183410645</v>
      </c>
    </row>
    <row r="5319" spans="2:15" ht="16.5" x14ac:dyDescent="0.3">
      <c r="B5319" s="14" t="s">
        <v>119</v>
      </c>
      <c r="C5319" s="14" t="s">
        <v>235</v>
      </c>
      <c r="D5319" s="14" t="s">
        <v>45</v>
      </c>
      <c r="E5319" s="15">
        <v>4.8087873458862305</v>
      </c>
      <c r="F5319" s="15">
        <v>94</v>
      </c>
      <c r="G5319" s="15">
        <v>1</v>
      </c>
      <c r="H5319" s="15">
        <v>0</v>
      </c>
      <c r="I5319" s="15"/>
      <c r="J5319" s="15"/>
      <c r="K5319" s="15"/>
      <c r="L5319" s="15">
        <v>141.75900268554688</v>
      </c>
      <c r="M5319" s="15">
        <v>81.480003356933594</v>
      </c>
      <c r="N5319" s="15">
        <v>-51.264286041259766</v>
      </c>
      <c r="O5319" s="15">
        <v>9.799931526184082</v>
      </c>
    </row>
    <row r="5320" spans="2:15" ht="16.5" x14ac:dyDescent="0.3">
      <c r="B5320" s="14" t="s">
        <v>119</v>
      </c>
      <c r="C5320" s="14" t="s">
        <v>235</v>
      </c>
      <c r="D5320" s="14" t="s">
        <v>46</v>
      </c>
      <c r="E5320" s="15">
        <v>4.8087873458862305</v>
      </c>
      <c r="F5320" s="15">
        <v>0</v>
      </c>
      <c r="G5320" s="15">
        <v>1</v>
      </c>
      <c r="H5320" s="15">
        <v>0</v>
      </c>
      <c r="I5320" s="15"/>
      <c r="J5320" s="15"/>
      <c r="K5320" s="15"/>
      <c r="L5320" s="15">
        <v>141.75900268554688</v>
      </c>
      <c r="M5320" s="15">
        <v>81.480003356933594</v>
      </c>
      <c r="N5320" s="15">
        <v>-60.130950927734375</v>
      </c>
      <c r="O5320" s="15">
        <v>36.388893127441406</v>
      </c>
    </row>
    <row r="5321" spans="2:15" ht="16.5" x14ac:dyDescent="0.3">
      <c r="B5321" s="14" t="s">
        <v>119</v>
      </c>
      <c r="C5321" s="14" t="s">
        <v>235</v>
      </c>
      <c r="D5321" s="14" t="s">
        <v>47</v>
      </c>
      <c r="E5321" s="15">
        <v>6.3829293251037598</v>
      </c>
      <c r="F5321" s="15">
        <v>0</v>
      </c>
      <c r="G5321" s="15">
        <v>1</v>
      </c>
      <c r="H5321" s="15">
        <v>0</v>
      </c>
      <c r="I5321" s="15"/>
      <c r="J5321" s="15"/>
      <c r="K5321" s="15"/>
      <c r="L5321" s="15">
        <v>141.75900268554688</v>
      </c>
      <c r="M5321" s="15">
        <v>87.959999084472656</v>
      </c>
      <c r="N5321" s="15">
        <v>-63.897617340087891</v>
      </c>
      <c r="O5321" s="15">
        <v>46.7423095703125</v>
      </c>
    </row>
    <row r="5322" spans="2:15" ht="16.5" x14ac:dyDescent="0.3">
      <c r="B5322" s="14" t="s">
        <v>119</v>
      </c>
      <c r="C5322" s="14" t="s">
        <v>235</v>
      </c>
      <c r="D5322" s="14" t="s">
        <v>48</v>
      </c>
      <c r="E5322" s="15">
        <v>6.3829293251037598</v>
      </c>
      <c r="F5322" s="15">
        <v>0</v>
      </c>
      <c r="G5322" s="15">
        <v>1</v>
      </c>
      <c r="H5322" s="15">
        <v>0</v>
      </c>
      <c r="I5322" s="15"/>
      <c r="J5322" s="15"/>
      <c r="K5322" s="15"/>
      <c r="L5322" s="15">
        <v>141.75900268554688</v>
      </c>
      <c r="M5322" s="15">
        <v>91.669998168945313</v>
      </c>
      <c r="N5322" s="15">
        <v>-68.678306579589844</v>
      </c>
      <c r="O5322" s="15">
        <v>29.99669075012207</v>
      </c>
    </row>
    <row r="5323" spans="2:15" ht="16.5" x14ac:dyDescent="0.3">
      <c r="B5323" s="14" t="s">
        <v>119</v>
      </c>
      <c r="C5323" s="14" t="s">
        <v>235</v>
      </c>
      <c r="D5323" s="14" t="s">
        <v>49</v>
      </c>
      <c r="E5323" s="15">
        <v>6.3829293251037598</v>
      </c>
      <c r="F5323" s="15">
        <v>0</v>
      </c>
      <c r="G5323" s="15">
        <v>1</v>
      </c>
      <c r="H5323" s="15">
        <v>0</v>
      </c>
      <c r="I5323" s="15"/>
      <c r="J5323" s="15"/>
      <c r="K5323" s="15"/>
      <c r="L5323" s="15">
        <v>141.75900268554688</v>
      </c>
      <c r="M5323" s="15">
        <v>87.959999084472656</v>
      </c>
      <c r="N5323" s="15">
        <v>-65.126190185546875</v>
      </c>
      <c r="O5323" s="15">
        <v>25.058740615844727</v>
      </c>
    </row>
    <row r="5324" spans="2:15" ht="16.5" x14ac:dyDescent="0.3">
      <c r="B5324" s="14" t="s">
        <v>119</v>
      </c>
      <c r="C5324" s="14" t="s">
        <v>235</v>
      </c>
      <c r="D5324" s="14" t="s">
        <v>50</v>
      </c>
      <c r="E5324" s="15">
        <v>6.3829293251037598</v>
      </c>
      <c r="F5324" s="15">
        <v>81</v>
      </c>
      <c r="G5324" s="15">
        <v>1</v>
      </c>
      <c r="H5324" s="15">
        <v>0</v>
      </c>
      <c r="I5324" s="15"/>
      <c r="J5324" s="15"/>
      <c r="K5324" s="15"/>
      <c r="L5324" s="15">
        <v>141.75900268554688</v>
      </c>
      <c r="M5324" s="15">
        <v>84.260002136230469</v>
      </c>
      <c r="N5324" s="15">
        <v>-52.580951690673828</v>
      </c>
      <c r="O5324" s="15">
        <v>17.060346603393555</v>
      </c>
    </row>
    <row r="5325" spans="2:15" ht="16.5" x14ac:dyDescent="0.3">
      <c r="B5325" s="14" t="s">
        <v>119</v>
      </c>
      <c r="C5325" s="14" t="s">
        <v>235</v>
      </c>
      <c r="D5325" s="14" t="s">
        <v>51</v>
      </c>
      <c r="E5325" s="15">
        <v>11.026178359985352</v>
      </c>
      <c r="F5325" s="15">
        <v>0</v>
      </c>
      <c r="G5325" s="15">
        <v>1</v>
      </c>
      <c r="H5325" s="15">
        <v>0</v>
      </c>
      <c r="I5325" s="15"/>
      <c r="J5325" s="15"/>
      <c r="K5325" s="15"/>
      <c r="L5325" s="15">
        <v>141.75900268554688</v>
      </c>
      <c r="M5325" s="15">
        <v>80.55999755859375</v>
      </c>
      <c r="N5325" s="15">
        <v>-51.038093566894531</v>
      </c>
      <c r="O5325" s="15">
        <v>7.7162251472473145</v>
      </c>
    </row>
    <row r="5326" spans="2:15" ht="16.5" x14ac:dyDescent="0.3">
      <c r="B5326" s="14" t="s">
        <v>119</v>
      </c>
      <c r="C5326" s="14" t="s">
        <v>235</v>
      </c>
      <c r="D5326" s="14" t="s">
        <v>52</v>
      </c>
      <c r="E5326" s="15">
        <v>11.026178359985352</v>
      </c>
      <c r="F5326" s="15">
        <v>0</v>
      </c>
      <c r="G5326" s="15">
        <v>1</v>
      </c>
      <c r="H5326" s="15">
        <v>0</v>
      </c>
      <c r="I5326" s="15"/>
      <c r="J5326" s="15"/>
      <c r="K5326" s="15"/>
      <c r="L5326" s="15">
        <v>141.75900268554688</v>
      </c>
      <c r="M5326" s="15">
        <v>77.779998779296875</v>
      </c>
      <c r="N5326" s="15">
        <v>-35.109523773193359</v>
      </c>
      <c r="O5326" s="15">
        <v>3.1689701080322266</v>
      </c>
    </row>
    <row r="5327" spans="2:15" ht="16.5" x14ac:dyDescent="0.3">
      <c r="B5327" s="14" t="s">
        <v>119</v>
      </c>
      <c r="C5327" s="14" t="s">
        <v>235</v>
      </c>
      <c r="D5327" s="14" t="s">
        <v>53</v>
      </c>
      <c r="E5327" s="15">
        <v>11.026178359985352</v>
      </c>
      <c r="F5327" s="15">
        <v>0</v>
      </c>
      <c r="G5327" s="15">
        <v>1</v>
      </c>
      <c r="H5327" s="15">
        <v>0</v>
      </c>
      <c r="I5327" s="15"/>
      <c r="J5327" s="15"/>
      <c r="K5327" s="15"/>
      <c r="L5327" s="15">
        <v>141.75900268554688</v>
      </c>
      <c r="M5327" s="15">
        <v>77.779998779296875</v>
      </c>
      <c r="N5327" s="15">
        <v>-27.645238876342773</v>
      </c>
      <c r="O5327" s="15">
        <v>1.6821588277816772</v>
      </c>
    </row>
    <row r="5328" spans="2:15" ht="16.5" x14ac:dyDescent="0.3">
      <c r="B5328" s="14" t="s">
        <v>119</v>
      </c>
      <c r="C5328" s="14" t="s">
        <v>235</v>
      </c>
      <c r="D5328" s="14" t="s">
        <v>54</v>
      </c>
      <c r="E5328" s="15">
        <v>11.026178359985352</v>
      </c>
      <c r="F5328" s="15">
        <v>0</v>
      </c>
      <c r="G5328" s="15">
        <v>1</v>
      </c>
      <c r="H5328" s="15">
        <v>0</v>
      </c>
      <c r="I5328" s="15"/>
      <c r="J5328" s="15"/>
      <c r="K5328" s="15"/>
      <c r="L5328" s="15">
        <v>141.75900268554688</v>
      </c>
      <c r="M5328" s="15">
        <v>75</v>
      </c>
      <c r="N5328" s="15">
        <v>-18.347618103027344</v>
      </c>
      <c r="O5328" s="15">
        <v>1.2806112766265869</v>
      </c>
    </row>
    <row r="5329" spans="2:15" ht="16.5" x14ac:dyDescent="0.3">
      <c r="B5329" s="14" t="s">
        <v>119</v>
      </c>
      <c r="C5329" s="14" t="s">
        <v>235</v>
      </c>
      <c r="D5329" s="14" t="s">
        <v>55</v>
      </c>
      <c r="E5329" s="15">
        <v>11.026178359985352</v>
      </c>
      <c r="F5329" s="15">
        <v>0</v>
      </c>
      <c r="G5329" s="15">
        <v>1</v>
      </c>
      <c r="H5329" s="15">
        <v>0</v>
      </c>
      <c r="I5329" s="15"/>
      <c r="J5329" s="15"/>
      <c r="K5329" s="15"/>
      <c r="L5329" s="15">
        <v>141.75900268554688</v>
      </c>
      <c r="M5329" s="15">
        <v>75</v>
      </c>
      <c r="N5329" s="15">
        <v>-19.878570556640625</v>
      </c>
      <c r="O5329" s="15">
        <v>4.5364022254943848</v>
      </c>
    </row>
    <row r="5330" spans="2:15" ht="16.5" x14ac:dyDescent="0.3">
      <c r="B5330" s="14" t="s">
        <v>119</v>
      </c>
      <c r="C5330" s="14" t="s">
        <v>235</v>
      </c>
      <c r="D5330" s="14" t="s">
        <v>56</v>
      </c>
      <c r="E5330" s="15">
        <v>9.758997917175293</v>
      </c>
      <c r="F5330" s="15">
        <v>0</v>
      </c>
      <c r="G5330" s="15">
        <v>1</v>
      </c>
      <c r="H5330" s="15">
        <v>0</v>
      </c>
      <c r="I5330" s="15"/>
      <c r="J5330" s="15"/>
      <c r="K5330" s="15"/>
      <c r="L5330" s="15">
        <v>141.75900268554688</v>
      </c>
      <c r="M5330" s="15">
        <v>75</v>
      </c>
      <c r="N5330" s="15">
        <v>-10.921428680419922</v>
      </c>
      <c r="O5330" s="15">
        <v>8.7363729476928711</v>
      </c>
    </row>
    <row r="5331" spans="2:15" ht="16.5" x14ac:dyDescent="0.3">
      <c r="B5331" s="14" t="s">
        <v>119</v>
      </c>
      <c r="C5331" s="14" t="s">
        <v>235</v>
      </c>
      <c r="D5331" s="14" t="s">
        <v>57</v>
      </c>
      <c r="E5331" s="15">
        <v>9.758997917175293</v>
      </c>
      <c r="F5331" s="15">
        <v>29</v>
      </c>
      <c r="G5331" s="15">
        <v>1</v>
      </c>
      <c r="H5331" s="15">
        <v>0</v>
      </c>
      <c r="I5331" s="15"/>
      <c r="J5331" s="15"/>
      <c r="K5331" s="15"/>
      <c r="L5331" s="15">
        <v>141.75900268554688</v>
      </c>
      <c r="M5331" s="15">
        <v>75</v>
      </c>
      <c r="N5331" s="15">
        <v>-9.9285717010498047</v>
      </c>
      <c r="O5331" s="15">
        <v>13.587502479553223</v>
      </c>
    </row>
    <row r="5332" spans="2:15" ht="16.5" x14ac:dyDescent="0.3">
      <c r="B5332" s="14" t="s">
        <v>119</v>
      </c>
      <c r="C5332" s="14" t="s">
        <v>235</v>
      </c>
      <c r="D5332" s="14" t="s">
        <v>58</v>
      </c>
      <c r="E5332" s="15">
        <v>9.758997917175293</v>
      </c>
      <c r="F5332" s="15">
        <v>63</v>
      </c>
      <c r="G5332" s="15">
        <v>1</v>
      </c>
      <c r="H5332" s="15">
        <v>0</v>
      </c>
      <c r="I5332" s="15"/>
      <c r="J5332" s="15"/>
      <c r="K5332" s="15"/>
      <c r="L5332" s="15">
        <v>141.75900268554688</v>
      </c>
      <c r="M5332" s="15">
        <v>75</v>
      </c>
      <c r="N5332" s="15">
        <v>-9.4785709381103516</v>
      </c>
      <c r="O5332" s="15">
        <v>18.590568542480469</v>
      </c>
    </row>
    <row r="5333" spans="2:15" ht="16.5" x14ac:dyDescent="0.3">
      <c r="B5333" s="14" t="s">
        <v>119</v>
      </c>
      <c r="C5333" s="14" t="s">
        <v>235</v>
      </c>
      <c r="D5333" s="14" t="s">
        <v>59</v>
      </c>
      <c r="E5333" s="15">
        <v>9.758997917175293</v>
      </c>
      <c r="F5333" s="15">
        <v>0</v>
      </c>
      <c r="G5333" s="15">
        <v>1</v>
      </c>
      <c r="H5333" s="15">
        <v>0</v>
      </c>
      <c r="I5333" s="15"/>
      <c r="J5333" s="15"/>
      <c r="K5333" s="15"/>
      <c r="L5333" s="15">
        <v>141.75900268554688</v>
      </c>
      <c r="M5333" s="15">
        <v>75</v>
      </c>
      <c r="N5333" s="15">
        <v>-11.545238494873047</v>
      </c>
      <c r="O5333" s="15">
        <v>33.057132720947266</v>
      </c>
    </row>
    <row r="5334" spans="2:15" ht="16.5" x14ac:dyDescent="0.3">
      <c r="B5334" s="14" t="s">
        <v>119</v>
      </c>
      <c r="C5334" s="14" t="s">
        <v>235</v>
      </c>
      <c r="D5334" s="14" t="s">
        <v>60</v>
      </c>
      <c r="E5334" s="15">
        <v>14.204978942871094</v>
      </c>
      <c r="F5334" s="15">
        <v>0</v>
      </c>
      <c r="G5334" s="15">
        <v>1</v>
      </c>
      <c r="H5334" s="15">
        <v>0</v>
      </c>
      <c r="I5334" s="15"/>
      <c r="J5334" s="15"/>
      <c r="K5334" s="15"/>
      <c r="L5334" s="15">
        <v>141.75900268554688</v>
      </c>
      <c r="M5334" s="15">
        <v>69.44000244140625</v>
      </c>
      <c r="N5334" s="15">
        <v>-13.380952835083008</v>
      </c>
      <c r="O5334" s="15">
        <v>67.850692749023438</v>
      </c>
    </row>
    <row r="5335" spans="2:15" ht="16.5" x14ac:dyDescent="0.3">
      <c r="B5335" s="14" t="s">
        <v>119</v>
      </c>
      <c r="C5335" s="14" t="s">
        <v>235</v>
      </c>
      <c r="D5335" s="14" t="s">
        <v>61</v>
      </c>
      <c r="E5335" s="15">
        <v>14.204978942871094</v>
      </c>
      <c r="F5335" s="15">
        <v>0</v>
      </c>
      <c r="G5335" s="15">
        <v>1</v>
      </c>
      <c r="H5335" s="15">
        <v>0</v>
      </c>
      <c r="I5335" s="15"/>
      <c r="J5335" s="15"/>
      <c r="K5335" s="15"/>
      <c r="L5335" s="15">
        <v>141.75900268554688</v>
      </c>
      <c r="M5335" s="15">
        <v>75.930000305175781</v>
      </c>
      <c r="N5335" s="15">
        <v>-18.5047607421875</v>
      </c>
      <c r="O5335" s="15">
        <v>99.746589660644531</v>
      </c>
    </row>
    <row r="5336" spans="2:15" ht="16.5" x14ac:dyDescent="0.3">
      <c r="B5336" s="14" t="s">
        <v>119</v>
      </c>
      <c r="C5336" s="14" t="s">
        <v>235</v>
      </c>
      <c r="D5336" s="14" t="s">
        <v>62</v>
      </c>
      <c r="E5336" s="15">
        <v>14.204978942871094</v>
      </c>
      <c r="F5336" s="15">
        <v>33</v>
      </c>
      <c r="G5336" s="15">
        <v>1</v>
      </c>
      <c r="H5336" s="15">
        <v>0</v>
      </c>
      <c r="I5336" s="15"/>
      <c r="J5336" s="15"/>
      <c r="K5336" s="15"/>
      <c r="L5336" s="15">
        <v>141.75900268554688</v>
      </c>
      <c r="M5336" s="15">
        <v>54.630001068115234</v>
      </c>
      <c r="N5336" s="15">
        <v>-19.888093948364258</v>
      </c>
      <c r="O5336" s="15">
        <v>121.647216796875</v>
      </c>
    </row>
    <row r="5337" spans="2:15" ht="16.5" x14ac:dyDescent="0.3">
      <c r="B5337" s="14" t="s">
        <v>119</v>
      </c>
      <c r="C5337" s="14" t="s">
        <v>235</v>
      </c>
      <c r="D5337" s="14" t="s">
        <v>63</v>
      </c>
      <c r="E5337" s="15">
        <v>14.204978942871094</v>
      </c>
      <c r="F5337" s="15">
        <v>0</v>
      </c>
      <c r="G5337" s="15">
        <v>1</v>
      </c>
      <c r="H5337" s="15">
        <v>0</v>
      </c>
      <c r="I5337" s="15"/>
      <c r="J5337" s="15"/>
      <c r="K5337" s="15"/>
      <c r="L5337" s="15">
        <v>141.75900268554688</v>
      </c>
      <c r="M5337" s="15">
        <v>54.630001068115234</v>
      </c>
      <c r="N5337" s="15">
        <v>-21.188095092773438</v>
      </c>
      <c r="O5337" s="15">
        <v>129.26576232910156</v>
      </c>
    </row>
    <row r="5338" spans="2:15" ht="16.5" x14ac:dyDescent="0.3">
      <c r="B5338" s="14" t="s">
        <v>119</v>
      </c>
      <c r="C5338" s="14" t="s">
        <v>235</v>
      </c>
      <c r="D5338" s="14" t="s">
        <v>64</v>
      </c>
      <c r="E5338" s="15">
        <v>17.563983917236328</v>
      </c>
      <c r="F5338" s="15">
        <v>0</v>
      </c>
      <c r="G5338" s="15">
        <v>1</v>
      </c>
      <c r="H5338" s="15">
        <v>0</v>
      </c>
      <c r="I5338" s="15"/>
      <c r="J5338" s="15"/>
      <c r="K5338" s="15"/>
      <c r="L5338" s="15">
        <v>141.75900268554688</v>
      </c>
      <c r="M5338" s="15">
        <v>52.779998779296875</v>
      </c>
      <c r="N5338" s="15">
        <v>-21.947620391845703</v>
      </c>
      <c r="O5338" s="15">
        <v>115.13562774658203</v>
      </c>
    </row>
    <row r="5339" spans="2:15" ht="16.5" x14ac:dyDescent="0.3">
      <c r="B5339" s="14" t="s">
        <v>119</v>
      </c>
      <c r="C5339" s="14" t="s">
        <v>235</v>
      </c>
      <c r="D5339" s="14" t="s">
        <v>65</v>
      </c>
      <c r="E5339" s="15">
        <v>17.563983917236328</v>
      </c>
      <c r="F5339" s="15">
        <v>0</v>
      </c>
      <c r="G5339" s="15">
        <v>1</v>
      </c>
      <c r="H5339" s="15">
        <v>0</v>
      </c>
      <c r="I5339" s="15"/>
      <c r="J5339" s="15"/>
      <c r="K5339" s="15"/>
      <c r="L5339" s="15">
        <v>141.75900268554688</v>
      </c>
      <c r="M5339" s="15">
        <v>43.520000457763672</v>
      </c>
      <c r="N5339" s="15">
        <v>-15.54523754119873</v>
      </c>
      <c r="O5339" s="15">
        <v>112.19456481933594</v>
      </c>
    </row>
    <row r="5340" spans="2:15" ht="16.5" x14ac:dyDescent="0.3">
      <c r="B5340" s="14" t="s">
        <v>119</v>
      </c>
      <c r="C5340" s="14" t="s">
        <v>235</v>
      </c>
      <c r="D5340" s="14" t="s">
        <v>66</v>
      </c>
      <c r="E5340" s="15">
        <v>17.563983917236328</v>
      </c>
      <c r="F5340" s="15">
        <v>0</v>
      </c>
      <c r="G5340" s="15">
        <v>1</v>
      </c>
      <c r="H5340" s="15">
        <v>0</v>
      </c>
      <c r="I5340" s="15"/>
      <c r="J5340" s="15"/>
      <c r="K5340" s="15"/>
      <c r="L5340" s="15">
        <v>141.75900268554688</v>
      </c>
      <c r="M5340" s="15">
        <v>37.959999084472656</v>
      </c>
      <c r="N5340" s="15">
        <v>-13.600000381469727</v>
      </c>
      <c r="O5340" s="15">
        <v>108.58063507080078</v>
      </c>
    </row>
    <row r="5341" spans="2:15" ht="16.5" x14ac:dyDescent="0.3">
      <c r="B5341" s="14" t="s">
        <v>119</v>
      </c>
      <c r="C5341" s="14" t="s">
        <v>235</v>
      </c>
      <c r="D5341" s="14" t="s">
        <v>67</v>
      </c>
      <c r="E5341" s="15">
        <v>17.563983917236328</v>
      </c>
      <c r="F5341" s="15">
        <v>0</v>
      </c>
      <c r="G5341" s="15">
        <v>1</v>
      </c>
      <c r="H5341" s="15">
        <v>0</v>
      </c>
      <c r="I5341" s="15"/>
      <c r="J5341" s="15"/>
      <c r="K5341" s="15"/>
      <c r="L5341" s="15">
        <v>141.75900268554688</v>
      </c>
      <c r="M5341" s="15">
        <v>37.959999084472656</v>
      </c>
      <c r="N5341" s="15">
        <v>-16.238210678100586</v>
      </c>
      <c r="O5341" s="15">
        <v>104.13105773925781</v>
      </c>
    </row>
    <row r="5342" spans="2:15" ht="16.5" x14ac:dyDescent="0.3">
      <c r="B5342" s="14" t="s">
        <v>119</v>
      </c>
      <c r="C5342" s="14" t="s">
        <v>235</v>
      </c>
      <c r="D5342" s="14" t="s">
        <v>68</v>
      </c>
      <c r="E5342" s="15">
        <v>17.563983917236328</v>
      </c>
      <c r="F5342" s="15">
        <v>21</v>
      </c>
      <c r="G5342" s="15">
        <v>1</v>
      </c>
      <c r="H5342" s="15">
        <v>0</v>
      </c>
      <c r="I5342" s="15"/>
      <c r="J5342" s="15"/>
      <c r="K5342" s="15"/>
      <c r="L5342" s="15">
        <v>141.75900268554688</v>
      </c>
      <c r="M5342" s="15">
        <v>37.959999084472656</v>
      </c>
      <c r="N5342" s="15">
        <v>-16.451955795288086</v>
      </c>
      <c r="O5342" s="15">
        <v>127.22547149658203</v>
      </c>
    </row>
    <row r="5343" spans="2:15" ht="16.5" x14ac:dyDescent="0.3">
      <c r="B5343" s="14" t="s">
        <v>119</v>
      </c>
      <c r="C5343" s="14" t="s">
        <v>235</v>
      </c>
      <c r="D5343" s="14" t="s">
        <v>69</v>
      </c>
      <c r="E5343" s="15">
        <v>17.856542587280273</v>
      </c>
      <c r="F5343" s="15">
        <v>90</v>
      </c>
      <c r="G5343" s="15">
        <v>1</v>
      </c>
      <c r="H5343" s="15">
        <v>0</v>
      </c>
      <c r="I5343" s="15"/>
      <c r="J5343" s="15"/>
      <c r="K5343" s="15"/>
      <c r="L5343" s="15">
        <v>141.75900268554688</v>
      </c>
      <c r="M5343" s="15">
        <v>37.959999084472656</v>
      </c>
      <c r="N5343" s="15">
        <v>-17.230209350585938</v>
      </c>
      <c r="O5343" s="15">
        <v>180.03440856933594</v>
      </c>
    </row>
    <row r="5344" spans="2:15" ht="16.5" x14ac:dyDescent="0.3">
      <c r="B5344" s="14" t="s">
        <v>119</v>
      </c>
      <c r="C5344" s="14" t="s">
        <v>235</v>
      </c>
      <c r="D5344" s="14" t="s">
        <v>70</v>
      </c>
      <c r="E5344" s="15">
        <v>17.856542587280273</v>
      </c>
      <c r="F5344" s="15">
        <v>0</v>
      </c>
      <c r="G5344" s="15">
        <v>1</v>
      </c>
      <c r="H5344" s="15">
        <v>0</v>
      </c>
      <c r="I5344" s="15"/>
      <c r="J5344" s="15"/>
      <c r="K5344" s="15"/>
      <c r="L5344" s="15">
        <v>141.75900268554688</v>
      </c>
      <c r="M5344" s="15">
        <v>37.959999084472656</v>
      </c>
      <c r="N5344" s="15">
        <v>-17.106990814208984</v>
      </c>
      <c r="O5344" s="15">
        <v>270.26324462890625</v>
      </c>
    </row>
    <row r="5345" spans="2:15" ht="16.5" x14ac:dyDescent="0.3">
      <c r="B5345" s="14" t="s">
        <v>119</v>
      </c>
      <c r="C5345" s="14" t="s">
        <v>235</v>
      </c>
      <c r="D5345" s="14" t="s">
        <v>71</v>
      </c>
      <c r="E5345" s="15">
        <v>17.856542587280273</v>
      </c>
      <c r="F5345" s="15">
        <v>0</v>
      </c>
      <c r="G5345" s="15">
        <v>1</v>
      </c>
      <c r="H5345" s="15">
        <v>0</v>
      </c>
      <c r="I5345" s="15"/>
      <c r="J5345" s="15"/>
      <c r="K5345" s="15"/>
      <c r="L5345" s="15">
        <v>141.75900268554688</v>
      </c>
      <c r="M5345" s="15">
        <v>81.480003356933594</v>
      </c>
      <c r="N5345" s="15">
        <v>-34.459526062011719</v>
      </c>
      <c r="O5345" s="15">
        <v>347.62081909179688</v>
      </c>
    </row>
    <row r="5346" spans="2:15" ht="16.5" x14ac:dyDescent="0.3">
      <c r="B5346" s="14" t="s">
        <v>119</v>
      </c>
      <c r="C5346" s="14" t="s">
        <v>235</v>
      </c>
      <c r="D5346" s="14" t="s">
        <v>72</v>
      </c>
      <c r="E5346" s="15">
        <v>17.856542587280273</v>
      </c>
      <c r="F5346" s="15">
        <v>0</v>
      </c>
      <c r="G5346" s="15">
        <v>1</v>
      </c>
      <c r="H5346" s="15">
        <v>0</v>
      </c>
      <c r="I5346" s="15"/>
      <c r="J5346" s="15"/>
      <c r="K5346" s="15"/>
      <c r="L5346" s="15">
        <v>141.75900268554688</v>
      </c>
      <c r="M5346" s="15">
        <v>85.19000244140625</v>
      </c>
      <c r="N5346" s="15">
        <v>-50.028572082519531</v>
      </c>
      <c r="O5346" s="15">
        <v>476.778076171875</v>
      </c>
    </row>
    <row r="5347" spans="2:15" ht="16.5" x14ac:dyDescent="0.3">
      <c r="B5347" s="14" t="s">
        <v>119</v>
      </c>
      <c r="C5347" s="14" t="s">
        <v>235</v>
      </c>
      <c r="D5347" s="14" t="s">
        <v>73</v>
      </c>
      <c r="E5347" s="15">
        <v>17.489997863769531</v>
      </c>
      <c r="F5347" s="15">
        <v>0</v>
      </c>
      <c r="G5347" s="15">
        <v>1</v>
      </c>
      <c r="H5347" s="15">
        <v>0</v>
      </c>
      <c r="I5347" s="15"/>
      <c r="J5347" s="15"/>
      <c r="K5347" s="15"/>
      <c r="L5347" s="15">
        <v>141.75900268554688</v>
      </c>
      <c r="M5347" s="15">
        <v>85.19000244140625</v>
      </c>
      <c r="N5347" s="15">
        <v>-53.0047607421875</v>
      </c>
      <c r="O5347" s="15">
        <v>385.77871704101563</v>
      </c>
    </row>
    <row r="5348" spans="2:15" ht="16.5" x14ac:dyDescent="0.3">
      <c r="B5348" s="14" t="s">
        <v>119</v>
      </c>
      <c r="C5348" s="14" t="s">
        <v>235</v>
      </c>
      <c r="D5348" s="14" t="s">
        <v>74</v>
      </c>
      <c r="E5348" s="15">
        <v>17.489997863769531</v>
      </c>
      <c r="F5348" s="15">
        <v>0</v>
      </c>
      <c r="G5348" s="15">
        <v>1</v>
      </c>
      <c r="H5348" s="15">
        <v>0</v>
      </c>
      <c r="I5348" s="15"/>
      <c r="J5348" s="15"/>
      <c r="K5348" s="15"/>
      <c r="L5348" s="15">
        <v>141.75900268554688</v>
      </c>
      <c r="M5348" s="15">
        <v>85.19000244140625</v>
      </c>
      <c r="N5348" s="15">
        <v>-48.142856597900391</v>
      </c>
      <c r="O5348" s="15">
        <v>259.26950073242188</v>
      </c>
    </row>
    <row r="5349" spans="2:15" ht="16.5" x14ac:dyDescent="0.3">
      <c r="B5349" s="14" t="s">
        <v>119</v>
      </c>
      <c r="C5349" s="14" t="s">
        <v>235</v>
      </c>
      <c r="D5349" s="14" t="s">
        <v>75</v>
      </c>
      <c r="E5349" s="15">
        <v>17.489997863769531</v>
      </c>
      <c r="F5349" s="15">
        <v>0</v>
      </c>
      <c r="G5349" s="15">
        <v>1</v>
      </c>
      <c r="H5349" s="15">
        <v>0</v>
      </c>
      <c r="I5349" s="15"/>
      <c r="J5349" s="15"/>
      <c r="K5349" s="15"/>
      <c r="L5349" s="15">
        <v>141.75900268554688</v>
      </c>
      <c r="M5349" s="15">
        <v>85.19000244140625</v>
      </c>
      <c r="N5349" s="15">
        <v>-40.283332824707031</v>
      </c>
      <c r="O5349" s="15">
        <v>130.95877075195313</v>
      </c>
    </row>
    <row r="5350" spans="2:15" ht="16.5" x14ac:dyDescent="0.3">
      <c r="B5350" s="14" t="s">
        <v>119</v>
      </c>
      <c r="C5350" s="14" t="s">
        <v>235</v>
      </c>
      <c r="D5350" s="14" t="s">
        <v>76</v>
      </c>
      <c r="E5350" s="15">
        <v>17.489997863769531</v>
      </c>
      <c r="F5350" s="15">
        <v>0</v>
      </c>
      <c r="G5350" s="15">
        <v>1</v>
      </c>
      <c r="H5350" s="15">
        <v>0</v>
      </c>
      <c r="I5350" s="15"/>
      <c r="J5350" s="15"/>
      <c r="K5350" s="15"/>
      <c r="L5350" s="15">
        <v>141.75900268554688</v>
      </c>
      <c r="M5350" s="15">
        <v>85.19000244140625</v>
      </c>
      <c r="N5350" s="15">
        <v>-32.816665649414063</v>
      </c>
      <c r="O5350" s="15">
        <v>71.801048278808594</v>
      </c>
    </row>
    <row r="5351" spans="2:15" ht="16.5" x14ac:dyDescent="0.3">
      <c r="B5351" s="14" t="s">
        <v>119</v>
      </c>
      <c r="C5351" s="14" t="s">
        <v>235</v>
      </c>
      <c r="D5351" s="14" t="s">
        <v>77</v>
      </c>
      <c r="E5351" s="15">
        <v>20.770282745361328</v>
      </c>
      <c r="F5351" s="15">
        <v>0</v>
      </c>
      <c r="G5351" s="15">
        <v>1</v>
      </c>
      <c r="H5351" s="15">
        <v>0</v>
      </c>
      <c r="I5351" s="15"/>
      <c r="J5351" s="15"/>
      <c r="K5351" s="15"/>
      <c r="L5351" s="15">
        <v>141.75900268554688</v>
      </c>
      <c r="M5351" s="15">
        <v>40.740001678466797</v>
      </c>
      <c r="N5351" s="15">
        <v>-31.569047927856445</v>
      </c>
      <c r="O5351" s="15">
        <v>51.050807952880859</v>
      </c>
    </row>
    <row r="5352" spans="2:15" ht="16.5" x14ac:dyDescent="0.3">
      <c r="B5352" s="14" t="s">
        <v>119</v>
      </c>
      <c r="C5352" s="14" t="s">
        <v>235</v>
      </c>
      <c r="D5352" s="14" t="s">
        <v>78</v>
      </c>
      <c r="E5352" s="15">
        <v>20.770282745361328</v>
      </c>
      <c r="F5352" s="15">
        <v>0</v>
      </c>
      <c r="G5352" s="15">
        <v>1</v>
      </c>
      <c r="H5352" s="15">
        <v>0</v>
      </c>
      <c r="I5352" s="15"/>
      <c r="J5352" s="15"/>
      <c r="K5352" s="15"/>
      <c r="L5352" s="15">
        <v>141.75900268554688</v>
      </c>
      <c r="M5352" s="15">
        <v>65.739997863769531</v>
      </c>
      <c r="N5352" s="15">
        <v>-30.897619247436523</v>
      </c>
      <c r="O5352" s="15">
        <v>47.860130310058594</v>
      </c>
    </row>
    <row r="5353" spans="2:15" ht="16.5" x14ac:dyDescent="0.3">
      <c r="B5353" s="14" t="s">
        <v>119</v>
      </c>
      <c r="C5353" s="14" t="s">
        <v>235</v>
      </c>
      <c r="D5353" s="14" t="s">
        <v>79</v>
      </c>
      <c r="E5353" s="15">
        <v>20.770282745361328</v>
      </c>
      <c r="F5353" s="15">
        <v>0</v>
      </c>
      <c r="G5353" s="15">
        <v>1</v>
      </c>
      <c r="H5353" s="15">
        <v>0</v>
      </c>
      <c r="I5353" s="15"/>
      <c r="J5353" s="15"/>
      <c r="K5353" s="15"/>
      <c r="L5353" s="15">
        <v>141.75900268554688</v>
      </c>
      <c r="M5353" s="15">
        <v>65.739997863769531</v>
      </c>
      <c r="N5353" s="15">
        <v>-26.978570938110352</v>
      </c>
      <c r="O5353" s="15">
        <v>50.692668914794922</v>
      </c>
    </row>
    <row r="5354" spans="2:15" ht="16.5" x14ac:dyDescent="0.3">
      <c r="B5354" s="14" t="s">
        <v>119</v>
      </c>
      <c r="C5354" s="14" t="s">
        <v>235</v>
      </c>
      <c r="D5354" s="14" t="s">
        <v>80</v>
      </c>
      <c r="E5354" s="15">
        <v>20.770282745361328</v>
      </c>
      <c r="F5354" s="15">
        <v>0</v>
      </c>
      <c r="G5354" s="15">
        <v>1</v>
      </c>
      <c r="H5354" s="15">
        <v>0</v>
      </c>
      <c r="I5354" s="15"/>
      <c r="J5354" s="15"/>
      <c r="K5354" s="15"/>
      <c r="L5354" s="15">
        <v>141.75900268554688</v>
      </c>
      <c r="M5354" s="15">
        <v>65.739997863769531</v>
      </c>
      <c r="N5354" s="15">
        <v>-27.535713195800781</v>
      </c>
      <c r="O5354" s="15">
        <v>56.737586975097656</v>
      </c>
    </row>
    <row r="5355" spans="2:15" ht="16.5" x14ac:dyDescent="0.3">
      <c r="B5355" s="14" t="s">
        <v>119</v>
      </c>
      <c r="C5355" s="14" t="s">
        <v>235</v>
      </c>
      <c r="D5355" s="14" t="s">
        <v>81</v>
      </c>
      <c r="E5355" s="15">
        <v>20.770282745361328</v>
      </c>
      <c r="F5355" s="15">
        <v>0</v>
      </c>
      <c r="G5355" s="15">
        <v>1</v>
      </c>
      <c r="H5355" s="15">
        <v>0</v>
      </c>
      <c r="I5355" s="15"/>
      <c r="J5355" s="15"/>
      <c r="K5355" s="15"/>
      <c r="L5355" s="15">
        <v>141.75900268554688</v>
      </c>
      <c r="M5355" s="15">
        <v>65.739997863769531</v>
      </c>
      <c r="N5355" s="15">
        <v>-26.316665649414063</v>
      </c>
      <c r="O5355" s="15">
        <v>71.811904907226563</v>
      </c>
    </row>
    <row r="5356" spans="2:15" ht="16.5" x14ac:dyDescent="0.3">
      <c r="B5356" s="14" t="s">
        <v>119</v>
      </c>
      <c r="C5356" s="14" t="s">
        <v>235</v>
      </c>
      <c r="D5356" s="14" t="s">
        <v>82</v>
      </c>
      <c r="E5356" s="15">
        <v>21.365777969360352</v>
      </c>
      <c r="F5356" s="15">
        <v>0</v>
      </c>
      <c r="G5356" s="15">
        <v>1</v>
      </c>
      <c r="H5356" s="15">
        <v>0</v>
      </c>
      <c r="I5356" s="15"/>
      <c r="J5356" s="15"/>
      <c r="K5356" s="15"/>
      <c r="L5356" s="15">
        <v>141.75900268554688</v>
      </c>
      <c r="M5356" s="15">
        <v>65.739997863769531</v>
      </c>
      <c r="N5356" s="15">
        <v>-24.659523010253906</v>
      </c>
      <c r="O5356" s="15">
        <v>97.380714416503906</v>
      </c>
    </row>
    <row r="5357" spans="2:15" ht="16.5" x14ac:dyDescent="0.3">
      <c r="B5357" s="14" t="s">
        <v>119</v>
      </c>
      <c r="C5357" s="14" t="s">
        <v>235</v>
      </c>
      <c r="D5357" s="14" t="s">
        <v>83</v>
      </c>
      <c r="E5357" s="15">
        <v>21.365777969360352</v>
      </c>
      <c r="F5357" s="15">
        <v>0</v>
      </c>
      <c r="G5357" s="15">
        <v>1</v>
      </c>
      <c r="H5357" s="15">
        <v>0</v>
      </c>
      <c r="I5357" s="15"/>
      <c r="J5357" s="15"/>
      <c r="K5357" s="15"/>
      <c r="L5357" s="15">
        <v>141.75900268554688</v>
      </c>
      <c r="M5357" s="15">
        <v>65.739997863769531</v>
      </c>
      <c r="N5357" s="15">
        <v>-23.180952072143555</v>
      </c>
      <c r="O5357" s="15">
        <v>133.161865234375</v>
      </c>
    </row>
    <row r="5358" spans="2:15" ht="16.5" x14ac:dyDescent="0.3">
      <c r="B5358" s="14" t="s">
        <v>119</v>
      </c>
      <c r="C5358" s="14" t="s">
        <v>235</v>
      </c>
      <c r="D5358" s="14" t="s">
        <v>84</v>
      </c>
      <c r="E5358" s="15">
        <v>21.365777969360352</v>
      </c>
      <c r="F5358" s="15">
        <v>0</v>
      </c>
      <c r="G5358" s="15">
        <v>1</v>
      </c>
      <c r="H5358" s="15">
        <v>0</v>
      </c>
      <c r="I5358" s="15"/>
      <c r="J5358" s="15"/>
      <c r="K5358" s="15"/>
      <c r="L5358" s="15">
        <v>141.75900268554688</v>
      </c>
      <c r="M5358" s="15">
        <v>71.300003051757813</v>
      </c>
      <c r="N5358" s="15">
        <v>-27.214286804199219</v>
      </c>
      <c r="O5358" s="15">
        <v>190.83277893066406</v>
      </c>
    </row>
    <row r="5359" spans="2:15" ht="16.5" x14ac:dyDescent="0.3">
      <c r="B5359" s="14" t="s">
        <v>119</v>
      </c>
      <c r="C5359" s="14" t="s">
        <v>235</v>
      </c>
      <c r="D5359" s="14" t="s">
        <v>85</v>
      </c>
      <c r="E5359" s="15">
        <v>21.365777969360352</v>
      </c>
      <c r="F5359" s="15">
        <v>0</v>
      </c>
      <c r="G5359" s="15">
        <v>1</v>
      </c>
      <c r="H5359" s="15">
        <v>0</v>
      </c>
      <c r="I5359" s="15"/>
      <c r="J5359" s="15"/>
      <c r="K5359" s="15"/>
      <c r="L5359" s="15">
        <v>141.75900268554688</v>
      </c>
      <c r="M5359" s="15">
        <v>82.410003662109375</v>
      </c>
      <c r="N5359" s="15">
        <v>-23.111904144287109</v>
      </c>
      <c r="O5359" s="15">
        <v>289.87393188476563</v>
      </c>
    </row>
    <row r="5360" spans="2:15" ht="16.5" x14ac:dyDescent="0.3">
      <c r="B5360" s="14" t="s">
        <v>119</v>
      </c>
      <c r="C5360" s="14" t="s">
        <v>235</v>
      </c>
      <c r="D5360" s="14" t="s">
        <v>163</v>
      </c>
      <c r="E5360" s="15">
        <v>22.52427864074707</v>
      </c>
      <c r="F5360" s="15">
        <v>0</v>
      </c>
      <c r="G5360" s="15">
        <v>1</v>
      </c>
      <c r="H5360" s="15">
        <v>0</v>
      </c>
      <c r="I5360" s="15"/>
      <c r="J5360" s="15"/>
      <c r="K5360" s="15"/>
      <c r="L5360" s="15">
        <v>141.75900268554688</v>
      </c>
      <c r="M5360" s="15">
        <v>82.410003662109375</v>
      </c>
      <c r="N5360" s="15">
        <v>-39.807144165039063</v>
      </c>
      <c r="O5360" s="15">
        <v>427.81988525390625</v>
      </c>
    </row>
    <row r="5361" spans="2:15" ht="16.5" x14ac:dyDescent="0.3">
      <c r="B5361" s="14" t="s">
        <v>119</v>
      </c>
      <c r="C5361" s="14" t="s">
        <v>235</v>
      </c>
      <c r="D5361" s="14" t="s">
        <v>164</v>
      </c>
      <c r="E5361" s="15">
        <v>22.52427864074707</v>
      </c>
      <c r="F5361" s="15">
        <v>64</v>
      </c>
      <c r="G5361" s="15">
        <v>1</v>
      </c>
      <c r="H5361" s="15">
        <v>0</v>
      </c>
      <c r="I5361" s="15"/>
      <c r="J5361" s="15"/>
      <c r="K5361" s="15"/>
      <c r="L5361" s="15">
        <v>141.75900268554688</v>
      </c>
      <c r="M5361" s="15">
        <v>85.19000244140625</v>
      </c>
      <c r="N5361" s="15">
        <v>-41.861904144287109</v>
      </c>
      <c r="O5361" s="15">
        <v>531.43316650390625</v>
      </c>
    </row>
    <row r="5362" spans="2:15" ht="16.5" x14ac:dyDescent="0.3">
      <c r="B5362" s="14" t="s">
        <v>119</v>
      </c>
      <c r="C5362" s="14" t="s">
        <v>235</v>
      </c>
      <c r="D5362" s="14" t="s">
        <v>165</v>
      </c>
      <c r="E5362" s="15">
        <v>22.52427864074707</v>
      </c>
      <c r="F5362" s="15">
        <v>53</v>
      </c>
      <c r="G5362" s="15">
        <v>1</v>
      </c>
      <c r="H5362" s="15">
        <v>0</v>
      </c>
      <c r="I5362" s="15"/>
      <c r="J5362" s="15"/>
      <c r="K5362" s="15"/>
      <c r="L5362" s="15">
        <v>141.75900268554688</v>
      </c>
      <c r="M5362" s="15">
        <v>85.19000244140625</v>
      </c>
      <c r="N5362" s="15">
        <v>-48.633335113525391</v>
      </c>
      <c r="O5362" s="15">
        <v>644.52703857421875</v>
      </c>
    </row>
    <row r="5363" spans="2:15" ht="16.5" x14ac:dyDescent="0.3">
      <c r="B5363" s="14" t="s">
        <v>119</v>
      </c>
      <c r="C5363" s="14" t="s">
        <v>235</v>
      </c>
      <c r="D5363" s="14" t="s">
        <v>166</v>
      </c>
      <c r="E5363" s="15">
        <v>22.52427864074707</v>
      </c>
      <c r="F5363" s="15">
        <v>0</v>
      </c>
      <c r="G5363" s="15">
        <v>1</v>
      </c>
      <c r="H5363" s="15">
        <v>0</v>
      </c>
      <c r="I5363" s="15"/>
      <c r="J5363" s="15"/>
      <c r="K5363" s="15"/>
      <c r="L5363" s="15">
        <v>141.75900268554688</v>
      </c>
      <c r="M5363" s="15">
        <v>85.19000244140625</v>
      </c>
      <c r="N5363" s="15">
        <v>-47.647621154785156</v>
      </c>
      <c r="O5363" s="15">
        <v>488.05548095703125</v>
      </c>
    </row>
    <row r="5364" spans="2:15" ht="16.5" x14ac:dyDescent="0.3">
      <c r="B5364" s="14" t="s">
        <v>119</v>
      </c>
      <c r="C5364" s="14" t="s">
        <v>235</v>
      </c>
      <c r="D5364" s="14" t="s">
        <v>167</v>
      </c>
      <c r="E5364" s="15">
        <v>22.52427864074707</v>
      </c>
      <c r="F5364" s="15">
        <v>0</v>
      </c>
      <c r="G5364" s="15">
        <v>1</v>
      </c>
      <c r="H5364" s="15">
        <v>0</v>
      </c>
      <c r="I5364" s="15"/>
      <c r="J5364" s="15"/>
      <c r="K5364" s="15"/>
      <c r="L5364" s="15">
        <v>141.75900268554688</v>
      </c>
      <c r="M5364" s="15">
        <v>87.040000915527344</v>
      </c>
      <c r="N5364" s="15">
        <v>-45.738094329833984</v>
      </c>
      <c r="O5364" s="15">
        <v>491.45053100585938</v>
      </c>
    </row>
    <row r="5365" spans="2:15" ht="16.5" x14ac:dyDescent="0.3">
      <c r="B5365" s="14" t="s">
        <v>119</v>
      </c>
      <c r="C5365" s="14" t="s">
        <v>235</v>
      </c>
      <c r="D5365" s="14" t="s">
        <v>168</v>
      </c>
      <c r="E5365" s="15">
        <v>23.7021484375</v>
      </c>
      <c r="F5365" s="15">
        <v>0</v>
      </c>
      <c r="G5365" s="15">
        <v>1</v>
      </c>
      <c r="H5365" s="15">
        <v>0</v>
      </c>
      <c r="I5365" s="15"/>
      <c r="J5365" s="15"/>
      <c r="K5365" s="15"/>
      <c r="L5365" s="15">
        <v>141.75900268554688</v>
      </c>
      <c r="M5365" s="15">
        <v>64.80999755859375</v>
      </c>
      <c r="N5365" s="15">
        <v>-41.597618103027344</v>
      </c>
      <c r="O5365" s="15">
        <v>519.57183837890625</v>
      </c>
    </row>
    <row r="5366" spans="2:15" ht="16.5" x14ac:dyDescent="0.3">
      <c r="B5366" s="14" t="s">
        <v>119</v>
      </c>
      <c r="C5366" s="14" t="s">
        <v>235</v>
      </c>
      <c r="D5366" s="14" t="s">
        <v>169</v>
      </c>
      <c r="E5366" s="15">
        <v>23.7021484375</v>
      </c>
      <c r="F5366" s="15">
        <v>0</v>
      </c>
      <c r="G5366" s="15">
        <v>1</v>
      </c>
      <c r="H5366" s="15">
        <v>0</v>
      </c>
      <c r="I5366" s="15"/>
      <c r="J5366" s="15"/>
      <c r="K5366" s="15"/>
      <c r="L5366" s="15">
        <v>141.75900268554688</v>
      </c>
      <c r="M5366" s="15">
        <v>62.959999084472656</v>
      </c>
      <c r="N5366" s="15">
        <v>-31.319047927856445</v>
      </c>
      <c r="O5366" s="15">
        <v>344.61965942382813</v>
      </c>
    </row>
    <row r="5367" spans="2:15" ht="16.5" x14ac:dyDescent="0.3">
      <c r="B5367" s="14" t="s">
        <v>119</v>
      </c>
      <c r="C5367" s="14" t="s">
        <v>235</v>
      </c>
      <c r="D5367" s="14" t="s">
        <v>170</v>
      </c>
      <c r="E5367" s="15">
        <v>23.7021484375</v>
      </c>
      <c r="F5367" s="15">
        <v>38</v>
      </c>
      <c r="G5367" s="15">
        <v>1</v>
      </c>
      <c r="H5367" s="15">
        <v>0</v>
      </c>
      <c r="I5367" s="15"/>
      <c r="J5367" s="15"/>
      <c r="K5367" s="15"/>
      <c r="L5367" s="15">
        <v>141.75900268554688</v>
      </c>
      <c r="M5367" s="15">
        <v>62.959999084472656</v>
      </c>
      <c r="N5367" s="15">
        <v>-32.076190948486328</v>
      </c>
      <c r="O5367" s="15">
        <v>273.98538208007813</v>
      </c>
    </row>
    <row r="5368" spans="2:15" ht="16.5" x14ac:dyDescent="0.3">
      <c r="B5368" s="14" t="s">
        <v>119</v>
      </c>
      <c r="C5368" s="14" t="s">
        <v>235</v>
      </c>
      <c r="D5368" s="14" t="s">
        <v>171</v>
      </c>
      <c r="E5368" s="15">
        <v>23.7021484375</v>
      </c>
      <c r="F5368" s="15">
        <v>0</v>
      </c>
      <c r="G5368" s="15">
        <v>1</v>
      </c>
      <c r="H5368" s="15">
        <v>0</v>
      </c>
      <c r="I5368" s="15"/>
      <c r="J5368" s="15"/>
      <c r="K5368" s="15"/>
      <c r="L5368" s="15">
        <v>141.75900268554688</v>
      </c>
      <c r="M5368" s="15">
        <v>62.959999084472656</v>
      </c>
      <c r="N5368" s="15">
        <v>-23.938095092773438</v>
      </c>
      <c r="O5368" s="15">
        <v>275.06369018554688</v>
      </c>
    </row>
    <row r="5369" spans="2:15" ht="16.5" x14ac:dyDescent="0.3">
      <c r="B5369" s="14" t="s">
        <v>119</v>
      </c>
      <c r="C5369" s="14" t="s">
        <v>235</v>
      </c>
      <c r="D5369" s="14" t="s">
        <v>172</v>
      </c>
      <c r="E5369" s="15">
        <v>24.23961067199707</v>
      </c>
      <c r="F5369" s="15">
        <v>0</v>
      </c>
      <c r="G5369" s="15">
        <v>1</v>
      </c>
      <c r="H5369" s="15">
        <v>0</v>
      </c>
      <c r="I5369" s="15"/>
      <c r="J5369" s="15"/>
      <c r="K5369" s="15"/>
      <c r="L5369" s="15">
        <v>141.75900268554688</v>
      </c>
      <c r="M5369" s="15">
        <v>60.189998626708984</v>
      </c>
      <c r="N5369" s="15">
        <v>-23.333333969116211</v>
      </c>
      <c r="O5369" s="15">
        <v>275.10638427734375</v>
      </c>
    </row>
    <row r="5370" spans="2:15" ht="16.5" x14ac:dyDescent="0.3">
      <c r="B5370" s="14" t="s">
        <v>119</v>
      </c>
      <c r="C5370" s="14" t="s">
        <v>235</v>
      </c>
      <c r="D5370" s="14" t="s">
        <v>173</v>
      </c>
      <c r="E5370" s="15">
        <v>24.23961067199707</v>
      </c>
      <c r="F5370" s="15">
        <v>0</v>
      </c>
      <c r="G5370" s="15">
        <v>1</v>
      </c>
      <c r="H5370" s="15">
        <v>0</v>
      </c>
      <c r="I5370" s="15"/>
      <c r="J5370" s="15"/>
      <c r="K5370" s="15"/>
      <c r="L5370" s="15">
        <v>141.75900268554688</v>
      </c>
      <c r="M5370" s="15">
        <v>60.189998626708984</v>
      </c>
      <c r="N5370" s="15">
        <v>-16.978572845458984</v>
      </c>
      <c r="O5370" s="15">
        <v>185.78861999511719</v>
      </c>
    </row>
    <row r="5371" spans="2:15" ht="16.5" x14ac:dyDescent="0.3">
      <c r="B5371" s="14" t="s">
        <v>119</v>
      </c>
      <c r="C5371" s="14" t="s">
        <v>235</v>
      </c>
      <c r="D5371" s="14" t="s">
        <v>174</v>
      </c>
      <c r="E5371" s="15">
        <v>24.23961067199707</v>
      </c>
      <c r="F5371" s="15">
        <v>35</v>
      </c>
      <c r="G5371" s="15">
        <v>1</v>
      </c>
      <c r="H5371" s="15">
        <v>0</v>
      </c>
      <c r="I5371" s="15"/>
      <c r="J5371" s="15"/>
      <c r="K5371" s="15"/>
      <c r="L5371" s="15">
        <v>141.75900268554688</v>
      </c>
      <c r="M5371" s="15">
        <v>60.189998626708984</v>
      </c>
      <c r="N5371" s="15">
        <v>-14.145237922668457</v>
      </c>
      <c r="O5371" s="15">
        <v>93.897880554199219</v>
      </c>
    </row>
    <row r="5372" spans="2:15" ht="16.5" x14ac:dyDescent="0.3">
      <c r="B5372" s="14" t="s">
        <v>119</v>
      </c>
      <c r="C5372" s="14" t="s">
        <v>235</v>
      </c>
      <c r="D5372" s="14" t="s">
        <v>175</v>
      </c>
      <c r="E5372" s="15">
        <v>24.23961067199707</v>
      </c>
      <c r="F5372" s="15">
        <v>0</v>
      </c>
      <c r="G5372" s="15">
        <v>1</v>
      </c>
      <c r="H5372" s="15">
        <v>0</v>
      </c>
      <c r="I5372" s="15"/>
      <c r="J5372" s="15"/>
      <c r="K5372" s="15"/>
      <c r="L5372" s="15">
        <v>141.75900268554688</v>
      </c>
      <c r="M5372" s="15">
        <v>60.189998626708984</v>
      </c>
      <c r="N5372" s="15">
        <v>-28.216667175292969</v>
      </c>
      <c r="O5372" s="15">
        <v>44.327915191650391</v>
      </c>
    </row>
    <row r="5373" spans="2:15" ht="16.5" x14ac:dyDescent="0.3">
      <c r="B5373" s="14" t="s">
        <v>119</v>
      </c>
      <c r="C5373" s="14" t="s">
        <v>235</v>
      </c>
      <c r="D5373" s="14" t="s">
        <v>176</v>
      </c>
      <c r="E5373" s="15">
        <v>20.33665657043457</v>
      </c>
      <c r="F5373" s="15">
        <v>0</v>
      </c>
      <c r="G5373" s="15">
        <v>1</v>
      </c>
      <c r="H5373" s="15">
        <v>0</v>
      </c>
      <c r="I5373" s="15"/>
      <c r="J5373" s="15"/>
      <c r="K5373" s="15"/>
      <c r="L5373" s="15">
        <v>141.75900268554688</v>
      </c>
      <c r="M5373" s="15">
        <v>60.189998626708984</v>
      </c>
      <c r="N5373" s="15">
        <v>-21.404762268066406</v>
      </c>
      <c r="O5373" s="15">
        <v>24.800998687744141</v>
      </c>
    </row>
    <row r="5374" spans="2:15" ht="16.5" x14ac:dyDescent="0.3">
      <c r="B5374" s="14" t="s">
        <v>119</v>
      </c>
      <c r="C5374" s="14" t="s">
        <v>235</v>
      </c>
      <c r="D5374" s="14" t="s">
        <v>177</v>
      </c>
      <c r="E5374" s="15">
        <v>20.33665657043457</v>
      </c>
      <c r="F5374" s="15">
        <v>0</v>
      </c>
      <c r="G5374" s="15">
        <v>1</v>
      </c>
      <c r="H5374" s="15">
        <v>0</v>
      </c>
      <c r="I5374" s="15"/>
      <c r="J5374" s="15"/>
      <c r="K5374" s="15"/>
      <c r="L5374" s="15">
        <v>141.75900268554688</v>
      </c>
      <c r="M5374" s="15">
        <v>60.189998626708984</v>
      </c>
      <c r="N5374" s="15">
        <v>-15.228571891784668</v>
      </c>
      <c r="O5374" s="15">
        <v>18.000207901000977</v>
      </c>
    </row>
    <row r="5375" spans="2:15" ht="16.5" x14ac:dyDescent="0.3">
      <c r="B5375" s="14" t="s">
        <v>119</v>
      </c>
      <c r="C5375" s="14" t="s">
        <v>235</v>
      </c>
      <c r="D5375" s="14" t="s">
        <v>178</v>
      </c>
      <c r="E5375" s="15">
        <v>20.33665657043457</v>
      </c>
      <c r="F5375" s="15">
        <v>0</v>
      </c>
      <c r="G5375" s="15">
        <v>1</v>
      </c>
      <c r="H5375" s="15">
        <v>0</v>
      </c>
      <c r="I5375" s="15"/>
      <c r="J5375" s="15"/>
      <c r="K5375" s="15"/>
      <c r="L5375" s="15">
        <v>141.75900268554688</v>
      </c>
      <c r="M5375" s="15">
        <v>58.330001831054688</v>
      </c>
      <c r="N5375" s="15">
        <v>-19.085714340209961</v>
      </c>
      <c r="O5375" s="15">
        <v>12.459218978881836</v>
      </c>
    </row>
    <row r="5376" spans="2:15" ht="16.5" x14ac:dyDescent="0.3">
      <c r="B5376" s="14" t="s">
        <v>119</v>
      </c>
      <c r="C5376" s="14" t="s">
        <v>235</v>
      </c>
      <c r="D5376" s="14" t="s">
        <v>179</v>
      </c>
      <c r="E5376" s="15">
        <v>20.33665657043457</v>
      </c>
      <c r="F5376" s="15">
        <v>23</v>
      </c>
      <c r="G5376" s="15">
        <v>1</v>
      </c>
      <c r="H5376" s="15">
        <v>0</v>
      </c>
      <c r="I5376" s="15"/>
      <c r="J5376" s="15"/>
      <c r="K5376" s="15"/>
      <c r="L5376" s="15">
        <v>141.75900268554688</v>
      </c>
      <c r="M5376" s="15">
        <v>58.330001831054688</v>
      </c>
      <c r="N5376" s="15">
        <v>-10.471428871154785</v>
      </c>
      <c r="O5376" s="15">
        <v>10.430726051330566</v>
      </c>
    </row>
    <row r="5377" spans="2:15" ht="16.5" x14ac:dyDescent="0.3">
      <c r="B5377" s="14" t="s">
        <v>119</v>
      </c>
      <c r="C5377" s="14" t="s">
        <v>235</v>
      </c>
      <c r="D5377" s="14" t="s">
        <v>180</v>
      </c>
      <c r="E5377" s="15">
        <v>17.752189636230469</v>
      </c>
      <c r="F5377" s="15">
        <v>0</v>
      </c>
      <c r="G5377" s="15">
        <v>1</v>
      </c>
      <c r="H5377" s="15">
        <v>0</v>
      </c>
      <c r="I5377" s="15"/>
      <c r="J5377" s="15"/>
      <c r="K5377" s="15"/>
      <c r="L5377" s="15">
        <v>141.75900268554688</v>
      </c>
      <c r="M5377" s="15">
        <v>52.779998779296875</v>
      </c>
      <c r="N5377" s="15">
        <v>-10.830952644348145</v>
      </c>
      <c r="O5377" s="15">
        <v>5.6584286689758301</v>
      </c>
    </row>
    <row r="5378" spans="2:15" ht="16.5" x14ac:dyDescent="0.3">
      <c r="B5378" s="14" t="s">
        <v>119</v>
      </c>
      <c r="C5378" s="14" t="s">
        <v>235</v>
      </c>
      <c r="D5378" s="14" t="s">
        <v>181</v>
      </c>
      <c r="E5378" s="15">
        <v>17.752189636230469</v>
      </c>
      <c r="F5378" s="15">
        <v>0</v>
      </c>
      <c r="G5378" s="15">
        <v>1</v>
      </c>
      <c r="H5378" s="15">
        <v>0</v>
      </c>
      <c r="I5378" s="15"/>
      <c r="J5378" s="15"/>
      <c r="K5378" s="15"/>
      <c r="L5378" s="15">
        <v>141.75900268554688</v>
      </c>
      <c r="M5378" s="15">
        <v>52.779998779296875</v>
      </c>
      <c r="N5378" s="15">
        <v>-9.0976190567016602</v>
      </c>
      <c r="O5378" s="15">
        <v>3.6299352645874023</v>
      </c>
    </row>
    <row r="5379" spans="2:15" ht="16.5" x14ac:dyDescent="0.3">
      <c r="B5379" s="14" t="s">
        <v>119</v>
      </c>
      <c r="C5379" s="14" t="s">
        <v>235</v>
      </c>
      <c r="D5379" s="14" t="s">
        <v>182</v>
      </c>
      <c r="E5379" s="15">
        <v>17.752189636230469</v>
      </c>
      <c r="F5379" s="15">
        <v>92</v>
      </c>
      <c r="G5379" s="15">
        <v>2</v>
      </c>
      <c r="H5379" s="15">
        <v>0</v>
      </c>
      <c r="I5379" s="15"/>
      <c r="J5379" s="15"/>
      <c r="K5379" s="15"/>
      <c r="L5379" s="15">
        <v>141.75900268554688</v>
      </c>
      <c r="M5379" s="15">
        <v>52.779998779296875</v>
      </c>
      <c r="N5379" s="15">
        <v>-26.271429061889648</v>
      </c>
      <c r="O5379" s="15">
        <v>2.402163028717041</v>
      </c>
    </row>
    <row r="5380" spans="2:15" ht="16.5" x14ac:dyDescent="0.3">
      <c r="B5380" s="14" t="s">
        <v>119</v>
      </c>
      <c r="C5380" s="14" t="s">
        <v>235</v>
      </c>
      <c r="D5380" s="14" t="s">
        <v>183</v>
      </c>
      <c r="E5380" s="15">
        <v>17.752189636230469</v>
      </c>
      <c r="F5380" s="15">
        <v>0</v>
      </c>
      <c r="G5380" s="15">
        <v>2</v>
      </c>
      <c r="H5380" s="15">
        <v>0</v>
      </c>
      <c r="I5380" s="15"/>
      <c r="J5380" s="15"/>
      <c r="K5380" s="15"/>
      <c r="L5380" s="15">
        <v>141.75900268554688</v>
      </c>
      <c r="M5380" s="15">
        <v>52.779998779296875</v>
      </c>
      <c r="N5380" s="15">
        <v>-24.797618865966797</v>
      </c>
      <c r="O5380" s="15">
        <v>2.1352560520172119</v>
      </c>
    </row>
    <row r="5381" spans="2:15" ht="16.5" x14ac:dyDescent="0.3">
      <c r="B5381" s="14" t="s">
        <v>119</v>
      </c>
      <c r="C5381" s="14" t="s">
        <v>235</v>
      </c>
      <c r="D5381" s="14" t="s">
        <v>184</v>
      </c>
      <c r="E5381" s="15">
        <v>17.752189636230469</v>
      </c>
      <c r="F5381" s="15">
        <v>0</v>
      </c>
      <c r="G5381" s="15">
        <v>2</v>
      </c>
      <c r="H5381" s="15">
        <v>0</v>
      </c>
      <c r="I5381" s="15"/>
      <c r="J5381" s="15"/>
      <c r="K5381" s="15"/>
      <c r="L5381" s="15">
        <v>141.75900268554688</v>
      </c>
      <c r="M5381" s="15">
        <v>52.779998779296875</v>
      </c>
      <c r="N5381" s="15">
        <v>-6.8023810386657715</v>
      </c>
      <c r="O5381" s="15">
        <v>1.484002947807312</v>
      </c>
    </row>
    <row r="5382" spans="2:15" ht="16.5" x14ac:dyDescent="0.3">
      <c r="B5382" s="14" t="s">
        <v>119</v>
      </c>
      <c r="C5382" s="14" t="s">
        <v>235</v>
      </c>
      <c r="D5382" s="14" t="s">
        <v>185</v>
      </c>
      <c r="E5382" s="15">
        <v>17.270772933959961</v>
      </c>
      <c r="F5382" s="15">
        <v>0</v>
      </c>
      <c r="G5382" s="15">
        <v>2</v>
      </c>
      <c r="H5382" s="15">
        <v>0</v>
      </c>
      <c r="I5382" s="15"/>
      <c r="J5382" s="15"/>
      <c r="K5382" s="15"/>
      <c r="L5382" s="15">
        <v>141.75900268554688</v>
      </c>
      <c r="M5382" s="15">
        <v>29.629999160766602</v>
      </c>
      <c r="N5382" s="15">
        <v>-4.6833333969116211</v>
      </c>
      <c r="O5382" s="15">
        <v>1.2064197063446045</v>
      </c>
    </row>
    <row r="5383" spans="2:15" ht="16.5" x14ac:dyDescent="0.3">
      <c r="B5383" s="14" t="s">
        <v>119</v>
      </c>
      <c r="C5383" s="14" t="s">
        <v>235</v>
      </c>
      <c r="D5383" s="14" t="s">
        <v>186</v>
      </c>
      <c r="E5383" s="15">
        <v>17.270772933959961</v>
      </c>
      <c r="F5383" s="15">
        <v>0</v>
      </c>
      <c r="G5383" s="15">
        <v>2</v>
      </c>
      <c r="H5383" s="15">
        <v>0</v>
      </c>
      <c r="I5383" s="15"/>
      <c r="J5383" s="15"/>
      <c r="K5383" s="15"/>
      <c r="L5383" s="15">
        <v>141.75900268554688</v>
      </c>
      <c r="M5383" s="15">
        <v>29.629999160766602</v>
      </c>
      <c r="N5383" s="15">
        <v>-3.7904760837554932</v>
      </c>
      <c r="O5383" s="15">
        <v>1.0142465829849243</v>
      </c>
    </row>
    <row r="5384" spans="2:15" ht="16.5" x14ac:dyDescent="0.3">
      <c r="B5384" s="14" t="s">
        <v>119</v>
      </c>
      <c r="C5384" s="14" t="s">
        <v>235</v>
      </c>
      <c r="D5384" s="14" t="s">
        <v>187</v>
      </c>
      <c r="E5384" s="15">
        <v>17.270772933959961</v>
      </c>
      <c r="F5384" s="15">
        <v>0</v>
      </c>
      <c r="G5384" s="15">
        <v>2</v>
      </c>
      <c r="H5384" s="15">
        <v>0</v>
      </c>
      <c r="I5384" s="15"/>
      <c r="J5384" s="15"/>
      <c r="K5384" s="15"/>
      <c r="L5384" s="15">
        <v>141.75900268554688</v>
      </c>
      <c r="M5384" s="15">
        <v>24.069999694824219</v>
      </c>
      <c r="N5384" s="15">
        <v>-3.730952262878418</v>
      </c>
      <c r="O5384" s="15">
        <v>2.1459321975708008</v>
      </c>
    </row>
    <row r="5385" spans="2:15" ht="16.5" x14ac:dyDescent="0.3">
      <c r="B5385" s="14" t="s">
        <v>119</v>
      </c>
      <c r="C5385" s="14" t="s">
        <v>235</v>
      </c>
      <c r="D5385" s="14" t="s">
        <v>188</v>
      </c>
      <c r="E5385" s="15">
        <v>17.270772933959961</v>
      </c>
      <c r="F5385" s="15">
        <v>53</v>
      </c>
      <c r="G5385" s="15">
        <v>2</v>
      </c>
      <c r="H5385" s="15">
        <v>0</v>
      </c>
      <c r="I5385" s="15"/>
      <c r="J5385" s="15"/>
      <c r="K5385" s="15"/>
      <c r="L5385" s="15">
        <v>141.75900268554688</v>
      </c>
      <c r="M5385" s="15">
        <v>29.629999160766602</v>
      </c>
      <c r="N5385" s="15">
        <v>-7.269047737121582</v>
      </c>
      <c r="O5385" s="15">
        <v>10.900482177734375</v>
      </c>
    </row>
    <row r="5386" spans="2:15" ht="16.5" x14ac:dyDescent="0.3">
      <c r="B5386" s="14" t="s">
        <v>119</v>
      </c>
      <c r="C5386" s="14" t="s">
        <v>235</v>
      </c>
      <c r="D5386" s="14" t="s">
        <v>189</v>
      </c>
      <c r="E5386" s="15">
        <v>16.367042541503906</v>
      </c>
      <c r="F5386" s="15">
        <v>0</v>
      </c>
      <c r="G5386" s="15">
        <v>2</v>
      </c>
      <c r="H5386" s="15">
        <v>0</v>
      </c>
      <c r="I5386" s="15"/>
      <c r="J5386" s="15"/>
      <c r="K5386" s="15"/>
      <c r="L5386" s="15">
        <v>141.75900268554688</v>
      </c>
      <c r="M5386" s="15">
        <v>29.629999160766602</v>
      </c>
      <c r="N5386" s="15">
        <v>-8.6547613143920898</v>
      </c>
      <c r="O5386" s="15">
        <v>22.217338562011719</v>
      </c>
    </row>
    <row r="5387" spans="2:15" ht="16.5" x14ac:dyDescent="0.3">
      <c r="B5387" s="14" t="s">
        <v>119</v>
      </c>
      <c r="C5387" s="14" t="s">
        <v>235</v>
      </c>
      <c r="D5387" s="14" t="s">
        <v>190</v>
      </c>
      <c r="E5387" s="15">
        <v>16.367042541503906</v>
      </c>
      <c r="F5387" s="15">
        <v>0</v>
      </c>
      <c r="G5387" s="15">
        <v>2</v>
      </c>
      <c r="H5387" s="15">
        <v>0</v>
      </c>
      <c r="I5387" s="15"/>
      <c r="J5387" s="15"/>
      <c r="K5387" s="15"/>
      <c r="L5387" s="15">
        <v>141.75900268554688</v>
      </c>
      <c r="M5387" s="15">
        <v>29.629999160766602</v>
      </c>
      <c r="N5387" s="15">
        <v>-8.2095241546630859</v>
      </c>
      <c r="O5387" s="15">
        <v>33.790428161621094</v>
      </c>
    </row>
    <row r="5388" spans="2:15" ht="16.5" x14ac:dyDescent="0.3">
      <c r="B5388" s="14" t="s">
        <v>119</v>
      </c>
      <c r="C5388" s="14" t="s">
        <v>235</v>
      </c>
      <c r="D5388" s="14" t="s">
        <v>191</v>
      </c>
      <c r="E5388" s="15">
        <v>16.367042541503906</v>
      </c>
      <c r="F5388" s="15">
        <v>0</v>
      </c>
      <c r="G5388" s="15">
        <v>2</v>
      </c>
      <c r="H5388" s="15">
        <v>0</v>
      </c>
      <c r="I5388" s="15"/>
      <c r="J5388" s="15"/>
      <c r="K5388" s="15"/>
      <c r="L5388" s="15">
        <v>141.75900268554688</v>
      </c>
      <c r="M5388" s="15">
        <v>29.629999160766602</v>
      </c>
      <c r="N5388" s="15">
        <v>-11.79285717010498</v>
      </c>
      <c r="O5388" s="15">
        <v>59.669731140136719</v>
      </c>
    </row>
    <row r="5389" spans="2:15" ht="16.5" x14ac:dyDescent="0.3">
      <c r="B5389" s="14" t="s">
        <v>119</v>
      </c>
      <c r="C5389" s="14" t="s">
        <v>235</v>
      </c>
      <c r="D5389" s="14" t="s">
        <v>192</v>
      </c>
      <c r="E5389" s="15">
        <v>16.367042541503906</v>
      </c>
      <c r="F5389" s="15">
        <v>0</v>
      </c>
      <c r="G5389" s="15">
        <v>2</v>
      </c>
      <c r="H5389" s="15">
        <v>0</v>
      </c>
      <c r="I5389" s="15"/>
      <c r="J5389" s="15"/>
      <c r="K5389" s="15"/>
      <c r="L5389" s="15">
        <v>141.75900268554688</v>
      </c>
      <c r="M5389" s="15">
        <v>35.189998626708984</v>
      </c>
      <c r="N5389" s="15">
        <v>-8.1142864227294922</v>
      </c>
      <c r="O5389" s="15">
        <v>95.328506469726563</v>
      </c>
    </row>
    <row r="5390" spans="2:15" ht="16.5" x14ac:dyDescent="0.3">
      <c r="B5390" s="14" t="s">
        <v>119</v>
      </c>
      <c r="C5390" s="14" t="s">
        <v>235</v>
      </c>
      <c r="D5390" s="14" t="s">
        <v>193</v>
      </c>
      <c r="E5390" s="15">
        <v>13.635551452636719</v>
      </c>
      <c r="F5390" s="15">
        <v>0</v>
      </c>
      <c r="G5390" s="15">
        <v>2</v>
      </c>
      <c r="H5390" s="15">
        <v>0</v>
      </c>
      <c r="I5390" s="15"/>
      <c r="J5390" s="15"/>
      <c r="K5390" s="15"/>
      <c r="L5390" s="15">
        <v>141.75900268554688</v>
      </c>
      <c r="M5390" s="15">
        <v>35.189998626708984</v>
      </c>
      <c r="N5390" s="15">
        <v>-8.3214282989501953</v>
      </c>
      <c r="O5390" s="15">
        <v>161.73497009277344</v>
      </c>
    </row>
    <row r="5391" spans="2:15" ht="16.5" x14ac:dyDescent="0.3">
      <c r="B5391" s="14" t="s">
        <v>119</v>
      </c>
      <c r="C5391" s="14" t="s">
        <v>235</v>
      </c>
      <c r="D5391" s="14" t="s">
        <v>194</v>
      </c>
      <c r="E5391" s="15">
        <v>13.635551452636719</v>
      </c>
      <c r="F5391" s="15">
        <v>35</v>
      </c>
      <c r="G5391" s="15">
        <v>2</v>
      </c>
      <c r="H5391" s="15">
        <v>0</v>
      </c>
      <c r="I5391" s="15"/>
      <c r="J5391" s="15"/>
      <c r="K5391" s="15"/>
      <c r="L5391" s="15">
        <v>141.75900268554688</v>
      </c>
      <c r="M5391" s="15">
        <v>50.689998626708984</v>
      </c>
      <c r="N5391" s="15">
        <v>-9.5642852783203125</v>
      </c>
      <c r="O5391" s="15">
        <v>263.50128173828125</v>
      </c>
    </row>
    <row r="5392" spans="2:15" ht="16.5" x14ac:dyDescent="0.3">
      <c r="B5392" s="14" t="s">
        <v>119</v>
      </c>
      <c r="C5392" s="14" t="s">
        <v>235</v>
      </c>
      <c r="D5392" s="14" t="s">
        <v>195</v>
      </c>
      <c r="E5392" s="15">
        <v>13.635551452636719</v>
      </c>
      <c r="F5392" s="15">
        <v>0</v>
      </c>
      <c r="G5392" s="15">
        <v>2</v>
      </c>
      <c r="H5392" s="15">
        <v>0</v>
      </c>
      <c r="I5392" s="15"/>
      <c r="J5392" s="15"/>
      <c r="K5392" s="15"/>
      <c r="L5392" s="15">
        <v>141.75900268554688</v>
      </c>
      <c r="M5392" s="15">
        <v>50.669998168945313</v>
      </c>
      <c r="N5392" s="15">
        <v>-9.1095237731933594</v>
      </c>
      <c r="O5392" s="15">
        <v>415.07241821289063</v>
      </c>
    </row>
    <row r="5393" spans="2:15" ht="16.5" x14ac:dyDescent="0.3">
      <c r="B5393" s="14" t="s">
        <v>119</v>
      </c>
      <c r="C5393" s="14" t="s">
        <v>235</v>
      </c>
      <c r="D5393" s="14" t="s">
        <v>196</v>
      </c>
      <c r="E5393" s="15">
        <v>13.635551452636719</v>
      </c>
      <c r="F5393" s="15">
        <v>0</v>
      </c>
      <c r="G5393" s="15">
        <v>2</v>
      </c>
      <c r="H5393" s="15">
        <v>0</v>
      </c>
      <c r="I5393" s="15"/>
      <c r="J5393" s="15"/>
      <c r="K5393" s="15"/>
      <c r="L5393" s="15">
        <v>141.75900268554688</v>
      </c>
      <c r="M5393" s="15">
        <v>54.349998474121094</v>
      </c>
      <c r="N5393" s="15">
        <v>-10.035714149475098</v>
      </c>
      <c r="O5393" s="15">
        <v>546.2412109375</v>
      </c>
    </row>
    <row r="5394" spans="2:15" ht="16.5" x14ac:dyDescent="0.3">
      <c r="B5394" s="14" t="s">
        <v>119</v>
      </c>
      <c r="C5394" s="14" t="s">
        <v>235</v>
      </c>
      <c r="D5394" s="14" t="s">
        <v>197</v>
      </c>
      <c r="E5394" s="15">
        <v>13.635551452636719</v>
      </c>
      <c r="F5394" s="15">
        <v>0</v>
      </c>
      <c r="G5394" s="15">
        <v>2</v>
      </c>
      <c r="H5394" s="15">
        <v>0</v>
      </c>
      <c r="I5394" s="15"/>
      <c r="J5394" s="15"/>
      <c r="K5394" s="15"/>
      <c r="L5394" s="15">
        <v>141.75900268554688</v>
      </c>
      <c r="M5394" s="15">
        <v>54.319999694824219</v>
      </c>
      <c r="N5394" s="15">
        <v>-10.269047737121582</v>
      </c>
      <c r="O5394" s="15">
        <v>652.16058349609375</v>
      </c>
    </row>
    <row r="5395" spans="2:15" ht="16.5" x14ac:dyDescent="0.3">
      <c r="B5395" s="14" t="s">
        <v>119</v>
      </c>
      <c r="C5395" s="14" t="s">
        <v>235</v>
      </c>
      <c r="D5395" s="14" t="s">
        <v>198</v>
      </c>
      <c r="E5395" s="15">
        <v>11.909828186035156</v>
      </c>
      <c r="F5395" s="15">
        <v>0</v>
      </c>
      <c r="G5395" s="15">
        <v>2</v>
      </c>
      <c r="H5395" s="15">
        <v>0</v>
      </c>
      <c r="I5395" s="15"/>
      <c r="J5395" s="15"/>
      <c r="K5395" s="15"/>
      <c r="L5395" s="15">
        <v>141.75900268554688</v>
      </c>
      <c r="M5395" s="15">
        <v>54.290000915527344</v>
      </c>
      <c r="N5395" s="15">
        <v>-6.9571428298950195</v>
      </c>
      <c r="O5395" s="15">
        <v>704.49566650390625</v>
      </c>
    </row>
    <row r="5396" spans="2:15" ht="16.5" x14ac:dyDescent="0.3">
      <c r="B5396" s="14" t="s">
        <v>119</v>
      </c>
      <c r="C5396" s="14" t="s">
        <v>235</v>
      </c>
      <c r="D5396" s="14" t="s">
        <v>199</v>
      </c>
      <c r="E5396" s="15">
        <v>11.909828186035156</v>
      </c>
      <c r="F5396" s="15">
        <v>0</v>
      </c>
      <c r="G5396" s="15">
        <v>2</v>
      </c>
      <c r="H5396" s="15">
        <v>0</v>
      </c>
      <c r="I5396" s="15"/>
      <c r="J5396" s="15"/>
      <c r="K5396" s="15"/>
      <c r="L5396" s="15">
        <v>141.75900268554688</v>
      </c>
      <c r="M5396" s="15">
        <v>54.259998321533203</v>
      </c>
      <c r="N5396" s="15">
        <v>-28.097618103027344</v>
      </c>
      <c r="O5396" s="15">
        <v>583.533447265625</v>
      </c>
    </row>
    <row r="5397" spans="2:15" ht="16.5" x14ac:dyDescent="0.3">
      <c r="B5397" s="14" t="s">
        <v>119</v>
      </c>
      <c r="C5397" s="14" t="s">
        <v>235</v>
      </c>
      <c r="D5397" s="14" t="s">
        <v>200</v>
      </c>
      <c r="E5397" s="15">
        <v>11.909828186035156</v>
      </c>
      <c r="F5397" s="15">
        <v>0</v>
      </c>
      <c r="G5397" s="15">
        <v>2</v>
      </c>
      <c r="H5397" s="15">
        <v>0</v>
      </c>
      <c r="I5397" s="15"/>
      <c r="J5397" s="15"/>
      <c r="K5397" s="15"/>
      <c r="L5397" s="15">
        <v>141.75900268554688</v>
      </c>
      <c r="M5397" s="15">
        <v>54.220001220703125</v>
      </c>
      <c r="N5397" s="15">
        <v>-22.221429824829102</v>
      </c>
      <c r="O5397" s="15">
        <v>596.5478515625</v>
      </c>
    </row>
    <row r="5398" spans="2:15" ht="16.5" x14ac:dyDescent="0.3">
      <c r="B5398" s="14" t="s">
        <v>119</v>
      </c>
      <c r="C5398" s="14" t="s">
        <v>235</v>
      </c>
      <c r="D5398" s="14" t="s">
        <v>201</v>
      </c>
      <c r="E5398" s="15">
        <v>11.909828186035156</v>
      </c>
      <c r="F5398" s="15">
        <v>0</v>
      </c>
      <c r="G5398" s="15">
        <v>2</v>
      </c>
      <c r="H5398" s="15">
        <v>0</v>
      </c>
      <c r="I5398" s="15"/>
      <c r="J5398" s="15"/>
      <c r="K5398" s="15"/>
      <c r="L5398" s="15">
        <v>141.75900268554688</v>
      </c>
      <c r="M5398" s="15">
        <v>54.189998626708984</v>
      </c>
      <c r="N5398" s="15">
        <v>-20.842857360839844</v>
      </c>
      <c r="O5398" s="15">
        <v>406.52072143554688</v>
      </c>
    </row>
    <row r="5399" spans="2:15" ht="16.5" x14ac:dyDescent="0.3">
      <c r="B5399" s="14" t="s">
        <v>119</v>
      </c>
      <c r="C5399" s="14" t="s">
        <v>235</v>
      </c>
      <c r="D5399" s="14" t="s">
        <v>202</v>
      </c>
      <c r="E5399" s="15">
        <v>10.767919540405273</v>
      </c>
      <c r="F5399" s="15">
        <v>38</v>
      </c>
      <c r="G5399" s="15">
        <v>2</v>
      </c>
      <c r="H5399" s="15">
        <v>0</v>
      </c>
      <c r="I5399" s="15"/>
      <c r="J5399" s="15"/>
      <c r="K5399" s="15"/>
      <c r="L5399" s="15">
        <v>141.75900268554688</v>
      </c>
      <c r="M5399" s="15">
        <v>54.159999847412109</v>
      </c>
      <c r="N5399" s="15">
        <v>-17.952381134033203</v>
      </c>
      <c r="O5399" s="15">
        <v>255.40864562988281</v>
      </c>
    </row>
    <row r="5400" spans="2:15" ht="16.5" x14ac:dyDescent="0.3">
      <c r="B5400" s="14" t="s">
        <v>119</v>
      </c>
      <c r="C5400" s="14" t="s">
        <v>235</v>
      </c>
      <c r="D5400" s="14" t="s">
        <v>203</v>
      </c>
      <c r="E5400" s="15">
        <v>10.767919540405273</v>
      </c>
      <c r="F5400" s="15">
        <v>0</v>
      </c>
      <c r="G5400" s="15">
        <v>2</v>
      </c>
      <c r="H5400" s="15">
        <v>0</v>
      </c>
      <c r="I5400" s="15"/>
      <c r="J5400" s="15"/>
      <c r="K5400" s="15"/>
      <c r="L5400" s="15">
        <v>141.75900268554688</v>
      </c>
      <c r="M5400" s="15">
        <v>54.130001068115234</v>
      </c>
      <c r="N5400" s="15">
        <v>-5.3904762268066406</v>
      </c>
      <c r="O5400" s="15">
        <v>166.35780334472656</v>
      </c>
    </row>
    <row r="5401" spans="2:15" ht="16.5" x14ac:dyDescent="0.3">
      <c r="B5401" s="14" t="s">
        <v>119</v>
      </c>
      <c r="C5401" s="14" t="s">
        <v>235</v>
      </c>
      <c r="D5401" s="14" t="s">
        <v>204</v>
      </c>
      <c r="E5401" s="15">
        <v>10.767919540405273</v>
      </c>
      <c r="F5401" s="15">
        <v>0</v>
      </c>
      <c r="G5401" s="15">
        <v>2</v>
      </c>
      <c r="H5401" s="15">
        <v>0</v>
      </c>
      <c r="I5401" s="15"/>
      <c r="J5401" s="15"/>
      <c r="K5401" s="15"/>
      <c r="L5401" s="15">
        <v>141.75900268554688</v>
      </c>
      <c r="M5401" s="15">
        <v>54.119998931884766</v>
      </c>
      <c r="N5401" s="15">
        <v>-3.9880950450897217</v>
      </c>
      <c r="O5401" s="15">
        <v>113.23262786865234</v>
      </c>
    </row>
    <row r="5402" spans="2:15" ht="16.5" x14ac:dyDescent="0.3">
      <c r="B5402" s="14" t="s">
        <v>119</v>
      </c>
      <c r="C5402" s="14" t="s">
        <v>235</v>
      </c>
      <c r="D5402" s="14" t="s">
        <v>205</v>
      </c>
      <c r="E5402" s="15">
        <v>10.767919540405273</v>
      </c>
      <c r="F5402" s="15">
        <v>0</v>
      </c>
      <c r="G5402" s="15">
        <v>2</v>
      </c>
      <c r="H5402" s="15">
        <v>0</v>
      </c>
      <c r="I5402" s="15"/>
      <c r="J5402" s="15"/>
      <c r="K5402" s="15"/>
      <c r="L5402" s="15">
        <v>141.75900268554688</v>
      </c>
      <c r="M5402" s="15">
        <v>54.110000610351563</v>
      </c>
      <c r="N5402" s="15">
        <v>-4.3238096237182617</v>
      </c>
      <c r="O5402" s="15">
        <v>72.193008422851563</v>
      </c>
    </row>
    <row r="5403" spans="2:15" ht="16.5" x14ac:dyDescent="0.3">
      <c r="B5403" s="14" t="s">
        <v>119</v>
      </c>
      <c r="C5403" s="14" t="s">
        <v>235</v>
      </c>
      <c r="D5403" s="14" t="s">
        <v>206</v>
      </c>
      <c r="E5403" s="15">
        <v>10.767919540405273</v>
      </c>
      <c r="F5403" s="15">
        <v>0</v>
      </c>
      <c r="G5403" s="15">
        <v>2</v>
      </c>
      <c r="H5403" s="15">
        <v>0</v>
      </c>
      <c r="I5403" s="15"/>
      <c r="J5403" s="15"/>
      <c r="K5403" s="15"/>
      <c r="L5403" s="15">
        <v>141.75900268554688</v>
      </c>
      <c r="M5403" s="15">
        <v>54.099998474121094</v>
      </c>
      <c r="N5403" s="15">
        <v>-4.2071428298950195</v>
      </c>
      <c r="O5403" s="15">
        <v>46.751430511474609</v>
      </c>
    </row>
    <row r="5404" spans="2:15" ht="16.5" x14ac:dyDescent="0.3">
      <c r="B5404" s="14" t="s">
        <v>119</v>
      </c>
      <c r="C5404" s="14" t="s">
        <v>235</v>
      </c>
      <c r="D5404" s="14" t="s">
        <v>207</v>
      </c>
      <c r="E5404" s="15">
        <v>7.1801414489746094</v>
      </c>
      <c r="F5404" s="15">
        <v>0</v>
      </c>
      <c r="G5404" s="15">
        <v>2</v>
      </c>
      <c r="H5404" s="15">
        <v>0</v>
      </c>
      <c r="I5404" s="15"/>
      <c r="J5404" s="15"/>
      <c r="K5404" s="15"/>
      <c r="L5404" s="15">
        <v>141.75900268554688</v>
      </c>
      <c r="M5404" s="15">
        <v>54.080001831054688</v>
      </c>
      <c r="N5404" s="15">
        <v>-3.9880952835083008</v>
      </c>
      <c r="O5404" s="15">
        <v>69.726783752441406</v>
      </c>
    </row>
    <row r="5405" spans="2:15" ht="16.5" x14ac:dyDescent="0.3">
      <c r="B5405" s="14" t="s">
        <v>119</v>
      </c>
      <c r="C5405" s="14" t="s">
        <v>235</v>
      </c>
      <c r="D5405" s="14" t="s">
        <v>350</v>
      </c>
      <c r="E5405" s="15">
        <v>7.1801414489746094</v>
      </c>
      <c r="F5405" s="15">
        <v>0</v>
      </c>
      <c r="G5405" s="15">
        <v>2</v>
      </c>
      <c r="H5405" s="15">
        <v>0</v>
      </c>
      <c r="I5405" s="15"/>
      <c r="J5405" s="15"/>
      <c r="K5405" s="15"/>
      <c r="L5405" s="15">
        <v>141.75900268554688</v>
      </c>
      <c r="M5405" s="15">
        <v>51.299999237060547</v>
      </c>
      <c r="N5405" s="15">
        <v>-3.6119048595428467</v>
      </c>
      <c r="O5405" s="15">
        <v>34.174774169921875</v>
      </c>
    </row>
    <row r="5406" spans="2:15" ht="16.5" x14ac:dyDescent="0.3">
      <c r="B5406" s="14" t="s">
        <v>119</v>
      </c>
      <c r="C5406" s="14" t="s">
        <v>235</v>
      </c>
      <c r="D5406" s="14" t="s">
        <v>351</v>
      </c>
      <c r="E5406" s="15">
        <v>7.1801414489746094</v>
      </c>
      <c r="F5406" s="15">
        <v>0</v>
      </c>
      <c r="G5406" s="15">
        <v>2</v>
      </c>
      <c r="H5406" s="15">
        <v>0</v>
      </c>
      <c r="I5406" s="15"/>
      <c r="J5406" s="15"/>
      <c r="K5406" s="15"/>
      <c r="L5406" s="15">
        <v>141.75900268554688</v>
      </c>
      <c r="M5406" s="15">
        <v>51.290000915527344</v>
      </c>
      <c r="N5406" s="15">
        <v>-5.990476131439209</v>
      </c>
      <c r="O5406" s="15">
        <v>34.644527435302734</v>
      </c>
    </row>
    <row r="5407" spans="2:15" ht="16.5" x14ac:dyDescent="0.3">
      <c r="B5407" s="14" t="s">
        <v>119</v>
      </c>
      <c r="C5407" s="14" t="s">
        <v>235</v>
      </c>
      <c r="D5407" s="14" t="s">
        <v>352</v>
      </c>
      <c r="E5407" s="15">
        <v>7.1801414489746094</v>
      </c>
      <c r="F5407" s="15">
        <v>31</v>
      </c>
      <c r="G5407" s="15">
        <v>2</v>
      </c>
      <c r="H5407" s="15">
        <v>0</v>
      </c>
      <c r="I5407" s="15"/>
      <c r="J5407" s="15"/>
      <c r="K5407" s="15"/>
      <c r="L5407" s="15">
        <v>141.75900268554688</v>
      </c>
      <c r="M5407" s="15">
        <v>51.279998779296875</v>
      </c>
      <c r="N5407" s="15">
        <v>-2.8404762744903564</v>
      </c>
      <c r="O5407" s="15">
        <v>31.217443466186523</v>
      </c>
    </row>
    <row r="5408" spans="2:15" ht="16.5" x14ac:dyDescent="0.3">
      <c r="B5408" s="14" t="s">
        <v>119</v>
      </c>
      <c r="C5408" s="14" t="s">
        <v>235</v>
      </c>
      <c r="D5408" s="14" t="s">
        <v>353</v>
      </c>
      <c r="E5408" s="15">
        <v>6.8748044967651367</v>
      </c>
      <c r="F5408" s="15">
        <v>0</v>
      </c>
      <c r="G5408" s="15">
        <v>2</v>
      </c>
      <c r="H5408" s="15">
        <v>0</v>
      </c>
      <c r="I5408" s="15"/>
      <c r="J5408" s="15"/>
      <c r="K5408" s="15"/>
      <c r="L5408" s="15">
        <v>141.75900268554688</v>
      </c>
      <c r="M5408" s="15">
        <v>51.270000457763672</v>
      </c>
      <c r="N5408" s="15">
        <v>-9.1571426391601563</v>
      </c>
      <c r="O5408" s="15">
        <v>39.555618286132813</v>
      </c>
    </row>
    <row r="5409" spans="2:15" ht="16.5" x14ac:dyDescent="0.3">
      <c r="B5409" s="14" t="s">
        <v>119</v>
      </c>
      <c r="C5409" s="14" t="s">
        <v>235</v>
      </c>
      <c r="D5409" s="14" t="s">
        <v>354</v>
      </c>
      <c r="E5409" s="15">
        <v>6.8748044967651367</v>
      </c>
      <c r="F5409" s="15">
        <v>0</v>
      </c>
      <c r="G5409" s="15">
        <v>2</v>
      </c>
      <c r="H5409" s="15">
        <v>0</v>
      </c>
      <c r="I5409" s="15"/>
      <c r="J5409" s="15"/>
      <c r="K5409" s="15"/>
      <c r="L5409" s="15">
        <v>141.75900268554688</v>
      </c>
      <c r="M5409" s="15">
        <v>51.270000457763672</v>
      </c>
      <c r="N5409" s="15">
        <v>-6.3976192474365234</v>
      </c>
      <c r="O5409" s="15">
        <v>45.908004760742188</v>
      </c>
    </row>
    <row r="5410" spans="2:15" ht="16.5" x14ac:dyDescent="0.3">
      <c r="B5410" s="14" t="s">
        <v>119</v>
      </c>
      <c r="C5410" s="14" t="s">
        <v>235</v>
      </c>
      <c r="D5410" s="14" t="s">
        <v>355</v>
      </c>
      <c r="E5410" s="15">
        <v>6.8748044967651367</v>
      </c>
      <c r="F5410" s="15">
        <v>0</v>
      </c>
      <c r="G5410" s="15">
        <v>2</v>
      </c>
      <c r="H5410" s="15">
        <v>0</v>
      </c>
      <c r="I5410" s="15"/>
      <c r="J5410" s="15"/>
      <c r="K5410" s="15"/>
      <c r="L5410" s="15">
        <v>141.75900268554688</v>
      </c>
      <c r="M5410" s="15">
        <v>51.229999542236328</v>
      </c>
      <c r="N5410" s="15">
        <v>-7.4452381134033203</v>
      </c>
      <c r="O5410" s="15">
        <v>56.328052520751953</v>
      </c>
    </row>
    <row r="5411" spans="2:15" ht="16.5" x14ac:dyDescent="0.3">
      <c r="B5411" s="14" t="s">
        <v>119</v>
      </c>
      <c r="C5411" s="14" t="s">
        <v>235</v>
      </c>
      <c r="D5411" s="14" t="s">
        <v>356</v>
      </c>
      <c r="E5411" s="15">
        <v>6.8748044967651367</v>
      </c>
      <c r="F5411" s="15">
        <v>100</v>
      </c>
      <c r="G5411" s="15">
        <v>2</v>
      </c>
      <c r="H5411" s="15">
        <v>0</v>
      </c>
      <c r="I5411" s="15"/>
      <c r="J5411" s="15"/>
      <c r="K5411" s="15"/>
      <c r="L5411" s="15">
        <v>141.75900268554688</v>
      </c>
      <c r="M5411" s="15">
        <v>51.180000305175781</v>
      </c>
      <c r="N5411" s="15">
        <v>-11.214285850524902</v>
      </c>
      <c r="O5411" s="15">
        <v>101.08302307128906</v>
      </c>
    </row>
    <row r="5412" spans="2:15" ht="16.5" x14ac:dyDescent="0.3">
      <c r="B5412" s="14" t="s">
        <v>119</v>
      </c>
      <c r="C5412" s="14" t="s">
        <v>235</v>
      </c>
      <c r="D5412" s="14" t="s">
        <v>357</v>
      </c>
      <c r="E5412" s="15">
        <v>6.2388529777526855</v>
      </c>
      <c r="F5412" s="15">
        <v>0</v>
      </c>
      <c r="G5412" s="15">
        <v>2</v>
      </c>
      <c r="H5412" s="15">
        <v>0</v>
      </c>
      <c r="I5412" s="15"/>
      <c r="J5412" s="15"/>
      <c r="K5412" s="15"/>
      <c r="L5412" s="15">
        <v>141.75900268554688</v>
      </c>
      <c r="M5412" s="15">
        <v>48.770000457763672</v>
      </c>
      <c r="N5412" s="15">
        <v>-9.9857149124145508</v>
      </c>
      <c r="O5412" s="15">
        <v>316.70108032226563</v>
      </c>
    </row>
    <row r="5413" spans="2:15" ht="16.5" x14ac:dyDescent="0.3">
      <c r="B5413" s="14" t="s">
        <v>119</v>
      </c>
      <c r="C5413" s="14" t="s">
        <v>235</v>
      </c>
      <c r="D5413" s="14" t="s">
        <v>358</v>
      </c>
      <c r="E5413" s="15">
        <v>6.2388529777526855</v>
      </c>
      <c r="F5413" s="15">
        <v>0</v>
      </c>
      <c r="G5413" s="15">
        <v>2</v>
      </c>
      <c r="H5413" s="15">
        <v>0</v>
      </c>
      <c r="I5413" s="15"/>
      <c r="J5413" s="15"/>
      <c r="K5413" s="15"/>
      <c r="L5413" s="15">
        <v>141.75900268554688</v>
      </c>
      <c r="M5413" s="15">
        <v>42.759998321533203</v>
      </c>
      <c r="N5413" s="15">
        <v>-12.369047164916992</v>
      </c>
      <c r="O5413" s="15">
        <v>1133.9755859375</v>
      </c>
    </row>
    <row r="5414" spans="2:15" ht="16.5" x14ac:dyDescent="0.3">
      <c r="B5414" s="14" t="s">
        <v>119</v>
      </c>
      <c r="C5414" s="14" t="s">
        <v>235</v>
      </c>
      <c r="D5414" s="14" t="s">
        <v>359</v>
      </c>
      <c r="E5414" s="15">
        <v>6.2388529777526855</v>
      </c>
      <c r="F5414" s="15">
        <v>0</v>
      </c>
      <c r="G5414" s="15">
        <v>2</v>
      </c>
      <c r="H5414" s="15">
        <v>0</v>
      </c>
      <c r="I5414" s="15"/>
      <c r="J5414" s="15"/>
      <c r="K5414" s="15"/>
      <c r="L5414" s="15">
        <v>141.75900268554688</v>
      </c>
      <c r="M5414" s="15">
        <v>42.650001525878906</v>
      </c>
      <c r="N5414" s="15">
        <v>-19.233333587646484</v>
      </c>
      <c r="O5414" s="15">
        <v>3035.81005859375</v>
      </c>
    </row>
    <row r="5415" spans="2:15" ht="16.5" x14ac:dyDescent="0.3">
      <c r="B5415" s="14" t="s">
        <v>119</v>
      </c>
      <c r="C5415" s="14" t="s">
        <v>235</v>
      </c>
      <c r="D5415" s="14" t="s">
        <v>360</v>
      </c>
      <c r="E5415" s="15">
        <v>6.2388529777526855</v>
      </c>
      <c r="F5415" s="15">
        <v>0</v>
      </c>
      <c r="G5415" s="15">
        <v>2</v>
      </c>
      <c r="H5415" s="15">
        <v>0</v>
      </c>
      <c r="I5415" s="15"/>
      <c r="J5415" s="15"/>
      <c r="K5415" s="15"/>
      <c r="L5415" s="15">
        <v>141.75900268554688</v>
      </c>
      <c r="M5415" s="15">
        <v>42.560001373291016</v>
      </c>
      <c r="N5415" s="15">
        <v>-18.807144165039063</v>
      </c>
      <c r="O5415" s="15">
        <v>4415.9921875</v>
      </c>
    </row>
    <row r="5416" spans="2:15" ht="16.5" x14ac:dyDescent="0.3">
      <c r="B5416" s="14" t="s">
        <v>119</v>
      </c>
      <c r="C5416" s="14" t="s">
        <v>235</v>
      </c>
      <c r="D5416" s="14" t="s">
        <v>361</v>
      </c>
      <c r="E5416" s="15">
        <v>6.2388529777526855</v>
      </c>
      <c r="F5416" s="15">
        <v>61</v>
      </c>
      <c r="G5416" s="15">
        <v>2</v>
      </c>
      <c r="H5416" s="15">
        <v>0</v>
      </c>
      <c r="I5416" s="15"/>
      <c r="J5416" s="15"/>
      <c r="K5416" s="15"/>
      <c r="L5416" s="15">
        <v>141.75900268554688</v>
      </c>
      <c r="M5416" s="15">
        <v>44.930000305175781</v>
      </c>
      <c r="N5416" s="15">
        <v>-20.487342834472656</v>
      </c>
      <c r="O5416" s="15">
        <v>6486.15478515625</v>
      </c>
    </row>
    <row r="5417" spans="2:15" ht="16.5" x14ac:dyDescent="0.3">
      <c r="B5417" s="14" t="s">
        <v>119</v>
      </c>
      <c r="C5417" s="14" t="s">
        <v>235</v>
      </c>
      <c r="D5417" s="14" t="s">
        <v>362</v>
      </c>
      <c r="E5417" s="15">
        <v>4.9633703231811523</v>
      </c>
      <c r="F5417" s="15">
        <v>0</v>
      </c>
      <c r="G5417" s="15">
        <v>2</v>
      </c>
      <c r="H5417" s="15">
        <v>0</v>
      </c>
      <c r="I5417" s="15"/>
      <c r="J5417" s="15"/>
      <c r="K5417" s="15"/>
      <c r="L5417" s="15">
        <v>141.75900268554688</v>
      </c>
      <c r="M5417" s="15">
        <v>44.900001525878906</v>
      </c>
      <c r="N5417" s="15">
        <v>-14.364285469055176</v>
      </c>
      <c r="O5417" s="15">
        <v>3848.085205078125</v>
      </c>
    </row>
    <row r="5418" spans="2:15" ht="16.5" x14ac:dyDescent="0.3">
      <c r="B5418" s="14" t="s">
        <v>119</v>
      </c>
      <c r="C5418" s="14" t="s">
        <v>235</v>
      </c>
      <c r="D5418" s="14" t="s">
        <v>363</v>
      </c>
      <c r="E5418" s="15">
        <v>4.9633703231811523</v>
      </c>
      <c r="F5418" s="15">
        <v>0</v>
      </c>
      <c r="G5418" s="15">
        <v>2</v>
      </c>
      <c r="H5418" s="15">
        <v>0</v>
      </c>
      <c r="I5418" s="15"/>
      <c r="J5418" s="15"/>
      <c r="K5418" s="15"/>
      <c r="L5418" s="15">
        <v>141.75900268554688</v>
      </c>
      <c r="M5418" s="15">
        <v>38.389999389648438</v>
      </c>
      <c r="N5418" s="15">
        <v>-9.4857139587402344</v>
      </c>
      <c r="O5418" s="15">
        <v>2410.967529296875</v>
      </c>
    </row>
    <row r="5419" spans="2:15" ht="16.5" x14ac:dyDescent="0.3">
      <c r="B5419" s="14" t="s">
        <v>119</v>
      </c>
      <c r="C5419" s="14" t="s">
        <v>235</v>
      </c>
      <c r="D5419" s="14" t="s">
        <v>364</v>
      </c>
      <c r="E5419" s="15">
        <v>4.9633703231811523</v>
      </c>
      <c r="F5419" s="15">
        <v>0</v>
      </c>
      <c r="G5419" s="15">
        <v>2</v>
      </c>
      <c r="H5419" s="15">
        <v>0</v>
      </c>
      <c r="I5419" s="15"/>
      <c r="J5419" s="15"/>
      <c r="K5419" s="15"/>
      <c r="L5419" s="15">
        <v>141.75900268554688</v>
      </c>
      <c r="M5419" s="15">
        <v>38.380001068115234</v>
      </c>
      <c r="N5419" s="15">
        <v>-7.3999996185302734</v>
      </c>
      <c r="O5419" s="15">
        <v>1331.3544921875</v>
      </c>
    </row>
    <row r="5420" spans="2:15" ht="16.5" x14ac:dyDescent="0.3">
      <c r="B5420" s="14" t="s">
        <v>119</v>
      </c>
      <c r="C5420" s="14" t="s">
        <v>235</v>
      </c>
      <c r="D5420" s="14" t="s">
        <v>365</v>
      </c>
      <c r="E5420" s="15">
        <v>4.9633703231811523</v>
      </c>
      <c r="F5420" s="15">
        <v>0</v>
      </c>
      <c r="G5420" s="15">
        <v>2</v>
      </c>
      <c r="H5420" s="15">
        <v>0</v>
      </c>
      <c r="I5420" s="15"/>
      <c r="J5420" s="15"/>
      <c r="K5420" s="15"/>
      <c r="L5420" s="15">
        <v>141.75900268554688</v>
      </c>
      <c r="M5420" s="15">
        <v>38.369998931884766</v>
      </c>
      <c r="N5420" s="15">
        <v>-9.3714284896850586</v>
      </c>
      <c r="O5420" s="15">
        <v>765.4432373046875</v>
      </c>
    </row>
    <row r="5421" spans="2:15" ht="16.5" x14ac:dyDescent="0.3">
      <c r="B5421" s="14" t="s">
        <v>119</v>
      </c>
      <c r="C5421" s="14" t="s">
        <v>235</v>
      </c>
      <c r="D5421" s="14" t="s">
        <v>366</v>
      </c>
      <c r="E5421" s="15">
        <v>2.445565938949585</v>
      </c>
      <c r="F5421" s="15">
        <v>0</v>
      </c>
      <c r="G5421" s="15">
        <v>2</v>
      </c>
      <c r="H5421" s="15">
        <v>0</v>
      </c>
      <c r="I5421" s="15"/>
      <c r="J5421" s="15"/>
      <c r="K5421" s="15"/>
      <c r="L5421" s="15">
        <v>141.75900268554688</v>
      </c>
      <c r="M5421" s="15">
        <v>21.299999237060547</v>
      </c>
      <c r="N5421" s="15">
        <v>-7.2357144355773926</v>
      </c>
      <c r="O5421" s="15">
        <v>497.46456909179688</v>
      </c>
    </row>
    <row r="5422" spans="2:15" ht="16.5" x14ac:dyDescent="0.3">
      <c r="B5422" s="14" t="s">
        <v>119</v>
      </c>
      <c r="C5422" s="14" t="s">
        <v>235</v>
      </c>
      <c r="D5422" s="14" t="s">
        <v>367</v>
      </c>
      <c r="E5422" s="15">
        <v>2.445565938949585</v>
      </c>
      <c r="F5422" s="15">
        <v>31</v>
      </c>
      <c r="G5422" s="15">
        <v>2</v>
      </c>
      <c r="H5422" s="15">
        <v>0</v>
      </c>
      <c r="I5422" s="15"/>
      <c r="J5422" s="15"/>
      <c r="K5422" s="15"/>
      <c r="L5422" s="15">
        <v>141.75900268554688</v>
      </c>
      <c r="M5422" s="15">
        <v>17.590000152587891</v>
      </c>
      <c r="N5422" s="15">
        <v>-8.75</v>
      </c>
      <c r="O5422" s="15">
        <v>486.63619995117188</v>
      </c>
    </row>
    <row r="5423" spans="2:15" ht="16.5" x14ac:dyDescent="0.3">
      <c r="B5423" s="14" t="s">
        <v>119</v>
      </c>
      <c r="C5423" s="14" t="s">
        <v>235</v>
      </c>
      <c r="D5423" s="14" t="s">
        <v>368</v>
      </c>
      <c r="E5423" s="15">
        <v>2.445565938949585</v>
      </c>
      <c r="F5423" s="15">
        <v>56</v>
      </c>
      <c r="G5423" s="15">
        <v>2</v>
      </c>
      <c r="H5423" s="15">
        <v>0</v>
      </c>
      <c r="I5423" s="15"/>
      <c r="J5423" s="15"/>
      <c r="K5423" s="15"/>
      <c r="L5423" s="15">
        <v>141.75900268554688</v>
      </c>
      <c r="M5423" s="15">
        <v>17.590000152587891</v>
      </c>
      <c r="N5423" s="15">
        <v>-12.79285717010498</v>
      </c>
      <c r="O5423" s="15">
        <v>559.9456787109375</v>
      </c>
    </row>
    <row r="5424" spans="2:15" ht="16.5" x14ac:dyDescent="0.3">
      <c r="B5424" s="14" t="s">
        <v>119</v>
      </c>
      <c r="C5424" s="14" t="s">
        <v>235</v>
      </c>
      <c r="D5424" s="14" t="s">
        <v>369</v>
      </c>
      <c r="E5424" s="15">
        <v>2.445565938949585</v>
      </c>
      <c r="F5424" s="15">
        <v>0</v>
      </c>
      <c r="G5424" s="15">
        <v>2</v>
      </c>
      <c r="H5424" s="15">
        <v>0</v>
      </c>
      <c r="I5424" s="15"/>
      <c r="J5424" s="15"/>
      <c r="K5424" s="15"/>
      <c r="L5424" s="15">
        <v>141.75900268554688</v>
      </c>
      <c r="M5424" s="15">
        <v>17.590000152587891</v>
      </c>
      <c r="N5424" s="15">
        <v>-10.985714912414551</v>
      </c>
      <c r="O5424" s="15">
        <v>959.92333984375</v>
      </c>
    </row>
    <row r="5425" spans="2:15" ht="16.5" x14ac:dyDescent="0.3">
      <c r="B5425" s="14" t="s">
        <v>119</v>
      </c>
      <c r="C5425" s="14" t="s">
        <v>235</v>
      </c>
      <c r="D5425" s="14" t="s">
        <v>370</v>
      </c>
      <c r="E5425" s="15">
        <v>3.81441330909729</v>
      </c>
      <c r="F5425" s="15">
        <v>18</v>
      </c>
      <c r="G5425" s="15">
        <v>2</v>
      </c>
      <c r="H5425" s="15">
        <v>0</v>
      </c>
      <c r="I5425" s="15"/>
      <c r="J5425" s="15"/>
      <c r="K5425" s="15"/>
      <c r="L5425" s="15">
        <v>141.75900268554688</v>
      </c>
      <c r="M5425" s="15">
        <v>17.590000152587891</v>
      </c>
      <c r="N5425" s="15">
        <v>-9.1023807525634766</v>
      </c>
      <c r="O5425" s="15">
        <v>862.69903564453125</v>
      </c>
    </row>
    <row r="5426" spans="2:15" ht="16.5" x14ac:dyDescent="0.3">
      <c r="B5426" s="14" t="s">
        <v>119</v>
      </c>
      <c r="C5426" s="14" t="s">
        <v>235</v>
      </c>
      <c r="D5426" s="14" t="s">
        <v>371</v>
      </c>
      <c r="E5426" s="15">
        <v>3.81441330909729</v>
      </c>
      <c r="F5426" s="15">
        <v>0</v>
      </c>
      <c r="G5426" s="15">
        <v>2</v>
      </c>
      <c r="H5426" s="15">
        <v>0</v>
      </c>
      <c r="I5426" s="15"/>
      <c r="J5426" s="15"/>
      <c r="K5426" s="15"/>
      <c r="L5426" s="15">
        <v>141.75900268554688</v>
      </c>
      <c r="M5426" s="15">
        <v>17.590000152587891</v>
      </c>
      <c r="N5426" s="15">
        <v>-9.5452384948730469</v>
      </c>
      <c r="O5426" s="15">
        <v>541.6077880859375</v>
      </c>
    </row>
    <row r="5427" spans="2:15" ht="16.5" x14ac:dyDescent="0.3">
      <c r="B5427" s="14" t="s">
        <v>119</v>
      </c>
      <c r="C5427" s="14" t="s">
        <v>235</v>
      </c>
      <c r="D5427" s="14" t="s">
        <v>372</v>
      </c>
      <c r="E5427" s="15">
        <v>3.81441330909729</v>
      </c>
      <c r="F5427" s="15">
        <v>22</v>
      </c>
      <c r="G5427" s="15">
        <v>2</v>
      </c>
      <c r="H5427" s="15">
        <v>0</v>
      </c>
      <c r="I5427" s="15"/>
      <c r="J5427" s="15"/>
      <c r="K5427" s="15"/>
      <c r="L5427" s="15">
        <v>141.75900268554688</v>
      </c>
      <c r="M5427" s="15">
        <v>17.590000152587891</v>
      </c>
      <c r="N5427" s="15">
        <v>-15.835714340209961</v>
      </c>
      <c r="O5427" s="15">
        <v>356.02352905273438</v>
      </c>
    </row>
    <row r="5428" spans="2:15" ht="16.5" x14ac:dyDescent="0.3">
      <c r="B5428" s="14" t="s">
        <v>119</v>
      </c>
      <c r="C5428" s="14" t="s">
        <v>235</v>
      </c>
      <c r="D5428" s="14" t="s">
        <v>373</v>
      </c>
      <c r="E5428" s="15">
        <v>3.81441330909729</v>
      </c>
      <c r="F5428" s="15">
        <v>0</v>
      </c>
      <c r="G5428" s="15">
        <v>2</v>
      </c>
      <c r="H5428" s="15">
        <v>0</v>
      </c>
      <c r="I5428" s="15"/>
      <c r="J5428" s="15"/>
      <c r="K5428" s="15"/>
      <c r="L5428" s="15">
        <v>141.75900268554688</v>
      </c>
      <c r="M5428" s="15">
        <v>17.590000152587891</v>
      </c>
      <c r="N5428" s="15">
        <v>-23.466667175292969</v>
      </c>
      <c r="O5428" s="15">
        <v>273.18801879882813</v>
      </c>
    </row>
    <row r="5429" spans="2:15" ht="16.5" x14ac:dyDescent="0.3">
      <c r="B5429" s="14" t="s">
        <v>119</v>
      </c>
      <c r="C5429" s="14" t="s">
        <v>235</v>
      </c>
      <c r="D5429" s="14" t="s">
        <v>374</v>
      </c>
      <c r="E5429" s="15"/>
      <c r="F5429" s="15">
        <v>0</v>
      </c>
      <c r="G5429" s="15">
        <v>2</v>
      </c>
      <c r="H5429" s="15">
        <v>0</v>
      </c>
      <c r="I5429" s="15"/>
      <c r="J5429" s="15"/>
      <c r="K5429" s="15"/>
      <c r="L5429" s="15">
        <v>141.75900268554688</v>
      </c>
      <c r="M5429" s="15">
        <v>17.590000152587891</v>
      </c>
      <c r="N5429" s="15">
        <v>-6.8190479278564453</v>
      </c>
      <c r="O5429" s="15">
        <v>211.01152038574219</v>
      </c>
    </row>
    <row r="5430" spans="2:15" ht="16.5" x14ac:dyDescent="0.3">
      <c r="B5430" s="14" t="s">
        <v>119</v>
      </c>
      <c r="C5430" s="14" t="s">
        <v>235</v>
      </c>
      <c r="D5430" s="14" t="s">
        <v>375</v>
      </c>
      <c r="E5430" s="15"/>
      <c r="F5430" s="15">
        <v>0</v>
      </c>
      <c r="G5430" s="15">
        <v>2</v>
      </c>
      <c r="H5430" s="15">
        <v>0</v>
      </c>
      <c r="I5430" s="15"/>
      <c r="J5430" s="15"/>
      <c r="K5430" s="15"/>
      <c r="L5430" s="15">
        <v>141.75900268554688</v>
      </c>
      <c r="M5430" s="15">
        <v>17.590000152587891</v>
      </c>
      <c r="N5430" s="15">
        <v>-15.664285659790039</v>
      </c>
      <c r="O5430" s="15">
        <v>149.04507446289063</v>
      </c>
    </row>
    <row r="5431" spans="2:15" ht="16.5" x14ac:dyDescent="0.3">
      <c r="B5431" s="14" t="s">
        <v>119</v>
      </c>
      <c r="C5431" s="14" t="s">
        <v>235</v>
      </c>
      <c r="D5431" s="14" t="s">
        <v>376</v>
      </c>
      <c r="E5431" s="15"/>
      <c r="F5431" s="15">
        <v>37</v>
      </c>
      <c r="G5431" s="15">
        <v>2</v>
      </c>
      <c r="H5431" s="15">
        <v>0</v>
      </c>
      <c r="I5431" s="15"/>
      <c r="J5431" s="15"/>
      <c r="K5431" s="15"/>
      <c r="L5431" s="15">
        <v>141.75900268554688</v>
      </c>
      <c r="M5431" s="15">
        <v>17.590000152587891</v>
      </c>
      <c r="N5431" s="15">
        <v>-5.4666666984558105</v>
      </c>
      <c r="O5431" s="15">
        <v>171.67857360839844</v>
      </c>
    </row>
    <row r="5432" spans="2:15" ht="16.5" x14ac:dyDescent="0.3">
      <c r="B5432" s="14" t="s">
        <v>119</v>
      </c>
      <c r="C5432" s="14" t="s">
        <v>235</v>
      </c>
      <c r="D5432" s="14" t="s">
        <v>377</v>
      </c>
      <c r="E5432" s="15"/>
      <c r="F5432" s="15">
        <v>0</v>
      </c>
      <c r="G5432" s="15">
        <v>2</v>
      </c>
      <c r="H5432" s="15">
        <v>0</v>
      </c>
      <c r="I5432" s="15"/>
      <c r="J5432" s="15"/>
      <c r="K5432" s="15"/>
      <c r="L5432" s="15">
        <v>141.75900268554688</v>
      </c>
      <c r="M5432" s="15">
        <v>14.810000419616699</v>
      </c>
      <c r="N5432" s="15">
        <v>-5.9238095283508301</v>
      </c>
      <c r="O5432" s="15">
        <v>146.18830871582031</v>
      </c>
    </row>
    <row r="5433" spans="2:15" ht="16.5" x14ac:dyDescent="0.3">
      <c r="B5433" s="14" t="s">
        <v>119</v>
      </c>
      <c r="C5433" s="14" t="s">
        <v>235</v>
      </c>
      <c r="D5433" s="14" t="s">
        <v>378</v>
      </c>
      <c r="E5433" s="15"/>
      <c r="F5433" s="15">
        <v>0</v>
      </c>
      <c r="G5433" s="15">
        <v>2</v>
      </c>
      <c r="H5433" s="15">
        <v>0</v>
      </c>
      <c r="I5433" s="15"/>
      <c r="J5433" s="15"/>
      <c r="K5433" s="15"/>
      <c r="L5433" s="15">
        <v>141.75900268554688</v>
      </c>
      <c r="M5433" s="15">
        <v>14.810000419616699</v>
      </c>
      <c r="N5433" s="15">
        <v>-5.3666667938232422</v>
      </c>
      <c r="O5433" s="15">
        <v>132.35614013671875</v>
      </c>
    </row>
    <row r="5434" spans="2:15" ht="16.5" x14ac:dyDescent="0.3">
      <c r="B5434" s="14" t="s">
        <v>119</v>
      </c>
      <c r="C5434" s="14" t="s">
        <v>235</v>
      </c>
      <c r="D5434" s="14" t="s">
        <v>379</v>
      </c>
      <c r="E5434" s="15"/>
      <c r="F5434" s="15">
        <v>0</v>
      </c>
      <c r="G5434" s="15">
        <v>2</v>
      </c>
      <c r="H5434" s="15">
        <v>0</v>
      </c>
      <c r="I5434" s="15"/>
      <c r="J5434" s="15"/>
      <c r="K5434" s="15"/>
      <c r="L5434" s="15">
        <v>141.75900268554688</v>
      </c>
      <c r="M5434" s="15">
        <v>14.810000419616699</v>
      </c>
      <c r="N5434" s="15">
        <v>-14.107143402099609</v>
      </c>
      <c r="O5434" s="15">
        <v>179.21958923339844</v>
      </c>
    </row>
    <row r="5435" spans="2:15" ht="16.5" x14ac:dyDescent="0.3">
      <c r="B5435" s="14" t="s">
        <v>119</v>
      </c>
      <c r="C5435" s="14" t="s">
        <v>235</v>
      </c>
      <c r="D5435" s="14" t="s">
        <v>380</v>
      </c>
      <c r="E5435" s="15"/>
      <c r="F5435" s="15">
        <v>0</v>
      </c>
      <c r="G5435" s="15">
        <v>2</v>
      </c>
      <c r="H5435" s="15">
        <v>0</v>
      </c>
      <c r="I5435" s="15"/>
      <c r="J5435" s="15"/>
      <c r="K5435" s="15"/>
      <c r="L5435" s="15">
        <v>141.75900268554688</v>
      </c>
      <c r="M5435" s="15">
        <v>14.810000419616699</v>
      </c>
      <c r="N5435" s="15">
        <v>-5.6595239639282227</v>
      </c>
      <c r="O5435" s="15">
        <v>330.82733154296875</v>
      </c>
    </row>
    <row r="5436" spans="2:15" ht="16.5" x14ac:dyDescent="0.3">
      <c r="B5436" s="14" t="s">
        <v>119</v>
      </c>
      <c r="C5436" s="14" t="s">
        <v>235</v>
      </c>
      <c r="D5436" s="14" t="s">
        <v>381</v>
      </c>
      <c r="E5436" s="15"/>
      <c r="F5436" s="15">
        <v>51</v>
      </c>
      <c r="G5436" s="15">
        <v>2</v>
      </c>
      <c r="H5436" s="15">
        <v>0</v>
      </c>
      <c r="I5436" s="15"/>
      <c r="J5436" s="15"/>
      <c r="K5436" s="15"/>
      <c r="L5436" s="15">
        <v>141.75900268554688</v>
      </c>
      <c r="M5436" s="15">
        <v>14.810000419616699</v>
      </c>
      <c r="N5436" s="15">
        <v>-5.6619048118591309</v>
      </c>
      <c r="O5436" s="15">
        <v>528.1011962890625</v>
      </c>
    </row>
    <row r="5437" spans="2:15" ht="16.5" x14ac:dyDescent="0.3">
      <c r="B5437" s="14" t="s">
        <v>119</v>
      </c>
      <c r="C5437" s="14" t="s">
        <v>235</v>
      </c>
      <c r="D5437" s="14" t="s">
        <v>382</v>
      </c>
      <c r="E5437" s="15"/>
      <c r="F5437" s="15">
        <v>0</v>
      </c>
      <c r="G5437" s="15">
        <v>2</v>
      </c>
      <c r="H5437" s="15">
        <v>0</v>
      </c>
      <c r="I5437" s="15"/>
      <c r="J5437" s="15"/>
      <c r="K5437" s="15"/>
      <c r="L5437" s="15">
        <v>141.75900268554688</v>
      </c>
      <c r="M5437" s="15">
        <v>14.810000419616699</v>
      </c>
      <c r="N5437" s="15">
        <v>-8.3095235824584961</v>
      </c>
      <c r="O5437" s="15">
        <v>712.5196533203125</v>
      </c>
    </row>
    <row r="5438" spans="2:15" ht="16.5" x14ac:dyDescent="0.3">
      <c r="B5438" s="14" t="s">
        <v>24</v>
      </c>
      <c r="C5438" s="14" t="s">
        <v>232</v>
      </c>
      <c r="D5438" s="14" t="s">
        <v>34</v>
      </c>
      <c r="E5438" s="15">
        <v>12.085725784301758</v>
      </c>
      <c r="F5438" s="15">
        <v>83</v>
      </c>
      <c r="G5438" s="15">
        <v>1</v>
      </c>
      <c r="H5438" s="15">
        <v>1</v>
      </c>
      <c r="I5438" s="15"/>
      <c r="J5438" s="15">
        <v>0</v>
      </c>
      <c r="K5438" s="15"/>
      <c r="L5438" s="15">
        <v>83.601898193359375</v>
      </c>
      <c r="M5438" s="15">
        <v>0</v>
      </c>
      <c r="N5438" s="15"/>
      <c r="O5438" s="15">
        <v>0</v>
      </c>
    </row>
    <row r="5439" spans="2:15" ht="16.5" x14ac:dyDescent="0.3">
      <c r="B5439" s="14" t="s">
        <v>24</v>
      </c>
      <c r="C5439" s="14" t="s">
        <v>232</v>
      </c>
      <c r="D5439" s="14" t="s">
        <v>35</v>
      </c>
      <c r="E5439" s="15">
        <v>12.085725784301758</v>
      </c>
      <c r="F5439" s="15">
        <v>82</v>
      </c>
      <c r="G5439" s="15">
        <v>1</v>
      </c>
      <c r="H5439" s="15">
        <v>1</v>
      </c>
      <c r="I5439" s="15"/>
      <c r="J5439" s="15">
        <v>0</v>
      </c>
      <c r="K5439" s="15"/>
      <c r="L5439" s="15">
        <v>83.601898193359375</v>
      </c>
      <c r="M5439" s="15">
        <v>0</v>
      </c>
      <c r="N5439" s="15"/>
      <c r="O5439" s="15">
        <v>0</v>
      </c>
    </row>
    <row r="5440" spans="2:15" ht="16.5" x14ac:dyDescent="0.3">
      <c r="B5440" s="14" t="s">
        <v>24</v>
      </c>
      <c r="C5440" s="14" t="s">
        <v>232</v>
      </c>
      <c r="D5440" s="14" t="s">
        <v>36</v>
      </c>
      <c r="E5440" s="15">
        <v>12.085725784301758</v>
      </c>
      <c r="F5440" s="15">
        <v>75</v>
      </c>
      <c r="G5440" s="15">
        <v>1</v>
      </c>
      <c r="H5440" s="15">
        <v>1</v>
      </c>
      <c r="I5440" s="15"/>
      <c r="J5440" s="15">
        <v>0</v>
      </c>
      <c r="K5440" s="15"/>
      <c r="L5440" s="15">
        <v>83.601898193359375</v>
      </c>
      <c r="M5440" s="15">
        <v>0</v>
      </c>
      <c r="N5440" s="15"/>
      <c r="O5440" s="15">
        <v>0</v>
      </c>
    </row>
    <row r="5441" spans="2:15" ht="16.5" x14ac:dyDescent="0.3">
      <c r="B5441" s="14" t="s">
        <v>24</v>
      </c>
      <c r="C5441" s="14" t="s">
        <v>232</v>
      </c>
      <c r="D5441" s="14" t="s">
        <v>37</v>
      </c>
      <c r="E5441" s="15">
        <v>12.085725784301758</v>
      </c>
      <c r="F5441" s="15">
        <v>82</v>
      </c>
      <c r="G5441" s="15">
        <v>1</v>
      </c>
      <c r="H5441" s="15">
        <v>1</v>
      </c>
      <c r="I5441" s="15"/>
      <c r="J5441" s="15">
        <v>0</v>
      </c>
      <c r="K5441" s="15"/>
      <c r="L5441" s="15">
        <v>83.601898193359375</v>
      </c>
      <c r="M5441" s="15">
        <v>10.189999580383301</v>
      </c>
      <c r="N5441" s="15"/>
      <c r="O5441" s="15">
        <v>0</v>
      </c>
    </row>
    <row r="5442" spans="2:15" ht="16.5" x14ac:dyDescent="0.3">
      <c r="B5442" s="14" t="s">
        <v>24</v>
      </c>
      <c r="C5442" s="14" t="s">
        <v>232</v>
      </c>
      <c r="D5442" s="14" t="s">
        <v>38</v>
      </c>
      <c r="E5442" s="15">
        <v>11.426295280456543</v>
      </c>
      <c r="F5442" s="15">
        <v>84</v>
      </c>
      <c r="G5442" s="15">
        <v>1</v>
      </c>
      <c r="H5442" s="15">
        <v>1</v>
      </c>
      <c r="I5442" s="15"/>
      <c r="J5442" s="15">
        <v>0</v>
      </c>
      <c r="K5442" s="15"/>
      <c r="L5442" s="15">
        <v>83.601898193359375</v>
      </c>
      <c r="M5442" s="15">
        <v>10.189999580383301</v>
      </c>
      <c r="N5442" s="15"/>
      <c r="O5442" s="15">
        <v>1.4507253945339471E-4</v>
      </c>
    </row>
    <row r="5443" spans="2:15" ht="16.5" x14ac:dyDescent="0.3">
      <c r="B5443" s="14" t="s">
        <v>24</v>
      </c>
      <c r="C5443" s="14" t="s">
        <v>232</v>
      </c>
      <c r="D5443" s="14" t="s">
        <v>39</v>
      </c>
      <c r="E5443" s="15">
        <v>11.426295280456543</v>
      </c>
      <c r="F5443" s="15">
        <v>84</v>
      </c>
      <c r="G5443" s="15">
        <v>1</v>
      </c>
      <c r="H5443" s="15">
        <v>1</v>
      </c>
      <c r="I5443" s="15"/>
      <c r="J5443" s="15">
        <v>0</v>
      </c>
      <c r="K5443" s="15"/>
      <c r="L5443" s="15">
        <v>83.601898193359375</v>
      </c>
      <c r="M5443" s="15">
        <v>10.189999580383301</v>
      </c>
      <c r="N5443" s="15"/>
      <c r="O5443" s="15">
        <v>7.2536269726697356E-5</v>
      </c>
    </row>
    <row r="5444" spans="2:15" ht="16.5" x14ac:dyDescent="0.3">
      <c r="B5444" s="14" t="s">
        <v>24</v>
      </c>
      <c r="C5444" s="14" t="s">
        <v>232</v>
      </c>
      <c r="D5444" s="14" t="s">
        <v>40</v>
      </c>
      <c r="E5444" s="15">
        <v>11.426295280456543</v>
      </c>
      <c r="F5444" s="15">
        <v>79</v>
      </c>
      <c r="G5444" s="15">
        <v>1</v>
      </c>
      <c r="H5444" s="15">
        <v>1</v>
      </c>
      <c r="I5444" s="15"/>
      <c r="J5444" s="15">
        <v>0</v>
      </c>
      <c r="K5444" s="15"/>
      <c r="L5444" s="15">
        <v>83.601898193359375</v>
      </c>
      <c r="M5444" s="15">
        <v>10.189999580383301</v>
      </c>
      <c r="N5444" s="15">
        <v>3.8359370231628418</v>
      </c>
      <c r="O5444" s="15">
        <v>0</v>
      </c>
    </row>
    <row r="5445" spans="2:15" ht="16.5" x14ac:dyDescent="0.3">
      <c r="B5445" s="14" t="s">
        <v>24</v>
      </c>
      <c r="C5445" s="14" t="s">
        <v>232</v>
      </c>
      <c r="D5445" s="14" t="s">
        <v>41</v>
      </c>
      <c r="E5445" s="15">
        <v>11.426295280456543</v>
      </c>
      <c r="F5445" s="15">
        <v>75</v>
      </c>
      <c r="G5445" s="15">
        <v>1</v>
      </c>
      <c r="H5445" s="15">
        <v>1</v>
      </c>
      <c r="I5445" s="15"/>
      <c r="J5445" s="15">
        <v>0</v>
      </c>
      <c r="K5445" s="15"/>
      <c r="L5445" s="15">
        <v>83.601898193359375</v>
      </c>
      <c r="M5445" s="15">
        <v>10.189999580383301</v>
      </c>
      <c r="N5445" s="15">
        <v>1.666007399559021</v>
      </c>
      <c r="O5445" s="15">
        <v>0</v>
      </c>
    </row>
    <row r="5446" spans="2:15" ht="16.5" x14ac:dyDescent="0.3">
      <c r="B5446" s="14" t="s">
        <v>24</v>
      </c>
      <c r="C5446" s="14" t="s">
        <v>232</v>
      </c>
      <c r="D5446" s="14" t="s">
        <v>42</v>
      </c>
      <c r="E5446" s="15">
        <v>14.007354736328125</v>
      </c>
      <c r="F5446" s="15">
        <v>94</v>
      </c>
      <c r="G5446" s="15">
        <v>1</v>
      </c>
      <c r="H5446" s="15">
        <v>1</v>
      </c>
      <c r="I5446" s="15"/>
      <c r="J5446" s="15">
        <v>0</v>
      </c>
      <c r="K5446" s="15"/>
      <c r="L5446" s="15">
        <v>83.601898193359375</v>
      </c>
      <c r="M5446" s="15">
        <v>10.189999580383301</v>
      </c>
      <c r="N5446" s="15">
        <v>3.0840041637420654</v>
      </c>
      <c r="O5446" s="15">
        <v>0</v>
      </c>
    </row>
    <row r="5447" spans="2:15" ht="16.5" x14ac:dyDescent="0.3">
      <c r="B5447" s="14" t="s">
        <v>24</v>
      </c>
      <c r="C5447" s="14" t="s">
        <v>232</v>
      </c>
      <c r="D5447" s="14" t="s">
        <v>43</v>
      </c>
      <c r="E5447" s="15">
        <v>14.007354736328125</v>
      </c>
      <c r="F5447" s="15">
        <v>86</v>
      </c>
      <c r="G5447" s="15">
        <v>1</v>
      </c>
      <c r="H5447" s="15">
        <v>1</v>
      </c>
      <c r="I5447" s="15"/>
      <c r="J5447" s="15">
        <v>0</v>
      </c>
      <c r="K5447" s="15"/>
      <c r="L5447" s="15">
        <v>83.601898193359375</v>
      </c>
      <c r="M5447" s="15">
        <v>26.850000381469727</v>
      </c>
      <c r="N5447" s="15">
        <v>5.1953721046447754</v>
      </c>
      <c r="O5447" s="15">
        <v>2.6113057974725962E-3</v>
      </c>
    </row>
    <row r="5448" spans="2:15" ht="16.5" x14ac:dyDescent="0.3">
      <c r="B5448" s="14" t="s">
        <v>24</v>
      </c>
      <c r="C5448" s="14" t="s">
        <v>232</v>
      </c>
      <c r="D5448" s="14" t="s">
        <v>44</v>
      </c>
      <c r="E5448" s="15">
        <v>14.007354736328125</v>
      </c>
      <c r="F5448" s="15">
        <v>64</v>
      </c>
      <c r="G5448" s="15">
        <v>1</v>
      </c>
      <c r="H5448" s="15">
        <v>1</v>
      </c>
      <c r="I5448" s="15"/>
      <c r="J5448" s="15">
        <v>0</v>
      </c>
      <c r="K5448" s="15"/>
      <c r="L5448" s="15">
        <v>83.601898193359375</v>
      </c>
      <c r="M5448" s="15">
        <v>38.889999389648438</v>
      </c>
      <c r="N5448" s="15">
        <v>-4.3299102783203125</v>
      </c>
      <c r="O5448" s="15">
        <v>5.3676841780543327E-3</v>
      </c>
    </row>
    <row r="5449" spans="2:15" ht="16.5" x14ac:dyDescent="0.3">
      <c r="B5449" s="14" t="s">
        <v>24</v>
      </c>
      <c r="C5449" s="14" t="s">
        <v>232</v>
      </c>
      <c r="D5449" s="14" t="s">
        <v>45</v>
      </c>
      <c r="E5449" s="15">
        <v>14.007354736328125</v>
      </c>
      <c r="F5449" s="15">
        <v>19</v>
      </c>
      <c r="G5449" s="15">
        <v>1</v>
      </c>
      <c r="H5449" s="15">
        <v>1</v>
      </c>
      <c r="I5449" s="15"/>
      <c r="J5449" s="15">
        <v>0</v>
      </c>
      <c r="K5449" s="15"/>
      <c r="L5449" s="15">
        <v>83.601898193359375</v>
      </c>
      <c r="M5449" s="15">
        <v>93.519996643066406</v>
      </c>
      <c r="N5449" s="15">
        <v>-12.48549747467041</v>
      </c>
      <c r="O5449" s="15">
        <v>2.0527765154838562E-2</v>
      </c>
    </row>
    <row r="5450" spans="2:15" ht="16.5" x14ac:dyDescent="0.3">
      <c r="B5450" s="14" t="s">
        <v>24</v>
      </c>
      <c r="C5450" s="14" t="s">
        <v>232</v>
      </c>
      <c r="D5450" s="14" t="s">
        <v>46</v>
      </c>
      <c r="E5450" s="15">
        <v>14.007354736328125</v>
      </c>
      <c r="F5450" s="15">
        <v>21</v>
      </c>
      <c r="G5450" s="15">
        <v>1</v>
      </c>
      <c r="H5450" s="15">
        <v>1</v>
      </c>
      <c r="I5450" s="15"/>
      <c r="J5450" s="15">
        <v>0</v>
      </c>
      <c r="K5450" s="15"/>
      <c r="L5450" s="15">
        <v>83.601898193359375</v>
      </c>
      <c r="M5450" s="15">
        <v>93.519996643066406</v>
      </c>
      <c r="N5450" s="15">
        <v>-56.381114959716797</v>
      </c>
      <c r="O5450" s="15">
        <v>4.5552778989076614E-2</v>
      </c>
    </row>
    <row r="5451" spans="2:15" ht="16.5" x14ac:dyDescent="0.3">
      <c r="B5451" s="14" t="s">
        <v>24</v>
      </c>
      <c r="C5451" s="14" t="s">
        <v>232</v>
      </c>
      <c r="D5451" s="14" t="s">
        <v>47</v>
      </c>
      <c r="E5451" s="15">
        <v>15.732794761657715</v>
      </c>
      <c r="F5451" s="15">
        <v>20</v>
      </c>
      <c r="G5451" s="15">
        <v>1</v>
      </c>
      <c r="H5451" s="15">
        <v>1</v>
      </c>
      <c r="I5451" s="15"/>
      <c r="J5451" s="15">
        <v>0</v>
      </c>
      <c r="K5451" s="15"/>
      <c r="L5451" s="15">
        <v>83.601898193359375</v>
      </c>
      <c r="M5451" s="15">
        <v>93.519996643066406</v>
      </c>
      <c r="N5451" s="15">
        <v>-59.329349517822266</v>
      </c>
      <c r="O5451" s="15">
        <v>0.18598300218582153</v>
      </c>
    </row>
    <row r="5452" spans="2:15" ht="16.5" x14ac:dyDescent="0.3">
      <c r="B5452" s="14" t="s">
        <v>24</v>
      </c>
      <c r="C5452" s="14" t="s">
        <v>232</v>
      </c>
      <c r="D5452" s="14" t="s">
        <v>48</v>
      </c>
      <c r="E5452" s="15">
        <v>15.732794761657715</v>
      </c>
      <c r="F5452" s="15">
        <v>16</v>
      </c>
      <c r="G5452" s="15">
        <v>1</v>
      </c>
      <c r="H5452" s="15">
        <v>1</v>
      </c>
      <c r="I5452" s="15"/>
      <c r="J5452" s="15">
        <v>0</v>
      </c>
      <c r="K5452" s="15"/>
      <c r="L5452" s="15">
        <v>83.601898193359375</v>
      </c>
      <c r="M5452" s="15">
        <v>93.519996643066406</v>
      </c>
      <c r="N5452" s="15">
        <v>-58.933460235595703</v>
      </c>
      <c r="O5452" s="15">
        <v>0.40743625164031982</v>
      </c>
    </row>
    <row r="5453" spans="2:15" ht="16.5" x14ac:dyDescent="0.3">
      <c r="B5453" s="14" t="s">
        <v>24</v>
      </c>
      <c r="C5453" s="14" t="s">
        <v>232</v>
      </c>
      <c r="D5453" s="14" t="s">
        <v>49</v>
      </c>
      <c r="E5453" s="15">
        <v>15.732794761657715</v>
      </c>
      <c r="F5453" s="15">
        <v>16</v>
      </c>
      <c r="G5453" s="15">
        <v>1</v>
      </c>
      <c r="H5453" s="15">
        <v>1</v>
      </c>
      <c r="I5453" s="15"/>
      <c r="J5453" s="15">
        <v>0</v>
      </c>
      <c r="K5453" s="15"/>
      <c r="L5453" s="15">
        <v>83.601898193359375</v>
      </c>
      <c r="M5453" s="15">
        <v>93.519996643066406</v>
      </c>
      <c r="N5453" s="15">
        <v>-60.086742401123047</v>
      </c>
      <c r="O5453" s="15">
        <v>0.61003005504608154</v>
      </c>
    </row>
    <row r="5454" spans="2:15" ht="16.5" x14ac:dyDescent="0.3">
      <c r="B5454" s="14" t="s">
        <v>24</v>
      </c>
      <c r="C5454" s="14" t="s">
        <v>232</v>
      </c>
      <c r="D5454" s="14" t="s">
        <v>50</v>
      </c>
      <c r="E5454" s="15">
        <v>15.732794761657715</v>
      </c>
      <c r="F5454" s="15">
        <v>15</v>
      </c>
      <c r="G5454" s="15">
        <v>1</v>
      </c>
      <c r="H5454" s="15">
        <v>1</v>
      </c>
      <c r="I5454" s="15"/>
      <c r="J5454" s="15">
        <v>0</v>
      </c>
      <c r="K5454" s="15"/>
      <c r="L5454" s="15">
        <v>83.601898193359375</v>
      </c>
      <c r="M5454" s="15">
        <v>93.519996643066406</v>
      </c>
      <c r="N5454" s="15">
        <v>-60.094799041748047</v>
      </c>
      <c r="O5454" s="15">
        <v>0.74531018733978271</v>
      </c>
    </row>
    <row r="5455" spans="2:15" ht="16.5" x14ac:dyDescent="0.3">
      <c r="B5455" s="14" t="s">
        <v>24</v>
      </c>
      <c r="C5455" s="14" t="s">
        <v>232</v>
      </c>
      <c r="D5455" s="14" t="s">
        <v>51</v>
      </c>
      <c r="E5455" s="15">
        <v>19.078794479370117</v>
      </c>
      <c r="F5455" s="15">
        <v>24</v>
      </c>
      <c r="G5455" s="15">
        <v>1</v>
      </c>
      <c r="H5455" s="15">
        <v>1</v>
      </c>
      <c r="I5455" s="15"/>
      <c r="J5455" s="15">
        <v>0</v>
      </c>
      <c r="K5455" s="15"/>
      <c r="L5455" s="15">
        <v>83.601898193359375</v>
      </c>
      <c r="M5455" s="15">
        <v>93.519996643066406</v>
      </c>
      <c r="N5455" s="15">
        <v>-58.114894866943359</v>
      </c>
      <c r="O5455" s="15">
        <v>1.0601176023483276</v>
      </c>
    </row>
    <row r="5456" spans="2:15" ht="16.5" x14ac:dyDescent="0.3">
      <c r="B5456" s="14" t="s">
        <v>24</v>
      </c>
      <c r="C5456" s="14" t="s">
        <v>232</v>
      </c>
      <c r="D5456" s="14" t="s">
        <v>52</v>
      </c>
      <c r="E5456" s="15">
        <v>19.078794479370117</v>
      </c>
      <c r="F5456" s="15">
        <v>21</v>
      </c>
      <c r="G5456" s="15">
        <v>1</v>
      </c>
      <c r="H5456" s="15">
        <v>1</v>
      </c>
      <c r="I5456" s="15"/>
      <c r="J5456" s="15">
        <v>0</v>
      </c>
      <c r="K5456" s="15"/>
      <c r="L5456" s="15">
        <v>83.601898193359375</v>
      </c>
      <c r="M5456" s="15">
        <v>81.94000244140625</v>
      </c>
      <c r="N5456" s="15">
        <v>-51.623661041259766</v>
      </c>
      <c r="O5456" s="15">
        <v>1.7884542942047119</v>
      </c>
    </row>
    <row r="5457" spans="2:15" ht="16.5" x14ac:dyDescent="0.3">
      <c r="B5457" s="14" t="s">
        <v>24</v>
      </c>
      <c r="C5457" s="14" t="s">
        <v>232</v>
      </c>
      <c r="D5457" s="14" t="s">
        <v>53</v>
      </c>
      <c r="E5457" s="15">
        <v>19.078794479370117</v>
      </c>
      <c r="F5457" s="15">
        <v>24</v>
      </c>
      <c r="G5457" s="15">
        <v>1</v>
      </c>
      <c r="H5457" s="15">
        <v>1</v>
      </c>
      <c r="I5457" s="15"/>
      <c r="J5457" s="15">
        <v>0</v>
      </c>
      <c r="K5457" s="15"/>
      <c r="L5457" s="15">
        <v>83.601898193359375</v>
      </c>
      <c r="M5457" s="15">
        <v>81.94000244140625</v>
      </c>
      <c r="N5457" s="15">
        <v>-46.549636840820313</v>
      </c>
      <c r="O5457" s="15">
        <v>2.0699677467346191</v>
      </c>
    </row>
    <row r="5458" spans="2:15" ht="16.5" x14ac:dyDescent="0.3">
      <c r="B5458" s="14" t="s">
        <v>24</v>
      </c>
      <c r="C5458" s="14" t="s">
        <v>232</v>
      </c>
      <c r="D5458" s="14" t="s">
        <v>54</v>
      </c>
      <c r="E5458" s="15">
        <v>19.078794479370117</v>
      </c>
      <c r="F5458" s="15">
        <v>25</v>
      </c>
      <c r="G5458" s="15">
        <v>1</v>
      </c>
      <c r="H5458" s="15">
        <v>1</v>
      </c>
      <c r="I5458" s="15"/>
      <c r="J5458" s="15">
        <v>0</v>
      </c>
      <c r="K5458" s="15"/>
      <c r="L5458" s="15">
        <v>83.601898193359375</v>
      </c>
      <c r="M5458" s="15">
        <v>81.94000244140625</v>
      </c>
      <c r="N5458" s="15">
        <v>-42.760963439941406</v>
      </c>
      <c r="O5458" s="15">
        <v>3.1073088645935059</v>
      </c>
    </row>
    <row r="5459" spans="2:15" ht="16.5" x14ac:dyDescent="0.3">
      <c r="B5459" s="14" t="s">
        <v>24</v>
      </c>
      <c r="C5459" s="14" t="s">
        <v>232</v>
      </c>
      <c r="D5459" s="14" t="s">
        <v>55</v>
      </c>
      <c r="E5459" s="15">
        <v>19.078794479370117</v>
      </c>
      <c r="F5459" s="15">
        <v>32</v>
      </c>
      <c r="G5459" s="15">
        <v>1</v>
      </c>
      <c r="H5459" s="15">
        <v>1</v>
      </c>
      <c r="I5459" s="15"/>
      <c r="J5459" s="15">
        <v>0</v>
      </c>
      <c r="K5459" s="15"/>
      <c r="L5459" s="15">
        <v>83.601898193359375</v>
      </c>
      <c r="M5459" s="15">
        <v>81.94000244140625</v>
      </c>
      <c r="N5459" s="15">
        <v>-40.189857482910156</v>
      </c>
      <c r="O5459" s="15">
        <v>3.7771813869476318</v>
      </c>
    </row>
    <row r="5460" spans="2:15" ht="16.5" x14ac:dyDescent="0.3">
      <c r="B5460" s="14" t="s">
        <v>24</v>
      </c>
      <c r="C5460" s="14" t="s">
        <v>232</v>
      </c>
      <c r="D5460" s="14" t="s">
        <v>56</v>
      </c>
      <c r="E5460" s="15">
        <v>21.507211685180664</v>
      </c>
      <c r="F5460" s="15">
        <v>36</v>
      </c>
      <c r="G5460" s="15">
        <v>1</v>
      </c>
      <c r="H5460" s="15">
        <v>1</v>
      </c>
      <c r="I5460" s="15"/>
      <c r="J5460" s="15">
        <v>0</v>
      </c>
      <c r="K5460" s="15"/>
      <c r="L5460" s="15">
        <v>83.601898193359375</v>
      </c>
      <c r="M5460" s="15">
        <v>87.5</v>
      </c>
      <c r="N5460" s="15">
        <v>-34.552680969238281</v>
      </c>
      <c r="O5460" s="15">
        <v>4.851008415222168</v>
      </c>
    </row>
    <row r="5461" spans="2:15" ht="16.5" x14ac:dyDescent="0.3">
      <c r="B5461" s="14" t="s">
        <v>24</v>
      </c>
      <c r="C5461" s="14" t="s">
        <v>232</v>
      </c>
      <c r="D5461" s="14" t="s">
        <v>57</v>
      </c>
      <c r="E5461" s="15">
        <v>21.507211685180664</v>
      </c>
      <c r="F5461" s="15">
        <v>33</v>
      </c>
      <c r="G5461" s="15">
        <v>1</v>
      </c>
      <c r="H5461" s="15">
        <v>1</v>
      </c>
      <c r="I5461" s="15"/>
      <c r="J5461" s="15">
        <v>0</v>
      </c>
      <c r="K5461" s="15"/>
      <c r="L5461" s="15">
        <v>83.601898193359375</v>
      </c>
      <c r="M5461" s="15">
        <v>87.5</v>
      </c>
      <c r="N5461" s="15">
        <v>-31.259365081787109</v>
      </c>
      <c r="O5461" s="15">
        <v>5.4357233047485352</v>
      </c>
    </row>
    <row r="5462" spans="2:15" ht="16.5" x14ac:dyDescent="0.3">
      <c r="B5462" s="14" t="s">
        <v>24</v>
      </c>
      <c r="C5462" s="14" t="s">
        <v>232</v>
      </c>
      <c r="D5462" s="14" t="s">
        <v>58</v>
      </c>
      <c r="E5462" s="15">
        <v>21.507211685180664</v>
      </c>
      <c r="F5462" s="15">
        <v>33</v>
      </c>
      <c r="G5462" s="15">
        <v>1</v>
      </c>
      <c r="H5462" s="15">
        <v>1</v>
      </c>
      <c r="I5462" s="15"/>
      <c r="J5462" s="15">
        <v>0</v>
      </c>
      <c r="K5462" s="15"/>
      <c r="L5462" s="15">
        <v>83.601898193359375</v>
      </c>
      <c r="M5462" s="15">
        <v>87.5</v>
      </c>
      <c r="N5462" s="15">
        <v>-31.771696090698242</v>
      </c>
      <c r="O5462" s="15">
        <v>6.7355732917785645</v>
      </c>
    </row>
    <row r="5463" spans="2:15" ht="16.5" x14ac:dyDescent="0.3">
      <c r="B5463" s="14" t="s">
        <v>24</v>
      </c>
      <c r="C5463" s="14" t="s">
        <v>232</v>
      </c>
      <c r="D5463" s="14" t="s">
        <v>59</v>
      </c>
      <c r="E5463" s="15">
        <v>21.507211685180664</v>
      </c>
      <c r="F5463" s="15">
        <v>36</v>
      </c>
      <c r="G5463" s="15">
        <v>1</v>
      </c>
      <c r="H5463" s="15">
        <v>1</v>
      </c>
      <c r="I5463" s="15"/>
      <c r="J5463" s="15">
        <v>0</v>
      </c>
      <c r="K5463" s="15"/>
      <c r="L5463" s="15">
        <v>83.601898193359375</v>
      </c>
      <c r="M5463" s="15">
        <v>87.5</v>
      </c>
      <c r="N5463" s="15">
        <v>-31.219764709472656</v>
      </c>
      <c r="O5463" s="15">
        <v>8.9245729446411133</v>
      </c>
    </row>
    <row r="5464" spans="2:15" ht="16.5" x14ac:dyDescent="0.3">
      <c r="B5464" s="14" t="s">
        <v>24</v>
      </c>
      <c r="C5464" s="14" t="s">
        <v>232</v>
      </c>
      <c r="D5464" s="14" t="s">
        <v>60</v>
      </c>
      <c r="E5464" s="15">
        <v>22.840723037719727</v>
      </c>
      <c r="F5464" s="15">
        <v>36</v>
      </c>
      <c r="G5464" s="15">
        <v>1</v>
      </c>
      <c r="H5464" s="15">
        <v>1</v>
      </c>
      <c r="I5464" s="15"/>
      <c r="J5464" s="15">
        <v>0</v>
      </c>
      <c r="K5464" s="15"/>
      <c r="L5464" s="15">
        <v>83.601898193359375</v>
      </c>
      <c r="M5464" s="15">
        <v>87.5</v>
      </c>
      <c r="N5464" s="15">
        <v>-31.051389694213867</v>
      </c>
      <c r="O5464" s="15">
        <v>10.81479549407959</v>
      </c>
    </row>
    <row r="5465" spans="2:15" ht="16.5" x14ac:dyDescent="0.3">
      <c r="B5465" s="14" t="s">
        <v>24</v>
      </c>
      <c r="C5465" s="14" t="s">
        <v>232</v>
      </c>
      <c r="D5465" s="14" t="s">
        <v>61</v>
      </c>
      <c r="E5465" s="15">
        <v>22.840723037719727</v>
      </c>
      <c r="F5465" s="15">
        <v>34</v>
      </c>
      <c r="G5465" s="15">
        <v>1</v>
      </c>
      <c r="H5465" s="15">
        <v>1</v>
      </c>
      <c r="I5465" s="15"/>
      <c r="J5465" s="15">
        <v>0</v>
      </c>
      <c r="K5465" s="15"/>
      <c r="L5465" s="15">
        <v>83.601898193359375</v>
      </c>
      <c r="M5465" s="15">
        <v>87.5</v>
      </c>
      <c r="N5465" s="15">
        <v>-33.504093170166016</v>
      </c>
      <c r="O5465" s="15">
        <v>13.117531776428223</v>
      </c>
    </row>
    <row r="5466" spans="2:15" ht="16.5" x14ac:dyDescent="0.3">
      <c r="B5466" s="14" t="s">
        <v>24</v>
      </c>
      <c r="C5466" s="14" t="s">
        <v>232</v>
      </c>
      <c r="D5466" s="14" t="s">
        <v>62</v>
      </c>
      <c r="E5466" s="15">
        <v>22.840723037719727</v>
      </c>
      <c r="F5466" s="15">
        <v>32</v>
      </c>
      <c r="G5466" s="15">
        <v>1</v>
      </c>
      <c r="H5466" s="15">
        <v>1</v>
      </c>
      <c r="I5466" s="15"/>
      <c r="J5466" s="15">
        <v>0</v>
      </c>
      <c r="K5466" s="15"/>
      <c r="L5466" s="15">
        <v>83.601898193359375</v>
      </c>
      <c r="M5466" s="15">
        <v>87.5</v>
      </c>
      <c r="N5466" s="15">
        <v>-33.491359710693359</v>
      </c>
      <c r="O5466" s="15">
        <v>17.405223846435547</v>
      </c>
    </row>
    <row r="5467" spans="2:15" ht="16.5" x14ac:dyDescent="0.3">
      <c r="B5467" s="14" t="s">
        <v>24</v>
      </c>
      <c r="C5467" s="14" t="s">
        <v>232</v>
      </c>
      <c r="D5467" s="14" t="s">
        <v>63</v>
      </c>
      <c r="E5467" s="15">
        <v>22.840723037719727</v>
      </c>
      <c r="F5467" s="15">
        <v>37</v>
      </c>
      <c r="G5467" s="15">
        <v>1</v>
      </c>
      <c r="H5467" s="15">
        <v>1</v>
      </c>
      <c r="I5467" s="15"/>
      <c r="J5467" s="15">
        <v>0</v>
      </c>
      <c r="K5467" s="15"/>
      <c r="L5467" s="15">
        <v>83.601898193359375</v>
      </c>
      <c r="M5467" s="15">
        <v>87.5</v>
      </c>
      <c r="N5467" s="15">
        <v>-34.616104125976563</v>
      </c>
      <c r="O5467" s="15">
        <v>23.023738861083984</v>
      </c>
    </row>
    <row r="5468" spans="2:15" ht="16.5" x14ac:dyDescent="0.3">
      <c r="B5468" s="14" t="s">
        <v>24</v>
      </c>
      <c r="C5468" s="14" t="s">
        <v>232</v>
      </c>
      <c r="D5468" s="14" t="s">
        <v>64</v>
      </c>
      <c r="E5468" s="15">
        <v>23.158973693847656</v>
      </c>
      <c r="F5468" s="15">
        <v>43</v>
      </c>
      <c r="G5468" s="15">
        <v>1</v>
      </c>
      <c r="H5468" s="15">
        <v>1</v>
      </c>
      <c r="I5468" s="15"/>
      <c r="J5468" s="15">
        <v>0</v>
      </c>
      <c r="K5468" s="15"/>
      <c r="L5468" s="15">
        <v>83.601898193359375</v>
      </c>
      <c r="M5468" s="15">
        <v>85.650001525878906</v>
      </c>
      <c r="N5468" s="15">
        <v>-33.482513427734375</v>
      </c>
      <c r="O5468" s="15">
        <v>26.699079513549805</v>
      </c>
    </row>
    <row r="5469" spans="2:15" ht="16.5" x14ac:dyDescent="0.3">
      <c r="B5469" s="14" t="s">
        <v>24</v>
      </c>
      <c r="C5469" s="14" t="s">
        <v>232</v>
      </c>
      <c r="D5469" s="14" t="s">
        <v>65</v>
      </c>
      <c r="E5469" s="15">
        <v>23.158973693847656</v>
      </c>
      <c r="F5469" s="15">
        <v>43</v>
      </c>
      <c r="G5469" s="15">
        <v>1</v>
      </c>
      <c r="H5469" s="15">
        <v>1</v>
      </c>
      <c r="I5469" s="15"/>
      <c r="J5469" s="15">
        <v>0</v>
      </c>
      <c r="K5469" s="15"/>
      <c r="L5469" s="15">
        <v>83.601898193359375</v>
      </c>
      <c r="M5469" s="15">
        <v>85.650001525878906</v>
      </c>
      <c r="N5469" s="15">
        <v>-31.806831359863281</v>
      </c>
      <c r="O5469" s="15">
        <v>29.839899063110352</v>
      </c>
    </row>
    <row r="5470" spans="2:15" ht="16.5" x14ac:dyDescent="0.3">
      <c r="B5470" s="14" t="s">
        <v>24</v>
      </c>
      <c r="C5470" s="14" t="s">
        <v>232</v>
      </c>
      <c r="D5470" s="14" t="s">
        <v>66</v>
      </c>
      <c r="E5470" s="15">
        <v>23.158973693847656</v>
      </c>
      <c r="F5470" s="15">
        <v>39</v>
      </c>
      <c r="G5470" s="15">
        <v>1</v>
      </c>
      <c r="H5470" s="15">
        <v>1</v>
      </c>
      <c r="I5470" s="15"/>
      <c r="J5470" s="15">
        <v>0</v>
      </c>
      <c r="K5470" s="15"/>
      <c r="L5470" s="15">
        <v>83.601898193359375</v>
      </c>
      <c r="M5470" s="15">
        <v>85.650001525878906</v>
      </c>
      <c r="N5470" s="15">
        <v>-28.723976135253906</v>
      </c>
      <c r="O5470" s="15">
        <v>31.378393173217773</v>
      </c>
    </row>
    <row r="5471" spans="2:15" ht="16.5" x14ac:dyDescent="0.3">
      <c r="B5471" s="14" t="s">
        <v>24</v>
      </c>
      <c r="C5471" s="14" t="s">
        <v>232</v>
      </c>
      <c r="D5471" s="14" t="s">
        <v>67</v>
      </c>
      <c r="E5471" s="15">
        <v>23.158973693847656</v>
      </c>
      <c r="F5471" s="15">
        <v>41</v>
      </c>
      <c r="G5471" s="15">
        <v>1</v>
      </c>
      <c r="H5471" s="15">
        <v>1</v>
      </c>
      <c r="I5471" s="15"/>
      <c r="J5471" s="15">
        <v>0</v>
      </c>
      <c r="K5471" s="15"/>
      <c r="L5471" s="15">
        <v>83.601898193359375</v>
      </c>
      <c r="M5471" s="15">
        <v>85.650001525878906</v>
      </c>
      <c r="N5471" s="15">
        <v>-29.139059066772461</v>
      </c>
      <c r="O5471" s="15">
        <v>33.27130126953125</v>
      </c>
    </row>
    <row r="5472" spans="2:15" ht="16.5" x14ac:dyDescent="0.3">
      <c r="B5472" s="14" t="s">
        <v>24</v>
      </c>
      <c r="C5472" s="14" t="s">
        <v>232</v>
      </c>
      <c r="D5472" s="14" t="s">
        <v>68</v>
      </c>
      <c r="E5472" s="15">
        <v>23.158973693847656</v>
      </c>
      <c r="F5472" s="15">
        <v>48</v>
      </c>
      <c r="G5472" s="15">
        <v>1</v>
      </c>
      <c r="H5472" s="15">
        <v>1</v>
      </c>
      <c r="I5472" s="15"/>
      <c r="J5472" s="15">
        <v>0</v>
      </c>
      <c r="K5472" s="15"/>
      <c r="L5472" s="15">
        <v>83.601898193359375</v>
      </c>
      <c r="M5472" s="15">
        <v>85.650001525878906</v>
      </c>
      <c r="N5472" s="15">
        <v>-27.076513290405273</v>
      </c>
      <c r="O5472" s="15">
        <v>37.348709106445313</v>
      </c>
    </row>
    <row r="5473" spans="2:15" ht="16.5" x14ac:dyDescent="0.3">
      <c r="B5473" s="14" t="s">
        <v>24</v>
      </c>
      <c r="C5473" s="14" t="s">
        <v>232</v>
      </c>
      <c r="D5473" s="14" t="s">
        <v>69</v>
      </c>
      <c r="E5473" s="15">
        <v>22.723941802978516</v>
      </c>
      <c r="F5473" s="15">
        <v>49</v>
      </c>
      <c r="G5473" s="15">
        <v>1</v>
      </c>
      <c r="H5473" s="15">
        <v>1</v>
      </c>
      <c r="I5473" s="15"/>
      <c r="J5473" s="15">
        <v>0</v>
      </c>
      <c r="K5473" s="15"/>
      <c r="L5473" s="15">
        <v>83.601898193359375</v>
      </c>
      <c r="M5473" s="15">
        <v>85.650001525878906</v>
      </c>
      <c r="N5473" s="15">
        <v>-24.984455108642578</v>
      </c>
      <c r="O5473" s="15">
        <v>42.315341949462891</v>
      </c>
    </row>
    <row r="5474" spans="2:15" ht="16.5" x14ac:dyDescent="0.3">
      <c r="B5474" s="14" t="s">
        <v>24</v>
      </c>
      <c r="C5474" s="14" t="s">
        <v>232</v>
      </c>
      <c r="D5474" s="14" t="s">
        <v>70</v>
      </c>
      <c r="E5474" s="15">
        <v>22.723941802978516</v>
      </c>
      <c r="F5474" s="15">
        <v>48</v>
      </c>
      <c r="G5474" s="15">
        <v>1</v>
      </c>
      <c r="H5474" s="15">
        <v>1</v>
      </c>
      <c r="I5474" s="15"/>
      <c r="J5474" s="15">
        <v>0</v>
      </c>
      <c r="K5474" s="15"/>
      <c r="L5474" s="15">
        <v>83.601898193359375</v>
      </c>
      <c r="M5474" s="15">
        <v>85.650001525878906</v>
      </c>
      <c r="N5474" s="15">
        <v>-23.043277740478516</v>
      </c>
      <c r="O5474" s="15">
        <v>46.554794311523438</v>
      </c>
    </row>
    <row r="5475" spans="2:15" ht="16.5" x14ac:dyDescent="0.3">
      <c r="B5475" s="14" t="s">
        <v>24</v>
      </c>
      <c r="C5475" s="14" t="s">
        <v>232</v>
      </c>
      <c r="D5475" s="14" t="s">
        <v>71</v>
      </c>
      <c r="E5475" s="15">
        <v>22.723941802978516</v>
      </c>
      <c r="F5475" s="15">
        <v>50</v>
      </c>
      <c r="G5475" s="15">
        <v>1</v>
      </c>
      <c r="H5475" s="15">
        <v>1</v>
      </c>
      <c r="I5475" s="15"/>
      <c r="J5475" s="15">
        <v>0</v>
      </c>
      <c r="K5475" s="15"/>
      <c r="L5475" s="15">
        <v>83.601898193359375</v>
      </c>
      <c r="M5475" s="15">
        <v>85.650001525878906</v>
      </c>
      <c r="N5475" s="15">
        <v>-19.254081726074219</v>
      </c>
      <c r="O5475" s="15">
        <v>46.506847381591797</v>
      </c>
    </row>
    <row r="5476" spans="2:15" ht="16.5" x14ac:dyDescent="0.3">
      <c r="B5476" s="14" t="s">
        <v>24</v>
      </c>
      <c r="C5476" s="14" t="s">
        <v>232</v>
      </c>
      <c r="D5476" s="14" t="s">
        <v>72</v>
      </c>
      <c r="E5476" s="15">
        <v>22.723941802978516</v>
      </c>
      <c r="F5476" s="15">
        <v>56</v>
      </c>
      <c r="G5476" s="15">
        <v>1</v>
      </c>
      <c r="H5476" s="15">
        <v>1</v>
      </c>
      <c r="I5476" s="15"/>
      <c r="J5476" s="15">
        <v>0</v>
      </c>
      <c r="K5476" s="15"/>
      <c r="L5476" s="15">
        <v>83.601898193359375</v>
      </c>
      <c r="M5476" s="15">
        <v>83.800003051757813</v>
      </c>
      <c r="N5476" s="15">
        <v>-21.565631866455078</v>
      </c>
      <c r="O5476" s="15">
        <v>42.587642669677734</v>
      </c>
    </row>
    <row r="5477" spans="2:15" ht="16.5" x14ac:dyDescent="0.3">
      <c r="B5477" s="14" t="s">
        <v>24</v>
      </c>
      <c r="C5477" s="14" t="s">
        <v>232</v>
      </c>
      <c r="D5477" s="14" t="s">
        <v>73</v>
      </c>
      <c r="E5477" s="15">
        <v>20.293008804321289</v>
      </c>
      <c r="F5477" s="15">
        <v>54</v>
      </c>
      <c r="G5477" s="15">
        <v>1</v>
      </c>
      <c r="H5477" s="15">
        <v>1</v>
      </c>
      <c r="I5477" s="15"/>
      <c r="J5477" s="15">
        <v>0</v>
      </c>
      <c r="K5477" s="15"/>
      <c r="L5477" s="15">
        <v>83.601898193359375</v>
      </c>
      <c r="M5477" s="15">
        <v>73.610000610351563</v>
      </c>
      <c r="N5477" s="15">
        <v>-22.848361968994141</v>
      </c>
      <c r="O5477" s="15">
        <v>39.830612182617188</v>
      </c>
    </row>
    <row r="5478" spans="2:15" ht="16.5" x14ac:dyDescent="0.3">
      <c r="B5478" s="14" t="s">
        <v>24</v>
      </c>
      <c r="C5478" s="14" t="s">
        <v>232</v>
      </c>
      <c r="D5478" s="14" t="s">
        <v>74</v>
      </c>
      <c r="E5478" s="15">
        <v>20.293008804321289</v>
      </c>
      <c r="F5478" s="15">
        <v>61</v>
      </c>
      <c r="G5478" s="15">
        <v>1</v>
      </c>
      <c r="H5478" s="15">
        <v>1</v>
      </c>
      <c r="I5478" s="15"/>
      <c r="J5478" s="15">
        <v>0</v>
      </c>
      <c r="K5478" s="15"/>
      <c r="L5478" s="15">
        <v>83.601898193359375</v>
      </c>
      <c r="M5478" s="15">
        <v>73.610000610351563</v>
      </c>
      <c r="N5478" s="15">
        <v>-19.477224349975586</v>
      </c>
      <c r="O5478" s="15">
        <v>36.030433654785156</v>
      </c>
    </row>
    <row r="5479" spans="2:15" ht="16.5" x14ac:dyDescent="0.3">
      <c r="B5479" s="14" t="s">
        <v>24</v>
      </c>
      <c r="C5479" s="14" t="s">
        <v>232</v>
      </c>
      <c r="D5479" s="14" t="s">
        <v>75</v>
      </c>
      <c r="E5479" s="15">
        <v>20.293008804321289</v>
      </c>
      <c r="F5479" s="15">
        <v>51</v>
      </c>
      <c r="G5479" s="15">
        <v>1</v>
      </c>
      <c r="H5479" s="15">
        <v>1</v>
      </c>
      <c r="I5479" s="15"/>
      <c r="J5479" s="15">
        <v>0</v>
      </c>
      <c r="K5479" s="15"/>
      <c r="L5479" s="15">
        <v>83.601898193359375</v>
      </c>
      <c r="M5479" s="15">
        <v>64.349998474121094</v>
      </c>
      <c r="N5479" s="15">
        <v>-15.018285751342773</v>
      </c>
      <c r="O5479" s="15">
        <v>31.171375274658203</v>
      </c>
    </row>
    <row r="5480" spans="2:15" ht="16.5" x14ac:dyDescent="0.3">
      <c r="B5480" s="14" t="s">
        <v>24</v>
      </c>
      <c r="C5480" s="14" t="s">
        <v>232</v>
      </c>
      <c r="D5480" s="14" t="s">
        <v>76</v>
      </c>
      <c r="E5480" s="15">
        <v>20.293008804321289</v>
      </c>
      <c r="F5480" s="15">
        <v>59</v>
      </c>
      <c r="G5480" s="15">
        <v>1</v>
      </c>
      <c r="H5480" s="15">
        <v>1</v>
      </c>
      <c r="I5480" s="15"/>
      <c r="J5480" s="15">
        <v>0</v>
      </c>
      <c r="K5480" s="15"/>
      <c r="L5480" s="15">
        <v>83.601898193359375</v>
      </c>
      <c r="M5480" s="15">
        <v>64.349998474121094</v>
      </c>
      <c r="N5480" s="15">
        <v>-13.557178497314453</v>
      </c>
      <c r="O5480" s="15">
        <v>26.090282440185547</v>
      </c>
    </row>
    <row r="5481" spans="2:15" ht="16.5" x14ac:dyDescent="0.3">
      <c r="B5481" s="14" t="s">
        <v>24</v>
      </c>
      <c r="C5481" s="14" t="s">
        <v>232</v>
      </c>
      <c r="D5481" s="14" t="s">
        <v>77</v>
      </c>
      <c r="E5481" s="15">
        <v>22.769918441772461</v>
      </c>
      <c r="F5481" s="15">
        <v>65</v>
      </c>
      <c r="G5481" s="15">
        <v>1</v>
      </c>
      <c r="H5481" s="15">
        <v>1</v>
      </c>
      <c r="I5481" s="15"/>
      <c r="J5481" s="15">
        <v>0</v>
      </c>
      <c r="K5481" s="15"/>
      <c r="L5481" s="15">
        <v>83.601898193359375</v>
      </c>
      <c r="M5481" s="15">
        <v>61.569999694824219</v>
      </c>
      <c r="N5481" s="15">
        <v>-16.054914474487305</v>
      </c>
      <c r="O5481" s="15">
        <v>23.164749145507813</v>
      </c>
    </row>
    <row r="5482" spans="2:15" ht="16.5" x14ac:dyDescent="0.3">
      <c r="B5482" s="14" t="s">
        <v>24</v>
      </c>
      <c r="C5482" s="14" t="s">
        <v>232</v>
      </c>
      <c r="D5482" s="14" t="s">
        <v>78</v>
      </c>
      <c r="E5482" s="15">
        <v>22.769918441772461</v>
      </c>
      <c r="F5482" s="15">
        <v>71</v>
      </c>
      <c r="G5482" s="15">
        <v>1</v>
      </c>
      <c r="H5482" s="15">
        <v>1</v>
      </c>
      <c r="I5482" s="15"/>
      <c r="J5482" s="15">
        <v>0</v>
      </c>
      <c r="K5482" s="15"/>
      <c r="L5482" s="15">
        <v>83.601898193359375</v>
      </c>
      <c r="M5482" s="15">
        <v>61.569999694824219</v>
      </c>
      <c r="N5482" s="15">
        <v>-14.597830772399902</v>
      </c>
      <c r="O5482" s="15">
        <v>23.526704788208008</v>
      </c>
    </row>
    <row r="5483" spans="2:15" ht="16.5" x14ac:dyDescent="0.3">
      <c r="B5483" s="14" t="s">
        <v>24</v>
      </c>
      <c r="C5483" s="14" t="s">
        <v>232</v>
      </c>
      <c r="D5483" s="14" t="s">
        <v>79</v>
      </c>
      <c r="E5483" s="15">
        <v>22.769918441772461</v>
      </c>
      <c r="F5483" s="15">
        <v>65</v>
      </c>
      <c r="G5483" s="15">
        <v>1</v>
      </c>
      <c r="H5483" s="15">
        <v>1</v>
      </c>
      <c r="I5483" s="15"/>
      <c r="J5483" s="15">
        <v>0</v>
      </c>
      <c r="K5483" s="15"/>
      <c r="L5483" s="15">
        <v>83.601898193359375</v>
      </c>
      <c r="M5483" s="15">
        <v>61.569999694824219</v>
      </c>
      <c r="N5483" s="15">
        <v>-14.323144912719727</v>
      </c>
      <c r="O5483" s="15">
        <v>21.142147064208984</v>
      </c>
    </row>
    <row r="5484" spans="2:15" ht="16.5" x14ac:dyDescent="0.3">
      <c r="B5484" s="14" t="s">
        <v>24</v>
      </c>
      <c r="C5484" s="14" t="s">
        <v>232</v>
      </c>
      <c r="D5484" s="14" t="s">
        <v>80</v>
      </c>
      <c r="E5484" s="15">
        <v>22.769918441772461</v>
      </c>
      <c r="F5484" s="15">
        <v>61</v>
      </c>
      <c r="G5484" s="15">
        <v>1</v>
      </c>
      <c r="H5484" s="15">
        <v>1</v>
      </c>
      <c r="I5484" s="15"/>
      <c r="J5484" s="15">
        <v>0</v>
      </c>
      <c r="K5484" s="15"/>
      <c r="L5484" s="15">
        <v>83.601898193359375</v>
      </c>
      <c r="M5484" s="15">
        <v>68.980003356933594</v>
      </c>
      <c r="N5484" s="15">
        <v>-14.248531341552734</v>
      </c>
      <c r="O5484" s="15">
        <v>21.379196166992188</v>
      </c>
    </row>
    <row r="5485" spans="2:15" ht="16.5" x14ac:dyDescent="0.3">
      <c r="B5485" s="14" t="s">
        <v>24</v>
      </c>
      <c r="C5485" s="14" t="s">
        <v>232</v>
      </c>
      <c r="D5485" s="14" t="s">
        <v>81</v>
      </c>
      <c r="E5485" s="15">
        <v>22.769918441772461</v>
      </c>
      <c r="F5485" s="15">
        <v>74</v>
      </c>
      <c r="G5485" s="15">
        <v>1</v>
      </c>
      <c r="H5485" s="15">
        <v>1</v>
      </c>
      <c r="I5485" s="15"/>
      <c r="J5485" s="15">
        <v>0</v>
      </c>
      <c r="K5485" s="15"/>
      <c r="L5485" s="15">
        <v>83.601898193359375</v>
      </c>
      <c r="M5485" s="15">
        <v>68.980003356933594</v>
      </c>
      <c r="N5485" s="15">
        <v>-13.242466926574707</v>
      </c>
      <c r="O5485" s="15">
        <v>21.167970657348633</v>
      </c>
    </row>
    <row r="5486" spans="2:15" ht="16.5" x14ac:dyDescent="0.3">
      <c r="B5486" s="14" t="s">
        <v>24</v>
      </c>
      <c r="C5486" s="14" t="s">
        <v>232</v>
      </c>
      <c r="D5486" s="14" t="s">
        <v>82</v>
      </c>
      <c r="E5486" s="15">
        <v>22.366893768310547</v>
      </c>
      <c r="F5486" s="15">
        <v>74</v>
      </c>
      <c r="G5486" s="15">
        <v>1</v>
      </c>
      <c r="H5486" s="15">
        <v>1</v>
      </c>
      <c r="I5486" s="15"/>
      <c r="J5486" s="15">
        <v>0</v>
      </c>
      <c r="K5486" s="15"/>
      <c r="L5486" s="15">
        <v>83.601898193359375</v>
      </c>
      <c r="M5486" s="15">
        <v>68.980003356933594</v>
      </c>
      <c r="N5486" s="15">
        <v>-12.18376350402832</v>
      </c>
      <c r="O5486" s="15">
        <v>17.808525085449219</v>
      </c>
    </row>
    <row r="5487" spans="2:15" ht="16.5" x14ac:dyDescent="0.3">
      <c r="B5487" s="14" t="s">
        <v>24</v>
      </c>
      <c r="C5487" s="14" t="s">
        <v>232</v>
      </c>
      <c r="D5487" s="14" t="s">
        <v>83</v>
      </c>
      <c r="E5487" s="15">
        <v>22.366893768310547</v>
      </c>
      <c r="F5487" s="15">
        <v>67</v>
      </c>
      <c r="G5487" s="15">
        <v>1</v>
      </c>
      <c r="H5487" s="15">
        <v>1</v>
      </c>
      <c r="I5487" s="15"/>
      <c r="J5487" s="15">
        <v>0</v>
      </c>
      <c r="K5487" s="15"/>
      <c r="L5487" s="15">
        <v>83.601898193359375</v>
      </c>
      <c r="M5487" s="15">
        <v>68.980003356933594</v>
      </c>
      <c r="N5487" s="15">
        <v>-11.088363647460938</v>
      </c>
      <c r="O5487" s="15">
        <v>15.007536888122559</v>
      </c>
    </row>
    <row r="5488" spans="2:15" ht="16.5" x14ac:dyDescent="0.3">
      <c r="B5488" s="14" t="s">
        <v>24</v>
      </c>
      <c r="C5488" s="14" t="s">
        <v>232</v>
      </c>
      <c r="D5488" s="14" t="s">
        <v>84</v>
      </c>
      <c r="E5488" s="15">
        <v>22.366893768310547</v>
      </c>
      <c r="F5488" s="15">
        <v>72</v>
      </c>
      <c r="G5488" s="15">
        <v>1</v>
      </c>
      <c r="H5488" s="15">
        <v>1</v>
      </c>
      <c r="I5488" s="15"/>
      <c r="J5488" s="15">
        <v>0</v>
      </c>
      <c r="K5488" s="15"/>
      <c r="L5488" s="15">
        <v>83.601898193359375</v>
      </c>
      <c r="M5488" s="15">
        <v>68.980003356933594</v>
      </c>
      <c r="N5488" s="15">
        <v>-8.7088651657104492</v>
      </c>
      <c r="O5488" s="15">
        <v>12.437068939208984</v>
      </c>
    </row>
    <row r="5489" spans="2:15" ht="16.5" x14ac:dyDescent="0.3">
      <c r="B5489" s="14" t="s">
        <v>24</v>
      </c>
      <c r="C5489" s="14" t="s">
        <v>232</v>
      </c>
      <c r="D5489" s="14" t="s">
        <v>85</v>
      </c>
      <c r="E5489" s="15">
        <v>22.366893768310547</v>
      </c>
      <c r="F5489" s="15">
        <v>79</v>
      </c>
      <c r="G5489" s="15">
        <v>1</v>
      </c>
      <c r="H5489" s="15">
        <v>1</v>
      </c>
      <c r="I5489" s="15"/>
      <c r="J5489" s="15">
        <v>0</v>
      </c>
      <c r="K5489" s="15"/>
      <c r="L5489" s="15">
        <v>83.601898193359375</v>
      </c>
      <c r="M5489" s="15">
        <v>68.980003356933594</v>
      </c>
      <c r="N5489" s="15">
        <v>-9.1113710403442383</v>
      </c>
      <c r="O5489" s="15">
        <v>11.04807186126709</v>
      </c>
    </row>
    <row r="5490" spans="2:15" ht="16.5" x14ac:dyDescent="0.3">
      <c r="B5490" s="14" t="s">
        <v>24</v>
      </c>
      <c r="C5490" s="14" t="s">
        <v>232</v>
      </c>
      <c r="D5490" s="14" t="s">
        <v>163</v>
      </c>
      <c r="E5490" s="15">
        <v>21.451499938964844</v>
      </c>
      <c r="F5490" s="15">
        <v>73</v>
      </c>
      <c r="G5490" s="15">
        <v>1</v>
      </c>
      <c r="H5490" s="15">
        <v>1</v>
      </c>
      <c r="I5490" s="15"/>
      <c r="J5490" s="15">
        <v>0</v>
      </c>
      <c r="K5490" s="15"/>
      <c r="L5490" s="15">
        <v>83.601898193359375</v>
      </c>
      <c r="M5490" s="15">
        <v>68.980003356933594</v>
      </c>
      <c r="N5490" s="15">
        <v>-8.6363706588745117</v>
      </c>
      <c r="O5490" s="15">
        <v>9.5256376266479492</v>
      </c>
    </row>
    <row r="5491" spans="2:15" ht="16.5" x14ac:dyDescent="0.3">
      <c r="B5491" s="14" t="s">
        <v>24</v>
      </c>
      <c r="C5491" s="14" t="s">
        <v>232</v>
      </c>
      <c r="D5491" s="14" t="s">
        <v>164</v>
      </c>
      <c r="E5491" s="15">
        <v>21.451499938964844</v>
      </c>
      <c r="F5491" s="15">
        <v>76</v>
      </c>
      <c r="G5491" s="15">
        <v>1</v>
      </c>
      <c r="H5491" s="15">
        <v>1</v>
      </c>
      <c r="I5491" s="15"/>
      <c r="J5491" s="15">
        <v>0</v>
      </c>
      <c r="K5491" s="15"/>
      <c r="L5491" s="15">
        <v>83.601898193359375</v>
      </c>
      <c r="M5491" s="15">
        <v>68.980003356933594</v>
      </c>
      <c r="N5491" s="15">
        <v>-7.68896484375</v>
      </c>
      <c r="O5491" s="15">
        <v>9.060699462890625</v>
      </c>
    </row>
    <row r="5492" spans="2:15" ht="16.5" x14ac:dyDescent="0.3">
      <c r="B5492" s="14" t="s">
        <v>24</v>
      </c>
      <c r="C5492" s="14" t="s">
        <v>232</v>
      </c>
      <c r="D5492" s="14" t="s">
        <v>165</v>
      </c>
      <c r="E5492" s="15">
        <v>21.451499938964844</v>
      </c>
      <c r="F5492" s="15">
        <v>70</v>
      </c>
      <c r="G5492" s="15">
        <v>1</v>
      </c>
      <c r="H5492" s="15">
        <v>1</v>
      </c>
      <c r="I5492" s="15"/>
      <c r="J5492" s="15">
        <v>0</v>
      </c>
      <c r="K5492" s="15"/>
      <c r="L5492" s="15">
        <v>83.601898193359375</v>
      </c>
      <c r="M5492" s="15">
        <v>68.980003356933594</v>
      </c>
      <c r="N5492" s="15">
        <v>-15.127975463867188</v>
      </c>
      <c r="O5492" s="15">
        <v>7.5558266639709473</v>
      </c>
    </row>
    <row r="5493" spans="2:15" ht="16.5" x14ac:dyDescent="0.3">
      <c r="B5493" s="14" t="s">
        <v>24</v>
      </c>
      <c r="C5493" s="14" t="s">
        <v>232</v>
      </c>
      <c r="D5493" s="14" t="s">
        <v>166</v>
      </c>
      <c r="E5493" s="15">
        <v>21.451499938964844</v>
      </c>
      <c r="F5493" s="15">
        <v>81</v>
      </c>
      <c r="G5493" s="15">
        <v>1</v>
      </c>
      <c r="H5493" s="15">
        <v>1</v>
      </c>
      <c r="I5493" s="15"/>
      <c r="J5493" s="15">
        <v>0</v>
      </c>
      <c r="K5493" s="15"/>
      <c r="L5493" s="15">
        <v>83.601898193359375</v>
      </c>
      <c r="M5493" s="15">
        <v>68.980003356933594</v>
      </c>
      <c r="N5493" s="15">
        <v>-13.733188629150391</v>
      </c>
      <c r="O5493" s="15">
        <v>6.8938350677490234</v>
      </c>
    </row>
    <row r="5494" spans="2:15" ht="16.5" x14ac:dyDescent="0.3">
      <c r="B5494" s="14" t="s">
        <v>24</v>
      </c>
      <c r="C5494" s="14" t="s">
        <v>232</v>
      </c>
      <c r="D5494" s="14" t="s">
        <v>167</v>
      </c>
      <c r="E5494" s="15">
        <v>21.451499938964844</v>
      </c>
      <c r="F5494" s="15">
        <v>83</v>
      </c>
      <c r="G5494" s="15">
        <v>1</v>
      </c>
      <c r="H5494" s="15">
        <v>1</v>
      </c>
      <c r="I5494" s="15"/>
      <c r="J5494" s="15">
        <v>0</v>
      </c>
      <c r="K5494" s="15"/>
      <c r="L5494" s="15">
        <v>83.601898193359375</v>
      </c>
      <c r="M5494" s="15">
        <v>61.569999694824219</v>
      </c>
      <c r="N5494" s="15">
        <v>-13.223076820373535</v>
      </c>
      <c r="O5494" s="15">
        <v>6.4564108848571777</v>
      </c>
    </row>
    <row r="5495" spans="2:15" ht="16.5" x14ac:dyDescent="0.3">
      <c r="B5495" s="14" t="s">
        <v>24</v>
      </c>
      <c r="C5495" s="14" t="s">
        <v>232</v>
      </c>
      <c r="D5495" s="14" t="s">
        <v>168</v>
      </c>
      <c r="E5495" s="15">
        <v>20.798929214477539</v>
      </c>
      <c r="F5495" s="15">
        <v>79</v>
      </c>
      <c r="G5495" s="15">
        <v>1</v>
      </c>
      <c r="H5495" s="15">
        <v>1</v>
      </c>
      <c r="I5495" s="15"/>
      <c r="J5495" s="15">
        <v>0</v>
      </c>
      <c r="K5495" s="15"/>
      <c r="L5495" s="15">
        <v>83.601898193359375</v>
      </c>
      <c r="M5495" s="15">
        <v>61.569999694824219</v>
      </c>
      <c r="N5495" s="15">
        <v>-12.166019439697266</v>
      </c>
      <c r="O5495" s="15">
        <v>5.7890315055847168</v>
      </c>
    </row>
    <row r="5496" spans="2:15" ht="16.5" x14ac:dyDescent="0.3">
      <c r="B5496" s="14" t="s">
        <v>24</v>
      </c>
      <c r="C5496" s="14" t="s">
        <v>232</v>
      </c>
      <c r="D5496" s="14" t="s">
        <v>169</v>
      </c>
      <c r="E5496" s="15">
        <v>20.798929214477539</v>
      </c>
      <c r="F5496" s="15">
        <v>76</v>
      </c>
      <c r="G5496" s="15">
        <v>1</v>
      </c>
      <c r="H5496" s="15">
        <v>1</v>
      </c>
      <c r="I5496" s="15"/>
      <c r="J5496" s="15">
        <v>0</v>
      </c>
      <c r="K5496" s="15"/>
      <c r="L5496" s="15">
        <v>83.601898193359375</v>
      </c>
      <c r="M5496" s="15">
        <v>61.569999694824219</v>
      </c>
      <c r="N5496" s="15">
        <v>-9.9936361312866211</v>
      </c>
      <c r="O5496" s="15">
        <v>5.6317768096923828</v>
      </c>
    </row>
    <row r="5497" spans="2:15" ht="16.5" x14ac:dyDescent="0.3">
      <c r="B5497" s="14" t="s">
        <v>24</v>
      </c>
      <c r="C5497" s="14" t="s">
        <v>232</v>
      </c>
      <c r="D5497" s="14" t="s">
        <v>170</v>
      </c>
      <c r="E5497" s="15">
        <v>20.798929214477539</v>
      </c>
      <c r="F5497" s="15">
        <v>73</v>
      </c>
      <c r="G5497" s="15">
        <v>1</v>
      </c>
      <c r="H5497" s="15">
        <v>1</v>
      </c>
      <c r="I5497" s="15"/>
      <c r="J5497" s="15">
        <v>0</v>
      </c>
      <c r="K5497" s="15"/>
      <c r="L5497" s="15">
        <v>83.601898193359375</v>
      </c>
      <c r="M5497" s="15">
        <v>61.569999694824219</v>
      </c>
      <c r="N5497" s="15">
        <v>-8.6956510543823242</v>
      </c>
      <c r="O5497" s="15">
        <v>6.4123740196228027</v>
      </c>
    </row>
    <row r="5498" spans="2:15" ht="16.5" x14ac:dyDescent="0.3">
      <c r="B5498" s="14" t="s">
        <v>24</v>
      </c>
      <c r="C5498" s="14" t="s">
        <v>232</v>
      </c>
      <c r="D5498" s="14" t="s">
        <v>171</v>
      </c>
      <c r="E5498" s="15">
        <v>20.798929214477539</v>
      </c>
      <c r="F5498" s="15">
        <v>83</v>
      </c>
      <c r="G5498" s="15">
        <v>1</v>
      </c>
      <c r="H5498" s="15">
        <v>1</v>
      </c>
      <c r="I5498" s="15"/>
      <c r="J5498" s="15">
        <v>0</v>
      </c>
      <c r="K5498" s="15"/>
      <c r="L5498" s="15">
        <v>83.601898193359375</v>
      </c>
      <c r="M5498" s="15">
        <v>63.430000305175781</v>
      </c>
      <c r="N5498" s="15">
        <v>-8.468052864074707</v>
      </c>
      <c r="O5498" s="15">
        <v>7.6429667472839355</v>
      </c>
    </row>
    <row r="5499" spans="2:15" ht="16.5" x14ac:dyDescent="0.3">
      <c r="B5499" s="14" t="s">
        <v>24</v>
      </c>
      <c r="C5499" s="14" t="s">
        <v>232</v>
      </c>
      <c r="D5499" s="14" t="s">
        <v>172</v>
      </c>
      <c r="E5499" s="15">
        <v>17.186813354492188</v>
      </c>
      <c r="F5499" s="15">
        <v>77</v>
      </c>
      <c r="G5499" s="15">
        <v>1</v>
      </c>
      <c r="H5499" s="15">
        <v>1</v>
      </c>
      <c r="I5499" s="15"/>
      <c r="J5499" s="15">
        <v>0</v>
      </c>
      <c r="K5499" s="15"/>
      <c r="L5499" s="15">
        <v>83.601898193359375</v>
      </c>
      <c r="M5499" s="15">
        <v>63.430000305175781</v>
      </c>
      <c r="N5499" s="15">
        <v>-6.984044075012207</v>
      </c>
      <c r="O5499" s="15">
        <v>8.4163799285888672</v>
      </c>
    </row>
    <row r="5500" spans="2:15" ht="16.5" x14ac:dyDescent="0.3">
      <c r="B5500" s="14" t="s">
        <v>24</v>
      </c>
      <c r="C5500" s="14" t="s">
        <v>232</v>
      </c>
      <c r="D5500" s="14" t="s">
        <v>173</v>
      </c>
      <c r="E5500" s="15">
        <v>17.186813354492188</v>
      </c>
      <c r="F5500" s="15">
        <v>70</v>
      </c>
      <c r="G5500" s="15">
        <v>1</v>
      </c>
      <c r="H5500" s="15">
        <v>1</v>
      </c>
      <c r="I5500" s="15"/>
      <c r="J5500" s="15">
        <v>0</v>
      </c>
      <c r="K5500" s="15"/>
      <c r="L5500" s="15">
        <v>83.601898193359375</v>
      </c>
      <c r="M5500" s="15">
        <v>57.869998931884766</v>
      </c>
      <c r="N5500" s="15">
        <v>-8.1675605773925781</v>
      </c>
      <c r="O5500" s="15">
        <v>11.202563285827637</v>
      </c>
    </row>
    <row r="5501" spans="2:15" ht="16.5" x14ac:dyDescent="0.3">
      <c r="B5501" s="14" t="s">
        <v>24</v>
      </c>
      <c r="C5501" s="14" t="s">
        <v>232</v>
      </c>
      <c r="D5501" s="14" t="s">
        <v>174</v>
      </c>
      <c r="E5501" s="15">
        <v>17.186813354492188</v>
      </c>
      <c r="F5501" s="15">
        <v>62</v>
      </c>
      <c r="G5501" s="15">
        <v>1</v>
      </c>
      <c r="H5501" s="15">
        <v>1</v>
      </c>
      <c r="I5501" s="15">
        <v>1</v>
      </c>
      <c r="J5501" s="15">
        <v>0</v>
      </c>
      <c r="K5501" s="15"/>
      <c r="L5501" s="15">
        <v>83.601898193359375</v>
      </c>
      <c r="M5501" s="15">
        <v>57.869998931884766</v>
      </c>
      <c r="N5501" s="15">
        <v>-6.0948772430419922</v>
      </c>
      <c r="O5501" s="15">
        <v>18.731306076049805</v>
      </c>
    </row>
    <row r="5502" spans="2:15" ht="16.5" x14ac:dyDescent="0.3">
      <c r="B5502" s="14" t="s">
        <v>24</v>
      </c>
      <c r="C5502" s="14" t="s">
        <v>232</v>
      </c>
      <c r="D5502" s="14" t="s">
        <v>175</v>
      </c>
      <c r="E5502" s="15">
        <v>17.186813354492188</v>
      </c>
      <c r="F5502" s="15">
        <v>67</v>
      </c>
      <c r="G5502" s="15">
        <v>1</v>
      </c>
      <c r="H5502" s="15">
        <v>1</v>
      </c>
      <c r="I5502" s="15"/>
      <c r="J5502" s="15">
        <v>1</v>
      </c>
      <c r="K5502" s="15"/>
      <c r="L5502" s="15">
        <v>83.601898193359375</v>
      </c>
      <c r="M5502" s="15">
        <v>57.869998931884766</v>
      </c>
      <c r="N5502" s="15">
        <v>-5.2523269653320313</v>
      </c>
      <c r="O5502" s="15">
        <v>28.272964477539063</v>
      </c>
    </row>
    <row r="5503" spans="2:15" ht="16.5" x14ac:dyDescent="0.3">
      <c r="B5503" s="14" t="s">
        <v>24</v>
      </c>
      <c r="C5503" s="14" t="s">
        <v>232</v>
      </c>
      <c r="D5503" s="14" t="s">
        <v>176</v>
      </c>
      <c r="E5503" s="15">
        <v>15.532389640808105</v>
      </c>
      <c r="F5503" s="15">
        <v>71</v>
      </c>
      <c r="G5503" s="15">
        <v>1</v>
      </c>
      <c r="H5503" s="15">
        <v>1</v>
      </c>
      <c r="I5503" s="15"/>
      <c r="J5503" s="15">
        <v>1</v>
      </c>
      <c r="K5503" s="15"/>
      <c r="L5503" s="15">
        <v>83.601898193359375</v>
      </c>
      <c r="M5503" s="15">
        <v>74.540000915527344</v>
      </c>
      <c r="N5503" s="15">
        <v>-14.536940574645996</v>
      </c>
      <c r="O5503" s="15">
        <v>39.469707489013672</v>
      </c>
    </row>
    <row r="5504" spans="2:15" ht="16.5" x14ac:dyDescent="0.3">
      <c r="B5504" s="14" t="s">
        <v>24</v>
      </c>
      <c r="C5504" s="14" t="s">
        <v>232</v>
      </c>
      <c r="D5504" s="14" t="s">
        <v>177</v>
      </c>
      <c r="E5504" s="15">
        <v>15.532389640808105</v>
      </c>
      <c r="F5504" s="15">
        <v>53</v>
      </c>
      <c r="G5504" s="15">
        <v>1</v>
      </c>
      <c r="H5504" s="15">
        <v>1</v>
      </c>
      <c r="I5504" s="15"/>
      <c r="J5504" s="15">
        <v>1</v>
      </c>
      <c r="K5504" s="15"/>
      <c r="L5504" s="15">
        <v>83.601898193359375</v>
      </c>
      <c r="M5504" s="15">
        <v>69.910003662109375</v>
      </c>
      <c r="N5504" s="15">
        <v>-10.982070922851563</v>
      </c>
      <c r="O5504" s="15">
        <v>67.431182861328125</v>
      </c>
    </row>
    <row r="5505" spans="2:15" ht="16.5" x14ac:dyDescent="0.3">
      <c r="B5505" s="14" t="s">
        <v>24</v>
      </c>
      <c r="C5505" s="14" t="s">
        <v>232</v>
      </c>
      <c r="D5505" s="14" t="s">
        <v>178</v>
      </c>
      <c r="E5505" s="15">
        <v>15.532389640808105</v>
      </c>
      <c r="F5505" s="15">
        <v>38</v>
      </c>
      <c r="G5505" s="15">
        <v>1</v>
      </c>
      <c r="H5505" s="15">
        <v>1</v>
      </c>
      <c r="I5505" s="15"/>
      <c r="J5505" s="15">
        <v>1</v>
      </c>
      <c r="K5505" s="15"/>
      <c r="L5505" s="15">
        <v>83.601898193359375</v>
      </c>
      <c r="M5505" s="15">
        <v>69.910003662109375</v>
      </c>
      <c r="N5505" s="15">
        <v>-21.094345092773438</v>
      </c>
      <c r="O5505" s="15">
        <v>110.20653533935547</v>
      </c>
    </row>
    <row r="5506" spans="2:15" ht="16.5" x14ac:dyDescent="0.3">
      <c r="B5506" s="14" t="s">
        <v>24</v>
      </c>
      <c r="C5506" s="14" t="s">
        <v>232</v>
      </c>
      <c r="D5506" s="14" t="s">
        <v>179</v>
      </c>
      <c r="E5506" s="15">
        <v>15.532389640808105</v>
      </c>
      <c r="F5506" s="15">
        <v>33</v>
      </c>
      <c r="G5506" s="15">
        <v>1</v>
      </c>
      <c r="H5506" s="15">
        <v>1</v>
      </c>
      <c r="I5506" s="15"/>
      <c r="J5506" s="15">
        <v>1</v>
      </c>
      <c r="K5506" s="15"/>
      <c r="L5506" s="15">
        <v>83.601898193359375</v>
      </c>
      <c r="M5506" s="15">
        <v>73.610000610351563</v>
      </c>
      <c r="N5506" s="15">
        <v>-31.809295654296875</v>
      </c>
      <c r="O5506" s="15">
        <v>161.73411560058594</v>
      </c>
    </row>
    <row r="5507" spans="2:15" ht="16.5" x14ac:dyDescent="0.3">
      <c r="B5507" s="14" t="s">
        <v>24</v>
      </c>
      <c r="C5507" s="14" t="s">
        <v>232</v>
      </c>
      <c r="D5507" s="14" t="s">
        <v>180</v>
      </c>
      <c r="E5507" s="15">
        <v>13.245734214782715</v>
      </c>
      <c r="F5507" s="15">
        <v>37</v>
      </c>
      <c r="G5507" s="15">
        <v>1</v>
      </c>
      <c r="H5507" s="15">
        <v>1</v>
      </c>
      <c r="I5507" s="15"/>
      <c r="J5507" s="15">
        <v>1</v>
      </c>
      <c r="K5507" s="15"/>
      <c r="L5507" s="15">
        <v>83.601898193359375</v>
      </c>
      <c r="M5507" s="15">
        <v>73.610000610351563</v>
      </c>
      <c r="N5507" s="15">
        <v>-37.614448547363281</v>
      </c>
      <c r="O5507" s="15">
        <v>187.66751098632813</v>
      </c>
    </row>
    <row r="5508" spans="2:15" ht="16.5" x14ac:dyDescent="0.3">
      <c r="B5508" s="14" t="s">
        <v>24</v>
      </c>
      <c r="C5508" s="14" t="s">
        <v>232</v>
      </c>
      <c r="D5508" s="14" t="s">
        <v>181</v>
      </c>
      <c r="E5508" s="15">
        <v>13.245734214782715</v>
      </c>
      <c r="F5508" s="15">
        <v>31</v>
      </c>
      <c r="G5508" s="15">
        <v>1</v>
      </c>
      <c r="H5508" s="15">
        <v>1</v>
      </c>
      <c r="I5508" s="15"/>
      <c r="J5508" s="15">
        <v>1</v>
      </c>
      <c r="K5508" s="15"/>
      <c r="L5508" s="15">
        <v>83.601898193359375</v>
      </c>
      <c r="M5508" s="15">
        <v>73.610000610351563</v>
      </c>
      <c r="N5508" s="15">
        <v>-45.120891571044922</v>
      </c>
      <c r="O5508" s="15">
        <v>196.62606811523438</v>
      </c>
    </row>
    <row r="5509" spans="2:15" ht="16.5" x14ac:dyDescent="0.3">
      <c r="B5509" s="14" t="s">
        <v>24</v>
      </c>
      <c r="C5509" s="14" t="s">
        <v>232</v>
      </c>
      <c r="D5509" s="14" t="s">
        <v>182</v>
      </c>
      <c r="E5509" s="15">
        <v>13.245734214782715</v>
      </c>
      <c r="F5509" s="15">
        <v>27</v>
      </c>
      <c r="G5509" s="15">
        <v>1</v>
      </c>
      <c r="H5509" s="15">
        <v>1</v>
      </c>
      <c r="I5509" s="15"/>
      <c r="J5509" s="15">
        <v>1</v>
      </c>
      <c r="K5509" s="15"/>
      <c r="L5509" s="15">
        <v>83.601898193359375</v>
      </c>
      <c r="M5509" s="15">
        <v>81.94000244140625</v>
      </c>
      <c r="N5509" s="15">
        <v>-49.499195098876953</v>
      </c>
      <c r="O5509" s="15">
        <v>165.43595886230469</v>
      </c>
    </row>
    <row r="5510" spans="2:15" ht="16.5" x14ac:dyDescent="0.3">
      <c r="B5510" s="14" t="s">
        <v>24</v>
      </c>
      <c r="C5510" s="14" t="s">
        <v>232</v>
      </c>
      <c r="D5510" s="14" t="s">
        <v>183</v>
      </c>
      <c r="E5510" s="15">
        <v>13.245734214782715</v>
      </c>
      <c r="F5510" s="15">
        <v>29</v>
      </c>
      <c r="G5510" s="15">
        <v>1</v>
      </c>
      <c r="H5510" s="15">
        <v>1</v>
      </c>
      <c r="I5510" s="15"/>
      <c r="J5510" s="15">
        <v>1</v>
      </c>
      <c r="K5510" s="15"/>
      <c r="L5510" s="15">
        <v>83.601898193359375</v>
      </c>
      <c r="M5510" s="15">
        <v>81.94000244140625</v>
      </c>
      <c r="N5510" s="15">
        <v>-46.843193054199219</v>
      </c>
      <c r="O5510" s="15">
        <v>128.37420654296875</v>
      </c>
    </row>
    <row r="5511" spans="2:15" ht="16.5" x14ac:dyDescent="0.3">
      <c r="B5511" s="14" t="s">
        <v>24</v>
      </c>
      <c r="C5511" s="14" t="s">
        <v>232</v>
      </c>
      <c r="D5511" s="14" t="s">
        <v>184</v>
      </c>
      <c r="E5511" s="15">
        <v>13.245734214782715</v>
      </c>
      <c r="F5511" s="15">
        <v>34</v>
      </c>
      <c r="G5511" s="15">
        <v>1</v>
      </c>
      <c r="H5511" s="15">
        <v>1</v>
      </c>
      <c r="I5511" s="15"/>
      <c r="J5511" s="15">
        <v>1</v>
      </c>
      <c r="K5511" s="15"/>
      <c r="L5511" s="15">
        <v>83.601898193359375</v>
      </c>
      <c r="M5511" s="15">
        <v>81.94000244140625</v>
      </c>
      <c r="N5511" s="15">
        <v>-43.617862701416016</v>
      </c>
      <c r="O5511" s="15">
        <v>93.037071228027344</v>
      </c>
    </row>
    <row r="5512" spans="2:15" ht="16.5" x14ac:dyDescent="0.3">
      <c r="B5512" s="14" t="s">
        <v>24</v>
      </c>
      <c r="C5512" s="14" t="s">
        <v>232</v>
      </c>
      <c r="D5512" s="14" t="s">
        <v>185</v>
      </c>
      <c r="E5512" s="15">
        <v>12.012937545776367</v>
      </c>
      <c r="F5512" s="15">
        <v>35</v>
      </c>
      <c r="G5512" s="15">
        <v>1</v>
      </c>
      <c r="H5512" s="15">
        <v>1</v>
      </c>
      <c r="I5512" s="15"/>
      <c r="J5512" s="15">
        <v>1</v>
      </c>
      <c r="K5512" s="15"/>
      <c r="L5512" s="15">
        <v>83.601898193359375</v>
      </c>
      <c r="M5512" s="15">
        <v>81.94000244140625</v>
      </c>
      <c r="N5512" s="15">
        <v>-33.758720397949219</v>
      </c>
      <c r="O5512" s="15">
        <v>61.956443786621094</v>
      </c>
    </row>
    <row r="5513" spans="2:15" ht="16.5" x14ac:dyDescent="0.3">
      <c r="B5513" s="14" t="s">
        <v>24</v>
      </c>
      <c r="C5513" s="14" t="s">
        <v>232</v>
      </c>
      <c r="D5513" s="14" t="s">
        <v>186</v>
      </c>
      <c r="E5513" s="15">
        <v>12.012937545776367</v>
      </c>
      <c r="F5513" s="15">
        <v>39</v>
      </c>
      <c r="G5513" s="15">
        <v>1</v>
      </c>
      <c r="H5513" s="15">
        <v>1</v>
      </c>
      <c r="I5513" s="15"/>
      <c r="J5513" s="15">
        <v>1</v>
      </c>
      <c r="K5513" s="15"/>
      <c r="L5513" s="15">
        <v>83.601898193359375</v>
      </c>
      <c r="M5513" s="15">
        <v>81.94000244140625</v>
      </c>
      <c r="N5513" s="15">
        <v>-26.522254943847656</v>
      </c>
      <c r="O5513" s="15">
        <v>43.134330749511719</v>
      </c>
    </row>
    <row r="5514" spans="2:15" ht="16.5" x14ac:dyDescent="0.3">
      <c r="B5514" s="14" t="s">
        <v>24</v>
      </c>
      <c r="C5514" s="14" t="s">
        <v>232</v>
      </c>
      <c r="D5514" s="14" t="s">
        <v>187</v>
      </c>
      <c r="E5514" s="15">
        <v>12.012937545776367</v>
      </c>
      <c r="F5514" s="15">
        <v>40</v>
      </c>
      <c r="G5514" s="15">
        <v>1</v>
      </c>
      <c r="H5514" s="15">
        <v>1</v>
      </c>
      <c r="I5514" s="15"/>
      <c r="J5514" s="15">
        <v>1</v>
      </c>
      <c r="K5514" s="15"/>
      <c r="L5514" s="15">
        <v>83.601898193359375</v>
      </c>
      <c r="M5514" s="15">
        <v>81.94000244140625</v>
      </c>
      <c r="N5514" s="15">
        <v>-22.273885726928711</v>
      </c>
      <c r="O5514" s="15">
        <v>30.517772674560547</v>
      </c>
    </row>
    <row r="5515" spans="2:15" ht="16.5" x14ac:dyDescent="0.3">
      <c r="B5515" s="14" t="s">
        <v>24</v>
      </c>
      <c r="C5515" s="14" t="s">
        <v>232</v>
      </c>
      <c r="D5515" s="14" t="s">
        <v>188</v>
      </c>
      <c r="E5515" s="15">
        <v>12.012937545776367</v>
      </c>
      <c r="F5515" s="15">
        <v>53</v>
      </c>
      <c r="G5515" s="15">
        <v>1</v>
      </c>
      <c r="H5515" s="15">
        <v>1</v>
      </c>
      <c r="I5515" s="15"/>
      <c r="J5515" s="15">
        <v>1</v>
      </c>
      <c r="K5515" s="15"/>
      <c r="L5515" s="15">
        <v>83.601898193359375</v>
      </c>
      <c r="M5515" s="15">
        <v>81.94000244140625</v>
      </c>
      <c r="N5515" s="15">
        <v>-18.491308212280273</v>
      </c>
      <c r="O5515" s="15">
        <v>24.7203369140625</v>
      </c>
    </row>
    <row r="5516" spans="2:15" ht="16.5" x14ac:dyDescent="0.3">
      <c r="B5516" s="14" t="s">
        <v>24</v>
      </c>
      <c r="C5516" s="14" t="s">
        <v>232</v>
      </c>
      <c r="D5516" s="14" t="s">
        <v>189</v>
      </c>
      <c r="E5516" s="15">
        <v>10.257723808288574</v>
      </c>
      <c r="F5516" s="15">
        <v>54</v>
      </c>
      <c r="G5516" s="15">
        <v>1</v>
      </c>
      <c r="H5516" s="15">
        <v>1</v>
      </c>
      <c r="I5516" s="15"/>
      <c r="J5516" s="15">
        <v>1</v>
      </c>
      <c r="K5516" s="15"/>
      <c r="L5516" s="15">
        <v>83.601898193359375</v>
      </c>
      <c r="M5516" s="15">
        <v>81.94000244140625</v>
      </c>
      <c r="N5516" s="15">
        <v>-14.270587921142578</v>
      </c>
      <c r="O5516" s="15">
        <v>21.975244522094727</v>
      </c>
    </row>
    <row r="5517" spans="2:15" ht="16.5" x14ac:dyDescent="0.3">
      <c r="B5517" s="14" t="s">
        <v>24</v>
      </c>
      <c r="C5517" s="14" t="s">
        <v>232</v>
      </c>
      <c r="D5517" s="14" t="s">
        <v>190</v>
      </c>
      <c r="E5517" s="15">
        <v>10.257723808288574</v>
      </c>
      <c r="F5517" s="15">
        <v>48</v>
      </c>
      <c r="G5517" s="15">
        <v>1</v>
      </c>
      <c r="H5517" s="15">
        <v>1</v>
      </c>
      <c r="I5517" s="15"/>
      <c r="J5517" s="15">
        <v>1</v>
      </c>
      <c r="K5517" s="15"/>
      <c r="L5517" s="15">
        <v>83.601898193359375</v>
      </c>
      <c r="M5517" s="15">
        <v>81.94000244140625</v>
      </c>
      <c r="N5517" s="15">
        <v>-10.529974937438965</v>
      </c>
      <c r="O5517" s="15">
        <v>20.771879196166992</v>
      </c>
    </row>
    <row r="5518" spans="2:15" ht="16.5" x14ac:dyDescent="0.3">
      <c r="B5518" s="14" t="s">
        <v>24</v>
      </c>
      <c r="C5518" s="14" t="s">
        <v>232</v>
      </c>
      <c r="D5518" s="14" t="s">
        <v>191</v>
      </c>
      <c r="E5518" s="15">
        <v>10.257723808288574</v>
      </c>
      <c r="F5518" s="15">
        <v>47</v>
      </c>
      <c r="G5518" s="15">
        <v>1</v>
      </c>
      <c r="H5518" s="15">
        <v>1</v>
      </c>
      <c r="I5518" s="15"/>
      <c r="J5518" s="15">
        <v>1</v>
      </c>
      <c r="K5518" s="15"/>
      <c r="L5518" s="15">
        <v>83.601898193359375</v>
      </c>
      <c r="M5518" s="15">
        <v>81.94000244140625</v>
      </c>
      <c r="N5518" s="15">
        <v>-9.6483345031738281</v>
      </c>
      <c r="O5518" s="15">
        <v>19.385826110839844</v>
      </c>
    </row>
    <row r="5519" spans="2:15" ht="16.5" x14ac:dyDescent="0.3">
      <c r="B5519" s="14" t="s">
        <v>24</v>
      </c>
      <c r="C5519" s="14" t="s">
        <v>232</v>
      </c>
      <c r="D5519" s="14" t="s">
        <v>192</v>
      </c>
      <c r="E5519" s="15">
        <v>10.257723808288574</v>
      </c>
      <c r="F5519" s="15">
        <v>46</v>
      </c>
      <c r="G5519" s="15">
        <v>1</v>
      </c>
      <c r="H5519" s="15">
        <v>1</v>
      </c>
      <c r="I5519" s="15"/>
      <c r="J5519" s="15">
        <v>1</v>
      </c>
      <c r="K5519" s="15"/>
      <c r="L5519" s="15">
        <v>83.601898193359375</v>
      </c>
      <c r="M5519" s="15">
        <v>78.239997863769531</v>
      </c>
      <c r="N5519" s="15">
        <v>-12.243252754211426</v>
      </c>
      <c r="O5519" s="15">
        <v>19.183242797851563</v>
      </c>
    </row>
    <row r="5520" spans="2:15" ht="16.5" x14ac:dyDescent="0.3">
      <c r="B5520" s="14" t="s">
        <v>24</v>
      </c>
      <c r="C5520" s="14" t="s">
        <v>232</v>
      </c>
      <c r="D5520" s="14" t="s">
        <v>193</v>
      </c>
      <c r="E5520" s="15">
        <v>9.8287181854248047</v>
      </c>
      <c r="F5520" s="15">
        <v>54</v>
      </c>
      <c r="G5520" s="15">
        <v>1</v>
      </c>
      <c r="H5520" s="15">
        <v>1</v>
      </c>
      <c r="I5520" s="15"/>
      <c r="J5520" s="15">
        <v>1</v>
      </c>
      <c r="K5520" s="15"/>
      <c r="L5520" s="15">
        <v>83.601898193359375</v>
      </c>
      <c r="M5520" s="15">
        <v>74.540000915527344</v>
      </c>
      <c r="N5520" s="15">
        <v>-9.6618614196777344</v>
      </c>
      <c r="O5520" s="15">
        <v>20.452125549316406</v>
      </c>
    </row>
    <row r="5521" spans="2:15" ht="16.5" x14ac:dyDescent="0.3">
      <c r="B5521" s="14" t="s">
        <v>24</v>
      </c>
      <c r="C5521" s="14" t="s">
        <v>232</v>
      </c>
      <c r="D5521" s="14" t="s">
        <v>194</v>
      </c>
      <c r="E5521" s="15">
        <v>9.8287181854248047</v>
      </c>
      <c r="F5521" s="15">
        <v>54</v>
      </c>
      <c r="G5521" s="15">
        <v>1</v>
      </c>
      <c r="H5521" s="15">
        <v>1</v>
      </c>
      <c r="I5521" s="15"/>
      <c r="J5521" s="15">
        <v>1</v>
      </c>
      <c r="K5521" s="15"/>
      <c r="L5521" s="15">
        <v>83.601898193359375</v>
      </c>
      <c r="M5521" s="15">
        <v>74.540000915527344</v>
      </c>
      <c r="N5521" s="15">
        <v>-5.8634567260742188</v>
      </c>
      <c r="O5521" s="15">
        <v>19.683454513549805</v>
      </c>
    </row>
    <row r="5522" spans="2:15" ht="16.5" x14ac:dyDescent="0.3">
      <c r="B5522" s="14" t="s">
        <v>24</v>
      </c>
      <c r="C5522" s="14" t="s">
        <v>232</v>
      </c>
      <c r="D5522" s="14" t="s">
        <v>195</v>
      </c>
      <c r="E5522" s="15">
        <v>9.8287181854248047</v>
      </c>
      <c r="F5522" s="15">
        <v>53</v>
      </c>
      <c r="G5522" s="15">
        <v>1</v>
      </c>
      <c r="H5522" s="15">
        <v>1</v>
      </c>
      <c r="I5522" s="15"/>
      <c r="J5522" s="15">
        <v>1</v>
      </c>
      <c r="K5522" s="15"/>
      <c r="L5522" s="15">
        <v>83.601898193359375</v>
      </c>
      <c r="M5522" s="15">
        <v>69.629997253417969</v>
      </c>
      <c r="N5522" s="15">
        <v>-3.2412188053131104</v>
      </c>
      <c r="O5522" s="15">
        <v>18.358968734741211</v>
      </c>
    </row>
    <row r="5523" spans="2:15" ht="16.5" x14ac:dyDescent="0.3">
      <c r="B5523" s="14" t="s">
        <v>24</v>
      </c>
      <c r="C5523" s="14" t="s">
        <v>232</v>
      </c>
      <c r="D5523" s="14" t="s">
        <v>196</v>
      </c>
      <c r="E5523" s="15">
        <v>9.8287181854248047</v>
      </c>
      <c r="F5523" s="15">
        <v>51</v>
      </c>
      <c r="G5523" s="15">
        <v>1</v>
      </c>
      <c r="H5523" s="15">
        <v>1</v>
      </c>
      <c r="I5523" s="15"/>
      <c r="J5523" s="15">
        <v>1</v>
      </c>
      <c r="K5523" s="15"/>
      <c r="L5523" s="15">
        <v>83.601898193359375</v>
      </c>
      <c r="M5523" s="15">
        <v>69.550003051757813</v>
      </c>
      <c r="N5523" s="15">
        <v>-2.6798269748687744</v>
      </c>
      <c r="O5523" s="15">
        <v>16.076946258544922</v>
      </c>
    </row>
    <row r="5524" spans="2:15" ht="16.5" x14ac:dyDescent="0.3">
      <c r="B5524" s="14" t="s">
        <v>24</v>
      </c>
      <c r="C5524" s="14" t="s">
        <v>232</v>
      </c>
      <c r="D5524" s="14" t="s">
        <v>197</v>
      </c>
      <c r="E5524" s="15">
        <v>9.8287181854248047</v>
      </c>
      <c r="F5524" s="15">
        <v>53</v>
      </c>
      <c r="G5524" s="15">
        <v>1</v>
      </c>
      <c r="H5524" s="15">
        <v>1</v>
      </c>
      <c r="I5524" s="15"/>
      <c r="J5524" s="15">
        <v>1</v>
      </c>
      <c r="K5524" s="15"/>
      <c r="L5524" s="15">
        <v>83.601898193359375</v>
      </c>
      <c r="M5524" s="15">
        <v>69.400001525878906</v>
      </c>
      <c r="N5524" s="15">
        <v>-1.5869226455688477</v>
      </c>
      <c r="O5524" s="15">
        <v>20.734952926635742</v>
      </c>
    </row>
    <row r="5525" spans="2:15" ht="16.5" x14ac:dyDescent="0.3">
      <c r="B5525" s="14" t="s">
        <v>24</v>
      </c>
      <c r="C5525" s="14" t="s">
        <v>232</v>
      </c>
      <c r="D5525" s="14" t="s">
        <v>198</v>
      </c>
      <c r="E5525" s="15">
        <v>9.0236368179321289</v>
      </c>
      <c r="F5525" s="15">
        <v>58</v>
      </c>
      <c r="G5525" s="15">
        <v>1</v>
      </c>
      <c r="H5525" s="15">
        <v>1</v>
      </c>
      <c r="I5525" s="15"/>
      <c r="J5525" s="15">
        <v>1</v>
      </c>
      <c r="K5525" s="15"/>
      <c r="L5525" s="15">
        <v>83.601898193359375</v>
      </c>
      <c r="M5525" s="15">
        <v>69.260002136230469</v>
      </c>
      <c r="N5525" s="15">
        <v>-2.0373847484588623</v>
      </c>
      <c r="O5525" s="15">
        <v>20.810312271118164</v>
      </c>
    </row>
    <row r="5526" spans="2:15" ht="16.5" x14ac:dyDescent="0.3">
      <c r="B5526" s="14" t="s">
        <v>24</v>
      </c>
      <c r="C5526" s="14" t="s">
        <v>232</v>
      </c>
      <c r="D5526" s="14" t="s">
        <v>199</v>
      </c>
      <c r="E5526" s="15">
        <v>9.0236368179321289</v>
      </c>
      <c r="F5526" s="15">
        <v>52</v>
      </c>
      <c r="G5526" s="15">
        <v>1</v>
      </c>
      <c r="H5526" s="15">
        <v>1</v>
      </c>
      <c r="I5526" s="15"/>
      <c r="J5526" s="15">
        <v>1</v>
      </c>
      <c r="K5526" s="15"/>
      <c r="L5526" s="15">
        <v>83.601898193359375</v>
      </c>
      <c r="M5526" s="15">
        <v>63.529998779296875</v>
      </c>
      <c r="N5526" s="15">
        <v>-0.78016066551208496</v>
      </c>
      <c r="O5526" s="15">
        <v>16.993677139282227</v>
      </c>
    </row>
    <row r="5527" spans="2:15" ht="16.5" x14ac:dyDescent="0.3">
      <c r="B5527" s="14" t="s">
        <v>24</v>
      </c>
      <c r="C5527" s="14" t="s">
        <v>232</v>
      </c>
      <c r="D5527" s="14" t="s">
        <v>200</v>
      </c>
      <c r="E5527" s="15">
        <v>9.0236368179321289</v>
      </c>
      <c r="F5527" s="15">
        <v>49</v>
      </c>
      <c r="G5527" s="15">
        <v>1</v>
      </c>
      <c r="H5527" s="15">
        <v>1</v>
      </c>
      <c r="I5527" s="15"/>
      <c r="J5527" s="15">
        <v>1</v>
      </c>
      <c r="K5527" s="15"/>
      <c r="L5527" s="15">
        <v>83.601898193359375</v>
      </c>
      <c r="M5527" s="15">
        <v>63.279998779296875</v>
      </c>
      <c r="N5527" s="15">
        <v>-0.72836297750473022</v>
      </c>
      <c r="O5527" s="15">
        <v>15.390961647033691</v>
      </c>
    </row>
    <row r="5528" spans="2:15" ht="16.5" x14ac:dyDescent="0.3">
      <c r="B5528" s="14" t="s">
        <v>24</v>
      </c>
      <c r="C5528" s="14" t="s">
        <v>232</v>
      </c>
      <c r="D5528" s="14" t="s">
        <v>201</v>
      </c>
      <c r="E5528" s="15">
        <v>9.0236368179321289</v>
      </c>
      <c r="F5528" s="15">
        <v>52</v>
      </c>
      <c r="G5528" s="15">
        <v>1</v>
      </c>
      <c r="H5528" s="15">
        <v>1</v>
      </c>
      <c r="I5528" s="15"/>
      <c r="J5528" s="15">
        <v>1</v>
      </c>
      <c r="K5528" s="15"/>
      <c r="L5528" s="15">
        <v>83.601898193359375</v>
      </c>
      <c r="M5528" s="15">
        <v>63.069999694824219</v>
      </c>
      <c r="N5528" s="15">
        <v>1.1929429769515991</v>
      </c>
      <c r="O5528" s="15">
        <v>14.394059181213379</v>
      </c>
    </row>
    <row r="5529" spans="2:15" ht="16.5" x14ac:dyDescent="0.3">
      <c r="B5529" s="14" t="s">
        <v>24</v>
      </c>
      <c r="C5529" s="14" t="s">
        <v>232</v>
      </c>
      <c r="D5529" s="14" t="s">
        <v>202</v>
      </c>
      <c r="E5529" s="15">
        <v>8.463749885559082</v>
      </c>
      <c r="F5529" s="15">
        <v>56</v>
      </c>
      <c r="G5529" s="15">
        <v>1</v>
      </c>
      <c r="H5529" s="15">
        <v>1</v>
      </c>
      <c r="I5529" s="15"/>
      <c r="J5529" s="15">
        <v>1</v>
      </c>
      <c r="K5529" s="15"/>
      <c r="L5529" s="15">
        <v>83.601898193359375</v>
      </c>
      <c r="M5529" s="15">
        <v>62.849998474121094</v>
      </c>
      <c r="N5529" s="15">
        <v>0.63664811849594116</v>
      </c>
      <c r="O5529" s="15">
        <v>11.200767517089844</v>
      </c>
    </row>
    <row r="5530" spans="2:15" ht="16.5" x14ac:dyDescent="0.3">
      <c r="B5530" s="14" t="s">
        <v>24</v>
      </c>
      <c r="C5530" s="14" t="s">
        <v>232</v>
      </c>
      <c r="D5530" s="14" t="s">
        <v>203</v>
      </c>
      <c r="E5530" s="15">
        <v>8.463749885559082</v>
      </c>
      <c r="F5530" s="15">
        <v>57</v>
      </c>
      <c r="G5530" s="15">
        <v>1</v>
      </c>
      <c r="H5530" s="15">
        <v>1</v>
      </c>
      <c r="I5530" s="15"/>
      <c r="J5530" s="15">
        <v>1</v>
      </c>
      <c r="K5530" s="15"/>
      <c r="L5530" s="15">
        <v>83.601898193359375</v>
      </c>
      <c r="M5530" s="15">
        <v>62.639999389648438</v>
      </c>
      <c r="N5530" s="15">
        <v>6.0369033813476563</v>
      </c>
      <c r="O5530" s="15">
        <v>9.8350458145141602</v>
      </c>
    </row>
    <row r="5531" spans="2:15" ht="16.5" x14ac:dyDescent="0.3">
      <c r="B5531" s="14" t="s">
        <v>24</v>
      </c>
      <c r="C5531" s="14" t="s">
        <v>232</v>
      </c>
      <c r="D5531" s="14" t="s">
        <v>204</v>
      </c>
      <c r="E5531" s="15">
        <v>8.463749885559082</v>
      </c>
      <c r="F5531" s="15">
        <v>55</v>
      </c>
      <c r="G5531" s="15">
        <v>1</v>
      </c>
      <c r="H5531" s="15">
        <v>1</v>
      </c>
      <c r="I5531" s="15"/>
      <c r="J5531" s="15">
        <v>1</v>
      </c>
      <c r="K5531" s="15"/>
      <c r="L5531" s="15">
        <v>83.601898193359375</v>
      </c>
      <c r="M5531" s="15">
        <v>59.729999542236328</v>
      </c>
      <c r="N5531" s="15">
        <v>5.5563459396362305</v>
      </c>
      <c r="O5531" s="15">
        <v>7.8812551498413086</v>
      </c>
    </row>
    <row r="5532" spans="2:15" ht="16.5" x14ac:dyDescent="0.3">
      <c r="B5532" s="14" t="s">
        <v>24</v>
      </c>
      <c r="C5532" s="14" t="s">
        <v>232</v>
      </c>
      <c r="D5532" s="14" t="s">
        <v>205</v>
      </c>
      <c r="E5532" s="15">
        <v>8.463749885559082</v>
      </c>
      <c r="F5532" s="15">
        <v>53</v>
      </c>
      <c r="G5532" s="15">
        <v>1</v>
      </c>
      <c r="H5532" s="15">
        <v>1</v>
      </c>
      <c r="I5532" s="15"/>
      <c r="J5532" s="15">
        <v>1</v>
      </c>
      <c r="K5532" s="15"/>
      <c r="L5532" s="15">
        <v>83.601898193359375</v>
      </c>
      <c r="M5532" s="15">
        <v>59.490001678466797</v>
      </c>
      <c r="N5532" s="15">
        <v>5.9357962608337402</v>
      </c>
      <c r="O5532" s="15">
        <v>7.7915287017822266</v>
      </c>
    </row>
    <row r="5533" spans="2:15" ht="16.5" x14ac:dyDescent="0.3">
      <c r="B5533" s="14" t="s">
        <v>24</v>
      </c>
      <c r="C5533" s="14" t="s">
        <v>232</v>
      </c>
      <c r="D5533" s="14" t="s">
        <v>206</v>
      </c>
      <c r="E5533" s="15">
        <v>8.463749885559082</v>
      </c>
      <c r="F5533" s="15">
        <v>67</v>
      </c>
      <c r="G5533" s="15">
        <v>1</v>
      </c>
      <c r="H5533" s="15">
        <v>1</v>
      </c>
      <c r="I5533" s="15"/>
      <c r="J5533" s="15">
        <v>1</v>
      </c>
      <c r="K5533" s="15"/>
      <c r="L5533" s="15">
        <v>83.601898193359375</v>
      </c>
      <c r="M5533" s="15">
        <v>53.689998626708984</v>
      </c>
      <c r="N5533" s="15">
        <v>10.387489318847656</v>
      </c>
      <c r="O5533" s="15">
        <v>6.8993668556213379</v>
      </c>
    </row>
    <row r="5534" spans="2:15" ht="16.5" x14ac:dyDescent="0.3">
      <c r="B5534" s="14" t="s">
        <v>24</v>
      </c>
      <c r="C5534" s="14" t="s">
        <v>232</v>
      </c>
      <c r="D5534" s="14" t="s">
        <v>207</v>
      </c>
      <c r="E5534" s="15">
        <v>7.6696314811706543</v>
      </c>
      <c r="F5534" s="15">
        <v>57</v>
      </c>
      <c r="G5534" s="15">
        <v>1</v>
      </c>
      <c r="H5534" s="15">
        <v>1</v>
      </c>
      <c r="I5534" s="15"/>
      <c r="J5534" s="15">
        <v>1</v>
      </c>
      <c r="K5534" s="15"/>
      <c r="L5534" s="15">
        <v>83.601898193359375</v>
      </c>
      <c r="M5534" s="15">
        <v>53.569999694824219</v>
      </c>
      <c r="N5534" s="15">
        <v>9.2700595855712891</v>
      </c>
      <c r="O5534" s="15">
        <v>5.8313441276550293</v>
      </c>
    </row>
    <row r="5535" spans="2:15" ht="16.5" x14ac:dyDescent="0.3">
      <c r="B5535" s="14" t="s">
        <v>24</v>
      </c>
      <c r="C5535" s="14" t="s">
        <v>232</v>
      </c>
      <c r="D5535" s="14" t="s">
        <v>350</v>
      </c>
      <c r="E5535" s="15">
        <v>7.6696314811706543</v>
      </c>
      <c r="F5535" s="15">
        <v>58</v>
      </c>
      <c r="G5535" s="15">
        <v>1</v>
      </c>
      <c r="H5535" s="15">
        <v>1</v>
      </c>
      <c r="I5535" s="15"/>
      <c r="J5535" s="15">
        <v>1</v>
      </c>
      <c r="K5535" s="15"/>
      <c r="L5535" s="15">
        <v>83.601898193359375</v>
      </c>
      <c r="M5535" s="15">
        <v>49.790000915527344</v>
      </c>
      <c r="N5535" s="15">
        <v>12.563243865966797</v>
      </c>
      <c r="O5535" s="15">
        <v>5.7865171432495117</v>
      </c>
    </row>
    <row r="5536" spans="2:15" ht="16.5" x14ac:dyDescent="0.3">
      <c r="B5536" s="14" t="s">
        <v>24</v>
      </c>
      <c r="C5536" s="14" t="s">
        <v>232</v>
      </c>
      <c r="D5536" s="14" t="s">
        <v>351</v>
      </c>
      <c r="E5536" s="15">
        <v>7.6696314811706543</v>
      </c>
      <c r="F5536" s="15">
        <v>51</v>
      </c>
      <c r="G5536" s="15">
        <v>1</v>
      </c>
      <c r="H5536" s="15">
        <v>1</v>
      </c>
      <c r="I5536" s="15"/>
      <c r="J5536" s="15">
        <v>1</v>
      </c>
      <c r="K5536" s="15"/>
      <c r="L5536" s="15">
        <v>83.601898193359375</v>
      </c>
      <c r="M5536" s="15">
        <v>49.419998168945313</v>
      </c>
      <c r="N5536" s="15">
        <v>13.278730392456055</v>
      </c>
      <c r="O5536" s="15">
        <v>5.1267523765563965</v>
      </c>
    </row>
    <row r="5537" spans="2:15" ht="16.5" x14ac:dyDescent="0.3">
      <c r="B5537" s="14" t="s">
        <v>24</v>
      </c>
      <c r="C5537" s="14" t="s">
        <v>232</v>
      </c>
      <c r="D5537" s="14" t="s">
        <v>352</v>
      </c>
      <c r="E5537" s="15">
        <v>7.6696314811706543</v>
      </c>
      <c r="F5537" s="15">
        <v>56</v>
      </c>
      <c r="G5537" s="15">
        <v>1</v>
      </c>
      <c r="H5537" s="15">
        <v>1</v>
      </c>
      <c r="I5537" s="15"/>
      <c r="J5537" s="15">
        <v>1</v>
      </c>
      <c r="K5537" s="15"/>
      <c r="L5537" s="15">
        <v>83.601898193359375</v>
      </c>
      <c r="M5537" s="15">
        <v>56.150001525878906</v>
      </c>
      <c r="N5537" s="15">
        <v>14.222296714782715</v>
      </c>
      <c r="O5537" s="15">
        <v>4.449028491973877</v>
      </c>
    </row>
    <row r="5538" spans="2:15" ht="16.5" x14ac:dyDescent="0.3">
      <c r="B5538" s="14" t="s">
        <v>24</v>
      </c>
      <c r="C5538" s="14" t="s">
        <v>232</v>
      </c>
      <c r="D5538" s="14" t="s">
        <v>353</v>
      </c>
      <c r="E5538" s="15">
        <v>7.5123786926269531</v>
      </c>
      <c r="F5538" s="15">
        <v>61</v>
      </c>
      <c r="G5538" s="15">
        <v>1</v>
      </c>
      <c r="H5538" s="15">
        <v>1</v>
      </c>
      <c r="I5538" s="15"/>
      <c r="J5538" s="15">
        <v>1</v>
      </c>
      <c r="K5538" s="15"/>
      <c r="L5538" s="15">
        <v>83.601898193359375</v>
      </c>
      <c r="M5538" s="15">
        <v>58.369998931884766</v>
      </c>
      <c r="N5538" s="15">
        <v>14.271518707275391</v>
      </c>
      <c r="O5538" s="15">
        <v>4.3626785278320313</v>
      </c>
    </row>
    <row r="5539" spans="2:15" ht="16.5" x14ac:dyDescent="0.3">
      <c r="B5539" s="14" t="s">
        <v>24</v>
      </c>
      <c r="C5539" s="14" t="s">
        <v>232</v>
      </c>
      <c r="D5539" s="14" t="s">
        <v>354</v>
      </c>
      <c r="E5539" s="15">
        <v>7.5123786926269531</v>
      </c>
      <c r="F5539" s="15">
        <v>62</v>
      </c>
      <c r="G5539" s="15">
        <v>1</v>
      </c>
      <c r="H5539" s="15">
        <v>1</v>
      </c>
      <c r="I5539" s="15"/>
      <c r="J5539" s="15">
        <v>1</v>
      </c>
      <c r="K5539" s="15"/>
      <c r="L5539" s="15">
        <v>83.601898193359375</v>
      </c>
      <c r="M5539" s="15">
        <v>57.830001831054688</v>
      </c>
      <c r="N5539" s="15">
        <v>16.91224479675293</v>
      </c>
      <c r="O5539" s="15">
        <v>4.0444340705871582</v>
      </c>
    </row>
    <row r="5540" spans="2:15" ht="16.5" x14ac:dyDescent="0.3">
      <c r="B5540" s="14" t="s">
        <v>24</v>
      </c>
      <c r="C5540" s="14" t="s">
        <v>232</v>
      </c>
      <c r="D5540" s="14" t="s">
        <v>355</v>
      </c>
      <c r="E5540" s="15">
        <v>7.5123786926269531</v>
      </c>
      <c r="F5540" s="15">
        <v>58</v>
      </c>
      <c r="G5540" s="15">
        <v>1</v>
      </c>
      <c r="H5540" s="15">
        <v>1</v>
      </c>
      <c r="I5540" s="15"/>
      <c r="J5540" s="15">
        <v>1</v>
      </c>
      <c r="K5540" s="15"/>
      <c r="L5540" s="15">
        <v>83.601898193359375</v>
      </c>
      <c r="M5540" s="15">
        <v>55.959999084472656</v>
      </c>
      <c r="N5540" s="15">
        <v>16.543100357055664</v>
      </c>
      <c r="O5540" s="15">
        <v>3.5185046195983887</v>
      </c>
    </row>
    <row r="5541" spans="2:15" ht="16.5" x14ac:dyDescent="0.3">
      <c r="B5541" s="14" t="s">
        <v>24</v>
      </c>
      <c r="C5541" s="14" t="s">
        <v>232</v>
      </c>
      <c r="D5541" s="14" t="s">
        <v>356</v>
      </c>
      <c r="E5541" s="15">
        <v>7.5123786926269531</v>
      </c>
      <c r="F5541" s="15">
        <v>61</v>
      </c>
      <c r="G5541" s="15">
        <v>1</v>
      </c>
      <c r="H5541" s="15">
        <v>1</v>
      </c>
      <c r="I5541" s="15"/>
      <c r="J5541" s="15">
        <v>1</v>
      </c>
      <c r="K5541" s="15"/>
      <c r="L5541" s="15">
        <v>83.601898193359375</v>
      </c>
      <c r="M5541" s="15">
        <v>55.529998779296875</v>
      </c>
      <c r="N5541" s="15">
        <v>15.975174903869629</v>
      </c>
      <c r="O5541" s="15">
        <v>3.3401298522949219</v>
      </c>
    </row>
    <row r="5542" spans="2:15" ht="16.5" x14ac:dyDescent="0.3">
      <c r="B5542" s="14" t="s">
        <v>24</v>
      </c>
      <c r="C5542" s="14" t="s">
        <v>232</v>
      </c>
      <c r="D5542" s="14" t="s">
        <v>357</v>
      </c>
      <c r="E5542" s="15">
        <v>8.0381784439086914</v>
      </c>
      <c r="F5542" s="15">
        <v>64</v>
      </c>
      <c r="G5542" s="15">
        <v>1</v>
      </c>
      <c r="H5542" s="15">
        <v>1</v>
      </c>
      <c r="I5542" s="15"/>
      <c r="J5542" s="15">
        <v>1</v>
      </c>
      <c r="K5542" s="15"/>
      <c r="L5542" s="15">
        <v>83.601898193359375</v>
      </c>
      <c r="M5542" s="15">
        <v>73.30999755859375</v>
      </c>
      <c r="N5542" s="15">
        <v>13.731998443603516</v>
      </c>
      <c r="O5542" s="15">
        <v>9.2191171646118164</v>
      </c>
    </row>
    <row r="5543" spans="2:15" ht="16.5" x14ac:dyDescent="0.3">
      <c r="B5543" s="14" t="s">
        <v>24</v>
      </c>
      <c r="C5543" s="14" t="s">
        <v>232</v>
      </c>
      <c r="D5543" s="14" t="s">
        <v>358</v>
      </c>
      <c r="E5543" s="15">
        <v>8.0381784439086914</v>
      </c>
      <c r="F5543" s="15">
        <v>53</v>
      </c>
      <c r="G5543" s="15">
        <v>1</v>
      </c>
      <c r="H5543" s="15">
        <v>1</v>
      </c>
      <c r="I5543" s="15"/>
      <c r="J5543" s="15">
        <v>1</v>
      </c>
      <c r="K5543" s="15"/>
      <c r="L5543" s="15">
        <v>83.601898193359375</v>
      </c>
      <c r="M5543" s="15">
        <v>68.540000915527344</v>
      </c>
      <c r="N5543" s="15">
        <v>9.7336244583129883</v>
      </c>
      <c r="O5543" s="15">
        <v>55.852058410644531</v>
      </c>
    </row>
    <row r="5544" spans="2:15" ht="16.5" x14ac:dyDescent="0.3">
      <c r="B5544" s="14" t="s">
        <v>24</v>
      </c>
      <c r="C5544" s="14" t="s">
        <v>232</v>
      </c>
      <c r="D5544" s="14" t="s">
        <v>359</v>
      </c>
      <c r="E5544" s="15">
        <v>8.0381784439086914</v>
      </c>
      <c r="F5544" s="15">
        <v>49</v>
      </c>
      <c r="G5544" s="15">
        <v>1</v>
      </c>
      <c r="H5544" s="15">
        <v>1</v>
      </c>
      <c r="I5544" s="15"/>
      <c r="J5544" s="15">
        <v>1</v>
      </c>
      <c r="K5544" s="15"/>
      <c r="L5544" s="15">
        <v>83.601898193359375</v>
      </c>
      <c r="M5544" s="15">
        <v>68.370002746582031</v>
      </c>
      <c r="N5544" s="15">
        <v>5.7520642280578613</v>
      </c>
      <c r="O5544" s="15">
        <v>119.02224731445313</v>
      </c>
    </row>
    <row r="5545" spans="2:15" ht="16.5" x14ac:dyDescent="0.3">
      <c r="B5545" s="14" t="s">
        <v>24</v>
      </c>
      <c r="C5545" s="14" t="s">
        <v>232</v>
      </c>
      <c r="D5545" s="14" t="s">
        <v>360</v>
      </c>
      <c r="E5545" s="15">
        <v>8.0381784439086914</v>
      </c>
      <c r="F5545" s="15">
        <v>48</v>
      </c>
      <c r="G5545" s="15">
        <v>1</v>
      </c>
      <c r="H5545" s="15">
        <v>1</v>
      </c>
      <c r="I5545" s="15"/>
      <c r="J5545" s="15">
        <v>1</v>
      </c>
      <c r="K5545" s="15"/>
      <c r="L5545" s="15">
        <v>83.601898193359375</v>
      </c>
      <c r="M5545" s="15">
        <v>77.94000244140625</v>
      </c>
      <c r="N5545" s="15">
        <v>7.9100656509399414</v>
      </c>
      <c r="O5545" s="15">
        <v>153.9312744140625</v>
      </c>
    </row>
    <row r="5546" spans="2:15" ht="16.5" x14ac:dyDescent="0.3">
      <c r="B5546" s="14" t="s">
        <v>24</v>
      </c>
      <c r="C5546" s="14" t="s">
        <v>232</v>
      </c>
      <c r="D5546" s="14" t="s">
        <v>361</v>
      </c>
      <c r="E5546" s="15">
        <v>8.0381784439086914</v>
      </c>
      <c r="F5546" s="15">
        <v>57</v>
      </c>
      <c r="G5546" s="15">
        <v>1</v>
      </c>
      <c r="H5546" s="15">
        <v>1</v>
      </c>
      <c r="I5546" s="15"/>
      <c r="J5546" s="15">
        <v>1</v>
      </c>
      <c r="K5546" s="15"/>
      <c r="L5546" s="15">
        <v>83.601898193359375</v>
      </c>
      <c r="M5546" s="15">
        <v>77.769996643066406</v>
      </c>
      <c r="N5546" s="15">
        <v>10.366584777832031</v>
      </c>
      <c r="O5546" s="15">
        <v>125.18398284912109</v>
      </c>
    </row>
    <row r="5547" spans="2:15" ht="16.5" x14ac:dyDescent="0.3">
      <c r="B5547" s="14" t="s">
        <v>24</v>
      </c>
      <c r="C5547" s="14" t="s">
        <v>232</v>
      </c>
      <c r="D5547" s="14" t="s">
        <v>362</v>
      </c>
      <c r="E5547" s="15">
        <v>8.5940418243408203</v>
      </c>
      <c r="F5547" s="15">
        <v>58</v>
      </c>
      <c r="G5547" s="15">
        <v>1</v>
      </c>
      <c r="H5547" s="15">
        <v>1</v>
      </c>
      <c r="I5547" s="15"/>
      <c r="J5547" s="15">
        <v>1</v>
      </c>
      <c r="K5547" s="15"/>
      <c r="L5547" s="15">
        <v>83.601898193359375</v>
      </c>
      <c r="M5547" s="15">
        <v>75.699996948242188</v>
      </c>
      <c r="N5547" s="15">
        <v>16.439741134643555</v>
      </c>
      <c r="O5547" s="15">
        <v>68.997955322265625</v>
      </c>
    </row>
    <row r="5548" spans="2:15" ht="16.5" x14ac:dyDescent="0.3">
      <c r="B5548" s="14" t="s">
        <v>24</v>
      </c>
      <c r="C5548" s="14" t="s">
        <v>232</v>
      </c>
      <c r="D5548" s="14" t="s">
        <v>363</v>
      </c>
      <c r="E5548" s="15">
        <v>8.5940418243408203</v>
      </c>
      <c r="F5548" s="15">
        <v>57</v>
      </c>
      <c r="G5548" s="15">
        <v>1</v>
      </c>
      <c r="H5548" s="15">
        <v>1</v>
      </c>
      <c r="I5548" s="15"/>
      <c r="J5548" s="15">
        <v>1</v>
      </c>
      <c r="K5548" s="15"/>
      <c r="L5548" s="15">
        <v>83.601898193359375</v>
      </c>
      <c r="M5548" s="15">
        <v>69.019996643066406</v>
      </c>
      <c r="N5548" s="15">
        <v>21.059099197387695</v>
      </c>
      <c r="O5548" s="15">
        <v>28.004129409790039</v>
      </c>
    </row>
    <row r="5549" spans="2:15" ht="16.5" x14ac:dyDescent="0.3">
      <c r="B5549" s="14" t="s">
        <v>24</v>
      </c>
      <c r="C5549" s="14" t="s">
        <v>232</v>
      </c>
      <c r="D5549" s="14" t="s">
        <v>364</v>
      </c>
      <c r="E5549" s="15">
        <v>8.5940418243408203</v>
      </c>
      <c r="F5549" s="15">
        <v>55</v>
      </c>
      <c r="G5549" s="15">
        <v>1</v>
      </c>
      <c r="H5549" s="15">
        <v>1</v>
      </c>
      <c r="I5549" s="15"/>
      <c r="J5549" s="15">
        <v>1</v>
      </c>
      <c r="K5549" s="15"/>
      <c r="L5549" s="15">
        <v>83.601898193359375</v>
      </c>
      <c r="M5549" s="15">
        <v>64.410003662109375</v>
      </c>
      <c r="N5549" s="15">
        <v>23.642820358276367</v>
      </c>
      <c r="O5549" s="15">
        <v>12.310516357421875</v>
      </c>
    </row>
    <row r="5550" spans="2:15" ht="16.5" x14ac:dyDescent="0.3">
      <c r="B5550" s="14" t="s">
        <v>24</v>
      </c>
      <c r="C5550" s="14" t="s">
        <v>232</v>
      </c>
      <c r="D5550" s="14" t="s">
        <v>365</v>
      </c>
      <c r="E5550" s="15">
        <v>8.5940418243408203</v>
      </c>
      <c r="F5550" s="15">
        <v>64</v>
      </c>
      <c r="G5550" s="15">
        <v>1</v>
      </c>
      <c r="H5550" s="15">
        <v>1</v>
      </c>
      <c r="I5550" s="15"/>
      <c r="J5550" s="15">
        <v>1</v>
      </c>
      <c r="K5550" s="15"/>
      <c r="L5550" s="15">
        <v>83.601898193359375</v>
      </c>
      <c r="M5550" s="15">
        <v>64.30999755859375</v>
      </c>
      <c r="N5550" s="15">
        <v>26.697320938110352</v>
      </c>
      <c r="O5550" s="15">
        <v>6.0919942855834961</v>
      </c>
    </row>
    <row r="5551" spans="2:15" ht="16.5" x14ac:dyDescent="0.3">
      <c r="B5551" s="14" t="s">
        <v>24</v>
      </c>
      <c r="C5551" s="14" t="s">
        <v>232</v>
      </c>
      <c r="D5551" s="14" t="s">
        <v>366</v>
      </c>
      <c r="E5551" s="15">
        <v>9.6216211318969727</v>
      </c>
      <c r="F5551" s="15">
        <v>55</v>
      </c>
      <c r="G5551" s="15">
        <v>1</v>
      </c>
      <c r="H5551" s="15">
        <v>1</v>
      </c>
      <c r="I5551" s="15"/>
      <c r="J5551" s="15">
        <v>1</v>
      </c>
      <c r="K5551" s="15"/>
      <c r="L5551" s="15">
        <v>83.601898193359375</v>
      </c>
      <c r="M5551" s="15">
        <v>54.979999542236328</v>
      </c>
      <c r="N5551" s="15">
        <v>31.213911056518555</v>
      </c>
      <c r="O5551" s="15">
        <v>3.0731813907623291</v>
      </c>
    </row>
    <row r="5552" spans="2:15" ht="16.5" x14ac:dyDescent="0.3">
      <c r="B5552" s="14" t="s">
        <v>24</v>
      </c>
      <c r="C5552" s="14" t="s">
        <v>232</v>
      </c>
      <c r="D5552" s="14" t="s">
        <v>367</v>
      </c>
      <c r="E5552" s="15">
        <v>9.6216211318969727</v>
      </c>
      <c r="F5552" s="15">
        <v>54</v>
      </c>
      <c r="G5552" s="15">
        <v>1</v>
      </c>
      <c r="H5552" s="15">
        <v>1</v>
      </c>
      <c r="I5552" s="15"/>
      <c r="J5552" s="15">
        <v>1</v>
      </c>
      <c r="K5552" s="15"/>
      <c r="L5552" s="15">
        <v>83.601898193359375</v>
      </c>
      <c r="M5552" s="15">
        <v>54.909999847412109</v>
      </c>
      <c r="N5552" s="15">
        <v>43.046108245849609</v>
      </c>
      <c r="O5552" s="15">
        <v>1.8629806041717529</v>
      </c>
    </row>
    <row r="5553" spans="2:15" ht="16.5" x14ac:dyDescent="0.3">
      <c r="B5553" s="14" t="s">
        <v>24</v>
      </c>
      <c r="C5553" s="14" t="s">
        <v>232</v>
      </c>
      <c r="D5553" s="14" t="s">
        <v>368</v>
      </c>
      <c r="E5553" s="15">
        <v>9.6216211318969727</v>
      </c>
      <c r="F5553" s="15">
        <v>58</v>
      </c>
      <c r="G5553" s="15">
        <v>1</v>
      </c>
      <c r="H5553" s="15">
        <v>1</v>
      </c>
      <c r="I5553" s="15"/>
      <c r="J5553" s="15">
        <v>1</v>
      </c>
      <c r="K5553" s="15"/>
      <c r="L5553" s="15">
        <v>83.601898193359375</v>
      </c>
      <c r="M5553" s="15">
        <v>46.540000915527344</v>
      </c>
      <c r="N5553" s="15">
        <v>39.913532257080078</v>
      </c>
      <c r="O5553" s="15">
        <v>1.1312097311019897</v>
      </c>
    </row>
    <row r="5554" spans="2:15" ht="16.5" x14ac:dyDescent="0.3">
      <c r="B5554" s="14" t="s">
        <v>24</v>
      </c>
      <c r="C5554" s="14" t="s">
        <v>232</v>
      </c>
      <c r="D5554" s="14" t="s">
        <v>369</v>
      </c>
      <c r="E5554" s="15">
        <v>9.6216211318969727</v>
      </c>
      <c r="F5554" s="15">
        <v>57</v>
      </c>
      <c r="G5554" s="15">
        <v>1</v>
      </c>
      <c r="H5554" s="15">
        <v>1</v>
      </c>
      <c r="I5554" s="15"/>
      <c r="J5554" s="15">
        <v>1</v>
      </c>
      <c r="K5554" s="15"/>
      <c r="L5554" s="15">
        <v>83.601898193359375</v>
      </c>
      <c r="M5554" s="15">
        <v>43.060001373291016</v>
      </c>
      <c r="N5554" s="15">
        <v>46.690235137939453</v>
      </c>
      <c r="O5554" s="15">
        <v>0.80649220943450928</v>
      </c>
    </row>
    <row r="5555" spans="2:15" ht="16.5" x14ac:dyDescent="0.3">
      <c r="B5555" s="14" t="s">
        <v>24</v>
      </c>
      <c r="C5555" s="14" t="s">
        <v>232</v>
      </c>
      <c r="D5555" s="14" t="s">
        <v>370</v>
      </c>
      <c r="E5555" s="15">
        <v>10.139240264892578</v>
      </c>
      <c r="F5555" s="15">
        <v>60</v>
      </c>
      <c r="G5555" s="15">
        <v>1</v>
      </c>
      <c r="H5555" s="15">
        <v>1</v>
      </c>
      <c r="I5555" s="15"/>
      <c r="J5555" s="15">
        <v>1</v>
      </c>
      <c r="K5555" s="15"/>
      <c r="L5555" s="15">
        <v>83.601898193359375</v>
      </c>
      <c r="M5555" s="15">
        <v>40.279998779296875</v>
      </c>
      <c r="N5555" s="15">
        <v>43.393230438232422</v>
      </c>
      <c r="O5555" s="15">
        <v>0.59214872121810913</v>
      </c>
    </row>
    <row r="5556" spans="2:15" ht="16.5" x14ac:dyDescent="0.3">
      <c r="B5556" s="14" t="s">
        <v>24</v>
      </c>
      <c r="C5556" s="14" t="s">
        <v>232</v>
      </c>
      <c r="D5556" s="14" t="s">
        <v>371</v>
      </c>
      <c r="E5556" s="15">
        <v>10.139240264892578</v>
      </c>
      <c r="F5556" s="15">
        <v>59</v>
      </c>
      <c r="G5556" s="15">
        <v>1</v>
      </c>
      <c r="H5556" s="15">
        <v>1</v>
      </c>
      <c r="I5556" s="15"/>
      <c r="J5556" s="15">
        <v>1</v>
      </c>
      <c r="K5556" s="15"/>
      <c r="L5556" s="15">
        <v>83.601898193359375</v>
      </c>
      <c r="M5556" s="15">
        <v>50.459999084472656</v>
      </c>
      <c r="N5556" s="15">
        <v>43.258140563964844</v>
      </c>
      <c r="O5556" s="15">
        <v>0.50440454483032227</v>
      </c>
    </row>
    <row r="5557" spans="2:15" ht="16.5" x14ac:dyDescent="0.3">
      <c r="B5557" s="14" t="s">
        <v>24</v>
      </c>
      <c r="C5557" s="14" t="s">
        <v>232</v>
      </c>
      <c r="D5557" s="14" t="s">
        <v>372</v>
      </c>
      <c r="E5557" s="15">
        <v>10.139240264892578</v>
      </c>
      <c r="F5557" s="15">
        <v>52</v>
      </c>
      <c r="G5557" s="15">
        <v>1</v>
      </c>
      <c r="H5557" s="15">
        <v>1</v>
      </c>
      <c r="I5557" s="15"/>
      <c r="J5557" s="15">
        <v>1</v>
      </c>
      <c r="K5557" s="15"/>
      <c r="L5557" s="15">
        <v>83.601898193359375</v>
      </c>
      <c r="M5557" s="15">
        <v>50.459999084472656</v>
      </c>
      <c r="N5557" s="15">
        <v>44.825706481933594</v>
      </c>
      <c r="O5557" s="15">
        <v>0.57983750104904175</v>
      </c>
    </row>
    <row r="5558" spans="2:15" ht="16.5" x14ac:dyDescent="0.3">
      <c r="B5558" s="14" t="s">
        <v>24</v>
      </c>
      <c r="C5558" s="14" t="s">
        <v>232</v>
      </c>
      <c r="D5558" s="14" t="s">
        <v>373</v>
      </c>
      <c r="E5558" s="15">
        <v>10.139240264892578</v>
      </c>
      <c r="F5558" s="15">
        <v>56</v>
      </c>
      <c r="G5558" s="15">
        <v>1</v>
      </c>
      <c r="H5558" s="15">
        <v>1</v>
      </c>
      <c r="I5558" s="15"/>
      <c r="J5558" s="15">
        <v>1</v>
      </c>
      <c r="K5558" s="15"/>
      <c r="L5558" s="15">
        <v>83.601898193359375</v>
      </c>
      <c r="M5558" s="15">
        <v>50.459999084472656</v>
      </c>
      <c r="N5558" s="15">
        <v>46.973011016845703</v>
      </c>
      <c r="O5558" s="15">
        <v>1.1248050928115845</v>
      </c>
    </row>
    <row r="5559" spans="2:15" ht="16.5" x14ac:dyDescent="0.3">
      <c r="B5559" s="14" t="s">
        <v>24</v>
      </c>
      <c r="C5559" s="14" t="s">
        <v>232</v>
      </c>
      <c r="D5559" s="14" t="s">
        <v>374</v>
      </c>
      <c r="E5559" s="15">
        <v>8.64849853515625</v>
      </c>
      <c r="F5559" s="15">
        <v>64</v>
      </c>
      <c r="G5559" s="15">
        <v>1</v>
      </c>
      <c r="H5559" s="15">
        <v>1</v>
      </c>
      <c r="I5559" s="15"/>
      <c r="J5559" s="15">
        <v>1</v>
      </c>
      <c r="K5559" s="15"/>
      <c r="L5559" s="15">
        <v>83.601898193359375</v>
      </c>
      <c r="M5559" s="15">
        <v>37.040000915527344</v>
      </c>
      <c r="N5559" s="15">
        <v>47.702564239501953</v>
      </c>
      <c r="O5559" s="15">
        <v>1.5840209722518921</v>
      </c>
    </row>
    <row r="5560" spans="2:15" ht="16.5" x14ac:dyDescent="0.3">
      <c r="B5560" s="14" t="s">
        <v>24</v>
      </c>
      <c r="C5560" s="14" t="s">
        <v>232</v>
      </c>
      <c r="D5560" s="14" t="s">
        <v>375</v>
      </c>
      <c r="E5560" s="15">
        <v>8.64849853515625</v>
      </c>
      <c r="F5560" s="15">
        <v>58</v>
      </c>
      <c r="G5560" s="15">
        <v>1</v>
      </c>
      <c r="H5560" s="15">
        <v>1</v>
      </c>
      <c r="I5560" s="15"/>
      <c r="J5560" s="15">
        <v>1</v>
      </c>
      <c r="K5560" s="15"/>
      <c r="L5560" s="15">
        <v>83.601898193359375</v>
      </c>
      <c r="M5560" s="15">
        <v>37.040000915527344</v>
      </c>
      <c r="N5560" s="15">
        <v>48.121131896972656</v>
      </c>
      <c r="O5560" s="15">
        <v>1.6407380104064941</v>
      </c>
    </row>
    <row r="5561" spans="2:15" ht="16.5" x14ac:dyDescent="0.3">
      <c r="B5561" s="14" t="s">
        <v>24</v>
      </c>
      <c r="C5561" s="14" t="s">
        <v>232</v>
      </c>
      <c r="D5561" s="14" t="s">
        <v>376</v>
      </c>
      <c r="E5561" s="15">
        <v>8.64849853515625</v>
      </c>
      <c r="F5561" s="15">
        <v>57</v>
      </c>
      <c r="G5561" s="15">
        <v>1</v>
      </c>
      <c r="H5561" s="15">
        <v>1</v>
      </c>
      <c r="I5561" s="15"/>
      <c r="J5561" s="15">
        <v>1</v>
      </c>
      <c r="K5561" s="15"/>
      <c r="L5561" s="15">
        <v>83.601898193359375</v>
      </c>
      <c r="M5561" s="15">
        <v>37.040000915527344</v>
      </c>
      <c r="N5561" s="15">
        <v>47.127597808837891</v>
      </c>
      <c r="O5561" s="15">
        <v>1.3094023466110229</v>
      </c>
    </row>
    <row r="5562" spans="2:15" ht="16.5" x14ac:dyDescent="0.3">
      <c r="B5562" s="14" t="s">
        <v>24</v>
      </c>
      <c r="C5562" s="14" t="s">
        <v>232</v>
      </c>
      <c r="D5562" s="14" t="s">
        <v>377</v>
      </c>
      <c r="E5562" s="15">
        <v>8.64849853515625</v>
      </c>
      <c r="F5562" s="15">
        <v>54</v>
      </c>
      <c r="G5562" s="15">
        <v>1</v>
      </c>
      <c r="H5562" s="15">
        <v>1</v>
      </c>
      <c r="I5562" s="15"/>
      <c r="J5562" s="15">
        <v>1</v>
      </c>
      <c r="K5562" s="15"/>
      <c r="L5562" s="15">
        <v>83.601898193359375</v>
      </c>
      <c r="M5562" s="15">
        <v>37.040000915527344</v>
      </c>
      <c r="N5562" s="15">
        <v>43.609352111816406</v>
      </c>
      <c r="O5562" s="15">
        <v>1.0384129285812378</v>
      </c>
    </row>
    <row r="5563" spans="2:15" ht="16.5" x14ac:dyDescent="0.3">
      <c r="B5563" s="14" t="s">
        <v>24</v>
      </c>
      <c r="C5563" s="14" t="s">
        <v>232</v>
      </c>
      <c r="D5563" s="14" t="s">
        <v>378</v>
      </c>
      <c r="E5563" s="15">
        <v>8.64849853515625</v>
      </c>
      <c r="F5563" s="15">
        <v>65</v>
      </c>
      <c r="G5563" s="15">
        <v>1</v>
      </c>
      <c r="H5563" s="15">
        <v>1</v>
      </c>
      <c r="I5563" s="15"/>
      <c r="J5563" s="15">
        <v>1</v>
      </c>
      <c r="K5563" s="15"/>
      <c r="L5563" s="15">
        <v>83.601898193359375</v>
      </c>
      <c r="M5563" s="15">
        <v>37.040000915527344</v>
      </c>
      <c r="N5563" s="15">
        <v>44.074348449707031</v>
      </c>
      <c r="O5563" s="15">
        <v>1.2351080179214478</v>
      </c>
    </row>
    <row r="5564" spans="2:15" ht="16.5" x14ac:dyDescent="0.3">
      <c r="B5564" s="14" t="s">
        <v>24</v>
      </c>
      <c r="C5564" s="14" t="s">
        <v>232</v>
      </c>
      <c r="D5564" s="14" t="s">
        <v>379</v>
      </c>
      <c r="E5564" s="15">
        <v>7.9689931869506836</v>
      </c>
      <c r="F5564" s="15">
        <v>62</v>
      </c>
      <c r="G5564" s="15">
        <v>1</v>
      </c>
      <c r="H5564" s="15">
        <v>1</v>
      </c>
      <c r="I5564" s="15"/>
      <c r="J5564" s="15">
        <v>1</v>
      </c>
      <c r="K5564" s="15"/>
      <c r="L5564" s="15">
        <v>83.601898193359375</v>
      </c>
      <c r="M5564" s="15">
        <v>37.040000915527344</v>
      </c>
      <c r="N5564" s="15">
        <v>45.002956390380859</v>
      </c>
      <c r="O5564" s="15">
        <v>1.820780873298645</v>
      </c>
    </row>
    <row r="5565" spans="2:15" ht="16.5" x14ac:dyDescent="0.3">
      <c r="B5565" s="14" t="s">
        <v>24</v>
      </c>
      <c r="C5565" s="14" t="s">
        <v>232</v>
      </c>
      <c r="D5565" s="14" t="s">
        <v>380</v>
      </c>
      <c r="E5565" s="15">
        <v>7.9689931869506836</v>
      </c>
      <c r="F5565" s="15">
        <v>59</v>
      </c>
      <c r="G5565" s="15">
        <v>1</v>
      </c>
      <c r="H5565" s="15">
        <v>1</v>
      </c>
      <c r="I5565" s="15"/>
      <c r="J5565" s="15">
        <v>1</v>
      </c>
      <c r="K5565" s="15"/>
      <c r="L5565" s="15">
        <v>83.601898193359375</v>
      </c>
      <c r="M5565" s="15">
        <v>37.040000915527344</v>
      </c>
      <c r="N5565" s="15">
        <v>45.097850799560547</v>
      </c>
      <c r="O5565" s="15">
        <v>3.4703431129455566</v>
      </c>
    </row>
    <row r="5566" spans="2:15" ht="16.5" x14ac:dyDescent="0.3">
      <c r="B5566" s="14" t="s">
        <v>24</v>
      </c>
      <c r="C5566" s="14" t="s">
        <v>232</v>
      </c>
      <c r="D5566" s="14" t="s">
        <v>381</v>
      </c>
      <c r="E5566" s="15">
        <v>7.9689931869506836</v>
      </c>
      <c r="F5566" s="15">
        <v>56</v>
      </c>
      <c r="G5566" s="15">
        <v>1</v>
      </c>
      <c r="H5566" s="15">
        <v>1</v>
      </c>
      <c r="I5566" s="15">
        <v>1</v>
      </c>
      <c r="J5566" s="15">
        <v>2</v>
      </c>
      <c r="K5566" s="15"/>
      <c r="L5566" s="15">
        <v>83.601898193359375</v>
      </c>
      <c r="M5566" s="15">
        <v>37.040000915527344</v>
      </c>
      <c r="N5566" s="15">
        <v>41.744476318359375</v>
      </c>
      <c r="O5566" s="15">
        <v>5.6483631134033203</v>
      </c>
    </row>
    <row r="5567" spans="2:15" ht="16.5" x14ac:dyDescent="0.3">
      <c r="B5567" s="14" t="s">
        <v>24</v>
      </c>
      <c r="C5567" s="14" t="s">
        <v>232</v>
      </c>
      <c r="D5567" s="14" t="s">
        <v>382</v>
      </c>
      <c r="E5567" s="15">
        <v>7.9689931869506836</v>
      </c>
      <c r="F5567" s="15">
        <v>59</v>
      </c>
      <c r="G5567" s="15">
        <v>1</v>
      </c>
      <c r="H5567" s="15">
        <v>1</v>
      </c>
      <c r="I5567" s="15"/>
      <c r="J5567" s="15">
        <v>2</v>
      </c>
      <c r="K5567" s="15"/>
      <c r="L5567" s="15">
        <v>83.601898193359375</v>
      </c>
      <c r="M5567" s="15">
        <v>37.040000915527344</v>
      </c>
      <c r="N5567" s="15">
        <v>41.838848114013672</v>
      </c>
      <c r="O5567" s="15">
        <v>6.9436039924621582</v>
      </c>
    </row>
    <row r="5568" spans="2:15" ht="16.5" x14ac:dyDescent="0.3">
      <c r="B5568" s="14" t="s">
        <v>25</v>
      </c>
      <c r="C5568" s="14" t="s">
        <v>236</v>
      </c>
      <c r="D5568" s="14" t="s">
        <v>34</v>
      </c>
      <c r="E5568" s="15">
        <v>5.8326578140258789</v>
      </c>
      <c r="F5568" s="15">
        <v>28</v>
      </c>
      <c r="G5568" s="15">
        <v>0</v>
      </c>
      <c r="H5568" s="15">
        <v>0</v>
      </c>
      <c r="I5568" s="15"/>
      <c r="J5568" s="15">
        <v>0</v>
      </c>
      <c r="K5568" s="15">
        <v>0</v>
      </c>
      <c r="L5568" s="15">
        <v>128.31410217285156</v>
      </c>
      <c r="M5568" s="15">
        <v>0</v>
      </c>
      <c r="N5568" s="15"/>
      <c r="O5568" s="15">
        <v>0</v>
      </c>
    </row>
    <row r="5569" spans="2:15" ht="16.5" x14ac:dyDescent="0.3">
      <c r="B5569" s="14" t="s">
        <v>25</v>
      </c>
      <c r="C5569" s="14" t="s">
        <v>236</v>
      </c>
      <c r="D5569" s="14" t="s">
        <v>35</v>
      </c>
      <c r="E5569" s="15">
        <v>5.8326578140258789</v>
      </c>
      <c r="F5569" s="15">
        <v>35</v>
      </c>
      <c r="G5569" s="15">
        <v>0</v>
      </c>
      <c r="H5569" s="15">
        <v>0</v>
      </c>
      <c r="I5569" s="15"/>
      <c r="J5569" s="15">
        <v>0</v>
      </c>
      <c r="K5569" s="15">
        <v>0</v>
      </c>
      <c r="L5569" s="15">
        <v>128.31410217285156</v>
      </c>
      <c r="M5569" s="15">
        <v>0</v>
      </c>
      <c r="N5569" s="15"/>
      <c r="O5569" s="15">
        <v>0</v>
      </c>
    </row>
    <row r="5570" spans="2:15" ht="16.5" x14ac:dyDescent="0.3">
      <c r="B5570" s="14" t="s">
        <v>25</v>
      </c>
      <c r="C5570" s="14" t="s">
        <v>236</v>
      </c>
      <c r="D5570" s="14" t="s">
        <v>36</v>
      </c>
      <c r="E5570" s="15">
        <v>5.8326578140258789</v>
      </c>
      <c r="F5570" s="15">
        <v>23</v>
      </c>
      <c r="G5570" s="15">
        <v>0</v>
      </c>
      <c r="H5570" s="15">
        <v>0</v>
      </c>
      <c r="I5570" s="15"/>
      <c r="J5570" s="15">
        <v>0</v>
      </c>
      <c r="K5570" s="15">
        <v>0</v>
      </c>
      <c r="L5570" s="15">
        <v>128.31410217285156</v>
      </c>
      <c r="M5570" s="15">
        <v>0</v>
      </c>
      <c r="N5570" s="15"/>
      <c r="O5570" s="15">
        <v>0</v>
      </c>
    </row>
    <row r="5571" spans="2:15" ht="16.5" x14ac:dyDescent="0.3">
      <c r="B5571" s="14" t="s">
        <v>25</v>
      </c>
      <c r="C5571" s="14" t="s">
        <v>236</v>
      </c>
      <c r="D5571" s="14" t="s">
        <v>37</v>
      </c>
      <c r="E5571" s="15">
        <v>5.8326578140258789</v>
      </c>
      <c r="F5571" s="15">
        <v>37</v>
      </c>
      <c r="G5571" s="15">
        <v>0</v>
      </c>
      <c r="H5571" s="15">
        <v>0</v>
      </c>
      <c r="I5571" s="15"/>
      <c r="J5571" s="15">
        <v>0</v>
      </c>
      <c r="K5571" s="15">
        <v>0</v>
      </c>
      <c r="L5571" s="15">
        <v>128.31410217285156</v>
      </c>
      <c r="M5571" s="15">
        <v>2.7799999713897705</v>
      </c>
      <c r="N5571" s="15"/>
      <c r="O5571" s="15">
        <v>0</v>
      </c>
    </row>
    <row r="5572" spans="2:15" ht="16.5" x14ac:dyDescent="0.3">
      <c r="B5572" s="14" t="s">
        <v>25</v>
      </c>
      <c r="C5572" s="14" t="s">
        <v>236</v>
      </c>
      <c r="D5572" s="14" t="s">
        <v>38</v>
      </c>
      <c r="E5572" s="15">
        <v>6.0703039169311523</v>
      </c>
      <c r="F5572" s="15">
        <v>39</v>
      </c>
      <c r="G5572" s="15">
        <v>0</v>
      </c>
      <c r="H5572" s="15">
        <v>0</v>
      </c>
      <c r="I5572" s="15"/>
      <c r="J5572" s="15">
        <v>0</v>
      </c>
      <c r="K5572" s="15">
        <v>0</v>
      </c>
      <c r="L5572" s="15">
        <v>128.31410217285156</v>
      </c>
      <c r="M5572" s="15">
        <v>19.440000534057617</v>
      </c>
      <c r="N5572" s="15"/>
      <c r="O5572" s="15">
        <v>3.3533703535795212E-3</v>
      </c>
    </row>
    <row r="5573" spans="2:15" ht="16.5" x14ac:dyDescent="0.3">
      <c r="B5573" s="14" t="s">
        <v>25</v>
      </c>
      <c r="C5573" s="14" t="s">
        <v>236</v>
      </c>
      <c r="D5573" s="14" t="s">
        <v>39</v>
      </c>
      <c r="E5573" s="15">
        <v>6.0703039169311523</v>
      </c>
      <c r="F5573" s="15">
        <v>51</v>
      </c>
      <c r="G5573" s="15">
        <v>0</v>
      </c>
      <c r="H5573" s="15">
        <v>0</v>
      </c>
      <c r="I5573" s="15"/>
      <c r="J5573" s="15">
        <v>0</v>
      </c>
      <c r="K5573" s="15">
        <v>0</v>
      </c>
      <c r="L5573" s="15">
        <v>128.31410217285156</v>
      </c>
      <c r="M5573" s="15">
        <v>19.440000534057617</v>
      </c>
      <c r="N5573" s="15"/>
      <c r="O5573" s="15">
        <v>1.6766851767897606E-3</v>
      </c>
    </row>
    <row r="5574" spans="2:15" ht="16.5" x14ac:dyDescent="0.3">
      <c r="B5574" s="14" t="s">
        <v>25</v>
      </c>
      <c r="C5574" s="14" t="s">
        <v>236</v>
      </c>
      <c r="D5574" s="14" t="s">
        <v>40</v>
      </c>
      <c r="E5574" s="15">
        <v>6.0703039169311523</v>
      </c>
      <c r="F5574" s="15">
        <v>28</v>
      </c>
      <c r="G5574" s="15">
        <v>0</v>
      </c>
      <c r="H5574" s="15">
        <v>0</v>
      </c>
      <c r="I5574" s="15"/>
      <c r="J5574" s="15">
        <v>0</v>
      </c>
      <c r="K5574" s="15">
        <v>0</v>
      </c>
      <c r="L5574" s="15">
        <v>128.31410217285156</v>
      </c>
      <c r="M5574" s="15">
        <v>19.440000534057617</v>
      </c>
      <c r="N5574" s="15">
        <v>4.1388006210327148</v>
      </c>
      <c r="O5574" s="15">
        <v>0</v>
      </c>
    </row>
    <row r="5575" spans="2:15" ht="16.5" x14ac:dyDescent="0.3">
      <c r="B5575" s="14" t="s">
        <v>25</v>
      </c>
      <c r="C5575" s="14" t="s">
        <v>236</v>
      </c>
      <c r="D5575" s="14" t="s">
        <v>41</v>
      </c>
      <c r="E5575" s="15">
        <v>6.0703039169311523</v>
      </c>
      <c r="F5575" s="15">
        <v>22</v>
      </c>
      <c r="G5575" s="15">
        <v>0</v>
      </c>
      <c r="H5575" s="15">
        <v>0</v>
      </c>
      <c r="I5575" s="15"/>
      <c r="J5575" s="15">
        <v>0</v>
      </c>
      <c r="K5575" s="15">
        <v>0</v>
      </c>
      <c r="L5575" s="15">
        <v>128.31410217285156</v>
      </c>
      <c r="M5575" s="15">
        <v>64.349998474121094</v>
      </c>
      <c r="N5575" s="15">
        <v>1.768541693687439</v>
      </c>
      <c r="O5575" s="15">
        <v>0.25485613942146301</v>
      </c>
    </row>
    <row r="5576" spans="2:15" ht="16.5" x14ac:dyDescent="0.3">
      <c r="B5576" s="14" t="s">
        <v>25</v>
      </c>
      <c r="C5576" s="14" t="s">
        <v>236</v>
      </c>
      <c r="D5576" s="14" t="s">
        <v>42</v>
      </c>
      <c r="E5576" s="15">
        <v>8.5401811599731445</v>
      </c>
      <c r="F5576" s="15">
        <v>15</v>
      </c>
      <c r="G5576" s="15">
        <v>0</v>
      </c>
      <c r="H5576" s="15">
        <v>0</v>
      </c>
      <c r="I5576" s="15"/>
      <c r="J5576" s="15">
        <v>0</v>
      </c>
      <c r="K5576" s="15">
        <v>0</v>
      </c>
      <c r="L5576" s="15">
        <v>128.31410217285156</v>
      </c>
      <c r="M5576" s="15">
        <v>64.349998474121094</v>
      </c>
      <c r="N5576" s="15">
        <v>-11.520952224731445</v>
      </c>
      <c r="O5576" s="15">
        <v>2.580418586730957</v>
      </c>
    </row>
    <row r="5577" spans="2:15" ht="16.5" x14ac:dyDescent="0.3">
      <c r="B5577" s="14" t="s">
        <v>25</v>
      </c>
      <c r="C5577" s="14" t="s">
        <v>236</v>
      </c>
      <c r="D5577" s="14" t="s">
        <v>43</v>
      </c>
      <c r="E5577" s="15">
        <v>8.5401811599731445</v>
      </c>
      <c r="F5577" s="15">
        <v>0</v>
      </c>
      <c r="G5577" s="15">
        <v>0</v>
      </c>
      <c r="H5577" s="15">
        <v>0</v>
      </c>
      <c r="I5577" s="15"/>
      <c r="J5577" s="15">
        <v>0</v>
      </c>
      <c r="K5577" s="15">
        <v>0</v>
      </c>
      <c r="L5577" s="15">
        <v>128.31410217285156</v>
      </c>
      <c r="M5577" s="15">
        <v>74.540000915527344</v>
      </c>
      <c r="N5577" s="15">
        <v>-15.848325729370117</v>
      </c>
      <c r="O5577" s="15">
        <v>9.5252485275268555</v>
      </c>
    </row>
    <row r="5578" spans="2:15" ht="16.5" x14ac:dyDescent="0.3">
      <c r="B5578" s="14" t="s">
        <v>25</v>
      </c>
      <c r="C5578" s="14" t="s">
        <v>236</v>
      </c>
      <c r="D5578" s="14" t="s">
        <v>44</v>
      </c>
      <c r="E5578" s="15">
        <v>8.5401811599731445</v>
      </c>
      <c r="F5578" s="15">
        <v>0</v>
      </c>
      <c r="G5578" s="15">
        <v>0</v>
      </c>
      <c r="H5578" s="15">
        <v>0</v>
      </c>
      <c r="I5578" s="15"/>
      <c r="J5578" s="15">
        <v>0</v>
      </c>
      <c r="K5578" s="15">
        <v>0</v>
      </c>
      <c r="L5578" s="15">
        <v>128.31410217285156</v>
      </c>
      <c r="M5578" s="15">
        <v>82.410003662109375</v>
      </c>
      <c r="N5578" s="15">
        <v>-55.17218017578125</v>
      </c>
      <c r="O5578" s="15">
        <v>29.127374649047852</v>
      </c>
    </row>
    <row r="5579" spans="2:15" ht="16.5" x14ac:dyDescent="0.3">
      <c r="B5579" s="14" t="s">
        <v>25</v>
      </c>
      <c r="C5579" s="14" t="s">
        <v>236</v>
      </c>
      <c r="D5579" s="14" t="s">
        <v>45</v>
      </c>
      <c r="E5579" s="15">
        <v>8.5401811599731445</v>
      </c>
      <c r="F5579" s="15">
        <v>0</v>
      </c>
      <c r="G5579" s="15">
        <v>0</v>
      </c>
      <c r="H5579" s="15">
        <v>0</v>
      </c>
      <c r="I5579" s="15"/>
      <c r="J5579" s="15">
        <v>0</v>
      </c>
      <c r="K5579" s="15">
        <v>0</v>
      </c>
      <c r="L5579" s="15">
        <v>128.31410217285156</v>
      </c>
      <c r="M5579" s="15">
        <v>85.19000244140625</v>
      </c>
      <c r="N5579" s="15">
        <v>-68.678306579589844</v>
      </c>
      <c r="O5579" s="15">
        <v>57.662879943847656</v>
      </c>
    </row>
    <row r="5580" spans="2:15" ht="16.5" x14ac:dyDescent="0.3">
      <c r="B5580" s="14" t="s">
        <v>25</v>
      </c>
      <c r="C5580" s="14" t="s">
        <v>236</v>
      </c>
      <c r="D5580" s="14" t="s">
        <v>46</v>
      </c>
      <c r="E5580" s="15">
        <v>8.5401811599731445</v>
      </c>
      <c r="F5580" s="15">
        <v>0</v>
      </c>
      <c r="G5580" s="15">
        <v>0</v>
      </c>
      <c r="H5580" s="15">
        <v>0</v>
      </c>
      <c r="I5580" s="15"/>
      <c r="J5580" s="15">
        <v>0</v>
      </c>
      <c r="K5580" s="15">
        <v>0</v>
      </c>
      <c r="L5580" s="15">
        <v>128.31410217285156</v>
      </c>
      <c r="M5580" s="15">
        <v>85.19000244140625</v>
      </c>
      <c r="N5580" s="15">
        <v>-68.678306579589844</v>
      </c>
      <c r="O5580" s="15">
        <v>64.637893676757813</v>
      </c>
    </row>
    <row r="5581" spans="2:15" ht="16.5" x14ac:dyDescent="0.3">
      <c r="B5581" s="14" t="s">
        <v>25</v>
      </c>
      <c r="C5581" s="14" t="s">
        <v>236</v>
      </c>
      <c r="D5581" s="14" t="s">
        <v>47</v>
      </c>
      <c r="E5581" s="15">
        <v>9.8209400177001953</v>
      </c>
      <c r="F5581" s="15">
        <v>0</v>
      </c>
      <c r="G5581" s="15">
        <v>0</v>
      </c>
      <c r="H5581" s="15">
        <v>0</v>
      </c>
      <c r="I5581" s="15"/>
      <c r="J5581" s="15">
        <v>0</v>
      </c>
      <c r="K5581" s="15">
        <v>0</v>
      </c>
      <c r="L5581" s="15">
        <v>128.31410217285156</v>
      </c>
      <c r="M5581" s="15">
        <v>85.19000244140625</v>
      </c>
      <c r="N5581" s="15">
        <v>-68.678306579589844</v>
      </c>
      <c r="O5581" s="15">
        <v>52.411502838134766</v>
      </c>
    </row>
    <row r="5582" spans="2:15" ht="16.5" x14ac:dyDescent="0.3">
      <c r="B5582" s="14" t="s">
        <v>25</v>
      </c>
      <c r="C5582" s="14" t="s">
        <v>236</v>
      </c>
      <c r="D5582" s="14" t="s">
        <v>48</v>
      </c>
      <c r="E5582" s="15">
        <v>9.8209400177001953</v>
      </c>
      <c r="F5582" s="15">
        <v>14</v>
      </c>
      <c r="G5582" s="15">
        <v>0</v>
      </c>
      <c r="H5582" s="15">
        <v>0</v>
      </c>
      <c r="I5582" s="15"/>
      <c r="J5582" s="15">
        <v>0</v>
      </c>
      <c r="K5582" s="15">
        <v>0</v>
      </c>
      <c r="L5582" s="15">
        <v>128.31410217285156</v>
      </c>
      <c r="M5582" s="15">
        <v>93.519996643066406</v>
      </c>
      <c r="N5582" s="15">
        <v>-68.678306579589844</v>
      </c>
      <c r="O5582" s="15">
        <v>45.966323852539063</v>
      </c>
    </row>
    <row r="5583" spans="2:15" ht="16.5" x14ac:dyDescent="0.3">
      <c r="B5583" s="14" t="s">
        <v>25</v>
      </c>
      <c r="C5583" s="14" t="s">
        <v>236</v>
      </c>
      <c r="D5583" s="14" t="s">
        <v>49</v>
      </c>
      <c r="E5583" s="15">
        <v>9.8209400177001953</v>
      </c>
      <c r="F5583" s="15">
        <v>0</v>
      </c>
      <c r="G5583" s="15">
        <v>0</v>
      </c>
      <c r="H5583" s="15">
        <v>0</v>
      </c>
      <c r="I5583" s="15"/>
      <c r="J5583" s="15">
        <v>0</v>
      </c>
      <c r="K5583" s="15">
        <v>0</v>
      </c>
      <c r="L5583" s="15">
        <v>128.31410217285156</v>
      </c>
      <c r="M5583" s="15">
        <v>93.519996643066406</v>
      </c>
      <c r="N5583" s="15">
        <v>-68.678306579589844</v>
      </c>
      <c r="O5583" s="15">
        <v>37.908176422119141</v>
      </c>
    </row>
    <row r="5584" spans="2:15" ht="16.5" x14ac:dyDescent="0.3">
      <c r="B5584" s="14" t="s">
        <v>25</v>
      </c>
      <c r="C5584" s="14" t="s">
        <v>236</v>
      </c>
      <c r="D5584" s="14" t="s">
        <v>50</v>
      </c>
      <c r="E5584" s="15">
        <v>9.8209400177001953</v>
      </c>
      <c r="F5584" s="15">
        <v>8</v>
      </c>
      <c r="G5584" s="15">
        <v>0</v>
      </c>
      <c r="H5584" s="15">
        <v>0</v>
      </c>
      <c r="I5584" s="15"/>
      <c r="J5584" s="15">
        <v>0</v>
      </c>
      <c r="K5584" s="15">
        <v>0</v>
      </c>
      <c r="L5584" s="15">
        <v>128.31410217285156</v>
      </c>
      <c r="M5584" s="15">
        <v>93.519996643066406</v>
      </c>
      <c r="N5584" s="15">
        <v>-68.678306579589844</v>
      </c>
      <c r="O5584" s="15">
        <v>31.359043121337891</v>
      </c>
    </row>
    <row r="5585" spans="2:15" ht="16.5" x14ac:dyDescent="0.3">
      <c r="B5585" s="14" t="s">
        <v>25</v>
      </c>
      <c r="C5585" s="14" t="s">
        <v>236</v>
      </c>
      <c r="D5585" s="14" t="s">
        <v>51</v>
      </c>
      <c r="E5585" s="15">
        <v>10.362250328063965</v>
      </c>
      <c r="F5585" s="15">
        <v>0</v>
      </c>
      <c r="G5585" s="15">
        <v>0</v>
      </c>
      <c r="H5585" s="15">
        <v>0</v>
      </c>
      <c r="I5585" s="15"/>
      <c r="J5585" s="15">
        <v>0</v>
      </c>
      <c r="K5585" s="15">
        <v>0</v>
      </c>
      <c r="L5585" s="15">
        <v>128.31410217285156</v>
      </c>
      <c r="M5585" s="15">
        <v>93.519996643066406</v>
      </c>
      <c r="N5585" s="15">
        <v>-68.678306579589844</v>
      </c>
      <c r="O5585" s="15">
        <v>21.867328643798828</v>
      </c>
    </row>
    <row r="5586" spans="2:15" ht="16.5" x14ac:dyDescent="0.3">
      <c r="B5586" s="14" t="s">
        <v>25</v>
      </c>
      <c r="C5586" s="14" t="s">
        <v>236</v>
      </c>
      <c r="D5586" s="14" t="s">
        <v>52</v>
      </c>
      <c r="E5586" s="15">
        <v>10.362250328063965</v>
      </c>
      <c r="F5586" s="15">
        <v>0</v>
      </c>
      <c r="G5586" s="15">
        <v>0</v>
      </c>
      <c r="H5586" s="15">
        <v>0</v>
      </c>
      <c r="I5586" s="15"/>
      <c r="J5586" s="15">
        <v>0</v>
      </c>
      <c r="K5586" s="15">
        <v>0</v>
      </c>
      <c r="L5586" s="15">
        <v>128.31410217285156</v>
      </c>
      <c r="M5586" s="15">
        <v>75</v>
      </c>
      <c r="N5586" s="15">
        <v>-52.2518310546875</v>
      </c>
      <c r="O5586" s="15">
        <v>14.005351066589355</v>
      </c>
    </row>
    <row r="5587" spans="2:15" ht="16.5" x14ac:dyDescent="0.3">
      <c r="B5587" s="14" t="s">
        <v>25</v>
      </c>
      <c r="C5587" s="14" t="s">
        <v>236</v>
      </c>
      <c r="D5587" s="14" t="s">
        <v>53</v>
      </c>
      <c r="E5587" s="15">
        <v>10.362250328063965</v>
      </c>
      <c r="F5587" s="15">
        <v>0</v>
      </c>
      <c r="G5587" s="15">
        <v>0</v>
      </c>
      <c r="H5587" s="15">
        <v>0</v>
      </c>
      <c r="I5587" s="15"/>
      <c r="J5587" s="15">
        <v>0</v>
      </c>
      <c r="K5587" s="15">
        <v>0</v>
      </c>
      <c r="L5587" s="15">
        <v>128.31410217285156</v>
      </c>
      <c r="M5587" s="15">
        <v>78.699996948242188</v>
      </c>
      <c r="N5587" s="15">
        <v>-49.624351501464844</v>
      </c>
      <c r="O5587" s="15">
        <v>10.672101020812988</v>
      </c>
    </row>
    <row r="5588" spans="2:15" ht="16.5" x14ac:dyDescent="0.3">
      <c r="B5588" s="14" t="s">
        <v>25</v>
      </c>
      <c r="C5588" s="14" t="s">
        <v>236</v>
      </c>
      <c r="D5588" s="14" t="s">
        <v>54</v>
      </c>
      <c r="E5588" s="15">
        <v>10.362250328063965</v>
      </c>
      <c r="F5588" s="15">
        <v>0</v>
      </c>
      <c r="G5588" s="15">
        <v>0</v>
      </c>
      <c r="H5588" s="15">
        <v>0</v>
      </c>
      <c r="I5588" s="15"/>
      <c r="J5588" s="15">
        <v>0</v>
      </c>
      <c r="K5588" s="15">
        <v>0</v>
      </c>
      <c r="L5588" s="15">
        <v>128.31410217285156</v>
      </c>
      <c r="M5588" s="15">
        <v>67.589996337890625</v>
      </c>
      <c r="N5588" s="15">
        <v>-36.711402893066406</v>
      </c>
      <c r="O5588" s="15">
        <v>7.4159784317016602</v>
      </c>
    </row>
    <row r="5589" spans="2:15" ht="16.5" x14ac:dyDescent="0.3">
      <c r="B5589" s="14" t="s">
        <v>25</v>
      </c>
      <c r="C5589" s="14" t="s">
        <v>236</v>
      </c>
      <c r="D5589" s="14" t="s">
        <v>55</v>
      </c>
      <c r="E5589" s="15">
        <v>10.362250328063965</v>
      </c>
      <c r="F5589" s="15">
        <v>0</v>
      </c>
      <c r="G5589" s="15">
        <v>0</v>
      </c>
      <c r="H5589" s="15">
        <v>0</v>
      </c>
      <c r="I5589" s="15"/>
      <c r="J5589" s="15">
        <v>0</v>
      </c>
      <c r="K5589" s="15">
        <v>0</v>
      </c>
      <c r="L5589" s="15">
        <v>128.31410217285156</v>
      </c>
      <c r="M5589" s="15">
        <v>67.589996337890625</v>
      </c>
      <c r="N5589" s="15">
        <v>-32.475021362304688</v>
      </c>
      <c r="O5589" s="15">
        <v>5.2631149291992188</v>
      </c>
    </row>
    <row r="5590" spans="2:15" ht="16.5" x14ac:dyDescent="0.3">
      <c r="B5590" s="14" t="s">
        <v>25</v>
      </c>
      <c r="C5590" s="14" t="s">
        <v>236</v>
      </c>
      <c r="D5590" s="14" t="s">
        <v>56</v>
      </c>
      <c r="E5590" s="15">
        <v>10.495415687561035</v>
      </c>
      <c r="F5590" s="15">
        <v>22</v>
      </c>
      <c r="G5590" s="15">
        <v>0</v>
      </c>
      <c r="H5590" s="15">
        <v>0</v>
      </c>
      <c r="I5590" s="15"/>
      <c r="J5590" s="15">
        <v>0</v>
      </c>
      <c r="K5590" s="15">
        <v>0</v>
      </c>
      <c r="L5590" s="15">
        <v>128.31410217285156</v>
      </c>
      <c r="M5590" s="15">
        <v>67.589996337890625</v>
      </c>
      <c r="N5590" s="15">
        <v>-30.214874267578125</v>
      </c>
      <c r="O5590" s="15">
        <v>3.3550469875335693</v>
      </c>
    </row>
    <row r="5591" spans="2:15" ht="16.5" x14ac:dyDescent="0.3">
      <c r="B5591" s="14" t="s">
        <v>25</v>
      </c>
      <c r="C5591" s="14" t="s">
        <v>236</v>
      </c>
      <c r="D5591" s="14" t="s">
        <v>57</v>
      </c>
      <c r="E5591" s="15">
        <v>10.495415687561035</v>
      </c>
      <c r="F5591" s="15">
        <v>14</v>
      </c>
      <c r="G5591" s="15">
        <v>0</v>
      </c>
      <c r="H5591" s="15">
        <v>0</v>
      </c>
      <c r="I5591" s="15"/>
      <c r="J5591" s="15">
        <v>0</v>
      </c>
      <c r="K5591" s="15">
        <v>0</v>
      </c>
      <c r="L5591" s="15">
        <v>128.31410217285156</v>
      </c>
      <c r="M5591" s="15">
        <v>67.589996337890625</v>
      </c>
      <c r="N5591" s="15">
        <v>-23.67695426940918</v>
      </c>
      <c r="O5591" s="15">
        <v>3.338280200958252</v>
      </c>
    </row>
    <row r="5592" spans="2:15" ht="16.5" x14ac:dyDescent="0.3">
      <c r="B5592" s="14" t="s">
        <v>25</v>
      </c>
      <c r="C5592" s="14" t="s">
        <v>236</v>
      </c>
      <c r="D5592" s="14" t="s">
        <v>58</v>
      </c>
      <c r="E5592" s="15">
        <v>10.495415687561035</v>
      </c>
      <c r="F5592" s="15">
        <v>0</v>
      </c>
      <c r="G5592" s="15">
        <v>0</v>
      </c>
      <c r="H5592" s="15">
        <v>0</v>
      </c>
      <c r="I5592" s="15"/>
      <c r="J5592" s="15">
        <v>0</v>
      </c>
      <c r="K5592" s="15">
        <v>0</v>
      </c>
      <c r="L5592" s="15">
        <v>128.31410217285156</v>
      </c>
      <c r="M5592" s="15">
        <v>67.589996337890625</v>
      </c>
      <c r="N5592" s="15">
        <v>-18.490091323852539</v>
      </c>
      <c r="O5592" s="15">
        <v>2.7799439430236816</v>
      </c>
    </row>
    <row r="5593" spans="2:15" ht="16.5" x14ac:dyDescent="0.3">
      <c r="B5593" s="14" t="s">
        <v>25</v>
      </c>
      <c r="C5593" s="14" t="s">
        <v>236</v>
      </c>
      <c r="D5593" s="14" t="s">
        <v>59</v>
      </c>
      <c r="E5593" s="15">
        <v>10.495415687561035</v>
      </c>
      <c r="F5593" s="15">
        <v>21</v>
      </c>
      <c r="G5593" s="15">
        <v>0</v>
      </c>
      <c r="H5593" s="15">
        <v>0</v>
      </c>
      <c r="I5593" s="15"/>
      <c r="J5593" s="15">
        <v>0</v>
      </c>
      <c r="K5593" s="15">
        <v>0</v>
      </c>
      <c r="L5593" s="15">
        <v>128.31410217285156</v>
      </c>
      <c r="M5593" s="15">
        <v>67.589996337890625</v>
      </c>
      <c r="N5593" s="15">
        <v>-15.040322303771973</v>
      </c>
      <c r="O5593" s="15">
        <v>3.0364768505096436</v>
      </c>
    </row>
    <row r="5594" spans="2:15" ht="16.5" x14ac:dyDescent="0.3">
      <c r="B5594" s="14" t="s">
        <v>25</v>
      </c>
      <c r="C5594" s="14" t="s">
        <v>236</v>
      </c>
      <c r="D5594" s="14" t="s">
        <v>60</v>
      </c>
      <c r="E5594" s="15">
        <v>11.638638496398926</v>
      </c>
      <c r="F5594" s="15">
        <v>16</v>
      </c>
      <c r="G5594" s="15">
        <v>0</v>
      </c>
      <c r="H5594" s="15">
        <v>0</v>
      </c>
      <c r="I5594" s="15"/>
      <c r="J5594" s="15">
        <v>0</v>
      </c>
      <c r="K5594" s="15">
        <v>0</v>
      </c>
      <c r="L5594" s="15">
        <v>128.31410217285156</v>
      </c>
      <c r="M5594" s="15">
        <v>67.589996337890625</v>
      </c>
      <c r="N5594" s="15">
        <v>-12.833147048950195</v>
      </c>
      <c r="O5594" s="15">
        <v>2.1813673973083496</v>
      </c>
    </row>
    <row r="5595" spans="2:15" ht="16.5" x14ac:dyDescent="0.3">
      <c r="B5595" s="14" t="s">
        <v>25</v>
      </c>
      <c r="C5595" s="14" t="s">
        <v>236</v>
      </c>
      <c r="D5595" s="14" t="s">
        <v>61</v>
      </c>
      <c r="E5595" s="15">
        <v>11.638638496398926</v>
      </c>
      <c r="F5595" s="15">
        <v>19</v>
      </c>
      <c r="G5595" s="15">
        <v>0</v>
      </c>
      <c r="H5595" s="15">
        <v>0</v>
      </c>
      <c r="I5595" s="15"/>
      <c r="J5595" s="15">
        <v>0</v>
      </c>
      <c r="K5595" s="15">
        <v>0</v>
      </c>
      <c r="L5595" s="15">
        <v>128.31410217285156</v>
      </c>
      <c r="M5595" s="15">
        <v>67.589996337890625</v>
      </c>
      <c r="N5595" s="15">
        <v>-10.486089706420898</v>
      </c>
      <c r="O5595" s="15">
        <v>2.4311935901641846</v>
      </c>
    </row>
    <row r="5596" spans="2:15" ht="16.5" x14ac:dyDescent="0.3">
      <c r="B5596" s="14" t="s">
        <v>25</v>
      </c>
      <c r="C5596" s="14" t="s">
        <v>236</v>
      </c>
      <c r="D5596" s="14" t="s">
        <v>62</v>
      </c>
      <c r="E5596" s="15">
        <v>11.638638496398926</v>
      </c>
      <c r="F5596" s="15">
        <v>22</v>
      </c>
      <c r="G5596" s="15">
        <v>0</v>
      </c>
      <c r="H5596" s="15">
        <v>0</v>
      </c>
      <c r="I5596" s="15"/>
      <c r="J5596" s="15">
        <v>0</v>
      </c>
      <c r="K5596" s="15">
        <v>0</v>
      </c>
      <c r="L5596" s="15">
        <v>128.31410217285156</v>
      </c>
      <c r="M5596" s="15">
        <v>67.589996337890625</v>
      </c>
      <c r="N5596" s="15">
        <v>-8.043604850769043</v>
      </c>
      <c r="O5596" s="15">
        <v>2.302088737487793</v>
      </c>
    </row>
    <row r="5597" spans="2:15" ht="16.5" x14ac:dyDescent="0.3">
      <c r="B5597" s="14" t="s">
        <v>25</v>
      </c>
      <c r="C5597" s="14" t="s">
        <v>236</v>
      </c>
      <c r="D5597" s="14" t="s">
        <v>63</v>
      </c>
      <c r="E5597" s="15">
        <v>11.638638496398926</v>
      </c>
      <c r="F5597" s="15">
        <v>35</v>
      </c>
      <c r="G5597" s="15">
        <v>0</v>
      </c>
      <c r="H5597" s="15">
        <v>0</v>
      </c>
      <c r="I5597" s="15"/>
      <c r="J5597" s="15">
        <v>0</v>
      </c>
      <c r="K5597" s="15">
        <v>0</v>
      </c>
      <c r="L5597" s="15">
        <v>128.31410217285156</v>
      </c>
      <c r="M5597" s="15">
        <v>67.589996337890625</v>
      </c>
      <c r="N5597" s="15">
        <v>-6.1040315628051758</v>
      </c>
      <c r="O5597" s="15">
        <v>2.8235378265380859</v>
      </c>
    </row>
    <row r="5598" spans="2:15" ht="16.5" x14ac:dyDescent="0.3">
      <c r="B5598" s="14" t="s">
        <v>25</v>
      </c>
      <c r="C5598" s="14" t="s">
        <v>236</v>
      </c>
      <c r="D5598" s="14" t="s">
        <v>64</v>
      </c>
      <c r="E5598" s="15">
        <v>10.986485481262207</v>
      </c>
      <c r="F5598" s="15">
        <v>0</v>
      </c>
      <c r="G5598" s="15">
        <v>0</v>
      </c>
      <c r="H5598" s="15">
        <v>0</v>
      </c>
      <c r="I5598" s="15"/>
      <c r="J5598" s="15">
        <v>0</v>
      </c>
      <c r="K5598" s="15">
        <v>0</v>
      </c>
      <c r="L5598" s="15">
        <v>128.31410217285156</v>
      </c>
      <c r="M5598" s="15">
        <v>64.80999755859375</v>
      </c>
      <c r="N5598" s="15">
        <v>-4.8303556442260742</v>
      </c>
      <c r="O5598" s="15">
        <v>3.2728896141052246</v>
      </c>
    </row>
    <row r="5599" spans="2:15" ht="16.5" x14ac:dyDescent="0.3">
      <c r="B5599" s="14" t="s">
        <v>25</v>
      </c>
      <c r="C5599" s="14" t="s">
        <v>236</v>
      </c>
      <c r="D5599" s="14" t="s">
        <v>65</v>
      </c>
      <c r="E5599" s="15">
        <v>10.986485481262207</v>
      </c>
      <c r="F5599" s="15">
        <v>55</v>
      </c>
      <c r="G5599" s="15">
        <v>0</v>
      </c>
      <c r="H5599" s="15">
        <v>0</v>
      </c>
      <c r="I5599" s="15"/>
      <c r="J5599" s="15">
        <v>0</v>
      </c>
      <c r="K5599" s="15">
        <v>0</v>
      </c>
      <c r="L5599" s="15">
        <v>128.31410217285156</v>
      </c>
      <c r="M5599" s="15">
        <v>64.80999755859375</v>
      </c>
      <c r="N5599" s="15">
        <v>-0.72456377744674683</v>
      </c>
      <c r="O5599" s="15">
        <v>4.1850061416625977</v>
      </c>
    </row>
    <row r="5600" spans="2:15" ht="16.5" x14ac:dyDescent="0.3">
      <c r="B5600" s="14" t="s">
        <v>25</v>
      </c>
      <c r="C5600" s="14" t="s">
        <v>236</v>
      </c>
      <c r="D5600" s="14" t="s">
        <v>66</v>
      </c>
      <c r="E5600" s="15">
        <v>10.986485481262207</v>
      </c>
      <c r="F5600" s="15">
        <v>26</v>
      </c>
      <c r="G5600" s="15">
        <v>0</v>
      </c>
      <c r="H5600" s="15">
        <v>0</v>
      </c>
      <c r="I5600" s="15"/>
      <c r="J5600" s="15">
        <v>0</v>
      </c>
      <c r="K5600" s="15">
        <v>0</v>
      </c>
      <c r="L5600" s="15">
        <v>128.31410217285156</v>
      </c>
      <c r="M5600" s="15">
        <v>64.80999755859375</v>
      </c>
      <c r="N5600" s="15">
        <v>-2.3515560626983643</v>
      </c>
      <c r="O5600" s="15">
        <v>5.6152186393737793</v>
      </c>
    </row>
    <row r="5601" spans="2:15" ht="16.5" x14ac:dyDescent="0.3">
      <c r="B5601" s="14" t="s">
        <v>25</v>
      </c>
      <c r="C5601" s="14" t="s">
        <v>236</v>
      </c>
      <c r="D5601" s="14" t="s">
        <v>67</v>
      </c>
      <c r="E5601" s="15">
        <v>10.986485481262207</v>
      </c>
      <c r="F5601" s="15">
        <v>33</v>
      </c>
      <c r="G5601" s="15">
        <v>0</v>
      </c>
      <c r="H5601" s="15">
        <v>0</v>
      </c>
      <c r="I5601" s="15"/>
      <c r="J5601" s="15">
        <v>0</v>
      </c>
      <c r="K5601" s="15">
        <v>0</v>
      </c>
      <c r="L5601" s="15">
        <v>128.31410217285156</v>
      </c>
      <c r="M5601" s="15">
        <v>68.519996643066406</v>
      </c>
      <c r="N5601" s="15">
        <v>-5.3564743995666504</v>
      </c>
      <c r="O5601" s="15">
        <v>9.104400634765625</v>
      </c>
    </row>
    <row r="5602" spans="2:15" ht="16.5" x14ac:dyDescent="0.3">
      <c r="B5602" s="14" t="s">
        <v>25</v>
      </c>
      <c r="C5602" s="14" t="s">
        <v>236</v>
      </c>
      <c r="D5602" s="14" t="s">
        <v>68</v>
      </c>
      <c r="E5602" s="15">
        <v>10.986485481262207</v>
      </c>
      <c r="F5602" s="15">
        <v>26</v>
      </c>
      <c r="G5602" s="15">
        <v>0</v>
      </c>
      <c r="H5602" s="15">
        <v>0</v>
      </c>
      <c r="I5602" s="15"/>
      <c r="J5602" s="15">
        <v>0</v>
      </c>
      <c r="K5602" s="15">
        <v>0</v>
      </c>
      <c r="L5602" s="15">
        <v>128.31410217285156</v>
      </c>
      <c r="M5602" s="15">
        <v>68.519996643066406</v>
      </c>
      <c r="N5602" s="15">
        <v>-7.1599650382995605</v>
      </c>
      <c r="O5602" s="15">
        <v>14.877227783203125</v>
      </c>
    </row>
    <row r="5603" spans="2:15" ht="16.5" x14ac:dyDescent="0.3">
      <c r="B5603" s="14" t="s">
        <v>25</v>
      </c>
      <c r="C5603" s="14" t="s">
        <v>236</v>
      </c>
      <c r="D5603" s="14" t="s">
        <v>69</v>
      </c>
      <c r="E5603" s="15">
        <v>11.211347579956055</v>
      </c>
      <c r="F5603" s="15">
        <v>26</v>
      </c>
      <c r="G5603" s="15">
        <v>0</v>
      </c>
      <c r="H5603" s="15">
        <v>0</v>
      </c>
      <c r="I5603" s="15"/>
      <c r="J5603" s="15">
        <v>0</v>
      </c>
      <c r="K5603" s="15">
        <v>0</v>
      </c>
      <c r="L5603" s="15">
        <v>128.31410217285156</v>
      </c>
      <c r="M5603" s="15">
        <v>68.519996643066406</v>
      </c>
      <c r="N5603" s="15">
        <v>-7.7064332962036133</v>
      </c>
      <c r="O5603" s="15">
        <v>15.787668228149414</v>
      </c>
    </row>
    <row r="5604" spans="2:15" ht="16.5" x14ac:dyDescent="0.3">
      <c r="B5604" s="14" t="s">
        <v>25</v>
      </c>
      <c r="C5604" s="14" t="s">
        <v>236</v>
      </c>
      <c r="D5604" s="14" t="s">
        <v>70</v>
      </c>
      <c r="E5604" s="15">
        <v>11.211347579956055</v>
      </c>
      <c r="F5604" s="15">
        <v>47</v>
      </c>
      <c r="G5604" s="15">
        <v>0</v>
      </c>
      <c r="H5604" s="15">
        <v>0</v>
      </c>
      <c r="I5604" s="15"/>
      <c r="J5604" s="15">
        <v>0</v>
      </c>
      <c r="K5604" s="15">
        <v>0</v>
      </c>
      <c r="L5604" s="15">
        <v>128.31410217285156</v>
      </c>
      <c r="M5604" s="15">
        <v>66.669998168945313</v>
      </c>
      <c r="N5604" s="15">
        <v>-7.7367067337036133</v>
      </c>
      <c r="O5604" s="15">
        <v>16.966377258300781</v>
      </c>
    </row>
    <row r="5605" spans="2:15" ht="16.5" x14ac:dyDescent="0.3">
      <c r="B5605" s="14" t="s">
        <v>25</v>
      </c>
      <c r="C5605" s="14" t="s">
        <v>236</v>
      </c>
      <c r="D5605" s="14" t="s">
        <v>71</v>
      </c>
      <c r="E5605" s="15">
        <v>11.211347579956055</v>
      </c>
      <c r="F5605" s="15">
        <v>0</v>
      </c>
      <c r="G5605" s="15">
        <v>0</v>
      </c>
      <c r="H5605" s="15">
        <v>0</v>
      </c>
      <c r="I5605" s="15"/>
      <c r="J5605" s="15">
        <v>0</v>
      </c>
      <c r="K5605" s="15">
        <v>0</v>
      </c>
      <c r="L5605" s="15">
        <v>128.31410217285156</v>
      </c>
      <c r="M5605" s="15">
        <v>66.669998168945313</v>
      </c>
      <c r="N5605" s="15">
        <v>-6.4902982711791992</v>
      </c>
      <c r="O5605" s="15">
        <v>17.442556381225586</v>
      </c>
    </row>
    <row r="5606" spans="2:15" ht="16.5" x14ac:dyDescent="0.3">
      <c r="B5606" s="14" t="s">
        <v>25</v>
      </c>
      <c r="C5606" s="14" t="s">
        <v>236</v>
      </c>
      <c r="D5606" s="14" t="s">
        <v>72</v>
      </c>
      <c r="E5606" s="15">
        <v>11.211347579956055</v>
      </c>
      <c r="F5606" s="15">
        <v>43</v>
      </c>
      <c r="G5606" s="15">
        <v>0</v>
      </c>
      <c r="H5606" s="15">
        <v>0</v>
      </c>
      <c r="I5606" s="15"/>
      <c r="J5606" s="15">
        <v>0</v>
      </c>
      <c r="K5606" s="15">
        <v>0</v>
      </c>
      <c r="L5606" s="15">
        <v>128.31410217285156</v>
      </c>
      <c r="M5606" s="15">
        <v>62.959999084472656</v>
      </c>
      <c r="N5606" s="15">
        <v>-10.886151313781738</v>
      </c>
      <c r="O5606" s="15">
        <v>19.640689849853516</v>
      </c>
    </row>
    <row r="5607" spans="2:15" ht="16.5" x14ac:dyDescent="0.3">
      <c r="B5607" s="14" t="s">
        <v>25</v>
      </c>
      <c r="C5607" s="14" t="s">
        <v>236</v>
      </c>
      <c r="D5607" s="14" t="s">
        <v>73</v>
      </c>
      <c r="E5607" s="15">
        <v>11.604618072509766</v>
      </c>
      <c r="F5607" s="15">
        <v>10</v>
      </c>
      <c r="G5607" s="15">
        <v>0</v>
      </c>
      <c r="H5607" s="15">
        <v>0</v>
      </c>
      <c r="I5607" s="15"/>
      <c r="J5607" s="15">
        <v>0</v>
      </c>
      <c r="K5607" s="15">
        <v>0</v>
      </c>
      <c r="L5607" s="15">
        <v>128.31410217285156</v>
      </c>
      <c r="M5607" s="15">
        <v>61.110000610351563</v>
      </c>
      <c r="N5607" s="15">
        <v>-9.3910303115844727</v>
      </c>
      <c r="O5607" s="15">
        <v>25.919876098632813</v>
      </c>
    </row>
    <row r="5608" spans="2:15" ht="16.5" x14ac:dyDescent="0.3">
      <c r="B5608" s="14" t="s">
        <v>25</v>
      </c>
      <c r="C5608" s="14" t="s">
        <v>236</v>
      </c>
      <c r="D5608" s="14" t="s">
        <v>74</v>
      </c>
      <c r="E5608" s="15">
        <v>11.604618072509766</v>
      </c>
      <c r="F5608" s="15">
        <v>9</v>
      </c>
      <c r="G5608" s="15">
        <v>0</v>
      </c>
      <c r="H5608" s="15">
        <v>0</v>
      </c>
      <c r="I5608" s="15"/>
      <c r="J5608" s="15">
        <v>0</v>
      </c>
      <c r="K5608" s="15">
        <v>0</v>
      </c>
      <c r="L5608" s="15">
        <v>128.31410217285156</v>
      </c>
      <c r="M5608" s="15">
        <v>63.889999389648438</v>
      </c>
      <c r="N5608" s="15">
        <v>-10.249526977539063</v>
      </c>
      <c r="O5608" s="15">
        <v>49.665092468261719</v>
      </c>
    </row>
    <row r="5609" spans="2:15" ht="16.5" x14ac:dyDescent="0.3">
      <c r="B5609" s="14" t="s">
        <v>25</v>
      </c>
      <c r="C5609" s="14" t="s">
        <v>236</v>
      </c>
      <c r="D5609" s="14" t="s">
        <v>75</v>
      </c>
      <c r="E5609" s="15">
        <v>11.604618072509766</v>
      </c>
      <c r="F5609" s="15">
        <v>12</v>
      </c>
      <c r="G5609" s="15">
        <v>0</v>
      </c>
      <c r="H5609" s="15">
        <v>0</v>
      </c>
      <c r="I5609" s="15"/>
      <c r="J5609" s="15">
        <v>0</v>
      </c>
      <c r="K5609" s="15">
        <v>0</v>
      </c>
      <c r="L5609" s="15">
        <v>128.31410217285156</v>
      </c>
      <c r="M5609" s="15">
        <v>65.739997863769531</v>
      </c>
      <c r="N5609" s="15">
        <v>-12.724465370178223</v>
      </c>
      <c r="O5609" s="15">
        <v>99.412338256835938</v>
      </c>
    </row>
    <row r="5610" spans="2:15" ht="16.5" x14ac:dyDescent="0.3">
      <c r="B5610" s="14" t="s">
        <v>25</v>
      </c>
      <c r="C5610" s="14" t="s">
        <v>236</v>
      </c>
      <c r="D5610" s="14" t="s">
        <v>76</v>
      </c>
      <c r="E5610" s="15">
        <v>11.604618072509766</v>
      </c>
      <c r="F5610" s="15">
        <v>19</v>
      </c>
      <c r="G5610" s="15">
        <v>0</v>
      </c>
      <c r="H5610" s="15">
        <v>0</v>
      </c>
      <c r="I5610" s="15"/>
      <c r="J5610" s="15">
        <v>0</v>
      </c>
      <c r="K5610" s="15">
        <v>0</v>
      </c>
      <c r="L5610" s="15">
        <v>128.31410217285156</v>
      </c>
      <c r="M5610" s="15">
        <v>75.930000305175781</v>
      </c>
      <c r="N5610" s="15">
        <v>-15.681675910949707</v>
      </c>
      <c r="O5610" s="15">
        <v>187.01914978027344</v>
      </c>
    </row>
    <row r="5611" spans="2:15" ht="16.5" x14ac:dyDescent="0.3">
      <c r="B5611" s="14" t="s">
        <v>25</v>
      </c>
      <c r="C5611" s="14" t="s">
        <v>236</v>
      </c>
      <c r="D5611" s="14" t="s">
        <v>77</v>
      </c>
      <c r="E5611" s="15">
        <v>11.559482574462891</v>
      </c>
      <c r="F5611" s="15">
        <v>0</v>
      </c>
      <c r="G5611" s="15">
        <v>0</v>
      </c>
      <c r="H5611" s="15">
        <v>0</v>
      </c>
      <c r="I5611" s="15"/>
      <c r="J5611" s="15">
        <v>0</v>
      </c>
      <c r="K5611" s="15">
        <v>0</v>
      </c>
      <c r="L5611" s="15">
        <v>128.31410217285156</v>
      </c>
      <c r="M5611" s="15">
        <v>78.699996948242188</v>
      </c>
      <c r="N5611" s="15">
        <v>-22.767732620239258</v>
      </c>
      <c r="O5611" s="15">
        <v>307.76058959960938</v>
      </c>
    </row>
    <row r="5612" spans="2:15" ht="16.5" x14ac:dyDescent="0.3">
      <c r="B5612" s="14" t="s">
        <v>25</v>
      </c>
      <c r="C5612" s="14" t="s">
        <v>236</v>
      </c>
      <c r="D5612" s="14" t="s">
        <v>78</v>
      </c>
      <c r="E5612" s="15">
        <v>11.559482574462891</v>
      </c>
      <c r="F5612" s="15">
        <v>0</v>
      </c>
      <c r="G5612" s="15">
        <v>0</v>
      </c>
      <c r="H5612" s="15">
        <v>0</v>
      </c>
      <c r="I5612" s="15"/>
      <c r="J5612" s="15">
        <v>0</v>
      </c>
      <c r="K5612" s="15">
        <v>0</v>
      </c>
      <c r="L5612" s="15">
        <v>128.31410217285156</v>
      </c>
      <c r="M5612" s="15">
        <v>82.410003662109375</v>
      </c>
      <c r="N5612" s="15">
        <v>-30.199918746948242</v>
      </c>
      <c r="O5612" s="15">
        <v>378.54354858398438</v>
      </c>
    </row>
    <row r="5613" spans="2:15" ht="16.5" x14ac:dyDescent="0.3">
      <c r="B5613" s="14" t="s">
        <v>25</v>
      </c>
      <c r="C5613" s="14" t="s">
        <v>236</v>
      </c>
      <c r="D5613" s="14" t="s">
        <v>79</v>
      </c>
      <c r="E5613" s="15">
        <v>11.559482574462891</v>
      </c>
      <c r="F5613" s="15">
        <v>0</v>
      </c>
      <c r="G5613" s="15">
        <v>0</v>
      </c>
      <c r="H5613" s="15">
        <v>0</v>
      </c>
      <c r="I5613" s="15"/>
      <c r="J5613" s="15">
        <v>0</v>
      </c>
      <c r="K5613" s="15">
        <v>0</v>
      </c>
      <c r="L5613" s="15">
        <v>128.31410217285156</v>
      </c>
      <c r="M5613" s="15">
        <v>82.410003662109375</v>
      </c>
      <c r="N5613" s="15">
        <v>-36.802173614501953</v>
      </c>
      <c r="O5613" s="15">
        <v>408.1470947265625</v>
      </c>
    </row>
    <row r="5614" spans="2:15" ht="16.5" x14ac:dyDescent="0.3">
      <c r="B5614" s="14" t="s">
        <v>25</v>
      </c>
      <c r="C5614" s="14" t="s">
        <v>236</v>
      </c>
      <c r="D5614" s="14" t="s">
        <v>80</v>
      </c>
      <c r="E5614" s="15">
        <v>11.559482574462891</v>
      </c>
      <c r="F5614" s="15">
        <v>26</v>
      </c>
      <c r="G5614" s="15">
        <v>0</v>
      </c>
      <c r="H5614" s="15">
        <v>0</v>
      </c>
      <c r="I5614" s="15">
        <v>0</v>
      </c>
      <c r="J5614" s="15">
        <v>0</v>
      </c>
      <c r="K5614" s="15">
        <v>0</v>
      </c>
      <c r="L5614" s="15">
        <v>128.31410217285156</v>
      </c>
      <c r="M5614" s="15">
        <v>82.410003662109375</v>
      </c>
      <c r="N5614" s="15">
        <v>-40.764438629150391</v>
      </c>
      <c r="O5614" s="15">
        <v>386.20599365234375</v>
      </c>
    </row>
    <row r="5615" spans="2:15" ht="16.5" x14ac:dyDescent="0.3">
      <c r="B5615" s="14" t="s">
        <v>25</v>
      </c>
      <c r="C5615" s="14" t="s">
        <v>236</v>
      </c>
      <c r="D5615" s="14" t="s">
        <v>81</v>
      </c>
      <c r="E5615" s="15">
        <v>11.559482574462891</v>
      </c>
      <c r="F5615" s="15">
        <v>17</v>
      </c>
      <c r="G5615" s="15">
        <v>0</v>
      </c>
      <c r="H5615" s="15">
        <v>0</v>
      </c>
      <c r="I5615" s="15"/>
      <c r="J5615" s="15">
        <v>0</v>
      </c>
      <c r="K5615" s="15">
        <v>0</v>
      </c>
      <c r="L5615" s="15">
        <v>128.31410217285156</v>
      </c>
      <c r="M5615" s="15">
        <v>82.410003662109375</v>
      </c>
      <c r="N5615" s="15">
        <v>-38.230548858642578</v>
      </c>
      <c r="O5615" s="15">
        <v>295.61636352539063</v>
      </c>
    </row>
    <row r="5616" spans="2:15" ht="16.5" x14ac:dyDescent="0.3">
      <c r="B5616" s="14" t="s">
        <v>25</v>
      </c>
      <c r="C5616" s="14" t="s">
        <v>236</v>
      </c>
      <c r="D5616" s="14" t="s">
        <v>82</v>
      </c>
      <c r="E5616" s="15">
        <v>12.164073944091797</v>
      </c>
      <c r="F5616" s="15">
        <v>0</v>
      </c>
      <c r="G5616" s="15">
        <v>0</v>
      </c>
      <c r="H5616" s="15">
        <v>0</v>
      </c>
      <c r="I5616" s="15">
        <v>1</v>
      </c>
      <c r="J5616" s="15">
        <v>1</v>
      </c>
      <c r="K5616" s="15">
        <v>0</v>
      </c>
      <c r="L5616" s="15">
        <v>128.31410217285156</v>
      </c>
      <c r="M5616" s="15">
        <v>80.55999755859375</v>
      </c>
      <c r="N5616" s="15">
        <v>-36.064971923828125</v>
      </c>
      <c r="O5616" s="15">
        <v>240.93966674804688</v>
      </c>
    </row>
    <row r="5617" spans="2:15" ht="16.5" x14ac:dyDescent="0.3">
      <c r="B5617" s="14" t="s">
        <v>25</v>
      </c>
      <c r="C5617" s="14" t="s">
        <v>236</v>
      </c>
      <c r="D5617" s="14" t="s">
        <v>83</v>
      </c>
      <c r="E5617" s="15">
        <v>12.164073944091797</v>
      </c>
      <c r="F5617" s="15">
        <v>32</v>
      </c>
      <c r="G5617" s="15">
        <v>0</v>
      </c>
      <c r="H5617" s="15">
        <v>0</v>
      </c>
      <c r="I5617" s="15"/>
      <c r="J5617" s="15">
        <v>1</v>
      </c>
      <c r="K5617" s="15">
        <v>0</v>
      </c>
      <c r="L5617" s="15">
        <v>128.31410217285156</v>
      </c>
      <c r="M5617" s="15">
        <v>80.55999755859375</v>
      </c>
      <c r="N5617" s="15">
        <v>-34.639095306396484</v>
      </c>
      <c r="O5617" s="15">
        <v>192.54046630859375</v>
      </c>
    </row>
    <row r="5618" spans="2:15" ht="16.5" x14ac:dyDescent="0.3">
      <c r="B5618" s="14" t="s">
        <v>25</v>
      </c>
      <c r="C5618" s="14" t="s">
        <v>236</v>
      </c>
      <c r="D5618" s="14" t="s">
        <v>84</v>
      </c>
      <c r="E5618" s="15">
        <v>12.164073944091797</v>
      </c>
      <c r="F5618" s="15">
        <v>0</v>
      </c>
      <c r="G5618" s="15">
        <v>0</v>
      </c>
      <c r="H5618" s="15">
        <v>0</v>
      </c>
      <c r="I5618" s="15"/>
      <c r="J5618" s="15">
        <v>1</v>
      </c>
      <c r="K5618" s="15">
        <v>0</v>
      </c>
      <c r="L5618" s="15">
        <v>128.31410217285156</v>
      </c>
      <c r="M5618" s="15">
        <v>80.55999755859375</v>
      </c>
      <c r="N5618" s="15">
        <v>-23.340724945068359</v>
      </c>
      <c r="O5618" s="15">
        <v>183.5517578125</v>
      </c>
    </row>
    <row r="5619" spans="2:15" ht="16.5" x14ac:dyDescent="0.3">
      <c r="B5619" s="14" t="s">
        <v>25</v>
      </c>
      <c r="C5619" s="14" t="s">
        <v>236</v>
      </c>
      <c r="D5619" s="14" t="s">
        <v>85</v>
      </c>
      <c r="E5619" s="15">
        <v>12.164073944091797</v>
      </c>
      <c r="F5619" s="15">
        <v>20</v>
      </c>
      <c r="G5619" s="15">
        <v>0</v>
      </c>
      <c r="H5619" s="15">
        <v>0</v>
      </c>
      <c r="I5619" s="15"/>
      <c r="J5619" s="15">
        <v>1</v>
      </c>
      <c r="K5619" s="15">
        <v>0</v>
      </c>
      <c r="L5619" s="15">
        <v>128.31410217285156</v>
      </c>
      <c r="M5619" s="15">
        <v>82.410003662109375</v>
      </c>
      <c r="N5619" s="15">
        <v>-45.742164611816406</v>
      </c>
      <c r="O5619" s="15">
        <v>158.46519470214844</v>
      </c>
    </row>
    <row r="5620" spans="2:15" ht="16.5" x14ac:dyDescent="0.3">
      <c r="B5620" s="14" t="s">
        <v>25</v>
      </c>
      <c r="C5620" s="14" t="s">
        <v>236</v>
      </c>
      <c r="D5620" s="14" t="s">
        <v>163</v>
      </c>
      <c r="E5620" s="15">
        <v>12.719090461730957</v>
      </c>
      <c r="F5620" s="15">
        <v>15</v>
      </c>
      <c r="G5620" s="15">
        <v>0</v>
      </c>
      <c r="H5620" s="15">
        <v>0</v>
      </c>
      <c r="I5620" s="15"/>
      <c r="J5620" s="15">
        <v>1</v>
      </c>
      <c r="K5620" s="15">
        <v>0</v>
      </c>
      <c r="L5620" s="15">
        <v>128.31410217285156</v>
      </c>
      <c r="M5620" s="15">
        <v>82.410003662109375</v>
      </c>
      <c r="N5620" s="15">
        <v>-52.426746368408203</v>
      </c>
      <c r="O5620" s="15">
        <v>181.89886474609375</v>
      </c>
    </row>
    <row r="5621" spans="2:15" ht="16.5" x14ac:dyDescent="0.3">
      <c r="B5621" s="14" t="s">
        <v>25</v>
      </c>
      <c r="C5621" s="14" t="s">
        <v>236</v>
      </c>
      <c r="D5621" s="14" t="s">
        <v>164</v>
      </c>
      <c r="E5621" s="15">
        <v>12.719090461730957</v>
      </c>
      <c r="F5621" s="15">
        <v>0</v>
      </c>
      <c r="G5621" s="15">
        <v>0</v>
      </c>
      <c r="H5621" s="15">
        <v>0</v>
      </c>
      <c r="I5621" s="15"/>
      <c r="J5621" s="15">
        <v>1</v>
      </c>
      <c r="K5621" s="15">
        <v>0</v>
      </c>
      <c r="L5621" s="15">
        <v>128.31410217285156</v>
      </c>
      <c r="M5621" s="15">
        <v>78.699996948242188</v>
      </c>
      <c r="N5621" s="15">
        <v>-43.514785766601563</v>
      </c>
      <c r="O5621" s="15">
        <v>204.34291076660156</v>
      </c>
    </row>
    <row r="5622" spans="2:15" ht="16.5" x14ac:dyDescent="0.3">
      <c r="B5622" s="14" t="s">
        <v>25</v>
      </c>
      <c r="C5622" s="14" t="s">
        <v>236</v>
      </c>
      <c r="D5622" s="14" t="s">
        <v>165</v>
      </c>
      <c r="E5622" s="15">
        <v>12.719090461730957</v>
      </c>
      <c r="F5622" s="15">
        <v>0</v>
      </c>
      <c r="G5622" s="15">
        <v>0</v>
      </c>
      <c r="H5622" s="15">
        <v>0</v>
      </c>
      <c r="I5622" s="15"/>
      <c r="J5622" s="15">
        <v>1</v>
      </c>
      <c r="K5622" s="15">
        <v>0</v>
      </c>
      <c r="L5622" s="15">
        <v>128.31410217285156</v>
      </c>
      <c r="M5622" s="15">
        <v>74.069999694824219</v>
      </c>
      <c r="N5622" s="15">
        <v>-35.516292572021484</v>
      </c>
      <c r="O5622" s="15">
        <v>176.89517211914063</v>
      </c>
    </row>
    <row r="5623" spans="2:15" ht="16.5" x14ac:dyDescent="0.3">
      <c r="B5623" s="14" t="s">
        <v>25</v>
      </c>
      <c r="C5623" s="14" t="s">
        <v>236</v>
      </c>
      <c r="D5623" s="14" t="s">
        <v>166</v>
      </c>
      <c r="E5623" s="15">
        <v>12.719090461730957</v>
      </c>
      <c r="F5623" s="15">
        <v>12</v>
      </c>
      <c r="G5623" s="15">
        <v>0</v>
      </c>
      <c r="H5623" s="15">
        <v>0</v>
      </c>
      <c r="I5623" s="15"/>
      <c r="J5623" s="15">
        <v>1</v>
      </c>
      <c r="K5623" s="15">
        <v>0</v>
      </c>
      <c r="L5623" s="15">
        <v>128.31410217285156</v>
      </c>
      <c r="M5623" s="15">
        <v>74.069999694824219</v>
      </c>
      <c r="N5623" s="15">
        <v>-38.873043060302734</v>
      </c>
      <c r="O5623" s="15">
        <v>144.39816284179688</v>
      </c>
    </row>
    <row r="5624" spans="2:15" ht="16.5" x14ac:dyDescent="0.3">
      <c r="B5624" s="14" t="s">
        <v>25</v>
      </c>
      <c r="C5624" s="14" t="s">
        <v>236</v>
      </c>
      <c r="D5624" s="14" t="s">
        <v>167</v>
      </c>
      <c r="E5624" s="15">
        <v>12.719090461730957</v>
      </c>
      <c r="F5624" s="15">
        <v>0</v>
      </c>
      <c r="G5624" s="15">
        <v>0</v>
      </c>
      <c r="H5624" s="15">
        <v>0</v>
      </c>
      <c r="I5624" s="15"/>
      <c r="J5624" s="15">
        <v>1</v>
      </c>
      <c r="K5624" s="15">
        <v>0</v>
      </c>
      <c r="L5624" s="15">
        <v>128.31410217285156</v>
      </c>
      <c r="M5624" s="15">
        <v>74.069999694824219</v>
      </c>
      <c r="N5624" s="15">
        <v>-35.461765289306641</v>
      </c>
      <c r="O5624" s="15">
        <v>145.55116271972656</v>
      </c>
    </row>
    <row r="5625" spans="2:15" ht="16.5" x14ac:dyDescent="0.3">
      <c r="B5625" s="14" t="s">
        <v>25</v>
      </c>
      <c r="C5625" s="14" t="s">
        <v>236</v>
      </c>
      <c r="D5625" s="14" t="s">
        <v>168</v>
      </c>
      <c r="E5625" s="15">
        <v>12.549635887145996</v>
      </c>
      <c r="F5625" s="15">
        <v>16</v>
      </c>
      <c r="G5625" s="15">
        <v>0</v>
      </c>
      <c r="H5625" s="15">
        <v>0</v>
      </c>
      <c r="I5625" s="15"/>
      <c r="J5625" s="15">
        <v>1</v>
      </c>
      <c r="K5625" s="15">
        <v>0</v>
      </c>
      <c r="L5625" s="15">
        <v>128.31410217285156</v>
      </c>
      <c r="M5625" s="15">
        <v>74.069999694824219</v>
      </c>
      <c r="N5625" s="15">
        <v>-30.35356330871582</v>
      </c>
      <c r="O5625" s="15">
        <v>141.308837890625</v>
      </c>
    </row>
    <row r="5626" spans="2:15" ht="16.5" x14ac:dyDescent="0.3">
      <c r="B5626" s="14" t="s">
        <v>25</v>
      </c>
      <c r="C5626" s="14" t="s">
        <v>236</v>
      </c>
      <c r="D5626" s="14" t="s">
        <v>169</v>
      </c>
      <c r="E5626" s="15">
        <v>12.549635887145996</v>
      </c>
      <c r="F5626" s="15">
        <v>0</v>
      </c>
      <c r="G5626" s="15">
        <v>0</v>
      </c>
      <c r="H5626" s="15">
        <v>0</v>
      </c>
      <c r="I5626" s="15"/>
      <c r="J5626" s="15">
        <v>1</v>
      </c>
      <c r="K5626" s="15">
        <v>0</v>
      </c>
      <c r="L5626" s="15">
        <v>128.31410217285156</v>
      </c>
      <c r="M5626" s="15">
        <v>74.069999694824219</v>
      </c>
      <c r="N5626" s="15">
        <v>-30.532051086425781</v>
      </c>
      <c r="O5626" s="15">
        <v>143.73133850097656</v>
      </c>
    </row>
    <row r="5627" spans="2:15" ht="16.5" x14ac:dyDescent="0.3">
      <c r="B5627" s="14" t="s">
        <v>25</v>
      </c>
      <c r="C5627" s="14" t="s">
        <v>236</v>
      </c>
      <c r="D5627" s="14" t="s">
        <v>170</v>
      </c>
      <c r="E5627" s="15">
        <v>12.549635887145996</v>
      </c>
      <c r="F5627" s="15">
        <v>0</v>
      </c>
      <c r="G5627" s="15">
        <v>0</v>
      </c>
      <c r="H5627" s="15">
        <v>0</v>
      </c>
      <c r="I5627" s="15"/>
      <c r="J5627" s="15">
        <v>1</v>
      </c>
      <c r="K5627" s="15">
        <v>0</v>
      </c>
      <c r="L5627" s="15">
        <v>128.31410217285156</v>
      </c>
      <c r="M5627" s="15">
        <v>77.779998779296875</v>
      </c>
      <c r="N5627" s="15">
        <v>-29.164798736572266</v>
      </c>
      <c r="O5627" s="15">
        <v>147.48916625976563</v>
      </c>
    </row>
    <row r="5628" spans="2:15" ht="16.5" x14ac:dyDescent="0.3">
      <c r="B5628" s="14" t="s">
        <v>25</v>
      </c>
      <c r="C5628" s="14" t="s">
        <v>236</v>
      </c>
      <c r="D5628" s="14" t="s">
        <v>171</v>
      </c>
      <c r="E5628" s="15">
        <v>12.549635887145996</v>
      </c>
      <c r="F5628" s="15">
        <v>0</v>
      </c>
      <c r="G5628" s="15">
        <v>0</v>
      </c>
      <c r="H5628" s="15">
        <v>0</v>
      </c>
      <c r="I5628" s="15"/>
      <c r="J5628" s="15">
        <v>1</v>
      </c>
      <c r="K5628" s="15">
        <v>0</v>
      </c>
      <c r="L5628" s="15">
        <v>128.31410217285156</v>
      </c>
      <c r="M5628" s="15">
        <v>77.779998779296875</v>
      </c>
      <c r="N5628" s="15">
        <v>-27.292617797851563</v>
      </c>
      <c r="O5628" s="15">
        <v>195.85823059082031</v>
      </c>
    </row>
    <row r="5629" spans="2:15" ht="16.5" x14ac:dyDescent="0.3">
      <c r="B5629" s="14" t="s">
        <v>25</v>
      </c>
      <c r="C5629" s="14" t="s">
        <v>236</v>
      </c>
      <c r="D5629" s="14" t="s">
        <v>172</v>
      </c>
      <c r="E5629" s="15">
        <v>10.499296188354492</v>
      </c>
      <c r="F5629" s="15">
        <v>0</v>
      </c>
      <c r="G5629" s="15">
        <v>0</v>
      </c>
      <c r="H5629" s="15">
        <v>0</v>
      </c>
      <c r="I5629" s="15"/>
      <c r="J5629" s="15">
        <v>1</v>
      </c>
      <c r="K5629" s="15">
        <v>0</v>
      </c>
      <c r="L5629" s="15">
        <v>128.31410217285156</v>
      </c>
      <c r="M5629" s="15">
        <v>79.629997253417969</v>
      </c>
      <c r="N5629" s="15">
        <v>-31.206947326660156</v>
      </c>
      <c r="O5629" s="15">
        <v>240.09130859375</v>
      </c>
    </row>
    <row r="5630" spans="2:15" ht="16.5" x14ac:dyDescent="0.3">
      <c r="B5630" s="14" t="s">
        <v>25</v>
      </c>
      <c r="C5630" s="14" t="s">
        <v>236</v>
      </c>
      <c r="D5630" s="14" t="s">
        <v>173</v>
      </c>
      <c r="E5630" s="15">
        <v>10.499296188354492</v>
      </c>
      <c r="F5630" s="15">
        <v>0</v>
      </c>
      <c r="G5630" s="15">
        <v>0</v>
      </c>
      <c r="H5630" s="15">
        <v>0</v>
      </c>
      <c r="I5630" s="15"/>
      <c r="J5630" s="15">
        <v>1</v>
      </c>
      <c r="K5630" s="15">
        <v>0</v>
      </c>
      <c r="L5630" s="15">
        <v>128.31410217285156</v>
      </c>
      <c r="M5630" s="15">
        <v>79.629997253417969</v>
      </c>
      <c r="N5630" s="15">
        <v>-34.4984130859375</v>
      </c>
      <c r="O5630" s="15">
        <v>262.77169799804688</v>
      </c>
    </row>
    <row r="5631" spans="2:15" ht="16.5" x14ac:dyDescent="0.3">
      <c r="B5631" s="14" t="s">
        <v>25</v>
      </c>
      <c r="C5631" s="14" t="s">
        <v>236</v>
      </c>
      <c r="D5631" s="14" t="s">
        <v>174</v>
      </c>
      <c r="E5631" s="15">
        <v>10.499296188354492</v>
      </c>
      <c r="F5631" s="15">
        <v>0</v>
      </c>
      <c r="G5631" s="15">
        <v>0</v>
      </c>
      <c r="H5631" s="15">
        <v>0</v>
      </c>
      <c r="I5631" s="15"/>
      <c r="J5631" s="15">
        <v>1</v>
      </c>
      <c r="K5631" s="15">
        <v>0</v>
      </c>
      <c r="L5631" s="15">
        <v>128.31410217285156</v>
      </c>
      <c r="M5631" s="15">
        <v>79.629997253417969</v>
      </c>
      <c r="N5631" s="15">
        <v>-40.753532409667969</v>
      </c>
      <c r="O5631" s="15">
        <v>258.6829833984375</v>
      </c>
    </row>
    <row r="5632" spans="2:15" ht="16.5" x14ac:dyDescent="0.3">
      <c r="B5632" s="14" t="s">
        <v>25</v>
      </c>
      <c r="C5632" s="14" t="s">
        <v>236</v>
      </c>
      <c r="D5632" s="14" t="s">
        <v>175</v>
      </c>
      <c r="E5632" s="15">
        <v>10.499296188354492</v>
      </c>
      <c r="F5632" s="15">
        <v>0</v>
      </c>
      <c r="G5632" s="15">
        <v>0</v>
      </c>
      <c r="H5632" s="15">
        <v>0</v>
      </c>
      <c r="I5632" s="15"/>
      <c r="J5632" s="15">
        <v>1</v>
      </c>
      <c r="K5632" s="15">
        <v>0</v>
      </c>
      <c r="L5632" s="15">
        <v>128.31410217285156</v>
      </c>
      <c r="M5632" s="15">
        <v>79.629997253417969</v>
      </c>
      <c r="N5632" s="15">
        <v>-37.514869689941406</v>
      </c>
      <c r="O5632" s="15">
        <v>262.81390380859375</v>
      </c>
    </row>
    <row r="5633" spans="2:15" ht="16.5" x14ac:dyDescent="0.3">
      <c r="B5633" s="14" t="s">
        <v>25</v>
      </c>
      <c r="C5633" s="14" t="s">
        <v>236</v>
      </c>
      <c r="D5633" s="14" t="s">
        <v>176</v>
      </c>
      <c r="E5633" s="15">
        <v>9.5640420913696289</v>
      </c>
      <c r="F5633" s="15">
        <v>0</v>
      </c>
      <c r="G5633" s="15">
        <v>0</v>
      </c>
      <c r="H5633" s="15">
        <v>0</v>
      </c>
      <c r="I5633" s="15"/>
      <c r="J5633" s="15">
        <v>1</v>
      </c>
      <c r="K5633" s="15">
        <v>0</v>
      </c>
      <c r="L5633" s="15">
        <v>128.31410217285156</v>
      </c>
      <c r="M5633" s="15">
        <v>83.330001831054688</v>
      </c>
      <c r="N5633" s="15">
        <v>-37.914737701416016</v>
      </c>
      <c r="O5633" s="15">
        <v>229.93873596191406</v>
      </c>
    </row>
    <row r="5634" spans="2:15" ht="16.5" x14ac:dyDescent="0.3">
      <c r="B5634" s="14" t="s">
        <v>25</v>
      </c>
      <c r="C5634" s="14" t="s">
        <v>236</v>
      </c>
      <c r="D5634" s="14" t="s">
        <v>177</v>
      </c>
      <c r="E5634" s="15">
        <v>9.5640420913696289</v>
      </c>
      <c r="F5634" s="15">
        <v>0</v>
      </c>
      <c r="G5634" s="15">
        <v>0</v>
      </c>
      <c r="H5634" s="15">
        <v>0</v>
      </c>
      <c r="I5634" s="15"/>
      <c r="J5634" s="15">
        <v>1</v>
      </c>
      <c r="K5634" s="15">
        <v>0</v>
      </c>
      <c r="L5634" s="15">
        <v>128.31410217285156</v>
      </c>
      <c r="M5634" s="15">
        <v>78.699996948242188</v>
      </c>
      <c r="N5634" s="15">
        <v>-40.914268493652344</v>
      </c>
      <c r="O5634" s="15">
        <v>171.43229675292969</v>
      </c>
    </row>
    <row r="5635" spans="2:15" ht="16.5" x14ac:dyDescent="0.3">
      <c r="B5635" s="14" t="s">
        <v>25</v>
      </c>
      <c r="C5635" s="14" t="s">
        <v>236</v>
      </c>
      <c r="D5635" s="14" t="s">
        <v>178</v>
      </c>
      <c r="E5635" s="15">
        <v>9.5640420913696289</v>
      </c>
      <c r="F5635" s="15">
        <v>9</v>
      </c>
      <c r="G5635" s="15">
        <v>0</v>
      </c>
      <c r="H5635" s="15">
        <v>0</v>
      </c>
      <c r="I5635" s="15"/>
      <c r="J5635" s="15">
        <v>1</v>
      </c>
      <c r="K5635" s="15">
        <v>0</v>
      </c>
      <c r="L5635" s="15">
        <v>128.31410217285156</v>
      </c>
      <c r="M5635" s="15">
        <v>78.699996948242188</v>
      </c>
      <c r="N5635" s="15">
        <v>-30.648042678833008</v>
      </c>
      <c r="O5635" s="15">
        <v>169.35079956054688</v>
      </c>
    </row>
    <row r="5636" spans="2:15" ht="16.5" x14ac:dyDescent="0.3">
      <c r="B5636" s="14" t="s">
        <v>25</v>
      </c>
      <c r="C5636" s="14" t="s">
        <v>236</v>
      </c>
      <c r="D5636" s="14" t="s">
        <v>179</v>
      </c>
      <c r="E5636" s="15">
        <v>9.5640420913696289</v>
      </c>
      <c r="F5636" s="15">
        <v>0</v>
      </c>
      <c r="G5636" s="15">
        <v>0</v>
      </c>
      <c r="H5636" s="15">
        <v>0</v>
      </c>
      <c r="I5636" s="15"/>
      <c r="J5636" s="15">
        <v>1</v>
      </c>
      <c r="K5636" s="15">
        <v>0</v>
      </c>
      <c r="L5636" s="15">
        <v>128.31410217285156</v>
      </c>
      <c r="M5636" s="15">
        <v>78.699996948242188</v>
      </c>
      <c r="N5636" s="15">
        <v>-27.058376312255859</v>
      </c>
      <c r="O5636" s="15">
        <v>156.22706604003906</v>
      </c>
    </row>
    <row r="5637" spans="2:15" ht="16.5" x14ac:dyDescent="0.3">
      <c r="B5637" s="14" t="s">
        <v>25</v>
      </c>
      <c r="C5637" s="14" t="s">
        <v>236</v>
      </c>
      <c r="D5637" s="14" t="s">
        <v>180</v>
      </c>
      <c r="E5637" s="15">
        <v>8.9503135681152344</v>
      </c>
      <c r="F5637" s="15">
        <v>11</v>
      </c>
      <c r="G5637" s="15">
        <v>0</v>
      </c>
      <c r="H5637" s="15">
        <v>0</v>
      </c>
      <c r="I5637" s="15"/>
      <c r="J5637" s="15">
        <v>1</v>
      </c>
      <c r="K5637" s="15">
        <v>0</v>
      </c>
      <c r="L5637" s="15">
        <v>128.31410217285156</v>
      </c>
      <c r="M5637" s="15">
        <v>73.150001525878906</v>
      </c>
      <c r="N5637" s="15">
        <v>-24.187122344970703</v>
      </c>
      <c r="O5637" s="15">
        <v>138.577392578125</v>
      </c>
    </row>
    <row r="5638" spans="2:15" ht="16.5" x14ac:dyDescent="0.3">
      <c r="B5638" s="14" t="s">
        <v>25</v>
      </c>
      <c r="C5638" s="14" t="s">
        <v>236</v>
      </c>
      <c r="D5638" s="14" t="s">
        <v>181</v>
      </c>
      <c r="E5638" s="15">
        <v>8.9503135681152344</v>
      </c>
      <c r="F5638" s="15">
        <v>0</v>
      </c>
      <c r="G5638" s="15">
        <v>0</v>
      </c>
      <c r="H5638" s="15">
        <v>0</v>
      </c>
      <c r="I5638" s="15"/>
      <c r="J5638" s="15">
        <v>1</v>
      </c>
      <c r="K5638" s="15">
        <v>0</v>
      </c>
      <c r="L5638" s="15">
        <v>128.31410217285156</v>
      </c>
      <c r="M5638" s="15">
        <v>73.150001525878906</v>
      </c>
      <c r="N5638" s="15">
        <v>-16.132453918457031</v>
      </c>
      <c r="O5638" s="15">
        <v>112.17462158203125</v>
      </c>
    </row>
    <row r="5639" spans="2:15" ht="16.5" x14ac:dyDescent="0.3">
      <c r="B5639" s="14" t="s">
        <v>25</v>
      </c>
      <c r="C5639" s="14" t="s">
        <v>236</v>
      </c>
      <c r="D5639" s="14" t="s">
        <v>182</v>
      </c>
      <c r="E5639" s="15">
        <v>8.9503135681152344</v>
      </c>
      <c r="F5639" s="15">
        <v>27</v>
      </c>
      <c r="G5639" s="15">
        <v>0</v>
      </c>
      <c r="H5639" s="15">
        <v>0</v>
      </c>
      <c r="I5639" s="15"/>
      <c r="J5639" s="15">
        <v>1</v>
      </c>
      <c r="K5639" s="15">
        <v>0</v>
      </c>
      <c r="L5639" s="15">
        <v>128.31410217285156</v>
      </c>
      <c r="M5639" s="15">
        <v>69.44000244140625</v>
      </c>
      <c r="N5639" s="15">
        <v>-16.811286926269531</v>
      </c>
      <c r="O5639" s="15">
        <v>80.882957458496094</v>
      </c>
    </row>
    <row r="5640" spans="2:15" ht="16.5" x14ac:dyDescent="0.3">
      <c r="B5640" s="14" t="s">
        <v>25</v>
      </c>
      <c r="C5640" s="14" t="s">
        <v>236</v>
      </c>
      <c r="D5640" s="14" t="s">
        <v>183</v>
      </c>
      <c r="E5640" s="15">
        <v>8.9503135681152344</v>
      </c>
      <c r="F5640" s="15">
        <v>16</v>
      </c>
      <c r="G5640" s="15">
        <v>0</v>
      </c>
      <c r="H5640" s="15">
        <v>0</v>
      </c>
      <c r="I5640" s="15"/>
      <c r="J5640" s="15">
        <v>1</v>
      </c>
      <c r="K5640" s="15">
        <v>0</v>
      </c>
      <c r="L5640" s="15">
        <v>128.31410217285156</v>
      </c>
      <c r="M5640" s="15">
        <v>69.44000244140625</v>
      </c>
      <c r="N5640" s="15">
        <v>-11.681448936462402</v>
      </c>
      <c r="O5640" s="15">
        <v>55.812141418457031</v>
      </c>
    </row>
    <row r="5641" spans="2:15" ht="16.5" x14ac:dyDescent="0.3">
      <c r="B5641" s="14" t="s">
        <v>25</v>
      </c>
      <c r="C5641" s="14" t="s">
        <v>236</v>
      </c>
      <c r="D5641" s="14" t="s">
        <v>184</v>
      </c>
      <c r="E5641" s="15">
        <v>8.9503135681152344</v>
      </c>
      <c r="F5641" s="15">
        <v>0</v>
      </c>
      <c r="G5641" s="15">
        <v>0</v>
      </c>
      <c r="H5641" s="15">
        <v>0</v>
      </c>
      <c r="I5641" s="15"/>
      <c r="J5641" s="15">
        <v>1</v>
      </c>
      <c r="K5641" s="15">
        <v>0</v>
      </c>
      <c r="L5641" s="15">
        <v>128.31410217285156</v>
      </c>
      <c r="M5641" s="15">
        <v>71.300003051757813</v>
      </c>
      <c r="N5641" s="15">
        <v>-8.8885812759399414</v>
      </c>
      <c r="O5641" s="15">
        <v>40.211887359619141</v>
      </c>
    </row>
    <row r="5642" spans="2:15" ht="16.5" x14ac:dyDescent="0.3">
      <c r="B5642" s="14" t="s">
        <v>25</v>
      </c>
      <c r="C5642" s="14" t="s">
        <v>236</v>
      </c>
      <c r="D5642" s="14" t="s">
        <v>185</v>
      </c>
      <c r="E5642" s="15">
        <v>9.1121587753295898</v>
      </c>
      <c r="F5642" s="15">
        <v>0</v>
      </c>
      <c r="G5642" s="15">
        <v>0</v>
      </c>
      <c r="H5642" s="15">
        <v>0</v>
      </c>
      <c r="I5642" s="15"/>
      <c r="J5642" s="15">
        <v>1</v>
      </c>
      <c r="K5642" s="15">
        <v>0</v>
      </c>
      <c r="L5642" s="15">
        <v>128.31410217285156</v>
      </c>
      <c r="M5642" s="15">
        <v>71.300003051757813</v>
      </c>
      <c r="N5642" s="15">
        <v>-8.4256191253662109</v>
      </c>
      <c r="O5642" s="15">
        <v>27.727970123291016</v>
      </c>
    </row>
    <row r="5643" spans="2:15" ht="16.5" x14ac:dyDescent="0.3">
      <c r="B5643" s="14" t="s">
        <v>25</v>
      </c>
      <c r="C5643" s="14" t="s">
        <v>236</v>
      </c>
      <c r="D5643" s="14" t="s">
        <v>186</v>
      </c>
      <c r="E5643" s="15">
        <v>9.1121587753295898</v>
      </c>
      <c r="F5643" s="15">
        <v>23</v>
      </c>
      <c r="G5643" s="15">
        <v>0</v>
      </c>
      <c r="H5643" s="15">
        <v>0</v>
      </c>
      <c r="I5643" s="15"/>
      <c r="J5643" s="15">
        <v>1</v>
      </c>
      <c r="K5643" s="15">
        <v>0</v>
      </c>
      <c r="L5643" s="15">
        <v>128.31410217285156</v>
      </c>
      <c r="M5643" s="15">
        <v>71.300003051757813</v>
      </c>
      <c r="N5643" s="15">
        <v>-6.301846981048584</v>
      </c>
      <c r="O5643" s="15">
        <v>21.007419586181641</v>
      </c>
    </row>
    <row r="5644" spans="2:15" ht="16.5" x14ac:dyDescent="0.3">
      <c r="B5644" s="14" t="s">
        <v>25</v>
      </c>
      <c r="C5644" s="14" t="s">
        <v>236</v>
      </c>
      <c r="D5644" s="14" t="s">
        <v>187</v>
      </c>
      <c r="E5644" s="15">
        <v>9.1121587753295898</v>
      </c>
      <c r="F5644" s="15">
        <v>25</v>
      </c>
      <c r="G5644" s="15">
        <v>0</v>
      </c>
      <c r="H5644" s="15">
        <v>0</v>
      </c>
      <c r="I5644" s="15"/>
      <c r="J5644" s="15">
        <v>1</v>
      </c>
      <c r="K5644" s="15">
        <v>0</v>
      </c>
      <c r="L5644" s="15">
        <v>128.31410217285156</v>
      </c>
      <c r="M5644" s="15">
        <v>71.300003051757813</v>
      </c>
      <c r="N5644" s="15">
        <v>-7.5857901573181152</v>
      </c>
      <c r="O5644" s="15">
        <v>13.680820465087891</v>
      </c>
    </row>
    <row r="5645" spans="2:15" ht="16.5" x14ac:dyDescent="0.3">
      <c r="B5645" s="14" t="s">
        <v>25</v>
      </c>
      <c r="C5645" s="14" t="s">
        <v>236</v>
      </c>
      <c r="D5645" s="14" t="s">
        <v>188</v>
      </c>
      <c r="E5645" s="15">
        <v>9.1121587753295898</v>
      </c>
      <c r="F5645" s="15">
        <v>37</v>
      </c>
      <c r="G5645" s="15">
        <v>0</v>
      </c>
      <c r="H5645" s="15">
        <v>0</v>
      </c>
      <c r="I5645" s="15">
        <v>1</v>
      </c>
      <c r="J5645" s="15">
        <v>1</v>
      </c>
      <c r="K5645" s="15">
        <v>0</v>
      </c>
      <c r="L5645" s="15">
        <v>128.31410217285156</v>
      </c>
      <c r="M5645" s="15">
        <v>69.910003662109375</v>
      </c>
      <c r="N5645" s="15">
        <v>-5.5101909637451172</v>
      </c>
      <c r="O5645" s="15">
        <v>8.5977811813354492</v>
      </c>
    </row>
    <row r="5646" spans="2:15" ht="16.5" x14ac:dyDescent="0.3">
      <c r="B5646" s="14" t="s">
        <v>25</v>
      </c>
      <c r="C5646" s="14" t="s">
        <v>236</v>
      </c>
      <c r="D5646" s="14" t="s">
        <v>189</v>
      </c>
      <c r="E5646" s="15">
        <v>9.1314048767089844</v>
      </c>
      <c r="F5646" s="15">
        <v>41</v>
      </c>
      <c r="G5646" s="15">
        <v>0</v>
      </c>
      <c r="H5646" s="15">
        <v>0</v>
      </c>
      <c r="I5646" s="15"/>
      <c r="J5646" s="15">
        <v>2</v>
      </c>
      <c r="K5646" s="15">
        <v>1</v>
      </c>
      <c r="L5646" s="15">
        <v>128.31410217285156</v>
      </c>
      <c r="M5646" s="15">
        <v>46.270000457763672</v>
      </c>
      <c r="N5646" s="15">
        <v>-3.3704328536987305</v>
      </c>
      <c r="O5646" s="15">
        <v>8.8594455718994141</v>
      </c>
    </row>
    <row r="5647" spans="2:15" ht="16.5" x14ac:dyDescent="0.3">
      <c r="B5647" s="14" t="s">
        <v>25</v>
      </c>
      <c r="C5647" s="14" t="s">
        <v>236</v>
      </c>
      <c r="D5647" s="14" t="s">
        <v>190</v>
      </c>
      <c r="E5647" s="15">
        <v>9.1314048767089844</v>
      </c>
      <c r="F5647" s="15">
        <v>40</v>
      </c>
      <c r="G5647" s="15">
        <v>0</v>
      </c>
      <c r="H5647" s="15">
        <v>0</v>
      </c>
      <c r="I5647" s="15">
        <v>1</v>
      </c>
      <c r="J5647" s="15">
        <v>2</v>
      </c>
      <c r="K5647" s="15">
        <v>1</v>
      </c>
      <c r="L5647" s="15">
        <v>128.31410217285156</v>
      </c>
      <c r="M5647" s="15">
        <v>46.130001068115234</v>
      </c>
      <c r="N5647" s="15">
        <v>-0.68226927518844604</v>
      </c>
      <c r="O5647" s="15">
        <v>13.436038017272949</v>
      </c>
    </row>
    <row r="5648" spans="2:15" ht="16.5" x14ac:dyDescent="0.3">
      <c r="B5648" s="14" t="s">
        <v>25</v>
      </c>
      <c r="C5648" s="14" t="s">
        <v>236</v>
      </c>
      <c r="D5648" s="14" t="s">
        <v>191</v>
      </c>
      <c r="E5648" s="15">
        <v>9.1314048767089844</v>
      </c>
      <c r="F5648" s="15">
        <v>0</v>
      </c>
      <c r="G5648" s="15">
        <v>0</v>
      </c>
      <c r="H5648" s="15">
        <v>0</v>
      </c>
      <c r="I5648" s="15"/>
      <c r="J5648" s="15">
        <v>3</v>
      </c>
      <c r="K5648" s="15">
        <v>1</v>
      </c>
      <c r="L5648" s="15">
        <v>128.31410217285156</v>
      </c>
      <c r="M5648" s="15">
        <v>74.220001220703125</v>
      </c>
      <c r="N5648" s="15">
        <v>1.4395875930786133</v>
      </c>
      <c r="O5648" s="15">
        <v>27.3177490234375</v>
      </c>
    </row>
    <row r="5649" spans="2:15" ht="16.5" x14ac:dyDescent="0.3">
      <c r="B5649" s="14" t="s">
        <v>25</v>
      </c>
      <c r="C5649" s="14" t="s">
        <v>236</v>
      </c>
      <c r="D5649" s="14" t="s">
        <v>192</v>
      </c>
      <c r="E5649" s="15">
        <v>9.1314048767089844</v>
      </c>
      <c r="F5649" s="15">
        <v>68</v>
      </c>
      <c r="G5649" s="15">
        <v>0</v>
      </c>
      <c r="H5649" s="15">
        <v>0</v>
      </c>
      <c r="I5649" s="15"/>
      <c r="J5649" s="15">
        <v>3</v>
      </c>
      <c r="K5649" s="15">
        <v>1</v>
      </c>
      <c r="L5649" s="15">
        <v>128.31410217285156</v>
      </c>
      <c r="M5649" s="15">
        <v>74.080001831054688</v>
      </c>
      <c r="N5649" s="15">
        <v>3.9378926753997803</v>
      </c>
      <c r="O5649" s="15">
        <v>50.572105407714844</v>
      </c>
    </row>
    <row r="5650" spans="2:15" ht="16.5" x14ac:dyDescent="0.3">
      <c r="B5650" s="14" t="s">
        <v>25</v>
      </c>
      <c r="C5650" s="14" t="s">
        <v>236</v>
      </c>
      <c r="D5650" s="14" t="s">
        <v>193</v>
      </c>
      <c r="E5650" s="15">
        <v>8.7797622680664063</v>
      </c>
      <c r="F5650" s="15">
        <v>38</v>
      </c>
      <c r="G5650" s="15">
        <v>1</v>
      </c>
      <c r="H5650" s="15">
        <v>0</v>
      </c>
      <c r="I5650" s="15"/>
      <c r="J5650" s="15">
        <v>3</v>
      </c>
      <c r="K5650" s="15">
        <v>1</v>
      </c>
      <c r="L5650" s="15">
        <v>128.31410217285156</v>
      </c>
      <c r="M5650" s="15">
        <v>48.369998931884766</v>
      </c>
      <c r="N5650" s="15">
        <v>5.991828441619873</v>
      </c>
      <c r="O5650" s="15">
        <v>64.036842346191406</v>
      </c>
    </row>
    <row r="5651" spans="2:15" ht="16.5" x14ac:dyDescent="0.3">
      <c r="B5651" s="14" t="s">
        <v>25</v>
      </c>
      <c r="C5651" s="14" t="s">
        <v>236</v>
      </c>
      <c r="D5651" s="14" t="s">
        <v>194</v>
      </c>
      <c r="E5651" s="15">
        <v>8.7797622680664063</v>
      </c>
      <c r="F5651" s="15">
        <v>32</v>
      </c>
      <c r="G5651" s="15">
        <v>1</v>
      </c>
      <c r="H5651" s="15">
        <v>0</v>
      </c>
      <c r="I5651" s="15"/>
      <c r="J5651" s="15">
        <v>3</v>
      </c>
      <c r="K5651" s="15">
        <v>1</v>
      </c>
      <c r="L5651" s="15">
        <v>128.31410217285156</v>
      </c>
      <c r="M5651" s="15">
        <v>50.200000762939453</v>
      </c>
      <c r="N5651" s="15">
        <v>9.8107061386108398</v>
      </c>
      <c r="O5651" s="15">
        <v>69.330902099609375</v>
      </c>
    </row>
    <row r="5652" spans="2:15" ht="16.5" x14ac:dyDescent="0.3">
      <c r="B5652" s="14" t="s">
        <v>25</v>
      </c>
      <c r="C5652" s="14" t="s">
        <v>236</v>
      </c>
      <c r="D5652" s="14" t="s">
        <v>195</v>
      </c>
      <c r="E5652" s="15">
        <v>8.7797622680664063</v>
      </c>
      <c r="F5652" s="15">
        <v>21</v>
      </c>
      <c r="G5652" s="15">
        <v>1</v>
      </c>
      <c r="H5652" s="15">
        <v>0</v>
      </c>
      <c r="I5652" s="15"/>
      <c r="J5652" s="15">
        <v>3</v>
      </c>
      <c r="K5652" s="15">
        <v>1</v>
      </c>
      <c r="L5652" s="15">
        <v>128.31410217285156</v>
      </c>
      <c r="M5652" s="15">
        <v>49.799999237060547</v>
      </c>
      <c r="N5652" s="15">
        <v>6.6758542060852051</v>
      </c>
      <c r="O5652" s="15">
        <v>74.704299926757813</v>
      </c>
    </row>
    <row r="5653" spans="2:15" ht="16.5" x14ac:dyDescent="0.3">
      <c r="B5653" s="14" t="s">
        <v>25</v>
      </c>
      <c r="C5653" s="14" t="s">
        <v>236</v>
      </c>
      <c r="D5653" s="14" t="s">
        <v>196</v>
      </c>
      <c r="E5653" s="15">
        <v>8.7797622680664063</v>
      </c>
      <c r="F5653" s="15">
        <v>34</v>
      </c>
      <c r="G5653" s="15">
        <v>1</v>
      </c>
      <c r="H5653" s="15">
        <v>0</v>
      </c>
      <c r="I5653" s="15"/>
      <c r="J5653" s="15">
        <v>3</v>
      </c>
      <c r="K5653" s="15">
        <v>1</v>
      </c>
      <c r="L5653" s="15">
        <v>128.31410217285156</v>
      </c>
      <c r="M5653" s="15">
        <v>49.509998321533203</v>
      </c>
      <c r="N5653" s="15">
        <v>8.4942827224731445</v>
      </c>
      <c r="O5653" s="15">
        <v>74.184349060058594</v>
      </c>
    </row>
    <row r="5654" spans="2:15" ht="16.5" x14ac:dyDescent="0.3">
      <c r="B5654" s="14" t="s">
        <v>25</v>
      </c>
      <c r="C5654" s="14" t="s">
        <v>236</v>
      </c>
      <c r="D5654" s="14" t="s">
        <v>197</v>
      </c>
      <c r="E5654" s="15">
        <v>8.7797622680664063</v>
      </c>
      <c r="F5654" s="15">
        <v>51</v>
      </c>
      <c r="G5654" s="15">
        <v>1</v>
      </c>
      <c r="H5654" s="15">
        <v>0</v>
      </c>
      <c r="I5654" s="15"/>
      <c r="J5654" s="15">
        <v>3</v>
      </c>
      <c r="K5654" s="15">
        <v>1</v>
      </c>
      <c r="L5654" s="15">
        <v>128.31410217285156</v>
      </c>
      <c r="M5654" s="15">
        <v>49.090000152587891</v>
      </c>
      <c r="N5654" s="15">
        <v>7.3506426811218262</v>
      </c>
      <c r="O5654" s="15">
        <v>77.03564453125</v>
      </c>
    </row>
    <row r="5655" spans="2:15" ht="16.5" x14ac:dyDescent="0.3">
      <c r="B5655" s="14" t="s">
        <v>25</v>
      </c>
      <c r="C5655" s="14" t="s">
        <v>236</v>
      </c>
      <c r="D5655" s="14" t="s">
        <v>198</v>
      </c>
      <c r="E5655" s="15">
        <v>9.003666877746582</v>
      </c>
      <c r="F5655" s="15">
        <v>28</v>
      </c>
      <c r="G5655" s="15">
        <v>1</v>
      </c>
      <c r="H5655" s="15">
        <v>0</v>
      </c>
      <c r="I5655" s="15"/>
      <c r="J5655" s="15">
        <v>3</v>
      </c>
      <c r="K5655" s="15">
        <v>1</v>
      </c>
      <c r="L5655" s="15">
        <v>128.31410217285156</v>
      </c>
      <c r="M5655" s="15">
        <v>53.409999847412109</v>
      </c>
      <c r="N5655" s="15">
        <v>4.8530364036560059</v>
      </c>
      <c r="O5655" s="15">
        <v>69.541923522949219</v>
      </c>
    </row>
    <row r="5656" spans="2:15" ht="16.5" x14ac:dyDescent="0.3">
      <c r="B5656" s="14" t="s">
        <v>25</v>
      </c>
      <c r="C5656" s="14" t="s">
        <v>236</v>
      </c>
      <c r="D5656" s="14" t="s">
        <v>199</v>
      </c>
      <c r="E5656" s="15">
        <v>9.003666877746582</v>
      </c>
      <c r="F5656" s="15">
        <v>16</v>
      </c>
      <c r="G5656" s="15">
        <v>1</v>
      </c>
      <c r="H5656" s="15">
        <v>0</v>
      </c>
      <c r="I5656" s="15"/>
      <c r="J5656" s="15">
        <v>3</v>
      </c>
      <c r="K5656" s="15">
        <v>1</v>
      </c>
      <c r="L5656" s="15">
        <v>128.31410217285156</v>
      </c>
      <c r="M5656" s="15">
        <v>52.759998321533203</v>
      </c>
      <c r="N5656" s="15">
        <v>3.8057210445404053</v>
      </c>
      <c r="O5656" s="15">
        <v>59.039897918701172</v>
      </c>
    </row>
    <row r="5657" spans="2:15" ht="16.5" x14ac:dyDescent="0.3">
      <c r="B5657" s="14" t="s">
        <v>25</v>
      </c>
      <c r="C5657" s="14" t="s">
        <v>236</v>
      </c>
      <c r="D5657" s="14" t="s">
        <v>200</v>
      </c>
      <c r="E5657" s="15">
        <v>9.003666877746582</v>
      </c>
      <c r="F5657" s="15">
        <v>44</v>
      </c>
      <c r="G5657" s="15">
        <v>1</v>
      </c>
      <c r="H5657" s="15">
        <v>0</v>
      </c>
      <c r="I5657" s="15"/>
      <c r="J5657" s="15">
        <v>3</v>
      </c>
      <c r="K5657" s="15">
        <v>1</v>
      </c>
      <c r="L5657" s="15">
        <v>128.31410217285156</v>
      </c>
      <c r="M5657" s="15">
        <v>52.200000762939453</v>
      </c>
      <c r="N5657" s="15">
        <v>1.5447667837142944</v>
      </c>
      <c r="O5657" s="15">
        <v>50.134872436523438</v>
      </c>
    </row>
    <row r="5658" spans="2:15" ht="16.5" x14ac:dyDescent="0.3">
      <c r="B5658" s="14" t="s">
        <v>25</v>
      </c>
      <c r="C5658" s="14" t="s">
        <v>236</v>
      </c>
      <c r="D5658" s="14" t="s">
        <v>201</v>
      </c>
      <c r="E5658" s="15">
        <v>9.003666877746582</v>
      </c>
      <c r="F5658" s="15">
        <v>0</v>
      </c>
      <c r="G5658" s="15">
        <v>1</v>
      </c>
      <c r="H5658" s="15">
        <v>0</v>
      </c>
      <c r="I5658" s="15"/>
      <c r="J5658" s="15">
        <v>3</v>
      </c>
      <c r="K5658" s="15">
        <v>1</v>
      </c>
      <c r="L5658" s="15">
        <v>128.31410217285156</v>
      </c>
      <c r="M5658" s="15">
        <v>51.680000305175781</v>
      </c>
      <c r="N5658" s="15">
        <v>0.52770060300827026</v>
      </c>
      <c r="O5658" s="15">
        <v>40.858451843261719</v>
      </c>
    </row>
    <row r="5659" spans="2:15" ht="16.5" x14ac:dyDescent="0.3">
      <c r="B5659" s="14" t="s">
        <v>25</v>
      </c>
      <c r="C5659" s="14" t="s">
        <v>236</v>
      </c>
      <c r="D5659" s="14" t="s">
        <v>202</v>
      </c>
      <c r="E5659" s="15">
        <v>8.744471549987793</v>
      </c>
      <c r="F5659" s="15">
        <v>41</v>
      </c>
      <c r="G5659" s="15">
        <v>1</v>
      </c>
      <c r="H5659" s="15">
        <v>0</v>
      </c>
      <c r="I5659" s="15"/>
      <c r="J5659" s="15">
        <v>3</v>
      </c>
      <c r="K5659" s="15">
        <v>1</v>
      </c>
      <c r="L5659" s="15">
        <v>128.31410217285156</v>
      </c>
      <c r="M5659" s="15">
        <v>51.310001373291016</v>
      </c>
      <c r="N5659" s="15">
        <v>-1.6972657442092896</v>
      </c>
      <c r="O5659" s="15">
        <v>36.666759490966797</v>
      </c>
    </row>
    <row r="5660" spans="2:15" ht="16.5" x14ac:dyDescent="0.3">
      <c r="B5660" s="14" t="s">
        <v>25</v>
      </c>
      <c r="C5660" s="14" t="s">
        <v>236</v>
      </c>
      <c r="D5660" s="14" t="s">
        <v>203</v>
      </c>
      <c r="E5660" s="15">
        <v>8.744471549987793</v>
      </c>
      <c r="F5660" s="15">
        <v>25</v>
      </c>
      <c r="G5660" s="15">
        <v>1</v>
      </c>
      <c r="H5660" s="15">
        <v>0</v>
      </c>
      <c r="I5660" s="15"/>
      <c r="J5660" s="15">
        <v>3</v>
      </c>
      <c r="K5660" s="15">
        <v>1</v>
      </c>
      <c r="L5660" s="15">
        <v>128.31410217285156</v>
      </c>
      <c r="M5660" s="15">
        <v>49.639999389648438</v>
      </c>
      <c r="N5660" s="15">
        <v>-6.9269332885742188</v>
      </c>
      <c r="O5660" s="15">
        <v>30.862876892089844</v>
      </c>
    </row>
    <row r="5661" spans="2:15" ht="16.5" x14ac:dyDescent="0.3">
      <c r="B5661" s="14" t="s">
        <v>25</v>
      </c>
      <c r="C5661" s="14" t="s">
        <v>236</v>
      </c>
      <c r="D5661" s="14" t="s">
        <v>204</v>
      </c>
      <c r="E5661" s="15">
        <v>8.744471549987793</v>
      </c>
      <c r="F5661" s="15">
        <v>42</v>
      </c>
      <c r="G5661" s="15">
        <v>1</v>
      </c>
      <c r="H5661" s="15">
        <v>0</v>
      </c>
      <c r="I5661" s="15"/>
      <c r="J5661" s="15">
        <v>3</v>
      </c>
      <c r="K5661" s="15">
        <v>1</v>
      </c>
      <c r="L5661" s="15">
        <v>128.31410217285156</v>
      </c>
      <c r="M5661" s="15">
        <v>50.659999847412109</v>
      </c>
      <c r="N5661" s="15">
        <v>-5.8927488327026367</v>
      </c>
      <c r="O5661" s="15">
        <v>29.682855606079102</v>
      </c>
    </row>
    <row r="5662" spans="2:15" ht="16.5" x14ac:dyDescent="0.3">
      <c r="B5662" s="14" t="s">
        <v>25</v>
      </c>
      <c r="C5662" s="14" t="s">
        <v>236</v>
      </c>
      <c r="D5662" s="14" t="s">
        <v>205</v>
      </c>
      <c r="E5662" s="15">
        <v>8.744471549987793</v>
      </c>
      <c r="F5662" s="15">
        <v>22</v>
      </c>
      <c r="G5662" s="15">
        <v>1</v>
      </c>
      <c r="H5662" s="15">
        <v>0</v>
      </c>
      <c r="I5662" s="15"/>
      <c r="J5662" s="15">
        <v>3</v>
      </c>
      <c r="K5662" s="15">
        <v>1</v>
      </c>
      <c r="L5662" s="15">
        <v>128.31410217285156</v>
      </c>
      <c r="M5662" s="15">
        <v>48.560001373291016</v>
      </c>
      <c r="N5662" s="15">
        <v>-6.5240273475646973</v>
      </c>
      <c r="O5662" s="15">
        <v>39.310413360595703</v>
      </c>
    </row>
    <row r="5663" spans="2:15" ht="16.5" x14ac:dyDescent="0.3">
      <c r="B5663" s="14" t="s">
        <v>25</v>
      </c>
      <c r="C5663" s="14" t="s">
        <v>236</v>
      </c>
      <c r="D5663" s="14" t="s">
        <v>206</v>
      </c>
      <c r="E5663" s="15">
        <v>8.744471549987793</v>
      </c>
      <c r="F5663" s="15">
        <v>17</v>
      </c>
      <c r="G5663" s="15">
        <v>1</v>
      </c>
      <c r="H5663" s="15">
        <v>0</v>
      </c>
      <c r="I5663" s="15"/>
      <c r="J5663" s="15">
        <v>3</v>
      </c>
      <c r="K5663" s="15">
        <v>1</v>
      </c>
      <c r="L5663" s="15">
        <v>128.31410217285156</v>
      </c>
      <c r="M5663" s="15">
        <v>50.220001220703125</v>
      </c>
      <c r="N5663" s="15">
        <v>-5.161867618560791</v>
      </c>
      <c r="O5663" s="15">
        <v>51.961456298828125</v>
      </c>
    </row>
    <row r="5664" spans="2:15" ht="16.5" x14ac:dyDescent="0.3">
      <c r="B5664" s="14" t="s">
        <v>25</v>
      </c>
      <c r="C5664" s="14" t="s">
        <v>236</v>
      </c>
      <c r="D5664" s="14" t="s">
        <v>207</v>
      </c>
      <c r="E5664" s="15">
        <v>8.4240951538085938</v>
      </c>
      <c r="F5664" s="15">
        <v>13</v>
      </c>
      <c r="G5664" s="15">
        <v>1</v>
      </c>
      <c r="H5664" s="15">
        <v>0</v>
      </c>
      <c r="I5664" s="15"/>
      <c r="J5664" s="15">
        <v>3</v>
      </c>
      <c r="K5664" s="15">
        <v>1</v>
      </c>
      <c r="L5664" s="15">
        <v>128.31410217285156</v>
      </c>
      <c r="M5664" s="15">
        <v>50.049999237060547</v>
      </c>
      <c r="N5664" s="15">
        <v>-13.284360885620117</v>
      </c>
      <c r="O5664" s="15">
        <v>60.912063598632813</v>
      </c>
    </row>
    <row r="5665" spans="2:15" ht="16.5" x14ac:dyDescent="0.3">
      <c r="B5665" s="14" t="s">
        <v>25</v>
      </c>
      <c r="C5665" s="14" t="s">
        <v>236</v>
      </c>
      <c r="D5665" s="14" t="s">
        <v>350</v>
      </c>
      <c r="E5665" s="15">
        <v>8.4240951538085938</v>
      </c>
      <c r="F5665" s="15">
        <v>35</v>
      </c>
      <c r="G5665" s="15">
        <v>1</v>
      </c>
      <c r="H5665" s="15">
        <v>0</v>
      </c>
      <c r="I5665" s="15"/>
      <c r="J5665" s="15">
        <v>3</v>
      </c>
      <c r="K5665" s="15">
        <v>1</v>
      </c>
      <c r="L5665" s="15">
        <v>128.31410217285156</v>
      </c>
      <c r="M5665" s="15">
        <v>49.909999847412109</v>
      </c>
      <c r="N5665" s="15">
        <v>-10.435224533081055</v>
      </c>
      <c r="O5665" s="15">
        <v>87.807777404785156</v>
      </c>
    </row>
    <row r="5666" spans="2:15" ht="16.5" x14ac:dyDescent="0.3">
      <c r="B5666" s="14" t="s">
        <v>25</v>
      </c>
      <c r="C5666" s="14" t="s">
        <v>236</v>
      </c>
      <c r="D5666" s="14" t="s">
        <v>351</v>
      </c>
      <c r="E5666" s="15">
        <v>8.4240951538085938</v>
      </c>
      <c r="F5666" s="15">
        <v>45</v>
      </c>
      <c r="G5666" s="15">
        <v>1</v>
      </c>
      <c r="H5666" s="15">
        <v>0</v>
      </c>
      <c r="I5666" s="15"/>
      <c r="J5666" s="15">
        <v>3</v>
      </c>
      <c r="K5666" s="15">
        <v>1</v>
      </c>
      <c r="L5666" s="15">
        <v>128.31410217285156</v>
      </c>
      <c r="M5666" s="15">
        <v>49.810001373291016</v>
      </c>
      <c r="N5666" s="15">
        <v>-9.9576625823974609</v>
      </c>
      <c r="O5666" s="15">
        <v>110.78865051269531</v>
      </c>
    </row>
    <row r="5667" spans="2:15" ht="16.5" x14ac:dyDescent="0.3">
      <c r="B5667" s="14" t="s">
        <v>25</v>
      </c>
      <c r="C5667" s="14" t="s">
        <v>236</v>
      </c>
      <c r="D5667" s="14" t="s">
        <v>352</v>
      </c>
      <c r="E5667" s="15">
        <v>8.4240951538085938</v>
      </c>
      <c r="F5667" s="15">
        <v>0</v>
      </c>
      <c r="G5667" s="15">
        <v>1</v>
      </c>
      <c r="H5667" s="15">
        <v>0</v>
      </c>
      <c r="I5667" s="15">
        <v>0</v>
      </c>
      <c r="J5667" s="15">
        <v>3</v>
      </c>
      <c r="K5667" s="15">
        <v>1</v>
      </c>
      <c r="L5667" s="15">
        <v>128.31410217285156</v>
      </c>
      <c r="M5667" s="15">
        <v>49.740001678466797</v>
      </c>
      <c r="N5667" s="15">
        <v>-10.972776412963867</v>
      </c>
      <c r="O5667" s="15">
        <v>138.64830017089844</v>
      </c>
    </row>
    <row r="5668" spans="2:15" ht="16.5" x14ac:dyDescent="0.3">
      <c r="B5668" s="14" t="s">
        <v>25</v>
      </c>
      <c r="C5668" s="14" t="s">
        <v>236</v>
      </c>
      <c r="D5668" s="14" t="s">
        <v>353</v>
      </c>
      <c r="E5668" s="15">
        <v>8.2018661499023438</v>
      </c>
      <c r="F5668" s="15">
        <v>23</v>
      </c>
      <c r="G5668" s="15">
        <v>1</v>
      </c>
      <c r="H5668" s="15">
        <v>0</v>
      </c>
      <c r="I5668" s="15"/>
      <c r="J5668" s="15">
        <v>3</v>
      </c>
      <c r="K5668" s="15">
        <v>1</v>
      </c>
      <c r="L5668" s="15">
        <v>128.31410217285156</v>
      </c>
      <c r="M5668" s="15">
        <v>49.669998168945313</v>
      </c>
      <c r="N5668" s="15">
        <v>-10.600691795349121</v>
      </c>
      <c r="O5668" s="15">
        <v>170.94947814941406</v>
      </c>
    </row>
    <row r="5669" spans="2:15" ht="16.5" x14ac:dyDescent="0.3">
      <c r="B5669" s="14" t="s">
        <v>25</v>
      </c>
      <c r="C5669" s="14" t="s">
        <v>236</v>
      </c>
      <c r="D5669" s="14" t="s">
        <v>354</v>
      </c>
      <c r="E5669" s="15">
        <v>8.2018661499023438</v>
      </c>
      <c r="F5669" s="15">
        <v>58</v>
      </c>
      <c r="G5669" s="15">
        <v>1</v>
      </c>
      <c r="H5669" s="15">
        <v>0</v>
      </c>
      <c r="I5669" s="15"/>
      <c r="J5669" s="15">
        <v>3</v>
      </c>
      <c r="K5669" s="15">
        <v>1</v>
      </c>
      <c r="L5669" s="15">
        <v>128.31410217285156</v>
      </c>
      <c r="M5669" s="15">
        <v>49.590000152587891</v>
      </c>
      <c r="N5669" s="15">
        <v>-15.057207107543945</v>
      </c>
      <c r="O5669" s="15">
        <v>196.56050109863281</v>
      </c>
    </row>
    <row r="5670" spans="2:15" ht="16.5" x14ac:dyDescent="0.3">
      <c r="B5670" s="14" t="s">
        <v>25</v>
      </c>
      <c r="C5670" s="14" t="s">
        <v>236</v>
      </c>
      <c r="D5670" s="14" t="s">
        <v>355</v>
      </c>
      <c r="E5670" s="15">
        <v>8.2018661499023438</v>
      </c>
      <c r="F5670" s="15">
        <v>43</v>
      </c>
      <c r="G5670" s="15">
        <v>1</v>
      </c>
      <c r="H5670" s="15">
        <v>0</v>
      </c>
      <c r="I5670" s="15"/>
      <c r="J5670" s="15">
        <v>3</v>
      </c>
      <c r="K5670" s="15">
        <v>1</v>
      </c>
      <c r="L5670" s="15">
        <v>128.31410217285156</v>
      </c>
      <c r="M5670" s="15">
        <v>49.509998321533203</v>
      </c>
      <c r="N5670" s="15">
        <v>-6.5304250717163086</v>
      </c>
      <c r="O5670" s="15">
        <v>276.24655151367188</v>
      </c>
    </row>
    <row r="5671" spans="2:15" ht="16.5" x14ac:dyDescent="0.3">
      <c r="B5671" s="14" t="s">
        <v>25</v>
      </c>
      <c r="C5671" s="14" t="s">
        <v>236</v>
      </c>
      <c r="D5671" s="14" t="s">
        <v>356</v>
      </c>
      <c r="E5671" s="15">
        <v>8.2018661499023438</v>
      </c>
      <c r="F5671" s="15">
        <v>38</v>
      </c>
      <c r="G5671" s="15">
        <v>1</v>
      </c>
      <c r="H5671" s="15">
        <v>0</v>
      </c>
      <c r="I5671" s="15"/>
      <c r="J5671" s="15">
        <v>3</v>
      </c>
      <c r="K5671" s="15">
        <v>1</v>
      </c>
      <c r="L5671" s="15">
        <v>128.31410217285156</v>
      </c>
      <c r="M5671" s="15">
        <v>53.619998931884766</v>
      </c>
      <c r="N5671" s="15">
        <v>-17.734983444213867</v>
      </c>
      <c r="O5671" s="15">
        <v>435.81112670898438</v>
      </c>
    </row>
    <row r="5672" spans="2:15" ht="16.5" x14ac:dyDescent="0.3">
      <c r="B5672" s="14" t="s">
        <v>25</v>
      </c>
      <c r="C5672" s="14" t="s">
        <v>236</v>
      </c>
      <c r="D5672" s="14" t="s">
        <v>357</v>
      </c>
      <c r="E5672" s="15">
        <v>7.966029167175293</v>
      </c>
      <c r="F5672" s="15">
        <v>16</v>
      </c>
      <c r="G5672" s="15">
        <v>1</v>
      </c>
      <c r="H5672" s="15">
        <v>0</v>
      </c>
      <c r="I5672" s="15"/>
      <c r="J5672" s="15">
        <v>3</v>
      </c>
      <c r="K5672" s="15">
        <v>1</v>
      </c>
      <c r="L5672" s="15">
        <v>128.31410217285156</v>
      </c>
      <c r="M5672" s="15">
        <v>53.549999237060547</v>
      </c>
      <c r="N5672" s="15">
        <v>-26.203531265258789</v>
      </c>
      <c r="O5672" s="15">
        <v>1150.2022705078125</v>
      </c>
    </row>
    <row r="5673" spans="2:15" ht="16.5" x14ac:dyDescent="0.3">
      <c r="B5673" s="14" t="s">
        <v>25</v>
      </c>
      <c r="C5673" s="14" t="s">
        <v>236</v>
      </c>
      <c r="D5673" s="14" t="s">
        <v>358</v>
      </c>
      <c r="E5673" s="15">
        <v>7.966029167175293</v>
      </c>
      <c r="F5673" s="15">
        <v>0</v>
      </c>
      <c r="G5673" s="15">
        <v>1</v>
      </c>
      <c r="H5673" s="15">
        <v>0</v>
      </c>
      <c r="I5673" s="15"/>
      <c r="J5673" s="15">
        <v>3</v>
      </c>
      <c r="K5673" s="15">
        <v>1</v>
      </c>
      <c r="L5673" s="15">
        <v>128.31410217285156</v>
      </c>
      <c r="M5673" s="15">
        <v>53.430000305175781</v>
      </c>
      <c r="N5673" s="15">
        <v>-29.134820938110352</v>
      </c>
      <c r="O5673" s="15">
        <v>1873.5106201171875</v>
      </c>
    </row>
    <row r="5674" spans="2:15" ht="16.5" x14ac:dyDescent="0.3">
      <c r="B5674" s="14" t="s">
        <v>25</v>
      </c>
      <c r="C5674" s="14" t="s">
        <v>236</v>
      </c>
      <c r="D5674" s="14" t="s">
        <v>359</v>
      </c>
      <c r="E5674" s="15">
        <v>7.966029167175293</v>
      </c>
      <c r="F5674" s="15">
        <v>0</v>
      </c>
      <c r="G5674" s="15">
        <v>1</v>
      </c>
      <c r="H5674" s="15">
        <v>0</v>
      </c>
      <c r="I5674" s="15"/>
      <c r="J5674" s="15">
        <v>3</v>
      </c>
      <c r="K5674" s="15">
        <v>1</v>
      </c>
      <c r="L5674" s="15">
        <v>128.31410217285156</v>
      </c>
      <c r="M5674" s="15">
        <v>53.290000915527344</v>
      </c>
      <c r="N5674" s="15">
        <v>-22.358871459960938</v>
      </c>
      <c r="O5674" s="15">
        <v>2145.7236328125</v>
      </c>
    </row>
    <row r="5675" spans="2:15" ht="16.5" x14ac:dyDescent="0.3">
      <c r="B5675" s="14" t="s">
        <v>25</v>
      </c>
      <c r="C5675" s="14" t="s">
        <v>236</v>
      </c>
      <c r="D5675" s="14" t="s">
        <v>360</v>
      </c>
      <c r="E5675" s="15">
        <v>7.966029167175293</v>
      </c>
      <c r="F5675" s="15">
        <v>18</v>
      </c>
      <c r="G5675" s="15">
        <v>1</v>
      </c>
      <c r="H5675" s="15">
        <v>0</v>
      </c>
      <c r="I5675" s="15"/>
      <c r="J5675" s="15">
        <v>3</v>
      </c>
      <c r="K5675" s="15">
        <v>1</v>
      </c>
      <c r="L5675" s="15">
        <v>128.31410217285156</v>
      </c>
      <c r="M5675" s="15">
        <v>52.580001831054688</v>
      </c>
      <c r="N5675" s="15">
        <v>-20.602632522583008</v>
      </c>
      <c r="O5675" s="15">
        <v>2055.816162109375</v>
      </c>
    </row>
    <row r="5676" spans="2:15" ht="16.5" x14ac:dyDescent="0.3">
      <c r="B5676" s="14" t="s">
        <v>25</v>
      </c>
      <c r="C5676" s="14" t="s">
        <v>236</v>
      </c>
      <c r="D5676" s="14" t="s">
        <v>361</v>
      </c>
      <c r="E5676" s="15">
        <v>7.966029167175293</v>
      </c>
      <c r="F5676" s="15">
        <v>0</v>
      </c>
      <c r="G5676" s="15">
        <v>1</v>
      </c>
      <c r="H5676" s="15">
        <v>0</v>
      </c>
      <c r="I5676" s="15"/>
      <c r="J5676" s="15">
        <v>3</v>
      </c>
      <c r="K5676" s="15">
        <v>1</v>
      </c>
      <c r="L5676" s="15">
        <v>128.31410217285156</v>
      </c>
      <c r="M5676" s="15">
        <v>52.369998931884766</v>
      </c>
      <c r="N5676" s="15">
        <v>-18.786338806152344</v>
      </c>
      <c r="O5676" s="15">
        <v>1692.631103515625</v>
      </c>
    </row>
    <row r="5677" spans="2:15" ht="16.5" x14ac:dyDescent="0.3">
      <c r="B5677" s="14" t="s">
        <v>25</v>
      </c>
      <c r="C5677" s="14" t="s">
        <v>236</v>
      </c>
      <c r="D5677" s="14" t="s">
        <v>362</v>
      </c>
      <c r="E5677" s="15">
        <v>8.0628767013549805</v>
      </c>
      <c r="F5677" s="15">
        <v>0</v>
      </c>
      <c r="G5677" s="15">
        <v>1</v>
      </c>
      <c r="H5677" s="15">
        <v>0</v>
      </c>
      <c r="I5677" s="15"/>
      <c r="J5677" s="15">
        <v>3</v>
      </c>
      <c r="K5677" s="15">
        <v>1</v>
      </c>
      <c r="L5677" s="15">
        <v>128.31410217285156</v>
      </c>
      <c r="M5677" s="15">
        <v>52.139999389648438</v>
      </c>
      <c r="N5677" s="15">
        <v>-16.332447052001953</v>
      </c>
      <c r="O5677" s="15">
        <v>1176.370361328125</v>
      </c>
    </row>
    <row r="5678" spans="2:15" ht="16.5" x14ac:dyDescent="0.3">
      <c r="B5678" s="14" t="s">
        <v>25</v>
      </c>
      <c r="C5678" s="14" t="s">
        <v>236</v>
      </c>
      <c r="D5678" s="14" t="s">
        <v>363</v>
      </c>
      <c r="E5678" s="15">
        <v>8.0628767013549805</v>
      </c>
      <c r="F5678" s="15">
        <v>10</v>
      </c>
      <c r="G5678" s="15">
        <v>1</v>
      </c>
      <c r="H5678" s="15">
        <v>0</v>
      </c>
      <c r="I5678" s="15"/>
      <c r="J5678" s="15">
        <v>3</v>
      </c>
      <c r="K5678" s="15">
        <v>1</v>
      </c>
      <c r="L5678" s="15">
        <v>128.31410217285156</v>
      </c>
      <c r="M5678" s="15">
        <v>47.509998321533203</v>
      </c>
      <c r="N5678" s="15">
        <v>-13.077190399169922</v>
      </c>
      <c r="O5678" s="15">
        <v>817.6527099609375</v>
      </c>
    </row>
    <row r="5679" spans="2:15" ht="16.5" x14ac:dyDescent="0.3">
      <c r="B5679" s="14" t="s">
        <v>25</v>
      </c>
      <c r="C5679" s="14" t="s">
        <v>236</v>
      </c>
      <c r="D5679" s="14" t="s">
        <v>364</v>
      </c>
      <c r="E5679" s="15">
        <v>8.0628767013549805</v>
      </c>
      <c r="F5679" s="15">
        <v>16</v>
      </c>
      <c r="G5679" s="15">
        <v>1</v>
      </c>
      <c r="H5679" s="15">
        <v>0</v>
      </c>
      <c r="I5679" s="15"/>
      <c r="J5679" s="15">
        <v>3</v>
      </c>
      <c r="K5679" s="15">
        <v>1</v>
      </c>
      <c r="L5679" s="15">
        <v>128.31410217285156</v>
      </c>
      <c r="M5679" s="15">
        <v>47.319999694824219</v>
      </c>
      <c r="N5679" s="15">
        <v>-11.454259872436523</v>
      </c>
      <c r="O5679" s="15">
        <v>615.5133056640625</v>
      </c>
    </row>
    <row r="5680" spans="2:15" ht="16.5" x14ac:dyDescent="0.3">
      <c r="B5680" s="14" t="s">
        <v>25</v>
      </c>
      <c r="C5680" s="14" t="s">
        <v>236</v>
      </c>
      <c r="D5680" s="14" t="s">
        <v>365</v>
      </c>
      <c r="E5680" s="15">
        <v>8.0628767013549805</v>
      </c>
      <c r="F5680" s="15">
        <v>19</v>
      </c>
      <c r="G5680" s="15">
        <v>1</v>
      </c>
      <c r="H5680" s="15">
        <v>0</v>
      </c>
      <c r="I5680" s="15"/>
      <c r="J5680" s="15">
        <v>3</v>
      </c>
      <c r="K5680" s="15">
        <v>1</v>
      </c>
      <c r="L5680" s="15">
        <v>128.31410217285156</v>
      </c>
      <c r="M5680" s="15">
        <v>47.180000305175781</v>
      </c>
      <c r="N5680" s="15">
        <v>-11.51513671875</v>
      </c>
      <c r="O5680" s="15">
        <v>497.72097778320313</v>
      </c>
    </row>
    <row r="5681" spans="2:15" ht="16.5" x14ac:dyDescent="0.3">
      <c r="B5681" s="14" t="s">
        <v>25</v>
      </c>
      <c r="C5681" s="14" t="s">
        <v>236</v>
      </c>
      <c r="D5681" s="14" t="s">
        <v>366</v>
      </c>
      <c r="E5681" s="15">
        <v>8.9535064697265625</v>
      </c>
      <c r="F5681" s="15">
        <v>35</v>
      </c>
      <c r="G5681" s="15">
        <v>1</v>
      </c>
      <c r="H5681" s="15">
        <v>0</v>
      </c>
      <c r="I5681" s="15"/>
      <c r="J5681" s="15">
        <v>3</v>
      </c>
      <c r="K5681" s="15">
        <v>1</v>
      </c>
      <c r="L5681" s="15">
        <v>128.31410217285156</v>
      </c>
      <c r="M5681" s="15">
        <v>43.799999237060547</v>
      </c>
      <c r="N5681" s="15">
        <v>-12.389342308044434</v>
      </c>
      <c r="O5681" s="15">
        <v>441.9158935546875</v>
      </c>
    </row>
    <row r="5682" spans="2:15" ht="16.5" x14ac:dyDescent="0.3">
      <c r="B5682" s="14" t="s">
        <v>25</v>
      </c>
      <c r="C5682" s="14" t="s">
        <v>236</v>
      </c>
      <c r="D5682" s="14" t="s">
        <v>367</v>
      </c>
      <c r="E5682" s="15">
        <v>8.9535064697265625</v>
      </c>
      <c r="F5682" s="15">
        <v>30</v>
      </c>
      <c r="G5682" s="15">
        <v>1</v>
      </c>
      <c r="H5682" s="15">
        <v>0</v>
      </c>
      <c r="I5682" s="15"/>
      <c r="J5682" s="15">
        <v>3</v>
      </c>
      <c r="K5682" s="15">
        <v>1</v>
      </c>
      <c r="L5682" s="15">
        <v>128.31410217285156</v>
      </c>
      <c r="M5682" s="15">
        <v>43.759998321533203</v>
      </c>
      <c r="N5682" s="15">
        <v>-12.071046829223633</v>
      </c>
      <c r="O5682" s="15">
        <v>586.444091796875</v>
      </c>
    </row>
    <row r="5683" spans="2:15" ht="16.5" x14ac:dyDescent="0.3">
      <c r="B5683" s="14" t="s">
        <v>25</v>
      </c>
      <c r="C5683" s="14" t="s">
        <v>236</v>
      </c>
      <c r="D5683" s="14" t="s">
        <v>368</v>
      </c>
      <c r="E5683" s="15">
        <v>8.9535064697265625</v>
      </c>
      <c r="F5683" s="15">
        <v>27</v>
      </c>
      <c r="G5683" s="15">
        <v>1</v>
      </c>
      <c r="H5683" s="15">
        <v>0</v>
      </c>
      <c r="I5683" s="15"/>
      <c r="J5683" s="15">
        <v>3</v>
      </c>
      <c r="K5683" s="15">
        <v>1</v>
      </c>
      <c r="L5683" s="15">
        <v>128.31410217285156</v>
      </c>
      <c r="M5683" s="15">
        <v>43.740001678466797</v>
      </c>
      <c r="N5683" s="15">
        <v>-12.177331924438477</v>
      </c>
      <c r="O5683" s="15">
        <v>825.419677734375</v>
      </c>
    </row>
    <row r="5684" spans="2:15" ht="16.5" x14ac:dyDescent="0.3">
      <c r="B5684" s="14" t="s">
        <v>25</v>
      </c>
      <c r="C5684" s="14" t="s">
        <v>236</v>
      </c>
      <c r="D5684" s="14" t="s">
        <v>369</v>
      </c>
      <c r="E5684" s="15">
        <v>8.9535064697265625</v>
      </c>
      <c r="F5684" s="15">
        <v>22</v>
      </c>
      <c r="G5684" s="15">
        <v>1</v>
      </c>
      <c r="H5684" s="15">
        <v>0</v>
      </c>
      <c r="I5684" s="15"/>
      <c r="J5684" s="15">
        <v>3</v>
      </c>
      <c r="K5684" s="15">
        <v>1</v>
      </c>
      <c r="L5684" s="15">
        <v>128.31410217285156</v>
      </c>
      <c r="M5684" s="15">
        <v>43.720001220703125</v>
      </c>
      <c r="N5684" s="15">
        <v>-10.470249176025391</v>
      </c>
      <c r="O5684" s="15">
        <v>849.823974609375</v>
      </c>
    </row>
    <row r="5685" spans="2:15" ht="16.5" x14ac:dyDescent="0.3">
      <c r="B5685" s="14" t="s">
        <v>25</v>
      </c>
      <c r="C5685" s="14" t="s">
        <v>236</v>
      </c>
      <c r="D5685" s="14" t="s">
        <v>370</v>
      </c>
      <c r="E5685" s="15">
        <v>8.9653387069702148</v>
      </c>
      <c r="F5685" s="15">
        <v>24</v>
      </c>
      <c r="G5685" s="15">
        <v>1</v>
      </c>
      <c r="H5685" s="15">
        <v>0</v>
      </c>
      <c r="I5685" s="15"/>
      <c r="J5685" s="15">
        <v>3</v>
      </c>
      <c r="K5685" s="15">
        <v>1</v>
      </c>
      <c r="L5685" s="15">
        <v>128.31410217285156</v>
      </c>
      <c r="M5685" s="15">
        <v>36.509998321533203</v>
      </c>
      <c r="N5685" s="15">
        <v>-12.58342170715332</v>
      </c>
      <c r="O5685" s="15">
        <v>812.84246826171875</v>
      </c>
    </row>
    <row r="5686" spans="2:15" ht="16.5" x14ac:dyDescent="0.3">
      <c r="B5686" s="14" t="s">
        <v>25</v>
      </c>
      <c r="C5686" s="14" t="s">
        <v>236</v>
      </c>
      <c r="D5686" s="14" t="s">
        <v>371</v>
      </c>
      <c r="E5686" s="15">
        <v>8.9653387069702148</v>
      </c>
      <c r="F5686" s="15">
        <v>36</v>
      </c>
      <c r="G5686" s="15">
        <v>1</v>
      </c>
      <c r="H5686" s="15">
        <v>0</v>
      </c>
      <c r="I5686" s="15"/>
      <c r="J5686" s="15">
        <v>3</v>
      </c>
      <c r="K5686" s="15">
        <v>1</v>
      </c>
      <c r="L5686" s="15">
        <v>128.31410217285156</v>
      </c>
      <c r="M5686" s="15">
        <v>36.5</v>
      </c>
      <c r="N5686" s="15">
        <v>-8.318821907043457</v>
      </c>
      <c r="O5686" s="15">
        <v>753.94549560546875</v>
      </c>
    </row>
    <row r="5687" spans="2:15" ht="16.5" x14ac:dyDescent="0.3">
      <c r="B5687" s="14" t="s">
        <v>25</v>
      </c>
      <c r="C5687" s="14" t="s">
        <v>236</v>
      </c>
      <c r="D5687" s="14" t="s">
        <v>372</v>
      </c>
      <c r="E5687" s="15">
        <v>8.9653387069702148</v>
      </c>
      <c r="F5687" s="15">
        <v>52</v>
      </c>
      <c r="G5687" s="15">
        <v>1</v>
      </c>
      <c r="H5687" s="15">
        <v>0</v>
      </c>
      <c r="I5687" s="15"/>
      <c r="J5687" s="15">
        <v>3</v>
      </c>
      <c r="K5687" s="15">
        <v>1</v>
      </c>
      <c r="L5687" s="15">
        <v>128.31410217285156</v>
      </c>
      <c r="M5687" s="15">
        <v>36.490001678466797</v>
      </c>
      <c r="N5687" s="15">
        <v>-6.5162835121154785</v>
      </c>
      <c r="O5687" s="15">
        <v>709.69036865234375</v>
      </c>
    </row>
    <row r="5688" spans="2:15" ht="16.5" x14ac:dyDescent="0.3">
      <c r="B5688" s="14" t="s">
        <v>25</v>
      </c>
      <c r="C5688" s="14" t="s">
        <v>236</v>
      </c>
      <c r="D5688" s="14" t="s">
        <v>373</v>
      </c>
      <c r="E5688" s="15">
        <v>8.9653387069702148</v>
      </c>
      <c r="F5688" s="15">
        <v>40</v>
      </c>
      <c r="G5688" s="15">
        <v>1</v>
      </c>
      <c r="H5688" s="15">
        <v>0</v>
      </c>
      <c r="I5688" s="15"/>
      <c r="J5688" s="15">
        <v>3</v>
      </c>
      <c r="K5688" s="15">
        <v>1</v>
      </c>
      <c r="L5688" s="15">
        <v>128.31410217285156</v>
      </c>
      <c r="M5688" s="15">
        <v>36.490001678466797</v>
      </c>
      <c r="N5688" s="15">
        <v>-9.0458078384399414</v>
      </c>
      <c r="O5688" s="15">
        <v>716.3287353515625</v>
      </c>
    </row>
    <row r="5689" spans="2:15" ht="16.5" x14ac:dyDescent="0.3">
      <c r="B5689" s="14" t="s">
        <v>25</v>
      </c>
      <c r="C5689" s="14" t="s">
        <v>236</v>
      </c>
      <c r="D5689" s="14" t="s">
        <v>374</v>
      </c>
      <c r="E5689" s="15">
        <v>8.6038360595703125</v>
      </c>
      <c r="F5689" s="15">
        <v>31</v>
      </c>
      <c r="G5689" s="15">
        <v>1</v>
      </c>
      <c r="H5689" s="15">
        <v>0</v>
      </c>
      <c r="I5689" s="15"/>
      <c r="J5689" s="15">
        <v>3</v>
      </c>
      <c r="K5689" s="15">
        <v>1</v>
      </c>
      <c r="L5689" s="15">
        <v>128.31410217285156</v>
      </c>
      <c r="M5689" s="15">
        <v>22.540000915527344</v>
      </c>
      <c r="N5689" s="15">
        <v>-6.9194717407226563</v>
      </c>
      <c r="O5689" s="15">
        <v>623.0048828125</v>
      </c>
    </row>
    <row r="5690" spans="2:15" ht="16.5" x14ac:dyDescent="0.3">
      <c r="B5690" s="14" t="s">
        <v>25</v>
      </c>
      <c r="C5690" s="14" t="s">
        <v>236</v>
      </c>
      <c r="D5690" s="14" t="s">
        <v>375</v>
      </c>
      <c r="E5690" s="15">
        <v>8.6038360595703125</v>
      </c>
      <c r="F5690" s="15">
        <v>22</v>
      </c>
      <c r="G5690" s="15">
        <v>1</v>
      </c>
      <c r="H5690" s="15">
        <v>0</v>
      </c>
      <c r="I5690" s="15"/>
      <c r="J5690" s="15">
        <v>3</v>
      </c>
      <c r="K5690" s="15">
        <v>1</v>
      </c>
      <c r="L5690" s="15">
        <v>128.31410217285156</v>
      </c>
      <c r="M5690" s="15">
        <v>22.540000915527344</v>
      </c>
      <c r="N5690" s="15">
        <v>-3.8351705074310303</v>
      </c>
      <c r="O5690" s="15">
        <v>497.085693359375</v>
      </c>
    </row>
    <row r="5691" spans="2:15" ht="16.5" x14ac:dyDescent="0.3">
      <c r="B5691" s="14" t="s">
        <v>25</v>
      </c>
      <c r="C5691" s="14" t="s">
        <v>236</v>
      </c>
      <c r="D5691" s="14" t="s">
        <v>376</v>
      </c>
      <c r="E5691" s="15">
        <v>8.6038360595703125</v>
      </c>
      <c r="F5691" s="15">
        <v>61</v>
      </c>
      <c r="G5691" s="15">
        <v>1</v>
      </c>
      <c r="H5691" s="15">
        <v>0</v>
      </c>
      <c r="I5691" s="15"/>
      <c r="J5691" s="15">
        <v>3</v>
      </c>
      <c r="K5691" s="15">
        <v>1</v>
      </c>
      <c r="L5691" s="15">
        <v>128.31410217285156</v>
      </c>
      <c r="M5691" s="15">
        <v>22.540000915527344</v>
      </c>
      <c r="N5691" s="15">
        <v>-1.4042246341705322</v>
      </c>
      <c r="O5691" s="15">
        <v>437.3895263671875</v>
      </c>
    </row>
    <row r="5692" spans="2:15" ht="16.5" x14ac:dyDescent="0.3">
      <c r="B5692" s="14" t="s">
        <v>25</v>
      </c>
      <c r="C5692" s="14" t="s">
        <v>236</v>
      </c>
      <c r="D5692" s="14" t="s">
        <v>377</v>
      </c>
      <c r="E5692" s="15">
        <v>8.6038360595703125</v>
      </c>
      <c r="F5692" s="15">
        <v>27</v>
      </c>
      <c r="G5692" s="15">
        <v>1</v>
      </c>
      <c r="H5692" s="15">
        <v>0</v>
      </c>
      <c r="I5692" s="15"/>
      <c r="J5692" s="15">
        <v>3</v>
      </c>
      <c r="K5692" s="15">
        <v>1</v>
      </c>
      <c r="L5692" s="15">
        <v>128.31410217285156</v>
      </c>
      <c r="M5692" s="15">
        <v>22.540000915527344</v>
      </c>
      <c r="N5692" s="15">
        <v>-0.46896597743034363</v>
      </c>
      <c r="O5692" s="15">
        <v>320.47747802734375</v>
      </c>
    </row>
    <row r="5693" spans="2:15" ht="16.5" x14ac:dyDescent="0.3">
      <c r="B5693" s="14" t="s">
        <v>25</v>
      </c>
      <c r="C5693" s="14" t="s">
        <v>236</v>
      </c>
      <c r="D5693" s="14" t="s">
        <v>378</v>
      </c>
      <c r="E5693" s="15">
        <v>8.6038360595703125</v>
      </c>
      <c r="F5693" s="15">
        <v>52</v>
      </c>
      <c r="G5693" s="15">
        <v>1</v>
      </c>
      <c r="H5693" s="15">
        <v>0</v>
      </c>
      <c r="I5693" s="15">
        <v>1</v>
      </c>
      <c r="J5693" s="15">
        <v>3</v>
      </c>
      <c r="K5693" s="15">
        <v>1</v>
      </c>
      <c r="L5693" s="15">
        <v>128.31410217285156</v>
      </c>
      <c r="M5693" s="15">
        <v>22.540000915527344</v>
      </c>
      <c r="N5693" s="15">
        <v>3.1067987903952599E-2</v>
      </c>
      <c r="O5693" s="15">
        <v>238.77961730957031</v>
      </c>
    </row>
    <row r="5694" spans="2:15" ht="16.5" x14ac:dyDescent="0.3">
      <c r="B5694" s="14" t="s">
        <v>25</v>
      </c>
      <c r="C5694" s="14" t="s">
        <v>236</v>
      </c>
      <c r="D5694" s="14" t="s">
        <v>379</v>
      </c>
      <c r="E5694" s="15">
        <v>8.2204675674438477</v>
      </c>
      <c r="F5694" s="15">
        <v>53</v>
      </c>
      <c r="G5694" s="15">
        <v>1</v>
      </c>
      <c r="H5694" s="15">
        <v>0</v>
      </c>
      <c r="I5694" s="15"/>
      <c r="J5694" s="15">
        <v>4</v>
      </c>
      <c r="K5694" s="15">
        <v>1</v>
      </c>
      <c r="L5694" s="15">
        <v>128.31410217285156</v>
      </c>
      <c r="M5694" s="15">
        <v>19.229999542236328</v>
      </c>
      <c r="N5694" s="15">
        <v>-1.1958621740341187</v>
      </c>
      <c r="O5694" s="15">
        <v>197.84283447265625</v>
      </c>
    </row>
    <row r="5695" spans="2:15" ht="16.5" x14ac:dyDescent="0.3">
      <c r="B5695" s="14" t="s">
        <v>25</v>
      </c>
      <c r="C5695" s="14" t="s">
        <v>236</v>
      </c>
      <c r="D5695" s="14" t="s">
        <v>380</v>
      </c>
      <c r="E5695" s="15">
        <v>8.2204675674438477</v>
      </c>
      <c r="F5695" s="15">
        <v>58</v>
      </c>
      <c r="G5695" s="15">
        <v>1</v>
      </c>
      <c r="H5695" s="15">
        <v>0</v>
      </c>
      <c r="I5695" s="15"/>
      <c r="J5695" s="15">
        <v>4</v>
      </c>
      <c r="K5695" s="15">
        <v>1</v>
      </c>
      <c r="L5695" s="15">
        <v>128.31410217285156</v>
      </c>
      <c r="M5695" s="15">
        <v>19.229999542236328</v>
      </c>
      <c r="N5695" s="15">
        <v>1.6923295259475708</v>
      </c>
      <c r="O5695" s="15">
        <v>249.04718017578125</v>
      </c>
    </row>
    <row r="5696" spans="2:15" ht="16.5" x14ac:dyDescent="0.3">
      <c r="B5696" s="14" t="s">
        <v>25</v>
      </c>
      <c r="C5696" s="14" t="s">
        <v>236</v>
      </c>
      <c r="D5696" s="14" t="s">
        <v>381</v>
      </c>
      <c r="E5696" s="15">
        <v>8.2204675674438477</v>
      </c>
      <c r="F5696" s="15">
        <v>44</v>
      </c>
      <c r="G5696" s="15">
        <v>1</v>
      </c>
      <c r="H5696" s="15">
        <v>0</v>
      </c>
      <c r="I5696" s="15"/>
      <c r="J5696" s="15">
        <v>4</v>
      </c>
      <c r="K5696" s="15">
        <v>1</v>
      </c>
      <c r="L5696" s="15">
        <v>128.31410217285156</v>
      </c>
      <c r="M5696" s="15">
        <v>19.229999542236328</v>
      </c>
      <c r="N5696" s="15">
        <v>0.83001035451889038</v>
      </c>
      <c r="O5696" s="15">
        <v>381.48138427734375</v>
      </c>
    </row>
    <row r="5697" spans="2:15" ht="16.5" x14ac:dyDescent="0.3">
      <c r="B5697" s="14" t="s">
        <v>25</v>
      </c>
      <c r="C5697" s="14" t="s">
        <v>236</v>
      </c>
      <c r="D5697" s="14" t="s">
        <v>382</v>
      </c>
      <c r="E5697" s="15">
        <v>8.2204675674438477</v>
      </c>
      <c r="F5697" s="15">
        <v>74</v>
      </c>
      <c r="G5697" s="15">
        <v>1</v>
      </c>
      <c r="H5697" s="15">
        <v>0</v>
      </c>
      <c r="I5697" s="15"/>
      <c r="J5697" s="15">
        <v>4</v>
      </c>
      <c r="K5697" s="15">
        <v>1</v>
      </c>
      <c r="L5697" s="15">
        <v>128.31410217285156</v>
      </c>
      <c r="M5697" s="15">
        <v>19.229999542236328</v>
      </c>
      <c r="N5697" s="15">
        <v>0.47626891732215881</v>
      </c>
      <c r="O5697" s="15">
        <v>599.938720703125</v>
      </c>
    </row>
    <row r="5698" spans="2:15" ht="16.5" x14ac:dyDescent="0.3">
      <c r="B5698" s="14" t="s">
        <v>26</v>
      </c>
      <c r="C5698" s="14" t="s">
        <v>237</v>
      </c>
      <c r="D5698" s="14" t="s">
        <v>34</v>
      </c>
      <c r="E5698" s="15">
        <v>2.07944655418396</v>
      </c>
      <c r="F5698" s="15">
        <v>36</v>
      </c>
      <c r="G5698" s="15">
        <v>0</v>
      </c>
      <c r="H5698" s="15">
        <v>2</v>
      </c>
      <c r="I5698" s="15"/>
      <c r="J5698" s="15">
        <v>4</v>
      </c>
      <c r="K5698" s="15"/>
      <c r="L5698" s="15">
        <v>154.2222900390625</v>
      </c>
      <c r="M5698" s="15">
        <v>0</v>
      </c>
      <c r="N5698" s="15"/>
      <c r="O5698" s="15">
        <v>0</v>
      </c>
    </row>
    <row r="5699" spans="2:15" ht="16.5" x14ac:dyDescent="0.3">
      <c r="B5699" s="14" t="s">
        <v>26</v>
      </c>
      <c r="C5699" s="14" t="s">
        <v>237</v>
      </c>
      <c r="D5699" s="14" t="s">
        <v>35</v>
      </c>
      <c r="E5699" s="15">
        <v>2.07944655418396</v>
      </c>
      <c r="F5699" s="15">
        <v>77</v>
      </c>
      <c r="G5699" s="15">
        <v>0</v>
      </c>
      <c r="H5699" s="15">
        <v>2</v>
      </c>
      <c r="I5699" s="15"/>
      <c r="J5699" s="15">
        <v>4</v>
      </c>
      <c r="K5699" s="15"/>
      <c r="L5699" s="15">
        <v>154.2222900390625</v>
      </c>
      <c r="M5699" s="15">
        <v>2.7799999713897705</v>
      </c>
      <c r="N5699" s="15"/>
      <c r="O5699" s="15">
        <v>0</v>
      </c>
    </row>
    <row r="5700" spans="2:15" ht="16.5" x14ac:dyDescent="0.3">
      <c r="B5700" s="14" t="s">
        <v>26</v>
      </c>
      <c r="C5700" s="14" t="s">
        <v>237</v>
      </c>
      <c r="D5700" s="14" t="s">
        <v>36</v>
      </c>
      <c r="E5700" s="15">
        <v>2.07944655418396</v>
      </c>
      <c r="F5700" s="15">
        <v>63</v>
      </c>
      <c r="G5700" s="15">
        <v>0</v>
      </c>
      <c r="H5700" s="15">
        <v>2</v>
      </c>
      <c r="I5700" s="15"/>
      <c r="J5700" s="15">
        <v>4</v>
      </c>
      <c r="K5700" s="15"/>
      <c r="L5700" s="15">
        <v>154.2222900390625</v>
      </c>
      <c r="M5700" s="15">
        <v>2.7799999713897705</v>
      </c>
      <c r="N5700" s="15"/>
      <c r="O5700" s="15">
        <v>0</v>
      </c>
    </row>
    <row r="5701" spans="2:15" ht="16.5" x14ac:dyDescent="0.3">
      <c r="B5701" s="14" t="s">
        <v>26</v>
      </c>
      <c r="C5701" s="14" t="s">
        <v>237</v>
      </c>
      <c r="D5701" s="14" t="s">
        <v>37</v>
      </c>
      <c r="E5701" s="15">
        <v>2.07944655418396</v>
      </c>
      <c r="F5701" s="15">
        <v>25</v>
      </c>
      <c r="G5701" s="15">
        <v>0</v>
      </c>
      <c r="H5701" s="15">
        <v>2</v>
      </c>
      <c r="I5701" s="15"/>
      <c r="J5701" s="15">
        <v>4</v>
      </c>
      <c r="K5701" s="15"/>
      <c r="L5701" s="15">
        <v>154.2222900390625</v>
      </c>
      <c r="M5701" s="15">
        <v>2.7799999713897705</v>
      </c>
      <c r="N5701" s="15"/>
      <c r="O5701" s="15">
        <v>1.5892093069851398E-3</v>
      </c>
    </row>
    <row r="5702" spans="2:15" ht="16.5" x14ac:dyDescent="0.3">
      <c r="B5702" s="14" t="s">
        <v>26</v>
      </c>
      <c r="C5702" s="14" t="s">
        <v>237</v>
      </c>
      <c r="D5702" s="14" t="s">
        <v>38</v>
      </c>
      <c r="E5702" s="15">
        <v>1.8650467395782471</v>
      </c>
      <c r="F5702" s="15">
        <v>32</v>
      </c>
      <c r="G5702" s="15">
        <v>0</v>
      </c>
      <c r="H5702" s="15">
        <v>2</v>
      </c>
      <c r="I5702" s="15"/>
      <c r="J5702" s="15">
        <v>4</v>
      </c>
      <c r="K5702" s="15"/>
      <c r="L5702" s="15">
        <v>154.2222900390625</v>
      </c>
      <c r="M5702" s="15">
        <v>8.3299999237060547</v>
      </c>
      <c r="N5702" s="15"/>
      <c r="O5702" s="15">
        <v>1.2713674455881119E-2</v>
      </c>
    </row>
    <row r="5703" spans="2:15" ht="16.5" x14ac:dyDescent="0.3">
      <c r="B5703" s="14" t="s">
        <v>26</v>
      </c>
      <c r="C5703" s="14" t="s">
        <v>237</v>
      </c>
      <c r="D5703" s="14" t="s">
        <v>39</v>
      </c>
      <c r="E5703" s="15">
        <v>1.8650467395782471</v>
      </c>
      <c r="F5703" s="15">
        <v>23</v>
      </c>
      <c r="G5703" s="15">
        <v>0</v>
      </c>
      <c r="H5703" s="15">
        <v>2</v>
      </c>
      <c r="I5703" s="15"/>
      <c r="J5703" s="15">
        <v>4</v>
      </c>
      <c r="K5703" s="15"/>
      <c r="L5703" s="15">
        <v>154.2222900390625</v>
      </c>
      <c r="M5703" s="15">
        <v>19.440000534057617</v>
      </c>
      <c r="N5703" s="15"/>
      <c r="O5703" s="15">
        <v>3.1784186139702797E-3</v>
      </c>
    </row>
    <row r="5704" spans="2:15" ht="16.5" x14ac:dyDescent="0.3">
      <c r="B5704" s="14" t="s">
        <v>26</v>
      </c>
      <c r="C5704" s="14" t="s">
        <v>237</v>
      </c>
      <c r="D5704" s="14" t="s">
        <v>40</v>
      </c>
      <c r="E5704" s="15">
        <v>1.8650467395782471</v>
      </c>
      <c r="F5704" s="15">
        <v>39</v>
      </c>
      <c r="G5704" s="15">
        <v>0</v>
      </c>
      <c r="H5704" s="15">
        <v>2</v>
      </c>
      <c r="I5704" s="15"/>
      <c r="J5704" s="15">
        <v>4</v>
      </c>
      <c r="K5704" s="15"/>
      <c r="L5704" s="15">
        <v>154.2222900390625</v>
      </c>
      <c r="M5704" s="15">
        <v>19.440000534057617</v>
      </c>
      <c r="N5704" s="15">
        <v>-2.8229167461395264</v>
      </c>
      <c r="O5704" s="15">
        <v>2.8605766594409943E-2</v>
      </c>
    </row>
    <row r="5705" spans="2:15" ht="16.5" x14ac:dyDescent="0.3">
      <c r="B5705" s="14" t="s">
        <v>26</v>
      </c>
      <c r="C5705" s="14" t="s">
        <v>237</v>
      </c>
      <c r="D5705" s="14" t="s">
        <v>41</v>
      </c>
      <c r="E5705" s="15">
        <v>1.8650467395782471</v>
      </c>
      <c r="F5705" s="15">
        <v>38</v>
      </c>
      <c r="G5705" s="15">
        <v>0</v>
      </c>
      <c r="H5705" s="15">
        <v>2</v>
      </c>
      <c r="I5705" s="15"/>
      <c r="J5705" s="15">
        <v>4</v>
      </c>
      <c r="K5705" s="15"/>
      <c r="L5705" s="15">
        <v>154.2222900390625</v>
      </c>
      <c r="M5705" s="15">
        <v>25</v>
      </c>
      <c r="N5705" s="15">
        <v>0.23115080595016479</v>
      </c>
      <c r="O5705" s="15">
        <v>7.0719815790653229E-2</v>
      </c>
    </row>
    <row r="5706" spans="2:15" ht="16.5" x14ac:dyDescent="0.3">
      <c r="B5706" s="14" t="s">
        <v>26</v>
      </c>
      <c r="C5706" s="14" t="s">
        <v>237</v>
      </c>
      <c r="D5706" s="14" t="s">
        <v>42</v>
      </c>
      <c r="E5706" s="15">
        <v>1.9050008058547974</v>
      </c>
      <c r="F5706" s="15">
        <v>36</v>
      </c>
      <c r="G5706" s="15">
        <v>0</v>
      </c>
      <c r="H5706" s="15">
        <v>2</v>
      </c>
      <c r="I5706" s="15">
        <v>1</v>
      </c>
      <c r="J5706" s="15">
        <v>4</v>
      </c>
      <c r="K5706" s="15"/>
      <c r="L5706" s="15">
        <v>154.2222900390625</v>
      </c>
      <c r="M5706" s="15">
        <v>34.259998321533203</v>
      </c>
      <c r="N5706" s="15">
        <v>-5.2549600601196289</v>
      </c>
      <c r="O5706" s="15">
        <v>8.740650862455368E-2</v>
      </c>
    </row>
    <row r="5707" spans="2:15" ht="16.5" x14ac:dyDescent="0.3">
      <c r="B5707" s="14" t="s">
        <v>26</v>
      </c>
      <c r="C5707" s="14" t="s">
        <v>237</v>
      </c>
      <c r="D5707" s="14" t="s">
        <v>43</v>
      </c>
      <c r="E5707" s="15">
        <v>1.9050008058547974</v>
      </c>
      <c r="F5707" s="15">
        <v>29</v>
      </c>
      <c r="G5707" s="15">
        <v>0</v>
      </c>
      <c r="H5707" s="15">
        <v>2</v>
      </c>
      <c r="I5707" s="15"/>
      <c r="J5707" s="15">
        <v>5</v>
      </c>
      <c r="K5707" s="15"/>
      <c r="L5707" s="15">
        <v>154.2222900390625</v>
      </c>
      <c r="M5707" s="15">
        <v>43.520000457763672</v>
      </c>
      <c r="N5707" s="15">
        <v>-10.484127044677734</v>
      </c>
      <c r="O5707" s="15">
        <v>0.19070510566234589</v>
      </c>
    </row>
    <row r="5708" spans="2:15" ht="16.5" x14ac:dyDescent="0.3">
      <c r="B5708" s="14" t="s">
        <v>26</v>
      </c>
      <c r="C5708" s="14" t="s">
        <v>237</v>
      </c>
      <c r="D5708" s="14" t="s">
        <v>44</v>
      </c>
      <c r="E5708" s="15">
        <v>1.9050008058547974</v>
      </c>
      <c r="F5708" s="15">
        <v>0</v>
      </c>
      <c r="G5708" s="15">
        <v>0</v>
      </c>
      <c r="H5708" s="15">
        <v>2</v>
      </c>
      <c r="I5708" s="15"/>
      <c r="J5708" s="15">
        <v>5</v>
      </c>
      <c r="K5708" s="15"/>
      <c r="L5708" s="15">
        <v>154.2222900390625</v>
      </c>
      <c r="M5708" s="15">
        <v>40.740001678466797</v>
      </c>
      <c r="N5708" s="15">
        <v>-8.9861116409301758</v>
      </c>
      <c r="O5708" s="15">
        <v>0.25983572006225586</v>
      </c>
    </row>
    <row r="5709" spans="2:15" ht="16.5" x14ac:dyDescent="0.3">
      <c r="B5709" s="14" t="s">
        <v>26</v>
      </c>
      <c r="C5709" s="14" t="s">
        <v>237</v>
      </c>
      <c r="D5709" s="14" t="s">
        <v>45</v>
      </c>
      <c r="E5709" s="15">
        <v>1.9050008058547974</v>
      </c>
      <c r="F5709" s="15">
        <v>0</v>
      </c>
      <c r="G5709" s="15">
        <v>0</v>
      </c>
      <c r="H5709" s="15">
        <v>2</v>
      </c>
      <c r="I5709" s="15"/>
      <c r="J5709" s="15">
        <v>5</v>
      </c>
      <c r="K5709" s="15"/>
      <c r="L5709" s="15">
        <v>154.2222900390625</v>
      </c>
      <c r="M5709" s="15">
        <v>40.740001678466797</v>
      </c>
      <c r="N5709" s="15">
        <v>-7.572420597076416</v>
      </c>
      <c r="O5709" s="15">
        <v>0.22090008854866028</v>
      </c>
    </row>
    <row r="5710" spans="2:15" ht="16.5" x14ac:dyDescent="0.3">
      <c r="B5710" s="14" t="s">
        <v>26</v>
      </c>
      <c r="C5710" s="14" t="s">
        <v>237</v>
      </c>
      <c r="D5710" s="14" t="s">
        <v>46</v>
      </c>
      <c r="E5710" s="15">
        <v>1.9050008058547974</v>
      </c>
      <c r="F5710" s="15">
        <v>47</v>
      </c>
      <c r="G5710" s="15">
        <v>0</v>
      </c>
      <c r="H5710" s="15">
        <v>2</v>
      </c>
      <c r="I5710" s="15"/>
      <c r="J5710" s="15">
        <v>5</v>
      </c>
      <c r="K5710" s="15"/>
      <c r="L5710" s="15">
        <v>154.2222900390625</v>
      </c>
      <c r="M5710" s="15">
        <v>40.740001678466797</v>
      </c>
      <c r="N5710" s="15">
        <v>-8.1091270446777344</v>
      </c>
      <c r="O5710" s="15">
        <v>0.63806754350662231</v>
      </c>
    </row>
    <row r="5711" spans="2:15" ht="16.5" x14ac:dyDescent="0.3">
      <c r="B5711" s="14" t="s">
        <v>26</v>
      </c>
      <c r="C5711" s="14" t="s">
        <v>237</v>
      </c>
      <c r="D5711" s="14" t="s">
        <v>47</v>
      </c>
      <c r="E5711" s="15">
        <v>0.45151478052139282</v>
      </c>
      <c r="F5711" s="15">
        <v>0</v>
      </c>
      <c r="G5711" s="15">
        <v>0</v>
      </c>
      <c r="H5711" s="15">
        <v>2</v>
      </c>
      <c r="I5711" s="15"/>
      <c r="J5711" s="15">
        <v>5</v>
      </c>
      <c r="K5711" s="15"/>
      <c r="L5711" s="15">
        <v>154.2222900390625</v>
      </c>
      <c r="M5711" s="15">
        <v>43.520000457763672</v>
      </c>
      <c r="N5711" s="15">
        <v>-14.057539939880371</v>
      </c>
      <c r="O5711" s="15">
        <v>1.5645765066146851</v>
      </c>
    </row>
    <row r="5712" spans="2:15" ht="16.5" x14ac:dyDescent="0.3">
      <c r="B5712" s="14" t="s">
        <v>26</v>
      </c>
      <c r="C5712" s="14" t="s">
        <v>237</v>
      </c>
      <c r="D5712" s="14" t="s">
        <v>48</v>
      </c>
      <c r="E5712" s="15">
        <v>0.45151478052139282</v>
      </c>
      <c r="F5712" s="15">
        <v>19</v>
      </c>
      <c r="G5712" s="15">
        <v>0</v>
      </c>
      <c r="H5712" s="15">
        <v>2</v>
      </c>
      <c r="I5712" s="15"/>
      <c r="J5712" s="15">
        <v>5</v>
      </c>
      <c r="K5712" s="15"/>
      <c r="L5712" s="15">
        <v>154.2222900390625</v>
      </c>
      <c r="M5712" s="15">
        <v>45.369998931884766</v>
      </c>
      <c r="N5712" s="15">
        <v>-21.674604415893555</v>
      </c>
      <c r="O5712" s="15">
        <v>2.8581929206848145</v>
      </c>
    </row>
    <row r="5713" spans="2:15" ht="16.5" x14ac:dyDescent="0.3">
      <c r="B5713" s="14" t="s">
        <v>26</v>
      </c>
      <c r="C5713" s="14" t="s">
        <v>237</v>
      </c>
      <c r="D5713" s="14" t="s">
        <v>49</v>
      </c>
      <c r="E5713" s="15">
        <v>0.45151478052139282</v>
      </c>
      <c r="F5713" s="15">
        <v>0</v>
      </c>
      <c r="G5713" s="15">
        <v>0</v>
      </c>
      <c r="H5713" s="15">
        <v>2</v>
      </c>
      <c r="I5713" s="15"/>
      <c r="J5713" s="15">
        <v>5</v>
      </c>
      <c r="K5713" s="15"/>
      <c r="L5713" s="15">
        <v>154.2222900390625</v>
      </c>
      <c r="M5713" s="15">
        <v>47.220001220703125</v>
      </c>
      <c r="N5713" s="15">
        <v>-27.673610687255859</v>
      </c>
      <c r="O5713" s="15">
        <v>2.7342345714569092</v>
      </c>
    </row>
    <row r="5714" spans="2:15" ht="16.5" x14ac:dyDescent="0.3">
      <c r="B5714" s="14" t="s">
        <v>26</v>
      </c>
      <c r="C5714" s="14" t="s">
        <v>237</v>
      </c>
      <c r="D5714" s="14" t="s">
        <v>50</v>
      </c>
      <c r="E5714" s="15">
        <v>0.45151478052139282</v>
      </c>
      <c r="F5714" s="15">
        <v>23</v>
      </c>
      <c r="G5714" s="15">
        <v>0</v>
      </c>
      <c r="H5714" s="15">
        <v>2</v>
      </c>
      <c r="I5714" s="15"/>
      <c r="J5714" s="15">
        <v>5</v>
      </c>
      <c r="K5714" s="15"/>
      <c r="L5714" s="15">
        <v>154.2222900390625</v>
      </c>
      <c r="M5714" s="15">
        <v>47.220001220703125</v>
      </c>
      <c r="N5714" s="15">
        <v>-32.668651580810547</v>
      </c>
      <c r="O5714" s="15">
        <v>1.9793601036071777</v>
      </c>
    </row>
    <row r="5715" spans="2:15" ht="16.5" x14ac:dyDescent="0.3">
      <c r="B5715" s="14" t="s">
        <v>26</v>
      </c>
      <c r="C5715" s="14" t="s">
        <v>237</v>
      </c>
      <c r="D5715" s="14" t="s">
        <v>51</v>
      </c>
      <c r="E5715" s="15">
        <v>3.9052755832672119</v>
      </c>
      <c r="F5715" s="15">
        <v>16</v>
      </c>
      <c r="G5715" s="15">
        <v>0</v>
      </c>
      <c r="H5715" s="15">
        <v>2</v>
      </c>
      <c r="I5715" s="15"/>
      <c r="J5715" s="15">
        <v>5</v>
      </c>
      <c r="K5715" s="15"/>
      <c r="L5715" s="15">
        <v>154.2222900390625</v>
      </c>
      <c r="M5715" s="15">
        <v>47.220001220703125</v>
      </c>
      <c r="N5715" s="15">
        <v>-36.461307525634766</v>
      </c>
      <c r="O5715" s="15">
        <v>1.3158652782440186</v>
      </c>
    </row>
    <row r="5716" spans="2:15" ht="16.5" x14ac:dyDescent="0.3">
      <c r="B5716" s="14" t="s">
        <v>26</v>
      </c>
      <c r="C5716" s="14" t="s">
        <v>237</v>
      </c>
      <c r="D5716" s="14" t="s">
        <v>52</v>
      </c>
      <c r="E5716" s="15">
        <v>3.9052755832672119</v>
      </c>
      <c r="F5716" s="15">
        <v>0</v>
      </c>
      <c r="G5716" s="15">
        <v>0</v>
      </c>
      <c r="H5716" s="15">
        <v>2</v>
      </c>
      <c r="I5716" s="15"/>
      <c r="J5716" s="15">
        <v>5</v>
      </c>
      <c r="K5716" s="15"/>
      <c r="L5716" s="15">
        <v>154.2222900390625</v>
      </c>
      <c r="M5716" s="15">
        <v>47.220001220703125</v>
      </c>
      <c r="N5716" s="15">
        <v>-39.947422027587891</v>
      </c>
      <c r="O5716" s="15">
        <v>0.60628330707550049</v>
      </c>
    </row>
    <row r="5717" spans="2:15" ht="16.5" x14ac:dyDescent="0.3">
      <c r="B5717" s="14" t="s">
        <v>26</v>
      </c>
      <c r="C5717" s="14" t="s">
        <v>237</v>
      </c>
      <c r="D5717" s="14" t="s">
        <v>53</v>
      </c>
      <c r="E5717" s="15">
        <v>3.9052755832672119</v>
      </c>
      <c r="F5717" s="15">
        <v>0</v>
      </c>
      <c r="G5717" s="15">
        <v>0</v>
      </c>
      <c r="H5717" s="15">
        <v>2</v>
      </c>
      <c r="I5717" s="15"/>
      <c r="J5717" s="15">
        <v>5</v>
      </c>
      <c r="K5717" s="15"/>
      <c r="L5717" s="15">
        <v>154.2222900390625</v>
      </c>
      <c r="M5717" s="15">
        <v>40.740001678466797</v>
      </c>
      <c r="N5717" s="15">
        <v>-28.034721374511719</v>
      </c>
      <c r="O5717" s="15">
        <v>0.31943106651306152</v>
      </c>
    </row>
    <row r="5718" spans="2:15" ht="16.5" x14ac:dyDescent="0.3">
      <c r="B5718" s="14" t="s">
        <v>26</v>
      </c>
      <c r="C5718" s="14" t="s">
        <v>237</v>
      </c>
      <c r="D5718" s="14" t="s">
        <v>54</v>
      </c>
      <c r="E5718" s="15">
        <v>3.9052755832672119</v>
      </c>
      <c r="F5718" s="15">
        <v>0</v>
      </c>
      <c r="G5718" s="15">
        <v>0</v>
      </c>
      <c r="H5718" s="15">
        <v>2</v>
      </c>
      <c r="I5718" s="15"/>
      <c r="J5718" s="15">
        <v>5</v>
      </c>
      <c r="K5718" s="15"/>
      <c r="L5718" s="15">
        <v>154.2222900390625</v>
      </c>
      <c r="M5718" s="15">
        <v>40.740001678466797</v>
      </c>
      <c r="N5718" s="15">
        <v>-24.427579879760742</v>
      </c>
      <c r="O5718" s="15">
        <v>0.17878603935241699</v>
      </c>
    </row>
    <row r="5719" spans="2:15" ht="16.5" x14ac:dyDescent="0.3">
      <c r="B5719" s="14" t="s">
        <v>26</v>
      </c>
      <c r="C5719" s="14" t="s">
        <v>237</v>
      </c>
      <c r="D5719" s="14" t="s">
        <v>55</v>
      </c>
      <c r="E5719" s="15">
        <v>3.9052755832672119</v>
      </c>
      <c r="F5719" s="15">
        <v>62</v>
      </c>
      <c r="G5719" s="15">
        <v>0</v>
      </c>
      <c r="H5719" s="15">
        <v>2</v>
      </c>
      <c r="I5719" s="15"/>
      <c r="J5719" s="15">
        <v>5</v>
      </c>
      <c r="K5719" s="15"/>
      <c r="L5719" s="15">
        <v>154.2222900390625</v>
      </c>
      <c r="M5719" s="15">
        <v>34.259998321533203</v>
      </c>
      <c r="N5719" s="15">
        <v>-19.81646728515625</v>
      </c>
      <c r="O5719" s="15">
        <v>0.23043534159660339</v>
      </c>
    </row>
    <row r="5720" spans="2:15" ht="16.5" x14ac:dyDescent="0.3">
      <c r="B5720" s="14" t="s">
        <v>26</v>
      </c>
      <c r="C5720" s="14" t="s">
        <v>237</v>
      </c>
      <c r="D5720" s="14" t="s">
        <v>56</v>
      </c>
      <c r="E5720" s="15">
        <v>5.0088162422180176</v>
      </c>
      <c r="F5720" s="15">
        <v>0</v>
      </c>
      <c r="G5720" s="15">
        <v>0</v>
      </c>
      <c r="H5720" s="15">
        <v>2</v>
      </c>
      <c r="I5720" s="15"/>
      <c r="J5720" s="15">
        <v>5</v>
      </c>
      <c r="K5720" s="15"/>
      <c r="L5720" s="15">
        <v>154.2222900390625</v>
      </c>
      <c r="M5720" s="15">
        <v>28.700000762939453</v>
      </c>
      <c r="N5720" s="15">
        <v>-16.579364776611328</v>
      </c>
      <c r="O5720" s="15">
        <v>0.23202455043792725</v>
      </c>
    </row>
    <row r="5721" spans="2:15" ht="16.5" x14ac:dyDescent="0.3">
      <c r="B5721" s="14" t="s">
        <v>26</v>
      </c>
      <c r="C5721" s="14" t="s">
        <v>237</v>
      </c>
      <c r="D5721" s="14" t="s">
        <v>57</v>
      </c>
      <c r="E5721" s="15">
        <v>5.0088162422180176</v>
      </c>
      <c r="F5721" s="15">
        <v>0</v>
      </c>
      <c r="G5721" s="15">
        <v>0</v>
      </c>
      <c r="H5721" s="15">
        <v>2</v>
      </c>
      <c r="I5721" s="15"/>
      <c r="J5721" s="15">
        <v>5</v>
      </c>
      <c r="K5721" s="15"/>
      <c r="L5721" s="15">
        <v>154.2222900390625</v>
      </c>
      <c r="M5721" s="15">
        <v>28.700000762939453</v>
      </c>
      <c r="N5721" s="15">
        <v>-16.68055534362793</v>
      </c>
      <c r="O5721" s="15">
        <v>0.25983572006225586</v>
      </c>
    </row>
    <row r="5722" spans="2:15" ht="16.5" x14ac:dyDescent="0.3">
      <c r="B5722" s="14" t="s">
        <v>26</v>
      </c>
      <c r="C5722" s="14" t="s">
        <v>237</v>
      </c>
      <c r="D5722" s="14" t="s">
        <v>58</v>
      </c>
      <c r="E5722" s="15">
        <v>5.0088162422180176</v>
      </c>
      <c r="F5722" s="15">
        <v>0</v>
      </c>
      <c r="G5722" s="15">
        <v>0</v>
      </c>
      <c r="H5722" s="15">
        <v>2</v>
      </c>
      <c r="I5722" s="15"/>
      <c r="J5722" s="15">
        <v>5</v>
      </c>
      <c r="K5722" s="15"/>
      <c r="L5722" s="15">
        <v>154.2222900390625</v>
      </c>
      <c r="M5722" s="15">
        <v>25.930000305175781</v>
      </c>
      <c r="N5722" s="15">
        <v>-12.172618865966797</v>
      </c>
      <c r="O5722" s="15">
        <v>0.32499328255653381</v>
      </c>
    </row>
    <row r="5723" spans="2:15" ht="16.5" x14ac:dyDescent="0.3">
      <c r="B5723" s="14" t="s">
        <v>26</v>
      </c>
      <c r="C5723" s="14" t="s">
        <v>237</v>
      </c>
      <c r="D5723" s="14" t="s">
        <v>59</v>
      </c>
      <c r="E5723" s="15">
        <v>5.0088162422180176</v>
      </c>
      <c r="F5723" s="15">
        <v>35</v>
      </c>
      <c r="G5723" s="15">
        <v>0</v>
      </c>
      <c r="H5723" s="15">
        <v>2</v>
      </c>
      <c r="I5723" s="15"/>
      <c r="J5723" s="15">
        <v>5</v>
      </c>
      <c r="K5723" s="15"/>
      <c r="L5723" s="15">
        <v>154.2222900390625</v>
      </c>
      <c r="M5723" s="15">
        <v>25.930000305175781</v>
      </c>
      <c r="N5723" s="15">
        <v>-11.784722328186035</v>
      </c>
      <c r="O5723" s="15">
        <v>0.4672275185585022</v>
      </c>
    </row>
    <row r="5724" spans="2:15" ht="16.5" x14ac:dyDescent="0.3">
      <c r="B5724" s="14" t="s">
        <v>26</v>
      </c>
      <c r="C5724" s="14" t="s">
        <v>237</v>
      </c>
      <c r="D5724" s="14" t="s">
        <v>60</v>
      </c>
      <c r="E5724" s="15">
        <v>5.8285355567932129</v>
      </c>
      <c r="F5724" s="15">
        <v>19</v>
      </c>
      <c r="G5724" s="15">
        <v>1</v>
      </c>
      <c r="H5724" s="15">
        <v>2</v>
      </c>
      <c r="I5724" s="15"/>
      <c r="J5724" s="15">
        <v>5</v>
      </c>
      <c r="K5724" s="15"/>
      <c r="L5724" s="15">
        <v>154.2222900390625</v>
      </c>
      <c r="M5724" s="15">
        <v>25.930000305175781</v>
      </c>
      <c r="N5724" s="15">
        <v>-12.227182388305664</v>
      </c>
      <c r="O5724" s="15">
        <v>1.033780574798584</v>
      </c>
    </row>
    <row r="5725" spans="2:15" ht="16.5" x14ac:dyDescent="0.3">
      <c r="B5725" s="14" t="s">
        <v>26</v>
      </c>
      <c r="C5725" s="14" t="s">
        <v>237</v>
      </c>
      <c r="D5725" s="14" t="s">
        <v>61</v>
      </c>
      <c r="E5725" s="15">
        <v>5.8285355567932129</v>
      </c>
      <c r="F5725" s="15">
        <v>33</v>
      </c>
      <c r="G5725" s="15">
        <v>1</v>
      </c>
      <c r="H5725" s="15">
        <v>2</v>
      </c>
      <c r="I5725" s="15"/>
      <c r="J5725" s="15">
        <v>5</v>
      </c>
      <c r="K5725" s="15"/>
      <c r="L5725" s="15">
        <v>154.2222900390625</v>
      </c>
      <c r="M5725" s="15">
        <v>25.930000305175781</v>
      </c>
      <c r="N5725" s="15">
        <v>-14.385912895202637</v>
      </c>
      <c r="O5725" s="15">
        <v>1.7234975099563599</v>
      </c>
    </row>
    <row r="5726" spans="2:15" ht="16.5" x14ac:dyDescent="0.3">
      <c r="B5726" s="14" t="s">
        <v>26</v>
      </c>
      <c r="C5726" s="14" t="s">
        <v>237</v>
      </c>
      <c r="D5726" s="14" t="s">
        <v>62</v>
      </c>
      <c r="E5726" s="15">
        <v>5.8285355567932129</v>
      </c>
      <c r="F5726" s="15">
        <v>15</v>
      </c>
      <c r="G5726" s="15">
        <v>1</v>
      </c>
      <c r="H5726" s="15">
        <v>2</v>
      </c>
      <c r="I5726" s="15"/>
      <c r="J5726" s="15">
        <v>5</v>
      </c>
      <c r="K5726" s="15"/>
      <c r="L5726" s="15">
        <v>154.2222900390625</v>
      </c>
      <c r="M5726" s="15">
        <v>25.930000305175781</v>
      </c>
      <c r="N5726" s="15">
        <v>-12.134921073913574</v>
      </c>
      <c r="O5726" s="15">
        <v>2.7294669151306152</v>
      </c>
    </row>
    <row r="5727" spans="2:15" ht="16.5" x14ac:dyDescent="0.3">
      <c r="B5727" s="14" t="s">
        <v>26</v>
      </c>
      <c r="C5727" s="14" t="s">
        <v>237</v>
      </c>
      <c r="D5727" s="14" t="s">
        <v>63</v>
      </c>
      <c r="E5727" s="15">
        <v>5.8285355567932129</v>
      </c>
      <c r="F5727" s="15">
        <v>0</v>
      </c>
      <c r="G5727" s="15">
        <v>1</v>
      </c>
      <c r="H5727" s="15">
        <v>2</v>
      </c>
      <c r="I5727" s="15">
        <v>-1</v>
      </c>
      <c r="J5727" s="15">
        <v>5</v>
      </c>
      <c r="K5727" s="15"/>
      <c r="L5727" s="15">
        <v>154.2222900390625</v>
      </c>
      <c r="M5727" s="15">
        <v>34.259998321533203</v>
      </c>
      <c r="N5727" s="15">
        <v>-14.105158805847168</v>
      </c>
      <c r="O5727" s="15">
        <v>4.167701244354248</v>
      </c>
    </row>
    <row r="5728" spans="2:15" ht="16.5" x14ac:dyDescent="0.3">
      <c r="B5728" s="14" t="s">
        <v>26</v>
      </c>
      <c r="C5728" s="14" t="s">
        <v>237</v>
      </c>
      <c r="D5728" s="14" t="s">
        <v>64</v>
      </c>
      <c r="E5728" s="15">
        <v>5.6211833953857422</v>
      </c>
      <c r="F5728" s="15">
        <v>19</v>
      </c>
      <c r="G5728" s="15">
        <v>1</v>
      </c>
      <c r="H5728" s="15">
        <v>2</v>
      </c>
      <c r="I5728" s="15"/>
      <c r="J5728" s="15">
        <v>6</v>
      </c>
      <c r="K5728" s="15"/>
      <c r="L5728" s="15">
        <v>154.2222900390625</v>
      </c>
      <c r="M5728" s="15">
        <v>34.259998321533203</v>
      </c>
      <c r="N5728" s="15">
        <v>-12.760912895202637</v>
      </c>
      <c r="O5728" s="15">
        <v>6.844724178314209</v>
      </c>
    </row>
    <row r="5729" spans="2:15" ht="16.5" x14ac:dyDescent="0.3">
      <c r="B5729" s="14" t="s">
        <v>26</v>
      </c>
      <c r="C5729" s="14" t="s">
        <v>237</v>
      </c>
      <c r="D5729" s="14" t="s">
        <v>65</v>
      </c>
      <c r="E5729" s="15">
        <v>5.6211833953857422</v>
      </c>
      <c r="F5729" s="15">
        <v>24</v>
      </c>
      <c r="G5729" s="15">
        <v>1</v>
      </c>
      <c r="H5729" s="15">
        <v>2</v>
      </c>
      <c r="I5729" s="15"/>
      <c r="J5729" s="15">
        <v>6</v>
      </c>
      <c r="K5729" s="15"/>
      <c r="L5729" s="15">
        <v>154.2222900390625</v>
      </c>
      <c r="M5729" s="15">
        <v>32.409999847412109</v>
      </c>
      <c r="N5729" s="15">
        <v>-11.447420120239258</v>
      </c>
      <c r="O5729" s="15">
        <v>7.6822376251220703</v>
      </c>
    </row>
    <row r="5730" spans="2:15" ht="16.5" x14ac:dyDescent="0.3">
      <c r="B5730" s="14" t="s">
        <v>26</v>
      </c>
      <c r="C5730" s="14" t="s">
        <v>237</v>
      </c>
      <c r="D5730" s="14" t="s">
        <v>66</v>
      </c>
      <c r="E5730" s="15">
        <v>5.6211833953857422</v>
      </c>
      <c r="F5730" s="15">
        <v>24</v>
      </c>
      <c r="G5730" s="15">
        <v>1</v>
      </c>
      <c r="H5730" s="15">
        <v>2</v>
      </c>
      <c r="I5730" s="15"/>
      <c r="J5730" s="15">
        <v>6</v>
      </c>
      <c r="K5730" s="15"/>
      <c r="L5730" s="15">
        <v>154.2222900390625</v>
      </c>
      <c r="M5730" s="15">
        <v>32.409999847412109</v>
      </c>
      <c r="N5730" s="15">
        <v>-17.219245910644531</v>
      </c>
      <c r="O5730" s="15">
        <v>5.7926678657531738</v>
      </c>
    </row>
    <row r="5731" spans="2:15" ht="16.5" x14ac:dyDescent="0.3">
      <c r="B5731" s="14" t="s">
        <v>26</v>
      </c>
      <c r="C5731" s="14" t="s">
        <v>237</v>
      </c>
      <c r="D5731" s="14" t="s">
        <v>67</v>
      </c>
      <c r="E5731" s="15">
        <v>5.6211833953857422</v>
      </c>
      <c r="F5731" s="15">
        <v>0</v>
      </c>
      <c r="G5731" s="15">
        <v>1</v>
      </c>
      <c r="H5731" s="15">
        <v>2</v>
      </c>
      <c r="I5731" s="15"/>
      <c r="J5731" s="15">
        <v>6</v>
      </c>
      <c r="K5731" s="15"/>
      <c r="L5731" s="15">
        <v>154.2222900390625</v>
      </c>
      <c r="M5731" s="15">
        <v>32.409999847412109</v>
      </c>
      <c r="N5731" s="15">
        <v>-14.305935859680176</v>
      </c>
      <c r="O5731" s="15">
        <v>5.2253198623657227</v>
      </c>
    </row>
    <row r="5732" spans="2:15" ht="16.5" x14ac:dyDescent="0.3">
      <c r="B5732" s="14" t="s">
        <v>26</v>
      </c>
      <c r="C5732" s="14" t="s">
        <v>237</v>
      </c>
      <c r="D5732" s="14" t="s">
        <v>68</v>
      </c>
      <c r="E5732" s="15">
        <v>5.6211833953857422</v>
      </c>
      <c r="F5732" s="15">
        <v>0</v>
      </c>
      <c r="G5732" s="15">
        <v>1</v>
      </c>
      <c r="H5732" s="15">
        <v>2</v>
      </c>
      <c r="I5732" s="15"/>
      <c r="J5732" s="15">
        <v>6</v>
      </c>
      <c r="K5732" s="15"/>
      <c r="L5732" s="15">
        <v>154.2222900390625</v>
      </c>
      <c r="M5732" s="15">
        <v>32.409999847412109</v>
      </c>
      <c r="N5732" s="15">
        <v>-13.081306457519531</v>
      </c>
      <c r="O5732" s="15">
        <v>4.206636905670166</v>
      </c>
    </row>
    <row r="5733" spans="2:15" ht="16.5" x14ac:dyDescent="0.3">
      <c r="B5733" s="14" t="s">
        <v>26</v>
      </c>
      <c r="C5733" s="14" t="s">
        <v>237</v>
      </c>
      <c r="D5733" s="14" t="s">
        <v>69</v>
      </c>
      <c r="E5733" s="15">
        <v>5.8033876419067383</v>
      </c>
      <c r="F5733" s="15">
        <v>30</v>
      </c>
      <c r="G5733" s="15">
        <v>1</v>
      </c>
      <c r="H5733" s="15">
        <v>2</v>
      </c>
      <c r="I5733" s="15"/>
      <c r="J5733" s="15">
        <v>6</v>
      </c>
      <c r="K5733" s="15"/>
      <c r="L5733" s="15">
        <v>154.2222900390625</v>
      </c>
      <c r="M5733" s="15">
        <v>32.409999847412109</v>
      </c>
      <c r="N5733" s="15">
        <v>-15.377068519592285</v>
      </c>
      <c r="O5733" s="15">
        <v>3.1418666839599609</v>
      </c>
    </row>
    <row r="5734" spans="2:15" ht="16.5" x14ac:dyDescent="0.3">
      <c r="B5734" s="14" t="s">
        <v>26</v>
      </c>
      <c r="C5734" s="14" t="s">
        <v>237</v>
      </c>
      <c r="D5734" s="14" t="s">
        <v>70</v>
      </c>
      <c r="E5734" s="15">
        <v>5.8033876419067383</v>
      </c>
      <c r="F5734" s="15">
        <v>0</v>
      </c>
      <c r="G5734" s="15">
        <v>1</v>
      </c>
      <c r="H5734" s="15">
        <v>2</v>
      </c>
      <c r="I5734" s="15"/>
      <c r="J5734" s="15">
        <v>6</v>
      </c>
      <c r="K5734" s="15"/>
      <c r="L5734" s="15">
        <v>154.2222900390625</v>
      </c>
      <c r="M5734" s="15">
        <v>35.189998626708984</v>
      </c>
      <c r="N5734" s="15">
        <v>-13.931548118591309</v>
      </c>
      <c r="O5734" s="15">
        <v>2.9773836135864258</v>
      </c>
    </row>
    <row r="5735" spans="2:15" ht="16.5" x14ac:dyDescent="0.3">
      <c r="B5735" s="14" t="s">
        <v>26</v>
      </c>
      <c r="C5735" s="14" t="s">
        <v>237</v>
      </c>
      <c r="D5735" s="14" t="s">
        <v>71</v>
      </c>
      <c r="E5735" s="15">
        <v>5.8033876419067383</v>
      </c>
      <c r="F5735" s="15">
        <v>15</v>
      </c>
      <c r="G5735" s="15">
        <v>1</v>
      </c>
      <c r="H5735" s="15">
        <v>2</v>
      </c>
      <c r="I5735" s="15"/>
      <c r="J5735" s="15">
        <v>6</v>
      </c>
      <c r="K5735" s="15"/>
      <c r="L5735" s="15">
        <v>154.2222900390625</v>
      </c>
      <c r="M5735" s="15">
        <v>35.189998626708984</v>
      </c>
      <c r="N5735" s="15">
        <v>-6.6726193428039551</v>
      </c>
      <c r="O5735" s="15">
        <v>2.7691972255706787</v>
      </c>
    </row>
    <row r="5736" spans="2:15" ht="16.5" x14ac:dyDescent="0.3">
      <c r="B5736" s="14" t="s">
        <v>26</v>
      </c>
      <c r="C5736" s="14" t="s">
        <v>237</v>
      </c>
      <c r="D5736" s="14" t="s">
        <v>72</v>
      </c>
      <c r="E5736" s="15">
        <v>5.8033876419067383</v>
      </c>
      <c r="F5736" s="15">
        <v>55</v>
      </c>
      <c r="G5736" s="15">
        <v>1</v>
      </c>
      <c r="H5736" s="15">
        <v>2</v>
      </c>
      <c r="I5736" s="15"/>
      <c r="J5736" s="15">
        <v>6</v>
      </c>
      <c r="K5736" s="15"/>
      <c r="L5736" s="15">
        <v>154.2222900390625</v>
      </c>
      <c r="M5736" s="15">
        <v>35.189998626708984</v>
      </c>
      <c r="N5736" s="15">
        <v>-10.408730506896973</v>
      </c>
      <c r="O5736" s="15">
        <v>2.4148035049438477</v>
      </c>
    </row>
    <row r="5737" spans="2:15" ht="16.5" x14ac:dyDescent="0.3">
      <c r="B5737" s="14" t="s">
        <v>26</v>
      </c>
      <c r="C5737" s="14" t="s">
        <v>237</v>
      </c>
      <c r="D5737" s="14" t="s">
        <v>73</v>
      </c>
      <c r="E5737" s="15">
        <v>5.8080039024353027</v>
      </c>
      <c r="F5737" s="15">
        <v>0</v>
      </c>
      <c r="G5737" s="15">
        <v>1</v>
      </c>
      <c r="H5737" s="15">
        <v>2</v>
      </c>
      <c r="I5737" s="15"/>
      <c r="J5737" s="15">
        <v>6</v>
      </c>
      <c r="K5737" s="15"/>
      <c r="L5737" s="15">
        <v>154.2222900390625</v>
      </c>
      <c r="M5737" s="15">
        <v>35.189998626708984</v>
      </c>
      <c r="N5737" s="15">
        <v>-7.9543647766113281</v>
      </c>
      <c r="O5737" s="15">
        <v>2.8240249156951904</v>
      </c>
    </row>
    <row r="5738" spans="2:15" ht="16.5" x14ac:dyDescent="0.3">
      <c r="B5738" s="14" t="s">
        <v>26</v>
      </c>
      <c r="C5738" s="14" t="s">
        <v>237</v>
      </c>
      <c r="D5738" s="14" t="s">
        <v>74</v>
      </c>
      <c r="E5738" s="15">
        <v>5.8080039024353027</v>
      </c>
      <c r="F5738" s="15">
        <v>26</v>
      </c>
      <c r="G5738" s="15">
        <v>1</v>
      </c>
      <c r="H5738" s="15">
        <v>2</v>
      </c>
      <c r="I5738" s="15"/>
      <c r="J5738" s="15">
        <v>6</v>
      </c>
      <c r="K5738" s="15"/>
      <c r="L5738" s="15">
        <v>154.2222900390625</v>
      </c>
      <c r="M5738" s="15">
        <v>35.189998626708984</v>
      </c>
      <c r="N5738" s="15">
        <v>-9.9255952835083008</v>
      </c>
      <c r="O5738" s="15">
        <v>2.8836202621459961</v>
      </c>
    </row>
    <row r="5739" spans="2:15" ht="16.5" x14ac:dyDescent="0.3">
      <c r="B5739" s="14" t="s">
        <v>26</v>
      </c>
      <c r="C5739" s="14" t="s">
        <v>237</v>
      </c>
      <c r="D5739" s="14" t="s">
        <v>75</v>
      </c>
      <c r="E5739" s="15">
        <v>5.8080039024353027</v>
      </c>
      <c r="F5739" s="15">
        <v>40</v>
      </c>
      <c r="G5739" s="15">
        <v>1</v>
      </c>
      <c r="H5739" s="15">
        <v>2</v>
      </c>
      <c r="I5739" s="15"/>
      <c r="J5739" s="15">
        <v>6</v>
      </c>
      <c r="K5739" s="15"/>
      <c r="L5739" s="15">
        <v>154.2222900390625</v>
      </c>
      <c r="M5739" s="15">
        <v>35.189998626708984</v>
      </c>
      <c r="N5739" s="15">
        <v>-6.4087300300598145</v>
      </c>
      <c r="O5739" s="15">
        <v>2.9622859954833984</v>
      </c>
    </row>
    <row r="5740" spans="2:15" ht="16.5" x14ac:dyDescent="0.3">
      <c r="B5740" s="14" t="s">
        <v>26</v>
      </c>
      <c r="C5740" s="14" t="s">
        <v>237</v>
      </c>
      <c r="D5740" s="14" t="s">
        <v>76</v>
      </c>
      <c r="E5740" s="15">
        <v>5.8080039024353027</v>
      </c>
      <c r="F5740" s="15">
        <v>0</v>
      </c>
      <c r="G5740" s="15">
        <v>1</v>
      </c>
      <c r="H5740" s="15">
        <v>2</v>
      </c>
      <c r="I5740" s="15"/>
      <c r="J5740" s="15">
        <v>6</v>
      </c>
      <c r="K5740" s="15"/>
      <c r="L5740" s="15">
        <v>154.2222900390625</v>
      </c>
      <c r="M5740" s="15">
        <v>35.189998626708984</v>
      </c>
      <c r="N5740" s="15">
        <v>-5.3293647766113281</v>
      </c>
      <c r="O5740" s="15">
        <v>3.1720616817474365</v>
      </c>
    </row>
    <row r="5741" spans="2:15" ht="16.5" x14ac:dyDescent="0.3">
      <c r="B5741" s="14" t="s">
        <v>26</v>
      </c>
      <c r="C5741" s="14" t="s">
        <v>237</v>
      </c>
      <c r="D5741" s="14" t="s">
        <v>77</v>
      </c>
      <c r="E5741" s="15">
        <v>5.7197780609130859</v>
      </c>
      <c r="F5741" s="15">
        <v>0</v>
      </c>
      <c r="G5741" s="15">
        <v>1</v>
      </c>
      <c r="H5741" s="15">
        <v>2</v>
      </c>
      <c r="I5741" s="15"/>
      <c r="J5741" s="15">
        <v>6</v>
      </c>
      <c r="K5741" s="15"/>
      <c r="L5741" s="15">
        <v>154.2222900390625</v>
      </c>
      <c r="M5741" s="15">
        <v>35.189998626708984</v>
      </c>
      <c r="N5741" s="15">
        <v>-4.2371029853820801</v>
      </c>
      <c r="O5741" s="15">
        <v>3.8609838485717773</v>
      </c>
    </row>
    <row r="5742" spans="2:15" ht="16.5" x14ac:dyDescent="0.3">
      <c r="B5742" s="14" t="s">
        <v>26</v>
      </c>
      <c r="C5742" s="14" t="s">
        <v>237</v>
      </c>
      <c r="D5742" s="14" t="s">
        <v>78</v>
      </c>
      <c r="E5742" s="15">
        <v>5.7197780609130859</v>
      </c>
      <c r="F5742" s="15">
        <v>39</v>
      </c>
      <c r="G5742" s="15">
        <v>1</v>
      </c>
      <c r="H5742" s="15">
        <v>2</v>
      </c>
      <c r="I5742" s="15"/>
      <c r="J5742" s="15">
        <v>6</v>
      </c>
      <c r="K5742" s="15"/>
      <c r="L5742" s="15">
        <v>154.2222900390625</v>
      </c>
      <c r="M5742" s="15">
        <v>37.040000915527344</v>
      </c>
      <c r="N5742" s="15">
        <v>-8.1964292526245117</v>
      </c>
      <c r="O5742" s="15">
        <v>5.1251997947692871</v>
      </c>
    </row>
    <row r="5743" spans="2:15" ht="16.5" x14ac:dyDescent="0.3">
      <c r="B5743" s="14" t="s">
        <v>26</v>
      </c>
      <c r="C5743" s="14" t="s">
        <v>237</v>
      </c>
      <c r="D5743" s="14" t="s">
        <v>79</v>
      </c>
      <c r="E5743" s="15">
        <v>5.7197780609130859</v>
      </c>
      <c r="F5743" s="15">
        <v>27</v>
      </c>
      <c r="G5743" s="15">
        <v>1</v>
      </c>
      <c r="H5743" s="15">
        <v>2</v>
      </c>
      <c r="I5743" s="15">
        <v>0</v>
      </c>
      <c r="J5743" s="15">
        <v>6</v>
      </c>
      <c r="K5743" s="15"/>
      <c r="L5743" s="15">
        <v>154.2222900390625</v>
      </c>
      <c r="M5743" s="15">
        <v>37.040000915527344</v>
      </c>
      <c r="N5743" s="15">
        <v>-5.8541669845581055</v>
      </c>
      <c r="O5743" s="15">
        <v>8.0604696273803711</v>
      </c>
    </row>
    <row r="5744" spans="2:15" ht="16.5" x14ac:dyDescent="0.3">
      <c r="B5744" s="14" t="s">
        <v>26</v>
      </c>
      <c r="C5744" s="14" t="s">
        <v>237</v>
      </c>
      <c r="D5744" s="14" t="s">
        <v>80</v>
      </c>
      <c r="E5744" s="15">
        <v>5.7197780609130859</v>
      </c>
      <c r="F5744" s="15">
        <v>36</v>
      </c>
      <c r="G5744" s="15">
        <v>1</v>
      </c>
      <c r="H5744" s="15">
        <v>2</v>
      </c>
      <c r="I5744" s="15"/>
      <c r="J5744" s="15">
        <v>6</v>
      </c>
      <c r="K5744" s="15"/>
      <c r="L5744" s="15">
        <v>154.2222900390625</v>
      </c>
      <c r="M5744" s="15">
        <v>37.040000915527344</v>
      </c>
      <c r="N5744" s="15">
        <v>-5.7628970146179199</v>
      </c>
      <c r="O5744" s="15">
        <v>11.443100929260254</v>
      </c>
    </row>
    <row r="5745" spans="2:15" ht="16.5" x14ac:dyDescent="0.3">
      <c r="B5745" s="14" t="s">
        <v>26</v>
      </c>
      <c r="C5745" s="14" t="s">
        <v>237</v>
      </c>
      <c r="D5745" s="14" t="s">
        <v>81</v>
      </c>
      <c r="E5745" s="15">
        <v>5.7197780609130859</v>
      </c>
      <c r="F5745" s="15">
        <v>25</v>
      </c>
      <c r="G5745" s="15">
        <v>1</v>
      </c>
      <c r="H5745" s="15">
        <v>2</v>
      </c>
      <c r="I5745" s="15"/>
      <c r="J5745" s="15">
        <v>6</v>
      </c>
      <c r="K5745" s="15"/>
      <c r="L5745" s="15">
        <v>154.2222900390625</v>
      </c>
      <c r="M5745" s="15">
        <v>37.040000915527344</v>
      </c>
      <c r="N5745" s="15">
        <v>-9.7619047164916992</v>
      </c>
      <c r="O5745" s="15">
        <v>11.48759937286377</v>
      </c>
    </row>
    <row r="5746" spans="2:15" ht="16.5" x14ac:dyDescent="0.3">
      <c r="B5746" s="14" t="s">
        <v>26</v>
      </c>
      <c r="C5746" s="14" t="s">
        <v>237</v>
      </c>
      <c r="D5746" s="14" t="s">
        <v>82</v>
      </c>
      <c r="E5746" s="15">
        <v>4.8306899070739746</v>
      </c>
      <c r="F5746" s="15">
        <v>0</v>
      </c>
      <c r="G5746" s="15">
        <v>1</v>
      </c>
      <c r="H5746" s="15">
        <v>2</v>
      </c>
      <c r="I5746" s="15"/>
      <c r="J5746" s="15">
        <v>6</v>
      </c>
      <c r="K5746" s="15"/>
      <c r="L5746" s="15">
        <v>154.2222900390625</v>
      </c>
      <c r="M5746" s="15">
        <v>42.590000152587891</v>
      </c>
      <c r="N5746" s="15">
        <v>-9.4632930755615234</v>
      </c>
      <c r="O5746" s="15">
        <v>12.249625205993652</v>
      </c>
    </row>
    <row r="5747" spans="2:15" ht="16.5" x14ac:dyDescent="0.3">
      <c r="B5747" s="14" t="s">
        <v>26</v>
      </c>
      <c r="C5747" s="14" t="s">
        <v>237</v>
      </c>
      <c r="D5747" s="14" t="s">
        <v>83</v>
      </c>
      <c r="E5747" s="15">
        <v>4.8306899070739746</v>
      </c>
      <c r="F5747" s="15">
        <v>0</v>
      </c>
      <c r="G5747" s="15">
        <v>1</v>
      </c>
      <c r="H5747" s="15">
        <v>2</v>
      </c>
      <c r="I5747" s="15"/>
      <c r="J5747" s="15">
        <v>6</v>
      </c>
      <c r="K5747" s="15"/>
      <c r="L5747" s="15">
        <v>154.2222900390625</v>
      </c>
      <c r="M5747" s="15">
        <v>42.590000152587891</v>
      </c>
      <c r="N5747" s="15">
        <v>-9.9583330154418945</v>
      </c>
      <c r="O5747" s="15">
        <v>14.065296173095703</v>
      </c>
    </row>
    <row r="5748" spans="2:15" ht="16.5" x14ac:dyDescent="0.3">
      <c r="B5748" s="14" t="s">
        <v>26</v>
      </c>
      <c r="C5748" s="14" t="s">
        <v>237</v>
      </c>
      <c r="D5748" s="14" t="s">
        <v>84</v>
      </c>
      <c r="E5748" s="15">
        <v>4.8306899070739746</v>
      </c>
      <c r="F5748" s="15">
        <v>21</v>
      </c>
      <c r="G5748" s="15">
        <v>1</v>
      </c>
      <c r="H5748" s="15">
        <v>2</v>
      </c>
      <c r="I5748" s="15"/>
      <c r="J5748" s="15">
        <v>6</v>
      </c>
      <c r="K5748" s="15"/>
      <c r="L5748" s="15">
        <v>154.2222900390625</v>
      </c>
      <c r="M5748" s="15">
        <v>42.590000152587891</v>
      </c>
      <c r="N5748" s="15">
        <v>-10.58134937286377</v>
      </c>
      <c r="O5748" s="15">
        <v>14.802689552307129</v>
      </c>
    </row>
    <row r="5749" spans="2:15" ht="16.5" x14ac:dyDescent="0.3">
      <c r="B5749" s="14" t="s">
        <v>26</v>
      </c>
      <c r="C5749" s="14" t="s">
        <v>237</v>
      </c>
      <c r="D5749" s="14" t="s">
        <v>85</v>
      </c>
      <c r="E5749" s="15">
        <v>4.8306899070739746</v>
      </c>
      <c r="F5749" s="15">
        <v>80</v>
      </c>
      <c r="G5749" s="15">
        <v>1</v>
      </c>
      <c r="H5749" s="15">
        <v>2</v>
      </c>
      <c r="I5749" s="15"/>
      <c r="J5749" s="15">
        <v>6</v>
      </c>
      <c r="K5749" s="15"/>
      <c r="L5749" s="15">
        <v>154.2222900390625</v>
      </c>
      <c r="M5749" s="15">
        <v>42.590000152587891</v>
      </c>
      <c r="N5749" s="15">
        <v>-9.3819446563720703</v>
      </c>
      <c r="O5749" s="15">
        <v>17.630687713623047</v>
      </c>
    </row>
    <row r="5750" spans="2:15" ht="16.5" x14ac:dyDescent="0.3">
      <c r="B5750" s="14" t="s">
        <v>26</v>
      </c>
      <c r="C5750" s="14" t="s">
        <v>237</v>
      </c>
      <c r="D5750" s="14" t="s">
        <v>163</v>
      </c>
      <c r="E5750" s="15">
        <v>5.8878521919250488</v>
      </c>
      <c r="F5750" s="15">
        <v>46</v>
      </c>
      <c r="G5750" s="15">
        <v>1</v>
      </c>
      <c r="H5750" s="15">
        <v>2</v>
      </c>
      <c r="I5750" s="15"/>
      <c r="J5750" s="15">
        <v>6</v>
      </c>
      <c r="K5750" s="15"/>
      <c r="L5750" s="15">
        <v>154.2222900390625</v>
      </c>
      <c r="M5750" s="15">
        <v>48.150001525878906</v>
      </c>
      <c r="N5750" s="15">
        <v>-31.510913848876953</v>
      </c>
      <c r="O5750" s="15">
        <v>19.058710098266602</v>
      </c>
    </row>
    <row r="5751" spans="2:15" ht="16.5" x14ac:dyDescent="0.3">
      <c r="B5751" s="14" t="s">
        <v>26</v>
      </c>
      <c r="C5751" s="14" t="s">
        <v>237</v>
      </c>
      <c r="D5751" s="14" t="s">
        <v>164</v>
      </c>
      <c r="E5751" s="15">
        <v>5.8878521919250488</v>
      </c>
      <c r="F5751" s="15">
        <v>0</v>
      </c>
      <c r="G5751" s="15">
        <v>1</v>
      </c>
      <c r="H5751" s="15">
        <v>2</v>
      </c>
      <c r="I5751" s="15"/>
      <c r="J5751" s="15">
        <v>6</v>
      </c>
      <c r="K5751" s="15"/>
      <c r="L5751" s="15">
        <v>154.2222900390625</v>
      </c>
      <c r="M5751" s="15">
        <v>49.540000915527344</v>
      </c>
      <c r="N5751" s="15">
        <v>-21.293649673461914</v>
      </c>
      <c r="O5751" s="15">
        <v>34.979743957519531</v>
      </c>
    </row>
    <row r="5752" spans="2:15" ht="16.5" x14ac:dyDescent="0.3">
      <c r="B5752" s="14" t="s">
        <v>26</v>
      </c>
      <c r="C5752" s="14" t="s">
        <v>237</v>
      </c>
      <c r="D5752" s="14" t="s">
        <v>165</v>
      </c>
      <c r="E5752" s="15">
        <v>5.8878521919250488</v>
      </c>
      <c r="F5752" s="15">
        <v>29</v>
      </c>
      <c r="G5752" s="15">
        <v>1</v>
      </c>
      <c r="H5752" s="15">
        <v>2</v>
      </c>
      <c r="I5752" s="15"/>
      <c r="J5752" s="15">
        <v>6</v>
      </c>
      <c r="K5752" s="15"/>
      <c r="L5752" s="15">
        <v>154.2222900390625</v>
      </c>
      <c r="M5752" s="15">
        <v>49.540000915527344</v>
      </c>
      <c r="N5752" s="15">
        <v>-22.681547164916992</v>
      </c>
      <c r="O5752" s="15">
        <v>33.504924774169922</v>
      </c>
    </row>
    <row r="5753" spans="2:15" ht="16.5" x14ac:dyDescent="0.3">
      <c r="B5753" s="14" t="s">
        <v>26</v>
      </c>
      <c r="C5753" s="14" t="s">
        <v>237</v>
      </c>
      <c r="D5753" s="14" t="s">
        <v>166</v>
      </c>
      <c r="E5753" s="15">
        <v>5.8878521919250488</v>
      </c>
      <c r="F5753" s="15">
        <v>49</v>
      </c>
      <c r="G5753" s="15">
        <v>1</v>
      </c>
      <c r="H5753" s="15">
        <v>2</v>
      </c>
      <c r="I5753" s="15"/>
      <c r="J5753" s="15">
        <v>6</v>
      </c>
      <c r="K5753" s="15"/>
      <c r="L5753" s="15">
        <v>154.2222900390625</v>
      </c>
      <c r="M5753" s="15">
        <v>49.540000915527344</v>
      </c>
      <c r="N5753" s="15">
        <v>-22.11805534362793</v>
      </c>
      <c r="O5753" s="15">
        <v>28.102832794189453</v>
      </c>
    </row>
    <row r="5754" spans="2:15" ht="16.5" x14ac:dyDescent="0.3">
      <c r="B5754" s="14" t="s">
        <v>26</v>
      </c>
      <c r="C5754" s="14" t="s">
        <v>237</v>
      </c>
      <c r="D5754" s="14" t="s">
        <v>167</v>
      </c>
      <c r="E5754" s="15">
        <v>5.8878521919250488</v>
      </c>
      <c r="F5754" s="15">
        <v>27</v>
      </c>
      <c r="G5754" s="15">
        <v>1</v>
      </c>
      <c r="H5754" s="15">
        <v>2</v>
      </c>
      <c r="I5754" s="15"/>
      <c r="J5754" s="15">
        <v>6</v>
      </c>
      <c r="K5754" s="15"/>
      <c r="L5754" s="15">
        <v>154.2222900390625</v>
      </c>
      <c r="M5754" s="15">
        <v>49.540000915527344</v>
      </c>
      <c r="N5754" s="15">
        <v>-20.06646728515625</v>
      </c>
      <c r="O5754" s="15">
        <v>19.340764999389648</v>
      </c>
    </row>
    <row r="5755" spans="2:15" ht="16.5" x14ac:dyDescent="0.3">
      <c r="B5755" s="14" t="s">
        <v>26</v>
      </c>
      <c r="C5755" s="14" t="s">
        <v>237</v>
      </c>
      <c r="D5755" s="14" t="s">
        <v>168</v>
      </c>
      <c r="E5755" s="15">
        <v>5.9634013175964355</v>
      </c>
      <c r="F5755" s="15">
        <v>27</v>
      </c>
      <c r="G5755" s="15">
        <v>1</v>
      </c>
      <c r="H5755" s="15">
        <v>2</v>
      </c>
      <c r="I5755" s="15"/>
      <c r="J5755" s="15">
        <v>6</v>
      </c>
      <c r="K5755" s="15"/>
      <c r="L5755" s="15">
        <v>154.2222900390625</v>
      </c>
      <c r="M5755" s="15">
        <v>49.540000915527344</v>
      </c>
      <c r="N5755" s="15">
        <v>-20.045635223388672</v>
      </c>
      <c r="O5755" s="15">
        <v>12.43437385559082</v>
      </c>
    </row>
    <row r="5756" spans="2:15" ht="16.5" x14ac:dyDescent="0.3">
      <c r="B5756" s="14" t="s">
        <v>26</v>
      </c>
      <c r="C5756" s="14" t="s">
        <v>237</v>
      </c>
      <c r="D5756" s="14" t="s">
        <v>169</v>
      </c>
      <c r="E5756" s="15">
        <v>5.9634013175964355</v>
      </c>
      <c r="F5756" s="15">
        <v>0</v>
      </c>
      <c r="G5756" s="15">
        <v>1</v>
      </c>
      <c r="H5756" s="15">
        <v>2</v>
      </c>
      <c r="I5756" s="15"/>
      <c r="J5756" s="15">
        <v>6</v>
      </c>
      <c r="K5756" s="15"/>
      <c r="L5756" s="15">
        <v>154.2222900390625</v>
      </c>
      <c r="M5756" s="15">
        <v>49.540000915527344</v>
      </c>
      <c r="N5756" s="15">
        <v>-19.427577972412109</v>
      </c>
      <c r="O5756" s="15">
        <v>8.2728500366210938</v>
      </c>
    </row>
    <row r="5757" spans="2:15" ht="16.5" x14ac:dyDescent="0.3">
      <c r="B5757" s="14" t="s">
        <v>26</v>
      </c>
      <c r="C5757" s="14" t="s">
        <v>237</v>
      </c>
      <c r="D5757" s="14" t="s">
        <v>170</v>
      </c>
      <c r="E5757" s="15">
        <v>5.9634013175964355</v>
      </c>
      <c r="F5757" s="15">
        <v>0</v>
      </c>
      <c r="G5757" s="15">
        <v>1</v>
      </c>
      <c r="H5757" s="15">
        <v>2</v>
      </c>
      <c r="I5757" s="15"/>
      <c r="J5757" s="15">
        <v>6</v>
      </c>
      <c r="K5757" s="15"/>
      <c r="L5757" s="15">
        <v>154.2222900390625</v>
      </c>
      <c r="M5757" s="15">
        <v>49.540000915527344</v>
      </c>
      <c r="N5757" s="15">
        <v>-17.396825790405273</v>
      </c>
      <c r="O5757" s="15">
        <v>7.0298910140991211</v>
      </c>
    </row>
    <row r="5758" spans="2:15" ht="16.5" x14ac:dyDescent="0.3">
      <c r="B5758" s="14" t="s">
        <v>26</v>
      </c>
      <c r="C5758" s="14" t="s">
        <v>237</v>
      </c>
      <c r="D5758" s="14" t="s">
        <v>171</v>
      </c>
      <c r="E5758" s="15">
        <v>5.9634013175964355</v>
      </c>
      <c r="F5758" s="15">
        <v>0</v>
      </c>
      <c r="G5758" s="15">
        <v>1</v>
      </c>
      <c r="H5758" s="15">
        <v>2</v>
      </c>
      <c r="I5758" s="15"/>
      <c r="J5758" s="15">
        <v>6</v>
      </c>
      <c r="K5758" s="15"/>
      <c r="L5758" s="15">
        <v>154.2222900390625</v>
      </c>
      <c r="M5758" s="15">
        <v>50.930000305175781</v>
      </c>
      <c r="N5758" s="15">
        <v>-16.188491821289063</v>
      </c>
      <c r="O5758" s="15">
        <v>5.6443099975585938</v>
      </c>
    </row>
    <row r="5759" spans="2:15" ht="16.5" x14ac:dyDescent="0.3">
      <c r="B5759" s="14" t="s">
        <v>26</v>
      </c>
      <c r="C5759" s="14" t="s">
        <v>237</v>
      </c>
      <c r="D5759" s="14" t="s">
        <v>172</v>
      </c>
      <c r="E5759" s="15">
        <v>5.6642117500305176</v>
      </c>
      <c r="F5759" s="15">
        <v>37</v>
      </c>
      <c r="G5759" s="15">
        <v>1</v>
      </c>
      <c r="H5759" s="15">
        <v>2</v>
      </c>
      <c r="I5759" s="15"/>
      <c r="J5759" s="15">
        <v>6</v>
      </c>
      <c r="K5759" s="15"/>
      <c r="L5759" s="15">
        <v>154.2222900390625</v>
      </c>
      <c r="M5759" s="15">
        <v>45.369998931884766</v>
      </c>
      <c r="N5759" s="15">
        <v>-14.957341194152832</v>
      </c>
      <c r="O5759" s="15">
        <v>5.7845416069030762</v>
      </c>
    </row>
    <row r="5760" spans="2:15" ht="16.5" x14ac:dyDescent="0.3">
      <c r="B5760" s="14" t="s">
        <v>26</v>
      </c>
      <c r="C5760" s="14" t="s">
        <v>237</v>
      </c>
      <c r="D5760" s="14" t="s">
        <v>173</v>
      </c>
      <c r="E5760" s="15">
        <v>5.6642117500305176</v>
      </c>
      <c r="F5760" s="15">
        <v>23</v>
      </c>
      <c r="G5760" s="15">
        <v>1</v>
      </c>
      <c r="H5760" s="15">
        <v>2</v>
      </c>
      <c r="I5760" s="15">
        <v>1</v>
      </c>
      <c r="J5760" s="15">
        <v>7</v>
      </c>
      <c r="K5760" s="15"/>
      <c r="L5760" s="15">
        <v>154.2222900390625</v>
      </c>
      <c r="M5760" s="15">
        <v>42.590000152587891</v>
      </c>
      <c r="N5760" s="15">
        <v>-12.439483642578125</v>
      </c>
      <c r="O5760" s="15">
        <v>6.321563720703125</v>
      </c>
    </row>
    <row r="5761" spans="2:15" ht="16.5" x14ac:dyDescent="0.3">
      <c r="B5761" s="14" t="s">
        <v>26</v>
      </c>
      <c r="C5761" s="14" t="s">
        <v>237</v>
      </c>
      <c r="D5761" s="14" t="s">
        <v>174</v>
      </c>
      <c r="E5761" s="15">
        <v>5.6642117500305176</v>
      </c>
      <c r="F5761" s="15">
        <v>0</v>
      </c>
      <c r="G5761" s="15">
        <v>1</v>
      </c>
      <c r="H5761" s="15">
        <v>2</v>
      </c>
      <c r="I5761" s="15"/>
      <c r="J5761" s="15">
        <v>7</v>
      </c>
      <c r="K5761" s="15"/>
      <c r="L5761" s="15">
        <v>154.2222900390625</v>
      </c>
      <c r="M5761" s="15">
        <v>42.590000152587891</v>
      </c>
      <c r="N5761" s="15">
        <v>-11.840277671813965</v>
      </c>
      <c r="O5761" s="15">
        <v>7.1350646018981934</v>
      </c>
    </row>
    <row r="5762" spans="2:15" ht="16.5" x14ac:dyDescent="0.3">
      <c r="B5762" s="14" t="s">
        <v>26</v>
      </c>
      <c r="C5762" s="14" t="s">
        <v>237</v>
      </c>
      <c r="D5762" s="14" t="s">
        <v>175</v>
      </c>
      <c r="E5762" s="15">
        <v>5.6642117500305176</v>
      </c>
      <c r="F5762" s="15">
        <v>30</v>
      </c>
      <c r="G5762" s="15">
        <v>1</v>
      </c>
      <c r="H5762" s="15">
        <v>2</v>
      </c>
      <c r="I5762" s="15"/>
      <c r="J5762" s="15">
        <v>7</v>
      </c>
      <c r="K5762" s="15"/>
      <c r="L5762" s="15">
        <v>154.2222900390625</v>
      </c>
      <c r="M5762" s="15">
        <v>42.590000152587891</v>
      </c>
      <c r="N5762" s="15">
        <v>-9.3938484191894531</v>
      </c>
      <c r="O5762" s="15">
        <v>9.5819416046142578</v>
      </c>
    </row>
    <row r="5763" spans="2:15" ht="16.5" x14ac:dyDescent="0.3">
      <c r="B5763" s="14" t="s">
        <v>26</v>
      </c>
      <c r="C5763" s="14" t="s">
        <v>237</v>
      </c>
      <c r="D5763" s="14" t="s">
        <v>176</v>
      </c>
      <c r="E5763" s="15">
        <v>4.6508088111877441</v>
      </c>
      <c r="F5763" s="15">
        <v>44</v>
      </c>
      <c r="G5763" s="15">
        <v>1</v>
      </c>
      <c r="H5763" s="15">
        <v>2</v>
      </c>
      <c r="I5763" s="15"/>
      <c r="J5763" s="15">
        <v>7</v>
      </c>
      <c r="K5763" s="15"/>
      <c r="L5763" s="15">
        <v>154.2222900390625</v>
      </c>
      <c r="M5763" s="15">
        <v>42.590000152587891</v>
      </c>
      <c r="N5763" s="15">
        <v>-10.38194465637207</v>
      </c>
      <c r="O5763" s="15">
        <v>13.443880081176758</v>
      </c>
    </row>
    <row r="5764" spans="2:15" ht="16.5" x14ac:dyDescent="0.3">
      <c r="B5764" s="14" t="s">
        <v>26</v>
      </c>
      <c r="C5764" s="14" t="s">
        <v>237</v>
      </c>
      <c r="D5764" s="14" t="s">
        <v>177</v>
      </c>
      <c r="E5764" s="15">
        <v>4.6508088111877441</v>
      </c>
      <c r="F5764" s="15">
        <v>17</v>
      </c>
      <c r="G5764" s="15">
        <v>2</v>
      </c>
      <c r="H5764" s="15">
        <v>2</v>
      </c>
      <c r="I5764" s="15"/>
      <c r="J5764" s="15">
        <v>7</v>
      </c>
      <c r="K5764" s="15"/>
      <c r="L5764" s="15">
        <v>154.2222900390625</v>
      </c>
      <c r="M5764" s="15">
        <v>45.369998931884766</v>
      </c>
      <c r="N5764" s="15">
        <v>-12.661706924438477</v>
      </c>
      <c r="O5764" s="15">
        <v>16.947271347045898</v>
      </c>
    </row>
    <row r="5765" spans="2:15" ht="16.5" x14ac:dyDescent="0.3">
      <c r="B5765" s="14" t="s">
        <v>26</v>
      </c>
      <c r="C5765" s="14" t="s">
        <v>237</v>
      </c>
      <c r="D5765" s="14" t="s">
        <v>178</v>
      </c>
      <c r="E5765" s="15">
        <v>4.6508088111877441</v>
      </c>
      <c r="F5765" s="15">
        <v>0</v>
      </c>
      <c r="G5765" s="15">
        <v>2</v>
      </c>
      <c r="H5765" s="15">
        <v>2</v>
      </c>
      <c r="I5765" s="15"/>
      <c r="J5765" s="15">
        <v>7</v>
      </c>
      <c r="K5765" s="15"/>
      <c r="L5765" s="15">
        <v>154.2222900390625</v>
      </c>
      <c r="M5765" s="15">
        <v>45.369998931884766</v>
      </c>
      <c r="N5765" s="15">
        <v>-13.920635223388672</v>
      </c>
      <c r="O5765" s="15">
        <v>22.17646598815918</v>
      </c>
    </row>
    <row r="5766" spans="2:15" ht="16.5" x14ac:dyDescent="0.3">
      <c r="B5766" s="14" t="s">
        <v>26</v>
      </c>
      <c r="C5766" s="14" t="s">
        <v>237</v>
      </c>
      <c r="D5766" s="14" t="s">
        <v>179</v>
      </c>
      <c r="E5766" s="15">
        <v>4.6508088111877441</v>
      </c>
      <c r="F5766" s="15">
        <v>47</v>
      </c>
      <c r="G5766" s="15">
        <v>2</v>
      </c>
      <c r="H5766" s="15">
        <v>2</v>
      </c>
      <c r="I5766" s="15"/>
      <c r="J5766" s="15">
        <v>7</v>
      </c>
      <c r="K5766" s="15"/>
      <c r="L5766" s="15">
        <v>154.2222900390625</v>
      </c>
      <c r="M5766" s="15">
        <v>49.069999694824219</v>
      </c>
      <c r="N5766" s="15">
        <v>-12.10615062713623</v>
      </c>
      <c r="O5766" s="15">
        <v>26.555507659912109</v>
      </c>
    </row>
    <row r="5767" spans="2:15" ht="16.5" x14ac:dyDescent="0.3">
      <c r="B5767" s="14" t="s">
        <v>26</v>
      </c>
      <c r="C5767" s="14" t="s">
        <v>237</v>
      </c>
      <c r="D5767" s="14" t="s">
        <v>180</v>
      </c>
      <c r="E5767" s="15">
        <v>4.0488014221191406</v>
      </c>
      <c r="F5767" s="15">
        <v>21</v>
      </c>
      <c r="G5767" s="15">
        <v>2</v>
      </c>
      <c r="H5767" s="15">
        <v>2</v>
      </c>
      <c r="I5767" s="15"/>
      <c r="J5767" s="15">
        <v>7</v>
      </c>
      <c r="K5767" s="15"/>
      <c r="L5767" s="15">
        <v>154.2222900390625</v>
      </c>
      <c r="M5767" s="15">
        <v>49.069999694824219</v>
      </c>
      <c r="N5767" s="15">
        <v>-15.40079402923584</v>
      </c>
      <c r="O5767" s="15">
        <v>29.1043701171875</v>
      </c>
    </row>
    <row r="5768" spans="2:15" ht="16.5" x14ac:dyDescent="0.3">
      <c r="B5768" s="14" t="s">
        <v>26</v>
      </c>
      <c r="C5768" s="14" t="s">
        <v>237</v>
      </c>
      <c r="D5768" s="14" t="s">
        <v>181</v>
      </c>
      <c r="E5768" s="15">
        <v>4.0488014221191406</v>
      </c>
      <c r="F5768" s="15">
        <v>0</v>
      </c>
      <c r="G5768" s="15">
        <v>2</v>
      </c>
      <c r="H5768" s="15">
        <v>2</v>
      </c>
      <c r="I5768" s="15"/>
      <c r="J5768" s="15">
        <v>7</v>
      </c>
      <c r="K5768" s="15"/>
      <c r="L5768" s="15">
        <v>154.2222900390625</v>
      </c>
      <c r="M5768" s="15">
        <v>49.069999694824219</v>
      </c>
      <c r="N5768" s="15">
        <v>-19.154762268066406</v>
      </c>
      <c r="O5768" s="15">
        <v>29.365711212158203</v>
      </c>
    </row>
    <row r="5769" spans="2:15" ht="16.5" x14ac:dyDescent="0.3">
      <c r="B5769" s="14" t="s">
        <v>26</v>
      </c>
      <c r="C5769" s="14" t="s">
        <v>237</v>
      </c>
      <c r="D5769" s="14" t="s">
        <v>182</v>
      </c>
      <c r="E5769" s="15">
        <v>4.0488014221191406</v>
      </c>
      <c r="F5769" s="15">
        <v>0</v>
      </c>
      <c r="G5769" s="15">
        <v>2</v>
      </c>
      <c r="H5769" s="15">
        <v>2</v>
      </c>
      <c r="I5769" s="15"/>
      <c r="J5769" s="15">
        <v>7</v>
      </c>
      <c r="K5769" s="15"/>
      <c r="L5769" s="15">
        <v>154.2222900390625</v>
      </c>
      <c r="M5769" s="15">
        <v>49.069999694824219</v>
      </c>
      <c r="N5769" s="15">
        <v>-16.942461013793945</v>
      </c>
      <c r="O5769" s="15">
        <v>34.288944244384766</v>
      </c>
    </row>
    <row r="5770" spans="2:15" ht="16.5" x14ac:dyDescent="0.3">
      <c r="B5770" s="14" t="s">
        <v>26</v>
      </c>
      <c r="C5770" s="14" t="s">
        <v>237</v>
      </c>
      <c r="D5770" s="14" t="s">
        <v>183</v>
      </c>
      <c r="E5770" s="15">
        <v>4.0488014221191406</v>
      </c>
      <c r="F5770" s="15">
        <v>30</v>
      </c>
      <c r="G5770" s="15">
        <v>2</v>
      </c>
      <c r="H5770" s="15">
        <v>2</v>
      </c>
      <c r="I5770" s="15"/>
      <c r="J5770" s="15">
        <v>7</v>
      </c>
      <c r="K5770" s="15"/>
      <c r="L5770" s="15">
        <v>154.2222900390625</v>
      </c>
      <c r="M5770" s="15">
        <v>49.069999694824219</v>
      </c>
      <c r="N5770" s="15">
        <v>-17.802579879760742</v>
      </c>
      <c r="O5770" s="15">
        <v>27.666202545166016</v>
      </c>
    </row>
    <row r="5771" spans="2:15" ht="16.5" x14ac:dyDescent="0.3">
      <c r="B5771" s="14" t="s">
        <v>26</v>
      </c>
      <c r="C5771" s="14" t="s">
        <v>237</v>
      </c>
      <c r="D5771" s="14" t="s">
        <v>184</v>
      </c>
      <c r="E5771" s="15">
        <v>4.0488014221191406</v>
      </c>
      <c r="F5771" s="15">
        <v>41</v>
      </c>
      <c r="G5771" s="15">
        <v>2</v>
      </c>
      <c r="H5771" s="15">
        <v>2</v>
      </c>
      <c r="I5771" s="15"/>
      <c r="J5771" s="15">
        <v>7</v>
      </c>
      <c r="K5771" s="15"/>
      <c r="L5771" s="15">
        <v>154.2222900390625</v>
      </c>
      <c r="M5771" s="15">
        <v>49.069999694824219</v>
      </c>
      <c r="N5771" s="15">
        <v>-15.472222328186035</v>
      </c>
      <c r="O5771" s="15">
        <v>20.268203735351563</v>
      </c>
    </row>
    <row r="5772" spans="2:15" ht="16.5" x14ac:dyDescent="0.3">
      <c r="B5772" s="14" t="s">
        <v>26</v>
      </c>
      <c r="C5772" s="14" t="s">
        <v>237</v>
      </c>
      <c r="D5772" s="14" t="s">
        <v>185</v>
      </c>
      <c r="E5772" s="15">
        <v>2.8837482929229736</v>
      </c>
      <c r="F5772" s="15">
        <v>52</v>
      </c>
      <c r="G5772" s="15">
        <v>2</v>
      </c>
      <c r="H5772" s="15">
        <v>2</v>
      </c>
      <c r="I5772" s="15"/>
      <c r="J5772" s="15">
        <v>7</v>
      </c>
      <c r="K5772" s="15"/>
      <c r="L5772" s="15">
        <v>154.2222900390625</v>
      </c>
      <c r="M5772" s="15">
        <v>49.069999694824219</v>
      </c>
      <c r="N5772" s="15">
        <v>-14.899802207946777</v>
      </c>
      <c r="O5772" s="15">
        <v>13.988869667053223</v>
      </c>
    </row>
    <row r="5773" spans="2:15" ht="16.5" x14ac:dyDescent="0.3">
      <c r="B5773" s="14" t="s">
        <v>26</v>
      </c>
      <c r="C5773" s="14" t="s">
        <v>237</v>
      </c>
      <c r="D5773" s="14" t="s">
        <v>186</v>
      </c>
      <c r="E5773" s="15">
        <v>2.8837482929229736</v>
      </c>
      <c r="F5773" s="15">
        <v>41</v>
      </c>
      <c r="G5773" s="15">
        <v>2</v>
      </c>
      <c r="H5773" s="15">
        <v>2</v>
      </c>
      <c r="I5773" s="15"/>
      <c r="J5773" s="15">
        <v>7</v>
      </c>
      <c r="K5773" s="15"/>
      <c r="L5773" s="15">
        <v>154.2222900390625</v>
      </c>
      <c r="M5773" s="15">
        <v>55.090000152587891</v>
      </c>
      <c r="N5773" s="15">
        <v>-13.936508178710938</v>
      </c>
      <c r="O5773" s="15">
        <v>10.117369651794434</v>
      </c>
    </row>
    <row r="5774" spans="2:15" ht="16.5" x14ac:dyDescent="0.3">
      <c r="B5774" s="14" t="s">
        <v>26</v>
      </c>
      <c r="C5774" s="14" t="s">
        <v>237</v>
      </c>
      <c r="D5774" s="14" t="s">
        <v>187</v>
      </c>
      <c r="E5774" s="15">
        <v>2.8837482929229736</v>
      </c>
      <c r="F5774" s="15">
        <v>34</v>
      </c>
      <c r="G5774" s="15">
        <v>2</v>
      </c>
      <c r="H5774" s="15">
        <v>2</v>
      </c>
      <c r="I5774" s="15"/>
      <c r="J5774" s="15">
        <v>7</v>
      </c>
      <c r="K5774" s="15"/>
      <c r="L5774" s="15">
        <v>154.2222900390625</v>
      </c>
      <c r="M5774" s="15">
        <v>55.090000152587891</v>
      </c>
      <c r="N5774" s="15">
        <v>-13.311508178710938</v>
      </c>
      <c r="O5774" s="15">
        <v>8.0083227157592773</v>
      </c>
    </row>
    <row r="5775" spans="2:15" ht="16.5" x14ac:dyDescent="0.3">
      <c r="B5775" s="14" t="s">
        <v>26</v>
      </c>
      <c r="C5775" s="14" t="s">
        <v>237</v>
      </c>
      <c r="D5775" s="14" t="s">
        <v>188</v>
      </c>
      <c r="E5775" s="15">
        <v>2.8837482929229736</v>
      </c>
      <c r="F5775" s="15">
        <v>23</v>
      </c>
      <c r="G5775" s="15">
        <v>2</v>
      </c>
      <c r="H5775" s="15">
        <v>2</v>
      </c>
      <c r="I5775" s="15"/>
      <c r="J5775" s="15">
        <v>7</v>
      </c>
      <c r="K5775" s="15"/>
      <c r="L5775" s="15">
        <v>154.2222900390625</v>
      </c>
      <c r="M5775" s="15">
        <v>53.240001678466797</v>
      </c>
      <c r="N5775" s="15">
        <v>-11.967262268066406</v>
      </c>
      <c r="O5775" s="15">
        <v>8.2704601287841797</v>
      </c>
    </row>
    <row r="5776" spans="2:15" ht="16.5" x14ac:dyDescent="0.3">
      <c r="B5776" s="14" t="s">
        <v>26</v>
      </c>
      <c r="C5776" s="14" t="s">
        <v>237</v>
      </c>
      <c r="D5776" s="14" t="s">
        <v>189</v>
      </c>
      <c r="E5776" s="15">
        <v>2.6407256126403809</v>
      </c>
      <c r="F5776" s="15">
        <v>46</v>
      </c>
      <c r="G5776" s="15">
        <v>2</v>
      </c>
      <c r="H5776" s="15">
        <v>2</v>
      </c>
      <c r="I5776" s="15"/>
      <c r="J5776" s="15">
        <v>7</v>
      </c>
      <c r="K5776" s="15"/>
      <c r="L5776" s="15">
        <v>154.2222900390625</v>
      </c>
      <c r="M5776" s="15">
        <v>53.240001678466797</v>
      </c>
      <c r="N5776" s="15">
        <v>-12.977182388305664</v>
      </c>
      <c r="O5776" s="15">
        <v>8.8385562896728516</v>
      </c>
    </row>
    <row r="5777" spans="2:15" ht="16.5" x14ac:dyDescent="0.3">
      <c r="B5777" s="14" t="s">
        <v>26</v>
      </c>
      <c r="C5777" s="14" t="s">
        <v>237</v>
      </c>
      <c r="D5777" s="14" t="s">
        <v>190</v>
      </c>
      <c r="E5777" s="15">
        <v>2.6407256126403809</v>
      </c>
      <c r="F5777" s="15">
        <v>0</v>
      </c>
      <c r="G5777" s="15">
        <v>2</v>
      </c>
      <c r="H5777" s="15">
        <v>2</v>
      </c>
      <c r="I5777" s="15"/>
      <c r="J5777" s="15">
        <v>7</v>
      </c>
      <c r="K5777" s="15"/>
      <c r="L5777" s="15">
        <v>154.2222900390625</v>
      </c>
      <c r="M5777" s="15">
        <v>50.459999084472656</v>
      </c>
      <c r="N5777" s="15">
        <v>-12.761904716491699</v>
      </c>
      <c r="O5777" s="15">
        <v>11.0718994140625</v>
      </c>
    </row>
    <row r="5778" spans="2:15" ht="16.5" x14ac:dyDescent="0.3">
      <c r="B5778" s="14" t="s">
        <v>26</v>
      </c>
      <c r="C5778" s="14" t="s">
        <v>237</v>
      </c>
      <c r="D5778" s="14" t="s">
        <v>191</v>
      </c>
      <c r="E5778" s="15">
        <v>2.6407256126403809</v>
      </c>
      <c r="F5778" s="15">
        <v>0</v>
      </c>
      <c r="G5778" s="15">
        <v>2</v>
      </c>
      <c r="H5778" s="15">
        <v>2</v>
      </c>
      <c r="I5778" s="15"/>
      <c r="J5778" s="15">
        <v>7</v>
      </c>
      <c r="K5778" s="15"/>
      <c r="L5778" s="15">
        <v>154.2222900390625</v>
      </c>
      <c r="M5778" s="15">
        <v>50.459999084472656</v>
      </c>
      <c r="N5778" s="15">
        <v>-10.863095283508301</v>
      </c>
      <c r="O5778" s="15">
        <v>16.667606353759766</v>
      </c>
    </row>
    <row r="5779" spans="2:15" ht="16.5" x14ac:dyDescent="0.3">
      <c r="B5779" s="14" t="s">
        <v>26</v>
      </c>
      <c r="C5779" s="14" t="s">
        <v>237</v>
      </c>
      <c r="D5779" s="14" t="s">
        <v>192</v>
      </c>
      <c r="E5779" s="15">
        <v>2.6407256126403809</v>
      </c>
      <c r="F5779" s="15">
        <v>75</v>
      </c>
      <c r="G5779" s="15">
        <v>2</v>
      </c>
      <c r="H5779" s="15">
        <v>2</v>
      </c>
      <c r="I5779" s="15"/>
      <c r="J5779" s="15">
        <v>7</v>
      </c>
      <c r="K5779" s="15"/>
      <c r="L5779" s="15">
        <v>154.2222900390625</v>
      </c>
      <c r="M5779" s="15">
        <v>50.459999084472656</v>
      </c>
      <c r="N5779" s="15">
        <v>-12.191468238830566</v>
      </c>
      <c r="O5779" s="15">
        <v>23.346918106079102</v>
      </c>
    </row>
    <row r="5780" spans="2:15" ht="16.5" x14ac:dyDescent="0.3">
      <c r="B5780" s="14" t="s">
        <v>26</v>
      </c>
      <c r="C5780" s="14" t="s">
        <v>237</v>
      </c>
      <c r="D5780" s="14" t="s">
        <v>193</v>
      </c>
      <c r="E5780" s="15">
        <v>2.8620412349700928</v>
      </c>
      <c r="F5780" s="15">
        <v>26</v>
      </c>
      <c r="G5780" s="15">
        <v>2</v>
      </c>
      <c r="H5780" s="15">
        <v>2</v>
      </c>
      <c r="I5780" s="15"/>
      <c r="J5780" s="15">
        <v>7</v>
      </c>
      <c r="K5780" s="15"/>
      <c r="L5780" s="15">
        <v>154.2222900390625</v>
      </c>
      <c r="M5780" s="15">
        <v>50.459999084472656</v>
      </c>
      <c r="N5780" s="15">
        <v>-12.034722328186035</v>
      </c>
      <c r="O5780" s="15">
        <v>52.793899536132813</v>
      </c>
    </row>
    <row r="5781" spans="2:15" ht="16.5" x14ac:dyDescent="0.3">
      <c r="B5781" s="14" t="s">
        <v>26</v>
      </c>
      <c r="C5781" s="14" t="s">
        <v>237</v>
      </c>
      <c r="D5781" s="14" t="s">
        <v>194</v>
      </c>
      <c r="E5781" s="15">
        <v>2.8620412349700928</v>
      </c>
      <c r="F5781" s="15">
        <v>28</v>
      </c>
      <c r="G5781" s="15">
        <v>2</v>
      </c>
      <c r="H5781" s="15">
        <v>2</v>
      </c>
      <c r="I5781" s="15"/>
      <c r="J5781" s="15">
        <v>7</v>
      </c>
      <c r="K5781" s="15"/>
      <c r="L5781" s="15">
        <v>154.2222900390625</v>
      </c>
      <c r="M5781" s="15">
        <v>50.459999084472656</v>
      </c>
      <c r="N5781" s="15">
        <v>-12.563491821289063</v>
      </c>
      <c r="O5781" s="15">
        <v>76.778236389160156</v>
      </c>
    </row>
    <row r="5782" spans="2:15" ht="16.5" x14ac:dyDescent="0.3">
      <c r="B5782" s="14" t="s">
        <v>26</v>
      </c>
      <c r="C5782" s="14" t="s">
        <v>237</v>
      </c>
      <c r="D5782" s="14" t="s">
        <v>195</v>
      </c>
      <c r="E5782" s="15">
        <v>2.8620412349700928</v>
      </c>
      <c r="F5782" s="15">
        <v>28</v>
      </c>
      <c r="G5782" s="15">
        <v>2</v>
      </c>
      <c r="H5782" s="15">
        <v>2</v>
      </c>
      <c r="I5782" s="15"/>
      <c r="J5782" s="15">
        <v>7</v>
      </c>
      <c r="K5782" s="15"/>
      <c r="L5782" s="15">
        <v>154.2222900390625</v>
      </c>
      <c r="M5782" s="15">
        <v>50.459999084472656</v>
      </c>
      <c r="N5782" s="15">
        <v>-20.50396728515625</v>
      </c>
      <c r="O5782" s="15">
        <v>92.9510498046875</v>
      </c>
    </row>
    <row r="5783" spans="2:15" ht="16.5" x14ac:dyDescent="0.3">
      <c r="B5783" s="14" t="s">
        <v>26</v>
      </c>
      <c r="C5783" s="14" t="s">
        <v>237</v>
      </c>
      <c r="D5783" s="14" t="s">
        <v>196</v>
      </c>
      <c r="E5783" s="15">
        <v>2.8620412349700928</v>
      </c>
      <c r="F5783" s="15">
        <v>22</v>
      </c>
      <c r="G5783" s="15">
        <v>2</v>
      </c>
      <c r="H5783" s="15">
        <v>2</v>
      </c>
      <c r="I5783" s="15"/>
      <c r="J5783" s="15">
        <v>7</v>
      </c>
      <c r="K5783" s="15"/>
      <c r="L5783" s="15">
        <v>154.2222900390625</v>
      </c>
      <c r="M5783" s="15">
        <v>52.310001373291016</v>
      </c>
      <c r="N5783" s="15">
        <v>-18.494047164916992</v>
      </c>
      <c r="O5783" s="15">
        <v>126.32609558105469</v>
      </c>
    </row>
    <row r="5784" spans="2:15" ht="16.5" x14ac:dyDescent="0.3">
      <c r="B5784" s="14" t="s">
        <v>26</v>
      </c>
      <c r="C5784" s="14" t="s">
        <v>237</v>
      </c>
      <c r="D5784" s="14" t="s">
        <v>197</v>
      </c>
      <c r="E5784" s="15">
        <v>2.8620412349700928</v>
      </c>
      <c r="F5784" s="15">
        <v>15</v>
      </c>
      <c r="G5784" s="15">
        <v>2</v>
      </c>
      <c r="H5784" s="15">
        <v>2</v>
      </c>
      <c r="I5784" s="15"/>
      <c r="J5784" s="15">
        <v>7</v>
      </c>
      <c r="K5784" s="15"/>
      <c r="L5784" s="15">
        <v>154.2222900390625</v>
      </c>
      <c r="M5784" s="15">
        <v>52.310001373291016</v>
      </c>
      <c r="N5784" s="15">
        <v>-17.106151580810547</v>
      </c>
      <c r="O5784" s="15">
        <v>123.14619445800781</v>
      </c>
    </row>
    <row r="5785" spans="2:15" ht="16.5" x14ac:dyDescent="0.3">
      <c r="B5785" s="14" t="s">
        <v>26</v>
      </c>
      <c r="C5785" s="14" t="s">
        <v>237</v>
      </c>
      <c r="D5785" s="14" t="s">
        <v>198</v>
      </c>
      <c r="E5785" s="15">
        <v>2.7441785335540771</v>
      </c>
      <c r="F5785" s="15">
        <v>15</v>
      </c>
      <c r="G5785" s="15">
        <v>2</v>
      </c>
      <c r="H5785" s="15">
        <v>2</v>
      </c>
      <c r="I5785" s="15"/>
      <c r="J5785" s="15">
        <v>7</v>
      </c>
      <c r="K5785" s="15"/>
      <c r="L5785" s="15">
        <v>154.2222900390625</v>
      </c>
      <c r="M5785" s="15">
        <v>52.310001373291016</v>
      </c>
      <c r="N5785" s="15">
        <v>-17.770833969116211</v>
      </c>
      <c r="O5785" s="15">
        <v>91.8507080078125</v>
      </c>
    </row>
    <row r="5786" spans="2:15" ht="16.5" x14ac:dyDescent="0.3">
      <c r="B5786" s="14" t="s">
        <v>26</v>
      </c>
      <c r="C5786" s="14" t="s">
        <v>237</v>
      </c>
      <c r="D5786" s="14" t="s">
        <v>199</v>
      </c>
      <c r="E5786" s="15">
        <v>2.7441785335540771</v>
      </c>
      <c r="F5786" s="15">
        <v>0</v>
      </c>
      <c r="G5786" s="15">
        <v>2</v>
      </c>
      <c r="H5786" s="15">
        <v>2</v>
      </c>
      <c r="I5786" s="15"/>
      <c r="J5786" s="15">
        <v>7</v>
      </c>
      <c r="K5786" s="15"/>
      <c r="L5786" s="15">
        <v>154.2222900390625</v>
      </c>
      <c r="M5786" s="15">
        <v>52.310001373291016</v>
      </c>
      <c r="N5786" s="15">
        <v>-16.548610687255859</v>
      </c>
      <c r="O5786" s="15">
        <v>52.976360321044922</v>
      </c>
    </row>
    <row r="5787" spans="2:15" ht="16.5" x14ac:dyDescent="0.3">
      <c r="B5787" s="14" t="s">
        <v>26</v>
      </c>
      <c r="C5787" s="14" t="s">
        <v>237</v>
      </c>
      <c r="D5787" s="14" t="s">
        <v>200</v>
      </c>
      <c r="E5787" s="15">
        <v>2.7441785335540771</v>
      </c>
      <c r="F5787" s="15">
        <v>17</v>
      </c>
      <c r="G5787" s="15">
        <v>2</v>
      </c>
      <c r="H5787" s="15">
        <v>2</v>
      </c>
      <c r="I5787" s="15"/>
      <c r="J5787" s="15">
        <v>7</v>
      </c>
      <c r="K5787" s="15"/>
      <c r="L5787" s="15">
        <v>154.2222900390625</v>
      </c>
      <c r="M5787" s="15">
        <v>50.459999084472656</v>
      </c>
      <c r="N5787" s="15">
        <v>-14.079364776611328</v>
      </c>
      <c r="O5787" s="15">
        <v>28.811956405639648</v>
      </c>
    </row>
    <row r="5788" spans="2:15" ht="16.5" x14ac:dyDescent="0.3">
      <c r="B5788" s="14" t="s">
        <v>26</v>
      </c>
      <c r="C5788" s="14" t="s">
        <v>237</v>
      </c>
      <c r="D5788" s="14" t="s">
        <v>201</v>
      </c>
      <c r="E5788" s="15">
        <v>2.7441785335540771</v>
      </c>
      <c r="F5788" s="15">
        <v>39</v>
      </c>
      <c r="G5788" s="15">
        <v>2</v>
      </c>
      <c r="H5788" s="15">
        <v>2</v>
      </c>
      <c r="I5788" s="15"/>
      <c r="J5788" s="15">
        <v>7</v>
      </c>
      <c r="K5788" s="15"/>
      <c r="L5788" s="15">
        <v>154.2222900390625</v>
      </c>
      <c r="M5788" s="15">
        <v>52.310001373291016</v>
      </c>
      <c r="N5788" s="15">
        <v>-15.245038986206055</v>
      </c>
      <c r="O5788" s="15">
        <v>14.131491661071777</v>
      </c>
    </row>
    <row r="5789" spans="2:15" ht="16.5" x14ac:dyDescent="0.3">
      <c r="B5789" s="14" t="s">
        <v>26</v>
      </c>
      <c r="C5789" s="14" t="s">
        <v>237</v>
      </c>
      <c r="D5789" s="14" t="s">
        <v>202</v>
      </c>
      <c r="E5789" s="15">
        <v>2.9116852283477783</v>
      </c>
      <c r="F5789" s="15">
        <v>0</v>
      </c>
      <c r="G5789" s="15">
        <v>2</v>
      </c>
      <c r="H5789" s="15">
        <v>2</v>
      </c>
      <c r="I5789" s="15"/>
      <c r="J5789" s="15">
        <v>7</v>
      </c>
      <c r="K5789" s="15"/>
      <c r="L5789" s="15">
        <v>154.2222900390625</v>
      </c>
      <c r="M5789" s="15">
        <v>47.220001220703125</v>
      </c>
      <c r="N5789" s="15">
        <v>-11.549602508544922</v>
      </c>
      <c r="O5789" s="15">
        <v>8.0330228805541992</v>
      </c>
    </row>
    <row r="5790" spans="2:15" ht="16.5" x14ac:dyDescent="0.3">
      <c r="B5790" s="14" t="s">
        <v>26</v>
      </c>
      <c r="C5790" s="14" t="s">
        <v>237</v>
      </c>
      <c r="D5790" s="14" t="s">
        <v>203</v>
      </c>
      <c r="E5790" s="15">
        <v>2.9116852283477783</v>
      </c>
      <c r="F5790" s="15">
        <v>32</v>
      </c>
      <c r="G5790" s="15">
        <v>2</v>
      </c>
      <c r="H5790" s="15">
        <v>2</v>
      </c>
      <c r="I5790" s="15"/>
      <c r="J5790" s="15">
        <v>7</v>
      </c>
      <c r="K5790" s="15"/>
      <c r="L5790" s="15">
        <v>154.2222900390625</v>
      </c>
      <c r="M5790" s="15">
        <v>47.220001220703125</v>
      </c>
      <c r="N5790" s="15">
        <v>-9.1755952835083008</v>
      </c>
      <c r="O5790" s="15">
        <v>4.6443653106689453</v>
      </c>
    </row>
    <row r="5791" spans="2:15" ht="16.5" x14ac:dyDescent="0.3">
      <c r="B5791" s="14" t="s">
        <v>26</v>
      </c>
      <c r="C5791" s="14" t="s">
        <v>237</v>
      </c>
      <c r="D5791" s="14" t="s">
        <v>204</v>
      </c>
      <c r="E5791" s="15">
        <v>2.9116852283477783</v>
      </c>
      <c r="F5791" s="15">
        <v>39</v>
      </c>
      <c r="G5791" s="15">
        <v>2</v>
      </c>
      <c r="H5791" s="15">
        <v>2</v>
      </c>
      <c r="I5791" s="15"/>
      <c r="J5791" s="15">
        <v>7</v>
      </c>
      <c r="K5791" s="15"/>
      <c r="L5791" s="15">
        <v>154.2222900390625</v>
      </c>
      <c r="M5791" s="15">
        <v>47.220001220703125</v>
      </c>
      <c r="N5791" s="15">
        <v>-8.8650798797607422</v>
      </c>
      <c r="O5791" s="15">
        <v>3.0030214786529541</v>
      </c>
    </row>
    <row r="5792" spans="2:15" ht="16.5" x14ac:dyDescent="0.3">
      <c r="B5792" s="14" t="s">
        <v>26</v>
      </c>
      <c r="C5792" s="14" t="s">
        <v>237</v>
      </c>
      <c r="D5792" s="14" t="s">
        <v>205</v>
      </c>
      <c r="E5792" s="15">
        <v>2.9116852283477783</v>
      </c>
      <c r="F5792" s="15">
        <v>66</v>
      </c>
      <c r="G5792" s="15">
        <v>2</v>
      </c>
      <c r="H5792" s="15">
        <v>2</v>
      </c>
      <c r="I5792" s="15"/>
      <c r="J5792" s="15">
        <v>7</v>
      </c>
      <c r="K5792" s="15"/>
      <c r="L5792" s="15">
        <v>154.2222900390625</v>
      </c>
      <c r="M5792" s="15">
        <v>47.220001220703125</v>
      </c>
      <c r="N5792" s="15">
        <v>-6.470238208770752</v>
      </c>
      <c r="O5792" s="15">
        <v>1.7297850847244263</v>
      </c>
    </row>
    <row r="5793" spans="2:15" ht="16.5" x14ac:dyDescent="0.3">
      <c r="B5793" s="14" t="s">
        <v>26</v>
      </c>
      <c r="C5793" s="14" t="s">
        <v>237</v>
      </c>
      <c r="D5793" s="14" t="s">
        <v>206</v>
      </c>
      <c r="E5793" s="15">
        <v>2.9116852283477783</v>
      </c>
      <c r="F5793" s="15">
        <v>20</v>
      </c>
      <c r="G5793" s="15">
        <v>2</v>
      </c>
      <c r="H5793" s="15">
        <v>2</v>
      </c>
      <c r="I5793" s="15"/>
      <c r="J5793" s="15">
        <v>7</v>
      </c>
      <c r="K5793" s="15"/>
      <c r="L5793" s="15">
        <v>154.2222900390625</v>
      </c>
      <c r="M5793" s="15">
        <v>47.220001220703125</v>
      </c>
      <c r="N5793" s="15">
        <v>-4.5148811340332031</v>
      </c>
      <c r="O5793" s="15">
        <v>1.4724286794662476</v>
      </c>
    </row>
    <row r="5794" spans="2:15" ht="16.5" x14ac:dyDescent="0.3">
      <c r="B5794" s="14" t="s">
        <v>26</v>
      </c>
      <c r="C5794" s="14" t="s">
        <v>237</v>
      </c>
      <c r="D5794" s="14" t="s">
        <v>207</v>
      </c>
      <c r="E5794" s="15">
        <v>3.012495756149292</v>
      </c>
      <c r="F5794" s="15">
        <v>20</v>
      </c>
      <c r="G5794" s="15">
        <v>2</v>
      </c>
      <c r="H5794" s="15">
        <v>2</v>
      </c>
      <c r="I5794" s="15"/>
      <c r="J5794" s="15">
        <v>7</v>
      </c>
      <c r="K5794" s="15"/>
      <c r="L5794" s="15">
        <v>154.2222900390625</v>
      </c>
      <c r="M5794" s="15">
        <v>47.220001220703125</v>
      </c>
      <c r="N5794" s="15">
        <v>-6.3700394630432129</v>
      </c>
      <c r="O5794" s="15">
        <v>1.0668734312057495</v>
      </c>
    </row>
    <row r="5795" spans="2:15" ht="16.5" x14ac:dyDescent="0.3">
      <c r="B5795" s="14" t="s">
        <v>26</v>
      </c>
      <c r="C5795" s="14" t="s">
        <v>237</v>
      </c>
      <c r="D5795" s="14" t="s">
        <v>350</v>
      </c>
      <c r="E5795" s="15">
        <v>3.012495756149292</v>
      </c>
      <c r="F5795" s="15">
        <v>0</v>
      </c>
      <c r="G5795" s="15">
        <v>2</v>
      </c>
      <c r="H5795" s="15">
        <v>2</v>
      </c>
      <c r="I5795" s="15"/>
      <c r="J5795" s="15">
        <v>7</v>
      </c>
      <c r="K5795" s="15"/>
      <c r="L5795" s="15">
        <v>154.2222900390625</v>
      </c>
      <c r="M5795" s="15">
        <v>47.220001220703125</v>
      </c>
      <c r="N5795" s="15">
        <v>-5.5595235824584961</v>
      </c>
      <c r="O5795" s="15">
        <v>0.96488702297210693</v>
      </c>
    </row>
    <row r="5796" spans="2:15" ht="16.5" x14ac:dyDescent="0.3">
      <c r="B5796" s="14" t="s">
        <v>26</v>
      </c>
      <c r="C5796" s="14" t="s">
        <v>237</v>
      </c>
      <c r="D5796" s="14" t="s">
        <v>351</v>
      </c>
      <c r="E5796" s="15">
        <v>3.012495756149292</v>
      </c>
      <c r="F5796" s="15">
        <v>16</v>
      </c>
      <c r="G5796" s="15">
        <v>2</v>
      </c>
      <c r="H5796" s="15">
        <v>2</v>
      </c>
      <c r="I5796" s="15"/>
      <c r="J5796" s="15">
        <v>7</v>
      </c>
      <c r="K5796" s="15"/>
      <c r="L5796" s="15">
        <v>154.2222900390625</v>
      </c>
      <c r="M5796" s="15">
        <v>47.220001220703125</v>
      </c>
      <c r="N5796" s="15">
        <v>-2.8353176116943359</v>
      </c>
      <c r="O5796" s="15">
        <v>0.76250773668289185</v>
      </c>
    </row>
    <row r="5797" spans="2:15" ht="16.5" x14ac:dyDescent="0.3">
      <c r="B5797" s="14" t="s">
        <v>26</v>
      </c>
      <c r="C5797" s="14" t="s">
        <v>237</v>
      </c>
      <c r="D5797" s="14" t="s">
        <v>352</v>
      </c>
      <c r="E5797" s="15">
        <v>3.012495756149292</v>
      </c>
      <c r="F5797" s="15">
        <v>15</v>
      </c>
      <c r="G5797" s="15">
        <v>2</v>
      </c>
      <c r="H5797" s="15">
        <v>2</v>
      </c>
      <c r="I5797" s="15"/>
      <c r="J5797" s="15">
        <v>7</v>
      </c>
      <c r="K5797" s="15"/>
      <c r="L5797" s="15">
        <v>154.2222900390625</v>
      </c>
      <c r="M5797" s="15">
        <v>47.220001220703125</v>
      </c>
      <c r="N5797" s="15">
        <v>-6.1101188659667969</v>
      </c>
      <c r="O5797" s="15">
        <v>0.50116759538650513</v>
      </c>
    </row>
    <row r="5798" spans="2:15" ht="16.5" x14ac:dyDescent="0.3">
      <c r="B5798" s="14" t="s">
        <v>26</v>
      </c>
      <c r="C5798" s="14" t="s">
        <v>237</v>
      </c>
      <c r="D5798" s="14" t="s">
        <v>353</v>
      </c>
      <c r="E5798" s="15">
        <v>2.953941822052002</v>
      </c>
      <c r="F5798" s="15">
        <v>0</v>
      </c>
      <c r="G5798" s="15">
        <v>2</v>
      </c>
      <c r="H5798" s="15">
        <v>2</v>
      </c>
      <c r="I5798" s="15"/>
      <c r="J5798" s="15">
        <v>7</v>
      </c>
      <c r="K5798" s="15"/>
      <c r="L5798" s="15">
        <v>154.2222900390625</v>
      </c>
      <c r="M5798" s="15">
        <v>47.220001220703125</v>
      </c>
      <c r="N5798" s="15">
        <v>-5.6597223281860352</v>
      </c>
      <c r="O5798" s="15">
        <v>0.59757661819458008</v>
      </c>
    </row>
    <row r="5799" spans="2:15" ht="16.5" x14ac:dyDescent="0.3">
      <c r="B5799" s="14" t="s">
        <v>26</v>
      </c>
      <c r="C5799" s="14" t="s">
        <v>237</v>
      </c>
      <c r="D5799" s="14" t="s">
        <v>354</v>
      </c>
      <c r="E5799" s="15">
        <v>2.953941822052002</v>
      </c>
      <c r="F5799" s="15">
        <v>30</v>
      </c>
      <c r="G5799" s="15">
        <v>2</v>
      </c>
      <c r="H5799" s="15">
        <v>2</v>
      </c>
      <c r="I5799" s="15"/>
      <c r="J5799" s="15">
        <v>7</v>
      </c>
      <c r="K5799" s="15"/>
      <c r="L5799" s="15">
        <v>154.2222900390625</v>
      </c>
      <c r="M5799" s="15">
        <v>47.220001220703125</v>
      </c>
      <c r="N5799" s="15">
        <v>-4.9484124183654785</v>
      </c>
      <c r="O5799" s="15">
        <v>0.63263440132141113</v>
      </c>
    </row>
    <row r="5800" spans="2:15" ht="16.5" x14ac:dyDescent="0.3">
      <c r="B5800" s="14" t="s">
        <v>26</v>
      </c>
      <c r="C5800" s="14" t="s">
        <v>237</v>
      </c>
      <c r="D5800" s="14" t="s">
        <v>355</v>
      </c>
      <c r="E5800" s="15">
        <v>2.953941822052002</v>
      </c>
      <c r="F5800" s="15">
        <v>46</v>
      </c>
      <c r="G5800" s="15">
        <v>2</v>
      </c>
      <c r="H5800" s="15">
        <v>2</v>
      </c>
      <c r="I5800" s="15"/>
      <c r="J5800" s="15">
        <v>7</v>
      </c>
      <c r="K5800" s="15"/>
      <c r="L5800" s="15">
        <v>154.2222900390625</v>
      </c>
      <c r="M5800" s="15">
        <v>47.220001220703125</v>
      </c>
      <c r="N5800" s="15">
        <v>-4.8988094329833984</v>
      </c>
      <c r="O5800" s="15">
        <v>0.80234616994857788</v>
      </c>
    </row>
    <row r="5801" spans="2:15" ht="16.5" x14ac:dyDescent="0.3">
      <c r="B5801" s="14" t="s">
        <v>26</v>
      </c>
      <c r="C5801" s="14" t="s">
        <v>237</v>
      </c>
      <c r="D5801" s="14" t="s">
        <v>356</v>
      </c>
      <c r="E5801" s="15">
        <v>2.953941822052002</v>
      </c>
      <c r="F5801" s="15">
        <v>37</v>
      </c>
      <c r="G5801" s="15">
        <v>2</v>
      </c>
      <c r="H5801" s="15">
        <v>2</v>
      </c>
      <c r="I5801" s="15"/>
      <c r="J5801" s="15">
        <v>7</v>
      </c>
      <c r="K5801" s="15"/>
      <c r="L5801" s="15">
        <v>154.2222900390625</v>
      </c>
      <c r="M5801" s="15">
        <v>47.220001220703125</v>
      </c>
      <c r="N5801" s="15">
        <v>-4.3759918212890625</v>
      </c>
      <c r="O5801" s="15">
        <v>1.2286174297332764</v>
      </c>
    </row>
    <row r="5802" spans="2:15" ht="16.5" x14ac:dyDescent="0.3">
      <c r="B5802" s="14" t="s">
        <v>26</v>
      </c>
      <c r="C5802" s="14" t="s">
        <v>237</v>
      </c>
      <c r="D5802" s="14" t="s">
        <v>357</v>
      </c>
      <c r="E5802" s="15">
        <v>2.8876292705535889</v>
      </c>
      <c r="F5802" s="15">
        <v>0</v>
      </c>
      <c r="G5802" s="15">
        <v>2</v>
      </c>
      <c r="H5802" s="15">
        <v>2</v>
      </c>
      <c r="I5802" s="15"/>
      <c r="J5802" s="15">
        <v>7</v>
      </c>
      <c r="K5802" s="15"/>
      <c r="L5802" s="15">
        <v>154.2222900390625</v>
      </c>
      <c r="M5802" s="15">
        <v>47.220001220703125</v>
      </c>
      <c r="N5802" s="15">
        <v>-15.116070747375488</v>
      </c>
      <c r="O5802" s="15">
        <v>2.1226897239685059</v>
      </c>
    </row>
    <row r="5803" spans="2:15" ht="16.5" x14ac:dyDescent="0.3">
      <c r="B5803" s="14" t="s">
        <v>26</v>
      </c>
      <c r="C5803" s="14" t="s">
        <v>237</v>
      </c>
      <c r="D5803" s="14" t="s">
        <v>358</v>
      </c>
      <c r="E5803" s="15">
        <v>2.8876292705535889</v>
      </c>
      <c r="F5803" s="15">
        <v>0</v>
      </c>
      <c r="G5803" s="15">
        <v>2</v>
      </c>
      <c r="H5803" s="15">
        <v>2</v>
      </c>
      <c r="I5803" s="15"/>
      <c r="J5803" s="15">
        <v>7</v>
      </c>
      <c r="K5803" s="15"/>
      <c r="L5803" s="15">
        <v>154.2222900390625</v>
      </c>
      <c r="M5803" s="15">
        <v>47.220001220703125</v>
      </c>
      <c r="N5803" s="15">
        <v>-11.094245910644531</v>
      </c>
      <c r="O5803" s="15">
        <v>24.806787490844727</v>
      </c>
    </row>
    <row r="5804" spans="2:15" ht="16.5" x14ac:dyDescent="0.3">
      <c r="B5804" s="14" t="s">
        <v>26</v>
      </c>
      <c r="C5804" s="14" t="s">
        <v>237</v>
      </c>
      <c r="D5804" s="14" t="s">
        <v>359</v>
      </c>
      <c r="E5804" s="15">
        <v>2.8876292705535889</v>
      </c>
      <c r="F5804" s="15">
        <v>27</v>
      </c>
      <c r="G5804" s="15">
        <v>2</v>
      </c>
      <c r="H5804" s="15">
        <v>2</v>
      </c>
      <c r="I5804" s="15"/>
      <c r="J5804" s="15">
        <v>7</v>
      </c>
      <c r="K5804" s="15"/>
      <c r="L5804" s="15">
        <v>154.2222900390625</v>
      </c>
      <c r="M5804" s="15">
        <v>47.220001220703125</v>
      </c>
      <c r="N5804" s="15">
        <v>-14.977182388305664</v>
      </c>
      <c r="O5804" s="15">
        <v>93.632423400878906</v>
      </c>
    </row>
    <row r="5805" spans="2:15" ht="16.5" x14ac:dyDescent="0.3">
      <c r="B5805" s="14" t="s">
        <v>26</v>
      </c>
      <c r="C5805" s="14" t="s">
        <v>237</v>
      </c>
      <c r="D5805" s="14" t="s">
        <v>360</v>
      </c>
      <c r="E5805" s="15">
        <v>2.8876292705535889</v>
      </c>
      <c r="F5805" s="15">
        <v>0</v>
      </c>
      <c r="G5805" s="15">
        <v>2</v>
      </c>
      <c r="H5805" s="15">
        <v>2</v>
      </c>
      <c r="I5805" s="15"/>
      <c r="J5805" s="15">
        <v>7</v>
      </c>
      <c r="K5805" s="15"/>
      <c r="L5805" s="15">
        <v>154.2222900390625</v>
      </c>
      <c r="M5805" s="15">
        <v>47.220001220703125</v>
      </c>
      <c r="N5805" s="15">
        <v>-15.202381134033203</v>
      </c>
      <c r="O5805" s="15">
        <v>235.06809997558594</v>
      </c>
    </row>
    <row r="5806" spans="2:15" ht="16.5" x14ac:dyDescent="0.3">
      <c r="B5806" s="14" t="s">
        <v>26</v>
      </c>
      <c r="C5806" s="14" t="s">
        <v>237</v>
      </c>
      <c r="D5806" s="14" t="s">
        <v>361</v>
      </c>
      <c r="E5806" s="15">
        <v>2.8876292705535889</v>
      </c>
      <c r="F5806" s="15">
        <v>19</v>
      </c>
      <c r="G5806" s="15">
        <v>2</v>
      </c>
      <c r="H5806" s="15">
        <v>2</v>
      </c>
      <c r="I5806" s="15"/>
      <c r="J5806" s="15">
        <v>7</v>
      </c>
      <c r="K5806" s="15"/>
      <c r="L5806" s="15">
        <v>154.2222900390625</v>
      </c>
      <c r="M5806" s="15">
        <v>47.220001220703125</v>
      </c>
      <c r="N5806" s="15">
        <v>-16.49305534362793</v>
      </c>
      <c r="O5806" s="15">
        <v>400.9566650390625</v>
      </c>
    </row>
    <row r="5807" spans="2:15" ht="16.5" x14ac:dyDescent="0.3">
      <c r="B5807" s="14" t="s">
        <v>26</v>
      </c>
      <c r="C5807" s="14" t="s">
        <v>237</v>
      </c>
      <c r="D5807" s="14" t="s">
        <v>362</v>
      </c>
      <c r="E5807" s="15">
        <v>2.8043801784515381</v>
      </c>
      <c r="F5807" s="15">
        <v>0</v>
      </c>
      <c r="G5807" s="15">
        <v>2</v>
      </c>
      <c r="H5807" s="15">
        <v>2</v>
      </c>
      <c r="I5807" s="15"/>
      <c r="J5807" s="15">
        <v>7</v>
      </c>
      <c r="K5807" s="15"/>
      <c r="L5807" s="15">
        <v>154.2222900390625</v>
      </c>
      <c r="M5807" s="15">
        <v>47.220001220703125</v>
      </c>
      <c r="N5807" s="15">
        <v>-18.299602508544922</v>
      </c>
      <c r="O5807" s="15">
        <v>504.77749633789063</v>
      </c>
    </row>
    <row r="5808" spans="2:15" ht="16.5" x14ac:dyDescent="0.3">
      <c r="B5808" s="14" t="s">
        <v>26</v>
      </c>
      <c r="C5808" s="14" t="s">
        <v>237</v>
      </c>
      <c r="D5808" s="14" t="s">
        <v>363</v>
      </c>
      <c r="E5808" s="15">
        <v>2.8043801784515381</v>
      </c>
      <c r="F5808" s="15">
        <v>16</v>
      </c>
      <c r="G5808" s="15">
        <v>2</v>
      </c>
      <c r="H5808" s="15">
        <v>2</v>
      </c>
      <c r="I5808" s="15"/>
      <c r="J5808" s="15">
        <v>7</v>
      </c>
      <c r="K5808" s="15"/>
      <c r="L5808" s="15">
        <v>154.2222900390625</v>
      </c>
      <c r="M5808" s="15">
        <v>47.220001220703125</v>
      </c>
      <c r="N5808" s="15">
        <v>-19.163690567016602</v>
      </c>
      <c r="O5808" s="15">
        <v>487.72488403320313</v>
      </c>
    </row>
    <row r="5809" spans="2:15" ht="16.5" x14ac:dyDescent="0.3">
      <c r="B5809" s="14" t="s">
        <v>26</v>
      </c>
      <c r="C5809" s="14" t="s">
        <v>237</v>
      </c>
      <c r="D5809" s="14" t="s">
        <v>364</v>
      </c>
      <c r="E5809" s="15">
        <v>2.8043801784515381</v>
      </c>
      <c r="F5809" s="15">
        <v>16</v>
      </c>
      <c r="G5809" s="15">
        <v>2</v>
      </c>
      <c r="H5809" s="15">
        <v>2</v>
      </c>
      <c r="I5809" s="15"/>
      <c r="J5809" s="15">
        <v>7</v>
      </c>
      <c r="K5809" s="15"/>
      <c r="L5809" s="15">
        <v>154.2222900390625</v>
      </c>
      <c r="M5809" s="15">
        <v>47.220001220703125</v>
      </c>
      <c r="N5809" s="15">
        <v>-16.217262268066406</v>
      </c>
      <c r="O5809" s="15">
        <v>456.02835083007813</v>
      </c>
    </row>
    <row r="5810" spans="2:15" ht="16.5" x14ac:dyDescent="0.3">
      <c r="B5810" s="14" t="s">
        <v>26</v>
      </c>
      <c r="C5810" s="14" t="s">
        <v>237</v>
      </c>
      <c r="D5810" s="14" t="s">
        <v>365</v>
      </c>
      <c r="E5810" s="15">
        <v>2.8043801784515381</v>
      </c>
      <c r="F5810" s="15">
        <v>22</v>
      </c>
      <c r="G5810" s="15">
        <v>2</v>
      </c>
      <c r="H5810" s="15">
        <v>2</v>
      </c>
      <c r="I5810" s="15"/>
      <c r="J5810" s="15">
        <v>7</v>
      </c>
      <c r="K5810" s="15"/>
      <c r="L5810" s="15">
        <v>154.2222900390625</v>
      </c>
      <c r="M5810" s="15">
        <v>47.220001220703125</v>
      </c>
      <c r="N5810" s="15">
        <v>-15.785714149475098</v>
      </c>
      <c r="O5810" s="15">
        <v>370.78521728515625</v>
      </c>
    </row>
    <row r="5811" spans="2:15" ht="16.5" x14ac:dyDescent="0.3">
      <c r="B5811" s="14" t="s">
        <v>26</v>
      </c>
      <c r="C5811" s="14" t="s">
        <v>237</v>
      </c>
      <c r="D5811" s="14" t="s">
        <v>366</v>
      </c>
      <c r="E5811" s="15">
        <v>3.1517889499664307</v>
      </c>
      <c r="F5811" s="15">
        <v>0</v>
      </c>
      <c r="G5811" s="15">
        <v>2</v>
      </c>
      <c r="H5811" s="15">
        <v>2</v>
      </c>
      <c r="I5811" s="15"/>
      <c r="J5811" s="15">
        <v>7</v>
      </c>
      <c r="K5811" s="15"/>
      <c r="L5811" s="15">
        <v>154.2222900390625</v>
      </c>
      <c r="M5811" s="15">
        <v>47.220001220703125</v>
      </c>
      <c r="N5811" s="15">
        <v>-13.375</v>
      </c>
      <c r="O5811" s="15">
        <v>351.74014282226563</v>
      </c>
    </row>
    <row r="5812" spans="2:15" ht="16.5" x14ac:dyDescent="0.3">
      <c r="B5812" s="14" t="s">
        <v>26</v>
      </c>
      <c r="C5812" s="14" t="s">
        <v>237</v>
      </c>
      <c r="D5812" s="14" t="s">
        <v>367</v>
      </c>
      <c r="E5812" s="15">
        <v>3.1517889499664307</v>
      </c>
      <c r="F5812" s="15">
        <v>0</v>
      </c>
      <c r="G5812" s="15">
        <v>2</v>
      </c>
      <c r="H5812" s="15">
        <v>2</v>
      </c>
      <c r="I5812" s="15"/>
      <c r="J5812" s="15">
        <v>7</v>
      </c>
      <c r="K5812" s="15"/>
      <c r="L5812" s="15">
        <v>154.2222900390625</v>
      </c>
      <c r="M5812" s="15">
        <v>47.220001220703125</v>
      </c>
      <c r="N5812" s="15">
        <v>-11.087301254272461</v>
      </c>
      <c r="O5812" s="15">
        <v>301.64401245117188</v>
      </c>
    </row>
    <row r="5813" spans="2:15" ht="16.5" x14ac:dyDescent="0.3">
      <c r="B5813" s="14" t="s">
        <v>26</v>
      </c>
      <c r="C5813" s="14" t="s">
        <v>237</v>
      </c>
      <c r="D5813" s="14" t="s">
        <v>368</v>
      </c>
      <c r="E5813" s="15">
        <v>3.1517889499664307</v>
      </c>
      <c r="F5813" s="15">
        <v>18</v>
      </c>
      <c r="G5813" s="15">
        <v>2</v>
      </c>
      <c r="H5813" s="15">
        <v>2</v>
      </c>
      <c r="I5813" s="15"/>
      <c r="J5813" s="15">
        <v>7</v>
      </c>
      <c r="K5813" s="15"/>
      <c r="L5813" s="15">
        <v>154.2222900390625</v>
      </c>
      <c r="M5813" s="15">
        <v>47.220001220703125</v>
      </c>
      <c r="N5813" s="15">
        <v>-8.7023811340332031</v>
      </c>
      <c r="O5813" s="15">
        <v>261.73394775390625</v>
      </c>
    </row>
    <row r="5814" spans="2:15" ht="16.5" x14ac:dyDescent="0.3">
      <c r="B5814" s="14" t="s">
        <v>26</v>
      </c>
      <c r="C5814" s="14" t="s">
        <v>237</v>
      </c>
      <c r="D5814" s="14" t="s">
        <v>369</v>
      </c>
      <c r="E5814" s="15">
        <v>3.1517889499664307</v>
      </c>
      <c r="F5814" s="15">
        <v>54</v>
      </c>
      <c r="G5814" s="15">
        <v>2</v>
      </c>
      <c r="H5814" s="15">
        <v>2</v>
      </c>
      <c r="I5814" s="15"/>
      <c r="J5814" s="15">
        <v>7</v>
      </c>
      <c r="K5814" s="15"/>
      <c r="L5814" s="15">
        <v>154.2222900390625</v>
      </c>
      <c r="M5814" s="15">
        <v>45.369998931884766</v>
      </c>
      <c r="N5814" s="15">
        <v>-9.9900798797607422</v>
      </c>
      <c r="O5814" s="15">
        <v>220.50326538085938</v>
      </c>
    </row>
    <row r="5815" spans="2:15" ht="16.5" x14ac:dyDescent="0.3">
      <c r="B5815" s="14" t="s">
        <v>26</v>
      </c>
      <c r="C5815" s="14" t="s">
        <v>237</v>
      </c>
      <c r="D5815" s="14" t="s">
        <v>370</v>
      </c>
      <c r="E5815" s="15">
        <v>3.1327157020568848</v>
      </c>
      <c r="F5815" s="15">
        <v>31</v>
      </c>
      <c r="G5815" s="15">
        <v>2</v>
      </c>
      <c r="H5815" s="15">
        <v>2</v>
      </c>
      <c r="I5815" s="15"/>
      <c r="J5815" s="15">
        <v>7</v>
      </c>
      <c r="K5815" s="15"/>
      <c r="L5815" s="15">
        <v>154.2222900390625</v>
      </c>
      <c r="M5815" s="15">
        <v>45.369998931884766</v>
      </c>
      <c r="N5815" s="15">
        <v>-7.5853176116943359</v>
      </c>
      <c r="O5815" s="15">
        <v>259.083984375</v>
      </c>
    </row>
    <row r="5816" spans="2:15" ht="16.5" x14ac:dyDescent="0.3">
      <c r="B5816" s="14" t="s">
        <v>26</v>
      </c>
      <c r="C5816" s="14" t="s">
        <v>237</v>
      </c>
      <c r="D5816" s="14" t="s">
        <v>371</v>
      </c>
      <c r="E5816" s="15">
        <v>3.1327157020568848</v>
      </c>
      <c r="F5816" s="15">
        <v>34</v>
      </c>
      <c r="G5816" s="15">
        <v>2</v>
      </c>
      <c r="H5816" s="15">
        <v>2</v>
      </c>
      <c r="I5816" s="15"/>
      <c r="J5816" s="15">
        <v>7</v>
      </c>
      <c r="K5816" s="15"/>
      <c r="L5816" s="15">
        <v>154.2222900390625</v>
      </c>
      <c r="M5816" s="15">
        <v>45.369998931884766</v>
      </c>
      <c r="N5816" s="15">
        <v>-8.8313493728637695</v>
      </c>
      <c r="O5816" s="15">
        <v>270.63693237304688</v>
      </c>
    </row>
    <row r="5817" spans="2:15" ht="16.5" x14ac:dyDescent="0.3">
      <c r="B5817" s="14" t="s">
        <v>26</v>
      </c>
      <c r="C5817" s="14" t="s">
        <v>237</v>
      </c>
      <c r="D5817" s="14" t="s">
        <v>372</v>
      </c>
      <c r="E5817" s="15">
        <v>3.1327157020568848</v>
      </c>
      <c r="F5817" s="15">
        <v>38</v>
      </c>
      <c r="G5817" s="15">
        <v>2</v>
      </c>
      <c r="H5817" s="15">
        <v>2</v>
      </c>
      <c r="I5817" s="15">
        <v>1</v>
      </c>
      <c r="J5817" s="15">
        <v>7</v>
      </c>
      <c r="K5817" s="15"/>
      <c r="L5817" s="15">
        <v>154.2222900390625</v>
      </c>
      <c r="M5817" s="15">
        <v>45.369998931884766</v>
      </c>
      <c r="N5817" s="15">
        <v>-8.7549600601196289</v>
      </c>
      <c r="O5817" s="15">
        <v>265.29147338867188</v>
      </c>
    </row>
    <row r="5818" spans="2:15" ht="16.5" x14ac:dyDescent="0.3">
      <c r="B5818" s="14" t="s">
        <v>26</v>
      </c>
      <c r="C5818" s="14" t="s">
        <v>237</v>
      </c>
      <c r="D5818" s="14" t="s">
        <v>373</v>
      </c>
      <c r="E5818" s="15">
        <v>3.1327157020568848</v>
      </c>
      <c r="F5818" s="15">
        <v>60</v>
      </c>
      <c r="G5818" s="15">
        <v>2</v>
      </c>
      <c r="H5818" s="15">
        <v>2</v>
      </c>
      <c r="I5818" s="15"/>
      <c r="J5818" s="15">
        <v>8</v>
      </c>
      <c r="K5818" s="15"/>
      <c r="L5818" s="15">
        <v>154.2222900390625</v>
      </c>
      <c r="M5818" s="15">
        <v>45.369998931884766</v>
      </c>
      <c r="N5818" s="15">
        <v>-7.7132935523986816</v>
      </c>
      <c r="O5818" s="15">
        <v>227.79487609863281</v>
      </c>
    </row>
    <row r="5819" spans="2:15" ht="16.5" x14ac:dyDescent="0.3">
      <c r="B5819" s="14" t="s">
        <v>26</v>
      </c>
      <c r="C5819" s="14" t="s">
        <v>237</v>
      </c>
      <c r="D5819" s="14" t="s">
        <v>374</v>
      </c>
      <c r="E5819" s="15">
        <v>2.9833157062530518</v>
      </c>
      <c r="F5819" s="15">
        <v>54</v>
      </c>
      <c r="G5819" s="15">
        <v>2</v>
      </c>
      <c r="H5819" s="15">
        <v>2</v>
      </c>
      <c r="I5819" s="15"/>
      <c r="J5819" s="15">
        <v>8</v>
      </c>
      <c r="K5819" s="15"/>
      <c r="L5819" s="15">
        <v>154.2222900390625</v>
      </c>
      <c r="M5819" s="15">
        <v>45.369998931884766</v>
      </c>
      <c r="N5819" s="15">
        <v>-5.197420597076416</v>
      </c>
      <c r="O5819" s="15">
        <v>192.96183776855469</v>
      </c>
    </row>
    <row r="5820" spans="2:15" ht="16.5" x14ac:dyDescent="0.3">
      <c r="B5820" s="14" t="s">
        <v>26</v>
      </c>
      <c r="C5820" s="14" t="s">
        <v>237</v>
      </c>
      <c r="D5820" s="14" t="s">
        <v>375</v>
      </c>
      <c r="E5820" s="15">
        <v>2.9833157062530518</v>
      </c>
      <c r="F5820" s="15">
        <v>0</v>
      </c>
      <c r="G5820" s="15">
        <v>2</v>
      </c>
      <c r="H5820" s="15">
        <v>2</v>
      </c>
      <c r="I5820" s="15"/>
      <c r="J5820" s="15">
        <v>8</v>
      </c>
      <c r="K5820" s="15"/>
      <c r="L5820" s="15">
        <v>154.2222900390625</v>
      </c>
      <c r="M5820" s="15">
        <v>45.369998931884766</v>
      </c>
      <c r="N5820" s="15">
        <v>-2.8005955219268799</v>
      </c>
      <c r="O5820" s="15">
        <v>159.76974487304688</v>
      </c>
    </row>
    <row r="5821" spans="2:15" ht="16.5" x14ac:dyDescent="0.3">
      <c r="B5821" s="14" t="s">
        <v>26</v>
      </c>
      <c r="C5821" s="14" t="s">
        <v>237</v>
      </c>
      <c r="D5821" s="14" t="s">
        <v>376</v>
      </c>
      <c r="E5821" s="15">
        <v>2.9833157062530518</v>
      </c>
      <c r="F5821" s="15">
        <v>20</v>
      </c>
      <c r="G5821" s="15">
        <v>2</v>
      </c>
      <c r="H5821" s="15">
        <v>2</v>
      </c>
      <c r="I5821" s="15"/>
      <c r="J5821" s="15">
        <v>8</v>
      </c>
      <c r="K5821" s="15"/>
      <c r="L5821" s="15">
        <v>154.2222900390625</v>
      </c>
      <c r="M5821" s="15">
        <v>45.369998931884766</v>
      </c>
      <c r="N5821" s="15">
        <v>-8.167658805847168</v>
      </c>
      <c r="O5821" s="15">
        <v>217.008056640625</v>
      </c>
    </row>
    <row r="5822" spans="2:15" ht="16.5" x14ac:dyDescent="0.3">
      <c r="B5822" s="14" t="s">
        <v>26</v>
      </c>
      <c r="C5822" s="14" t="s">
        <v>237</v>
      </c>
      <c r="D5822" s="14" t="s">
        <v>377</v>
      </c>
      <c r="E5822" s="15">
        <v>2.9833157062530518</v>
      </c>
      <c r="F5822" s="15">
        <v>57</v>
      </c>
      <c r="G5822" s="15">
        <v>2</v>
      </c>
      <c r="H5822" s="15">
        <v>2</v>
      </c>
      <c r="I5822" s="15"/>
      <c r="J5822" s="15">
        <v>8</v>
      </c>
      <c r="K5822" s="15"/>
      <c r="L5822" s="15">
        <v>154.2222900390625</v>
      </c>
      <c r="M5822" s="15">
        <v>45.369998931884766</v>
      </c>
      <c r="N5822" s="15">
        <v>-5.947420597076416</v>
      </c>
      <c r="O5822" s="15">
        <v>195.44084167480469</v>
      </c>
    </row>
    <row r="5823" spans="2:15" ht="16.5" x14ac:dyDescent="0.3">
      <c r="B5823" s="14" t="s">
        <v>26</v>
      </c>
      <c r="C5823" s="14" t="s">
        <v>237</v>
      </c>
      <c r="D5823" s="14" t="s">
        <v>378</v>
      </c>
      <c r="E5823" s="15">
        <v>2.9833157062530518</v>
      </c>
      <c r="F5823" s="15">
        <v>28</v>
      </c>
      <c r="G5823" s="15">
        <v>2</v>
      </c>
      <c r="H5823" s="15">
        <v>2</v>
      </c>
      <c r="I5823" s="15">
        <v>1</v>
      </c>
      <c r="J5823" s="15">
        <v>8</v>
      </c>
      <c r="K5823" s="15"/>
      <c r="L5823" s="15">
        <v>154.2222900390625</v>
      </c>
      <c r="M5823" s="15">
        <v>43.090000152587891</v>
      </c>
      <c r="N5823" s="15">
        <v>-4.980158805847168</v>
      </c>
      <c r="O5823" s="15">
        <v>152.19053649902344</v>
      </c>
    </row>
    <row r="5824" spans="2:15" ht="16.5" x14ac:dyDescent="0.3">
      <c r="B5824" s="14" t="s">
        <v>26</v>
      </c>
      <c r="C5824" s="14" t="s">
        <v>237</v>
      </c>
      <c r="D5824" s="14" t="s">
        <v>379</v>
      </c>
      <c r="E5824" s="15">
        <v>2.8670516014099121</v>
      </c>
      <c r="F5824" s="15">
        <v>0</v>
      </c>
      <c r="G5824" s="15">
        <v>2</v>
      </c>
      <c r="H5824" s="15">
        <v>2</v>
      </c>
      <c r="I5824" s="15"/>
      <c r="J5824" s="15">
        <v>9</v>
      </c>
      <c r="K5824" s="15"/>
      <c r="L5824" s="15">
        <v>154.2222900390625</v>
      </c>
      <c r="M5824" s="15">
        <v>43.090000152587891</v>
      </c>
      <c r="N5824" s="15">
        <v>-6.0625</v>
      </c>
      <c r="O5824" s="15">
        <v>103.21208953857422</v>
      </c>
    </row>
    <row r="5825" spans="2:15" ht="16.5" x14ac:dyDescent="0.3">
      <c r="B5825" s="14" t="s">
        <v>26</v>
      </c>
      <c r="C5825" s="14" t="s">
        <v>237</v>
      </c>
      <c r="D5825" s="14" t="s">
        <v>380</v>
      </c>
      <c r="E5825" s="15">
        <v>2.8670516014099121</v>
      </c>
      <c r="F5825" s="15">
        <v>26</v>
      </c>
      <c r="G5825" s="15">
        <v>2</v>
      </c>
      <c r="H5825" s="15">
        <v>2</v>
      </c>
      <c r="I5825" s="15"/>
      <c r="J5825" s="15">
        <v>9</v>
      </c>
      <c r="K5825" s="15"/>
      <c r="L5825" s="15">
        <v>154.2222900390625</v>
      </c>
      <c r="M5825" s="15">
        <v>37.540000915527344</v>
      </c>
      <c r="N5825" s="15">
        <v>-5.9384918212890625</v>
      </c>
      <c r="O5825" s="15">
        <v>84.351547241210938</v>
      </c>
    </row>
    <row r="5826" spans="2:15" ht="16.5" x14ac:dyDescent="0.3">
      <c r="B5826" s="14" t="s">
        <v>26</v>
      </c>
      <c r="C5826" s="14" t="s">
        <v>237</v>
      </c>
      <c r="D5826" s="14" t="s">
        <v>381</v>
      </c>
      <c r="E5826" s="15">
        <v>2.8670516014099121</v>
      </c>
      <c r="F5826" s="15">
        <v>20</v>
      </c>
      <c r="G5826" s="15">
        <v>2</v>
      </c>
      <c r="H5826" s="15">
        <v>2</v>
      </c>
      <c r="I5826" s="15"/>
      <c r="J5826" s="15">
        <v>9</v>
      </c>
      <c r="K5826" s="15"/>
      <c r="L5826" s="15">
        <v>154.2222900390625</v>
      </c>
      <c r="M5826" s="15">
        <v>37.540000915527344</v>
      </c>
      <c r="N5826" s="15">
        <v>-4.3630952835083008</v>
      </c>
      <c r="O5826" s="15">
        <v>78.239128112792969</v>
      </c>
    </row>
    <row r="5827" spans="2:15" ht="16.5" x14ac:dyDescent="0.3">
      <c r="B5827" s="14" t="s">
        <v>26</v>
      </c>
      <c r="C5827" s="14" t="s">
        <v>237</v>
      </c>
      <c r="D5827" s="14" t="s">
        <v>382</v>
      </c>
      <c r="E5827" s="15">
        <v>2.8670516014099121</v>
      </c>
      <c r="F5827" s="15">
        <v>0</v>
      </c>
      <c r="G5827" s="15">
        <v>2</v>
      </c>
      <c r="H5827" s="15">
        <v>2</v>
      </c>
      <c r="I5827" s="15"/>
      <c r="J5827" s="15">
        <v>9</v>
      </c>
      <c r="K5827" s="15"/>
      <c r="L5827" s="15">
        <v>154.2222900390625</v>
      </c>
      <c r="M5827" s="15">
        <v>37.529998779296875</v>
      </c>
      <c r="N5827" s="15">
        <v>-4.3055553436279297</v>
      </c>
      <c r="O5827" s="15">
        <v>82.919113159179688</v>
      </c>
    </row>
    <row r="5828" spans="2:15" ht="16.5" x14ac:dyDescent="0.3">
      <c r="B5828" s="14" t="s">
        <v>120</v>
      </c>
      <c r="C5828" s="14" t="s">
        <v>238</v>
      </c>
      <c r="D5828" s="14" t="s">
        <v>34</v>
      </c>
      <c r="E5828" s="15">
        <v>-2.8622062206268311</v>
      </c>
      <c r="F5828" s="15">
        <v>29</v>
      </c>
      <c r="G5828" s="15">
        <v>0</v>
      </c>
      <c r="H5828" s="15">
        <v>0</v>
      </c>
      <c r="I5828" s="15"/>
      <c r="J5828" s="15"/>
      <c r="K5828" s="15"/>
      <c r="L5828" s="15">
        <v>114.20387268066406</v>
      </c>
      <c r="M5828" s="15">
        <v>0</v>
      </c>
      <c r="N5828" s="15"/>
      <c r="O5828" s="15">
        <v>0</v>
      </c>
    </row>
    <row r="5829" spans="2:15" ht="16.5" x14ac:dyDescent="0.3">
      <c r="B5829" s="14" t="s">
        <v>120</v>
      </c>
      <c r="C5829" s="14" t="s">
        <v>238</v>
      </c>
      <c r="D5829" s="14" t="s">
        <v>35</v>
      </c>
      <c r="E5829" s="15">
        <v>-2.8622062206268311</v>
      </c>
      <c r="F5829" s="15">
        <v>0</v>
      </c>
      <c r="G5829" s="15">
        <v>0</v>
      </c>
      <c r="H5829" s="15">
        <v>0</v>
      </c>
      <c r="I5829" s="15"/>
      <c r="J5829" s="15"/>
      <c r="K5829" s="15"/>
      <c r="L5829" s="15">
        <v>114.20387268066406</v>
      </c>
      <c r="M5829" s="15">
        <v>0</v>
      </c>
      <c r="N5829" s="15"/>
      <c r="O5829" s="15">
        <v>0</v>
      </c>
    </row>
    <row r="5830" spans="2:15" ht="16.5" x14ac:dyDescent="0.3">
      <c r="B5830" s="14" t="s">
        <v>120</v>
      </c>
      <c r="C5830" s="14" t="s">
        <v>238</v>
      </c>
      <c r="D5830" s="14" t="s">
        <v>36</v>
      </c>
      <c r="E5830" s="15">
        <v>-2.8622062206268311</v>
      </c>
      <c r="F5830" s="15">
        <v>0</v>
      </c>
      <c r="G5830" s="15">
        <v>0</v>
      </c>
      <c r="H5830" s="15">
        <v>0</v>
      </c>
      <c r="I5830" s="15"/>
      <c r="J5830" s="15"/>
      <c r="K5830" s="15"/>
      <c r="L5830" s="15">
        <v>114.20387268066406</v>
      </c>
      <c r="M5830" s="15">
        <v>0</v>
      </c>
      <c r="N5830" s="15"/>
      <c r="O5830" s="15">
        <v>0</v>
      </c>
    </row>
    <row r="5831" spans="2:15" ht="16.5" x14ac:dyDescent="0.3">
      <c r="B5831" s="14" t="s">
        <v>120</v>
      </c>
      <c r="C5831" s="14" t="s">
        <v>238</v>
      </c>
      <c r="D5831" s="14" t="s">
        <v>37</v>
      </c>
      <c r="E5831" s="15">
        <v>-2.8622062206268311</v>
      </c>
      <c r="F5831" s="15">
        <v>0</v>
      </c>
      <c r="G5831" s="15">
        <v>0</v>
      </c>
      <c r="H5831" s="15">
        <v>0</v>
      </c>
      <c r="I5831" s="15"/>
      <c r="J5831" s="15"/>
      <c r="K5831" s="15"/>
      <c r="L5831" s="15">
        <v>114.20387268066406</v>
      </c>
      <c r="M5831" s="15">
        <v>2.7799999713897705</v>
      </c>
      <c r="N5831" s="15"/>
      <c r="O5831" s="15">
        <v>0</v>
      </c>
    </row>
    <row r="5832" spans="2:15" ht="16.5" x14ac:dyDescent="0.3">
      <c r="B5832" s="14" t="s">
        <v>120</v>
      </c>
      <c r="C5832" s="14" t="s">
        <v>238</v>
      </c>
      <c r="D5832" s="14" t="s">
        <v>38</v>
      </c>
      <c r="E5832" s="15">
        <v>-2.8622062206268311</v>
      </c>
      <c r="F5832" s="15">
        <v>0</v>
      </c>
      <c r="G5832" s="15">
        <v>0</v>
      </c>
      <c r="H5832" s="15">
        <v>0</v>
      </c>
      <c r="I5832" s="15"/>
      <c r="J5832" s="15"/>
      <c r="K5832" s="15"/>
      <c r="L5832" s="15">
        <v>114.20387268066406</v>
      </c>
      <c r="M5832" s="15">
        <v>2.7799999713897705</v>
      </c>
      <c r="N5832" s="15"/>
      <c r="O5832" s="15">
        <v>0</v>
      </c>
    </row>
    <row r="5833" spans="2:15" ht="16.5" x14ac:dyDescent="0.3">
      <c r="B5833" s="14" t="s">
        <v>120</v>
      </c>
      <c r="C5833" s="14" t="s">
        <v>238</v>
      </c>
      <c r="D5833" s="14" t="s">
        <v>39</v>
      </c>
      <c r="E5833" s="15">
        <v>-2.8622062206268311</v>
      </c>
      <c r="F5833" s="15">
        <v>23</v>
      </c>
      <c r="G5833" s="15">
        <v>0</v>
      </c>
      <c r="H5833" s="15">
        <v>0</v>
      </c>
      <c r="I5833" s="15"/>
      <c r="J5833" s="15"/>
      <c r="K5833" s="15"/>
      <c r="L5833" s="15">
        <v>114.20387268066406</v>
      </c>
      <c r="M5833" s="15">
        <v>2.7799999713897705</v>
      </c>
      <c r="N5833" s="15"/>
      <c r="O5833" s="15">
        <v>0</v>
      </c>
    </row>
    <row r="5834" spans="2:15" ht="16.5" x14ac:dyDescent="0.3">
      <c r="B5834" s="14" t="s">
        <v>120</v>
      </c>
      <c r="C5834" s="14" t="s">
        <v>238</v>
      </c>
      <c r="D5834" s="14" t="s">
        <v>40</v>
      </c>
      <c r="E5834" s="15">
        <v>-2.8622062206268311</v>
      </c>
      <c r="F5834" s="15">
        <v>25</v>
      </c>
      <c r="G5834" s="15">
        <v>0</v>
      </c>
      <c r="H5834" s="15">
        <v>0</v>
      </c>
      <c r="I5834" s="15"/>
      <c r="J5834" s="15"/>
      <c r="K5834" s="15"/>
      <c r="L5834" s="15">
        <v>114.20387268066406</v>
      </c>
      <c r="M5834" s="15">
        <v>2.7799999713897705</v>
      </c>
      <c r="N5834" s="15">
        <v>2.9857094287872314</v>
      </c>
      <c r="O5834" s="15">
        <v>0</v>
      </c>
    </row>
    <row r="5835" spans="2:15" ht="16.5" x14ac:dyDescent="0.3">
      <c r="B5835" s="14" t="s">
        <v>120</v>
      </c>
      <c r="C5835" s="14" t="s">
        <v>238</v>
      </c>
      <c r="D5835" s="14" t="s">
        <v>41</v>
      </c>
      <c r="E5835" s="15">
        <v>-2.8622062206268311</v>
      </c>
      <c r="F5835" s="15">
        <v>25</v>
      </c>
      <c r="G5835" s="15">
        <v>0</v>
      </c>
      <c r="H5835" s="15">
        <v>0</v>
      </c>
      <c r="I5835" s="15"/>
      <c r="J5835" s="15"/>
      <c r="K5835" s="15"/>
      <c r="L5835" s="15">
        <v>114.20387268066406</v>
      </c>
      <c r="M5835" s="15">
        <v>2.7799999713897705</v>
      </c>
      <c r="N5835" s="15">
        <v>2.1038284301757813</v>
      </c>
      <c r="O5835" s="15">
        <v>0</v>
      </c>
    </row>
    <row r="5836" spans="2:15" ht="16.5" x14ac:dyDescent="0.3">
      <c r="B5836" s="14" t="s">
        <v>120</v>
      </c>
      <c r="C5836" s="14" t="s">
        <v>238</v>
      </c>
      <c r="D5836" s="14" t="s">
        <v>42</v>
      </c>
      <c r="E5836" s="15">
        <v>-2.8622062206268311</v>
      </c>
      <c r="F5836" s="15">
        <v>32</v>
      </c>
      <c r="G5836" s="15">
        <v>0</v>
      </c>
      <c r="H5836" s="15">
        <v>0</v>
      </c>
      <c r="I5836" s="15"/>
      <c r="J5836" s="15"/>
      <c r="K5836" s="15"/>
      <c r="L5836" s="15">
        <v>114.20387268066406</v>
      </c>
      <c r="M5836" s="15">
        <v>13.890000343322754</v>
      </c>
      <c r="N5836" s="15">
        <v>1.5216997861862183</v>
      </c>
      <c r="O5836" s="15">
        <v>0</v>
      </c>
    </row>
    <row r="5837" spans="2:15" ht="16.5" x14ac:dyDescent="0.3">
      <c r="B5837" s="14" t="s">
        <v>120</v>
      </c>
      <c r="C5837" s="14" t="s">
        <v>238</v>
      </c>
      <c r="D5837" s="14" t="s">
        <v>43</v>
      </c>
      <c r="E5837" s="15">
        <v>-2.8622062206268311</v>
      </c>
      <c r="F5837" s="15">
        <v>0</v>
      </c>
      <c r="G5837" s="15">
        <v>0</v>
      </c>
      <c r="H5837" s="15">
        <v>0</v>
      </c>
      <c r="I5837" s="15"/>
      <c r="J5837" s="15"/>
      <c r="K5837" s="15"/>
      <c r="L5837" s="15">
        <v>114.20387268066406</v>
      </c>
      <c r="M5837" s="15">
        <v>13.890000343322754</v>
      </c>
      <c r="N5837" s="15">
        <v>3.1850216388702393</v>
      </c>
      <c r="O5837" s="15">
        <v>0</v>
      </c>
    </row>
    <row r="5838" spans="2:15" ht="16.5" x14ac:dyDescent="0.3">
      <c r="B5838" s="14" t="s">
        <v>120</v>
      </c>
      <c r="C5838" s="14" t="s">
        <v>238</v>
      </c>
      <c r="D5838" s="14" t="s">
        <v>44</v>
      </c>
      <c r="E5838" s="15">
        <v>-2.8622062206268311</v>
      </c>
      <c r="F5838" s="15">
        <v>28</v>
      </c>
      <c r="G5838" s="15">
        <v>0</v>
      </c>
      <c r="H5838" s="15">
        <v>0</v>
      </c>
      <c r="I5838" s="15"/>
      <c r="J5838" s="15"/>
      <c r="K5838" s="15"/>
      <c r="L5838" s="15">
        <v>114.20387268066406</v>
      </c>
      <c r="M5838" s="15">
        <v>50.930000305175781</v>
      </c>
      <c r="N5838" s="15">
        <v>3.6630096435546875</v>
      </c>
      <c r="O5838" s="15">
        <v>6.1610955744981766E-3</v>
      </c>
    </row>
    <row r="5839" spans="2:15" ht="16.5" x14ac:dyDescent="0.3">
      <c r="B5839" s="14" t="s">
        <v>120</v>
      </c>
      <c r="C5839" s="14" t="s">
        <v>238</v>
      </c>
      <c r="D5839" s="14" t="s">
        <v>45</v>
      </c>
      <c r="E5839" s="15">
        <v>-2.8622062206268311</v>
      </c>
      <c r="F5839" s="15">
        <v>0</v>
      </c>
      <c r="G5839" s="15">
        <v>0</v>
      </c>
      <c r="H5839" s="15">
        <v>0</v>
      </c>
      <c r="I5839" s="15"/>
      <c r="J5839" s="15"/>
      <c r="K5839" s="15"/>
      <c r="L5839" s="15">
        <v>114.20387268066406</v>
      </c>
      <c r="M5839" s="15">
        <v>68.519996643066406</v>
      </c>
      <c r="N5839" s="15">
        <v>-7.5819830894470215</v>
      </c>
      <c r="O5839" s="15">
        <v>2.4644382297992706E-2</v>
      </c>
    </row>
    <row r="5840" spans="2:15" ht="16.5" x14ac:dyDescent="0.3">
      <c r="B5840" s="14" t="s">
        <v>120</v>
      </c>
      <c r="C5840" s="14" t="s">
        <v>238</v>
      </c>
      <c r="D5840" s="14" t="s">
        <v>46</v>
      </c>
      <c r="E5840" s="15">
        <v>-2.8622062206268311</v>
      </c>
      <c r="F5840" s="15">
        <v>0</v>
      </c>
      <c r="G5840" s="15">
        <v>0</v>
      </c>
      <c r="H5840" s="15">
        <v>0</v>
      </c>
      <c r="I5840" s="15"/>
      <c r="J5840" s="15"/>
      <c r="K5840" s="15"/>
      <c r="L5840" s="15">
        <v>114.20387268066406</v>
      </c>
      <c r="M5840" s="15">
        <v>87.040000915527344</v>
      </c>
      <c r="N5840" s="15">
        <v>-26.693511962890625</v>
      </c>
      <c r="O5840" s="15">
        <v>5.5449862033128738E-2</v>
      </c>
    </row>
    <row r="5841" spans="2:15" ht="16.5" x14ac:dyDescent="0.3">
      <c r="B5841" s="14" t="s">
        <v>120</v>
      </c>
      <c r="C5841" s="14" t="s">
        <v>238</v>
      </c>
      <c r="D5841" s="14" t="s">
        <v>47</v>
      </c>
      <c r="E5841" s="15">
        <v>-2.8622062206268311</v>
      </c>
      <c r="F5841" s="15">
        <v>25</v>
      </c>
      <c r="G5841" s="15">
        <v>0</v>
      </c>
      <c r="H5841" s="15">
        <v>0</v>
      </c>
      <c r="I5841" s="15"/>
      <c r="J5841" s="15"/>
      <c r="K5841" s="15"/>
      <c r="L5841" s="15">
        <v>114.20387268066406</v>
      </c>
      <c r="M5841" s="15">
        <v>87.040000915527344</v>
      </c>
      <c r="N5841" s="15">
        <v>-29.220069885253906</v>
      </c>
      <c r="O5841" s="15">
        <v>0.20536985993385315</v>
      </c>
    </row>
    <row r="5842" spans="2:15" ht="16.5" x14ac:dyDescent="0.3">
      <c r="B5842" s="14" t="s">
        <v>120</v>
      </c>
      <c r="C5842" s="14" t="s">
        <v>238</v>
      </c>
      <c r="D5842" s="14" t="s">
        <v>48</v>
      </c>
      <c r="E5842" s="15">
        <v>-2.8622062206268311</v>
      </c>
      <c r="F5842" s="15">
        <v>38</v>
      </c>
      <c r="G5842" s="15">
        <v>0</v>
      </c>
      <c r="H5842" s="15">
        <v>0</v>
      </c>
      <c r="I5842" s="15"/>
      <c r="J5842" s="15"/>
      <c r="K5842" s="15"/>
      <c r="L5842" s="15">
        <v>114.20387268066406</v>
      </c>
      <c r="M5842" s="15">
        <v>88.889999389648438</v>
      </c>
      <c r="N5842" s="15">
        <v>-35.568801879882813</v>
      </c>
      <c r="O5842" s="15">
        <v>0.11295341700315475</v>
      </c>
    </row>
    <row r="5843" spans="2:15" ht="16.5" x14ac:dyDescent="0.3">
      <c r="B5843" s="14" t="s">
        <v>120</v>
      </c>
      <c r="C5843" s="14" t="s">
        <v>238</v>
      </c>
      <c r="D5843" s="14" t="s">
        <v>49</v>
      </c>
      <c r="E5843" s="15">
        <v>-2.8622062206268311</v>
      </c>
      <c r="F5843" s="15">
        <v>52</v>
      </c>
      <c r="G5843" s="15">
        <v>0</v>
      </c>
      <c r="H5843" s="15">
        <v>0</v>
      </c>
      <c r="I5843" s="15"/>
      <c r="J5843" s="15"/>
      <c r="K5843" s="15"/>
      <c r="L5843" s="15">
        <v>114.20387268066406</v>
      </c>
      <c r="M5843" s="15">
        <v>88.889999389648438</v>
      </c>
      <c r="N5843" s="15">
        <v>-36.883979797363281</v>
      </c>
      <c r="O5843" s="15">
        <v>0.14991998672485352</v>
      </c>
    </row>
    <row r="5844" spans="2:15" ht="16.5" x14ac:dyDescent="0.3">
      <c r="B5844" s="14" t="s">
        <v>120</v>
      </c>
      <c r="C5844" s="14" t="s">
        <v>238</v>
      </c>
      <c r="D5844" s="14" t="s">
        <v>50</v>
      </c>
      <c r="E5844" s="15">
        <v>-2.8622062206268311</v>
      </c>
      <c r="F5844" s="15">
        <v>42</v>
      </c>
      <c r="G5844" s="15">
        <v>0</v>
      </c>
      <c r="H5844" s="15">
        <v>0</v>
      </c>
      <c r="I5844" s="15"/>
      <c r="J5844" s="15"/>
      <c r="K5844" s="15"/>
      <c r="L5844" s="15">
        <v>114.20387268066406</v>
      </c>
      <c r="M5844" s="15">
        <v>88.889999389648438</v>
      </c>
      <c r="N5844" s="15">
        <v>-36.034996032714844</v>
      </c>
      <c r="O5844" s="15">
        <v>0.17456437647342682</v>
      </c>
    </row>
    <row r="5845" spans="2:15" ht="16.5" x14ac:dyDescent="0.3">
      <c r="B5845" s="14" t="s">
        <v>120</v>
      </c>
      <c r="C5845" s="14" t="s">
        <v>238</v>
      </c>
      <c r="D5845" s="14" t="s">
        <v>51</v>
      </c>
      <c r="E5845" s="15">
        <v>-2.8622062206268311</v>
      </c>
      <c r="F5845" s="15">
        <v>0</v>
      </c>
      <c r="G5845" s="15">
        <v>0</v>
      </c>
      <c r="H5845" s="15">
        <v>0</v>
      </c>
      <c r="I5845" s="15"/>
      <c r="J5845" s="15"/>
      <c r="K5845" s="15"/>
      <c r="L5845" s="15">
        <v>114.20387268066406</v>
      </c>
      <c r="M5845" s="15">
        <v>88.889999389648438</v>
      </c>
      <c r="N5845" s="15">
        <v>-32.959983825683594</v>
      </c>
      <c r="O5845" s="15">
        <v>0.22590683400630951</v>
      </c>
    </row>
    <row r="5846" spans="2:15" ht="16.5" x14ac:dyDescent="0.3">
      <c r="B5846" s="14" t="s">
        <v>120</v>
      </c>
      <c r="C5846" s="14" t="s">
        <v>238</v>
      </c>
      <c r="D5846" s="14" t="s">
        <v>52</v>
      </c>
      <c r="E5846" s="15">
        <v>-2.8622062206268311</v>
      </c>
      <c r="F5846" s="15">
        <v>49</v>
      </c>
      <c r="G5846" s="15">
        <v>0</v>
      </c>
      <c r="H5846" s="15">
        <v>0</v>
      </c>
      <c r="I5846" s="15"/>
      <c r="J5846" s="15"/>
      <c r="K5846" s="15"/>
      <c r="L5846" s="15">
        <v>114.20387268066406</v>
      </c>
      <c r="M5846" s="15">
        <v>88.889999389648438</v>
      </c>
      <c r="N5846" s="15">
        <v>-29.181800842285156</v>
      </c>
      <c r="O5846" s="15">
        <v>0.42511558532714844</v>
      </c>
    </row>
    <row r="5847" spans="2:15" ht="16.5" x14ac:dyDescent="0.3">
      <c r="B5847" s="14" t="s">
        <v>120</v>
      </c>
      <c r="C5847" s="14" t="s">
        <v>238</v>
      </c>
      <c r="D5847" s="14" t="s">
        <v>53</v>
      </c>
      <c r="E5847" s="15">
        <v>-2.8622062206268311</v>
      </c>
      <c r="F5847" s="15">
        <v>23</v>
      </c>
      <c r="G5847" s="15">
        <v>0</v>
      </c>
      <c r="H5847" s="15">
        <v>0</v>
      </c>
      <c r="I5847" s="15"/>
      <c r="J5847" s="15"/>
      <c r="K5847" s="15"/>
      <c r="L5847" s="15">
        <v>114.20387268066406</v>
      </c>
      <c r="M5847" s="15">
        <v>88.889999389648438</v>
      </c>
      <c r="N5847" s="15">
        <v>-25.572710037231445</v>
      </c>
      <c r="O5847" s="15">
        <v>0.44154518842697144</v>
      </c>
    </row>
    <row r="5848" spans="2:15" ht="16.5" x14ac:dyDescent="0.3">
      <c r="B5848" s="14" t="s">
        <v>120</v>
      </c>
      <c r="C5848" s="14" t="s">
        <v>238</v>
      </c>
      <c r="D5848" s="14" t="s">
        <v>54</v>
      </c>
      <c r="E5848" s="15">
        <v>-2.8622062206268311</v>
      </c>
      <c r="F5848" s="15">
        <v>48</v>
      </c>
      <c r="G5848" s="15">
        <v>0</v>
      </c>
      <c r="H5848" s="15">
        <v>0</v>
      </c>
      <c r="I5848" s="15"/>
      <c r="J5848" s="15"/>
      <c r="K5848" s="15"/>
      <c r="L5848" s="15">
        <v>114.20387268066406</v>
      </c>
      <c r="M5848" s="15">
        <v>88.889999389648438</v>
      </c>
      <c r="N5848" s="15">
        <v>-23.893100738525391</v>
      </c>
      <c r="O5848" s="15">
        <v>0.67155939340591431</v>
      </c>
    </row>
    <row r="5849" spans="2:15" ht="16.5" x14ac:dyDescent="0.3">
      <c r="B5849" s="14" t="s">
        <v>120</v>
      </c>
      <c r="C5849" s="14" t="s">
        <v>238</v>
      </c>
      <c r="D5849" s="14" t="s">
        <v>55</v>
      </c>
      <c r="E5849" s="15">
        <v>-2.8622062206268311</v>
      </c>
      <c r="F5849" s="15">
        <v>0</v>
      </c>
      <c r="G5849" s="15">
        <v>0</v>
      </c>
      <c r="H5849" s="15">
        <v>0</v>
      </c>
      <c r="I5849" s="15"/>
      <c r="J5849" s="15"/>
      <c r="K5849" s="15"/>
      <c r="L5849" s="15">
        <v>114.20387268066406</v>
      </c>
      <c r="M5849" s="15">
        <v>88.889999389648438</v>
      </c>
      <c r="N5849" s="15">
        <v>-23.646440505981445</v>
      </c>
      <c r="O5849" s="15">
        <v>1.5361665487289429</v>
      </c>
    </row>
    <row r="5850" spans="2:15" ht="16.5" x14ac:dyDescent="0.3">
      <c r="B5850" s="14" t="s">
        <v>120</v>
      </c>
      <c r="C5850" s="14" t="s">
        <v>238</v>
      </c>
      <c r="D5850" s="14" t="s">
        <v>56</v>
      </c>
      <c r="E5850" s="15">
        <v>3.3197200298309326</v>
      </c>
      <c r="F5850" s="15">
        <v>0</v>
      </c>
      <c r="G5850" s="15">
        <v>0</v>
      </c>
      <c r="H5850" s="15">
        <v>0</v>
      </c>
      <c r="I5850" s="15"/>
      <c r="J5850" s="15"/>
      <c r="K5850" s="15"/>
      <c r="L5850" s="15">
        <v>114.20387268066406</v>
      </c>
      <c r="M5850" s="15">
        <v>86.110000610351563</v>
      </c>
      <c r="N5850" s="15">
        <v>-20.685726165771484</v>
      </c>
      <c r="O5850" s="15">
        <v>1.6532273292541504</v>
      </c>
    </row>
    <row r="5851" spans="2:15" ht="16.5" x14ac:dyDescent="0.3">
      <c r="B5851" s="14" t="s">
        <v>120</v>
      </c>
      <c r="C5851" s="14" t="s">
        <v>238</v>
      </c>
      <c r="D5851" s="14" t="s">
        <v>57</v>
      </c>
      <c r="E5851" s="15">
        <v>3.3197200298309326</v>
      </c>
      <c r="F5851" s="15">
        <v>0</v>
      </c>
      <c r="G5851" s="15">
        <v>0</v>
      </c>
      <c r="H5851" s="15">
        <v>0</v>
      </c>
      <c r="I5851" s="15"/>
      <c r="J5851" s="15"/>
      <c r="K5851" s="15"/>
      <c r="L5851" s="15">
        <v>114.20387268066406</v>
      </c>
      <c r="M5851" s="15">
        <v>86.110000610351563</v>
      </c>
      <c r="N5851" s="15">
        <v>-16.09779167175293</v>
      </c>
      <c r="O5851" s="15">
        <v>1.6984087228775024</v>
      </c>
    </row>
    <row r="5852" spans="2:15" ht="16.5" x14ac:dyDescent="0.3">
      <c r="B5852" s="14" t="s">
        <v>120</v>
      </c>
      <c r="C5852" s="14" t="s">
        <v>238</v>
      </c>
      <c r="D5852" s="14" t="s">
        <v>58</v>
      </c>
      <c r="E5852" s="15">
        <v>3.3197200298309326</v>
      </c>
      <c r="F5852" s="15">
        <v>17</v>
      </c>
      <c r="G5852" s="15">
        <v>0</v>
      </c>
      <c r="H5852" s="15">
        <v>0</v>
      </c>
      <c r="I5852" s="15"/>
      <c r="J5852" s="15"/>
      <c r="K5852" s="15"/>
      <c r="L5852" s="15">
        <v>114.20387268066406</v>
      </c>
      <c r="M5852" s="15">
        <v>86.110000610351563</v>
      </c>
      <c r="N5852" s="15">
        <v>-14.097842216491699</v>
      </c>
      <c r="O5852" s="15">
        <v>2.349431037902832</v>
      </c>
    </row>
    <row r="5853" spans="2:15" ht="16.5" x14ac:dyDescent="0.3">
      <c r="B5853" s="14" t="s">
        <v>120</v>
      </c>
      <c r="C5853" s="14" t="s">
        <v>238</v>
      </c>
      <c r="D5853" s="14" t="s">
        <v>59</v>
      </c>
      <c r="E5853" s="15">
        <v>3.3197200298309326</v>
      </c>
      <c r="F5853" s="15">
        <v>0</v>
      </c>
      <c r="G5853" s="15">
        <v>0</v>
      </c>
      <c r="H5853" s="15">
        <v>0</v>
      </c>
      <c r="I5853" s="15"/>
      <c r="J5853" s="15"/>
      <c r="K5853" s="15"/>
      <c r="L5853" s="15">
        <v>114.20387268066406</v>
      </c>
      <c r="M5853" s="15">
        <v>86.110000610351563</v>
      </c>
      <c r="N5853" s="15">
        <v>-13.624987602233887</v>
      </c>
      <c r="O5853" s="15">
        <v>2.7355263233184814</v>
      </c>
    </row>
    <row r="5854" spans="2:15" ht="16.5" x14ac:dyDescent="0.3">
      <c r="B5854" s="14" t="s">
        <v>120</v>
      </c>
      <c r="C5854" s="14" t="s">
        <v>238</v>
      </c>
      <c r="D5854" s="14" t="s">
        <v>60</v>
      </c>
      <c r="E5854" s="15">
        <v>7.8077573776245117</v>
      </c>
      <c r="F5854" s="15">
        <v>26</v>
      </c>
      <c r="G5854" s="15">
        <v>0</v>
      </c>
      <c r="H5854" s="15">
        <v>0</v>
      </c>
      <c r="I5854" s="15"/>
      <c r="J5854" s="15"/>
      <c r="K5854" s="15"/>
      <c r="L5854" s="15">
        <v>114.20387268066406</v>
      </c>
      <c r="M5854" s="15">
        <v>86.110000610351563</v>
      </c>
      <c r="N5854" s="15">
        <v>-11.243088722229004</v>
      </c>
      <c r="O5854" s="15">
        <v>3.7295165061950684</v>
      </c>
    </row>
    <row r="5855" spans="2:15" ht="16.5" x14ac:dyDescent="0.3">
      <c r="B5855" s="14" t="s">
        <v>120</v>
      </c>
      <c r="C5855" s="14" t="s">
        <v>238</v>
      </c>
      <c r="D5855" s="14" t="s">
        <v>61</v>
      </c>
      <c r="E5855" s="15">
        <v>7.8077573776245117</v>
      </c>
      <c r="F5855" s="15">
        <v>0</v>
      </c>
      <c r="G5855" s="15">
        <v>0</v>
      </c>
      <c r="H5855" s="15">
        <v>0</v>
      </c>
      <c r="I5855" s="15"/>
      <c r="J5855" s="15"/>
      <c r="K5855" s="15"/>
      <c r="L5855" s="15">
        <v>114.20387268066406</v>
      </c>
      <c r="M5855" s="15">
        <v>81.480003356933594</v>
      </c>
      <c r="N5855" s="15">
        <v>-10.092929840087891</v>
      </c>
      <c r="O5855" s="15">
        <v>4.557157039642334</v>
      </c>
    </row>
    <row r="5856" spans="2:15" ht="16.5" x14ac:dyDescent="0.3">
      <c r="B5856" s="14" t="s">
        <v>120</v>
      </c>
      <c r="C5856" s="14" t="s">
        <v>238</v>
      </c>
      <c r="D5856" s="14" t="s">
        <v>62</v>
      </c>
      <c r="E5856" s="15">
        <v>7.8077573776245117</v>
      </c>
      <c r="F5856" s="15">
        <v>42</v>
      </c>
      <c r="G5856" s="15">
        <v>0</v>
      </c>
      <c r="H5856" s="15">
        <v>0</v>
      </c>
      <c r="I5856" s="15"/>
      <c r="J5856" s="15"/>
      <c r="K5856" s="15"/>
      <c r="L5856" s="15">
        <v>114.20387268066406</v>
      </c>
      <c r="M5856" s="15">
        <v>81.480003356933594</v>
      </c>
      <c r="N5856" s="15">
        <v>-9.8601474761962891</v>
      </c>
      <c r="O5856" s="15">
        <v>6.6704130172729492</v>
      </c>
    </row>
    <row r="5857" spans="2:15" ht="16.5" x14ac:dyDescent="0.3">
      <c r="B5857" s="14" t="s">
        <v>120</v>
      </c>
      <c r="C5857" s="14" t="s">
        <v>238</v>
      </c>
      <c r="D5857" s="14" t="s">
        <v>63</v>
      </c>
      <c r="E5857" s="15">
        <v>7.8077573776245117</v>
      </c>
      <c r="F5857" s="15">
        <v>0</v>
      </c>
      <c r="G5857" s="15">
        <v>0</v>
      </c>
      <c r="H5857" s="15">
        <v>0</v>
      </c>
      <c r="I5857" s="15"/>
      <c r="J5857" s="15"/>
      <c r="K5857" s="15"/>
      <c r="L5857" s="15">
        <v>114.20387268066406</v>
      </c>
      <c r="M5857" s="15">
        <v>81.480003356933594</v>
      </c>
      <c r="N5857" s="15">
        <v>-10.490294456481934</v>
      </c>
      <c r="O5857" s="15">
        <v>8.7282190322875977</v>
      </c>
    </row>
    <row r="5858" spans="2:15" ht="16.5" x14ac:dyDescent="0.3">
      <c r="B5858" s="14" t="s">
        <v>120</v>
      </c>
      <c r="C5858" s="14" t="s">
        <v>238</v>
      </c>
      <c r="D5858" s="14" t="s">
        <v>64</v>
      </c>
      <c r="E5858" s="15">
        <v>10.430512428283691</v>
      </c>
      <c r="F5858" s="15">
        <v>25</v>
      </c>
      <c r="G5858" s="15">
        <v>0</v>
      </c>
      <c r="H5858" s="15">
        <v>0</v>
      </c>
      <c r="I5858" s="15"/>
      <c r="J5858" s="15"/>
      <c r="K5858" s="15"/>
      <c r="L5858" s="15">
        <v>114.20387268066406</v>
      </c>
      <c r="M5858" s="15">
        <v>75.930000305175781</v>
      </c>
      <c r="N5858" s="15">
        <v>-11.93712329864502</v>
      </c>
      <c r="O5858" s="15">
        <v>9.1389589309692383</v>
      </c>
    </row>
    <row r="5859" spans="2:15" ht="16.5" x14ac:dyDescent="0.3">
      <c r="B5859" s="14" t="s">
        <v>120</v>
      </c>
      <c r="C5859" s="14" t="s">
        <v>238</v>
      </c>
      <c r="D5859" s="14" t="s">
        <v>65</v>
      </c>
      <c r="E5859" s="15">
        <v>10.430512428283691</v>
      </c>
      <c r="F5859" s="15">
        <v>0</v>
      </c>
      <c r="G5859" s="15">
        <v>0</v>
      </c>
      <c r="H5859" s="15">
        <v>0</v>
      </c>
      <c r="I5859" s="15"/>
      <c r="J5859" s="15"/>
      <c r="K5859" s="15"/>
      <c r="L5859" s="15">
        <v>114.20387268066406</v>
      </c>
      <c r="M5859" s="15">
        <v>73.150001525878906</v>
      </c>
      <c r="N5859" s="15">
        <v>-7.8618416786193848</v>
      </c>
      <c r="O5859" s="15">
        <v>9.0013608932495117</v>
      </c>
    </row>
    <row r="5860" spans="2:15" ht="16.5" x14ac:dyDescent="0.3">
      <c r="B5860" s="14" t="s">
        <v>120</v>
      </c>
      <c r="C5860" s="14" t="s">
        <v>238</v>
      </c>
      <c r="D5860" s="14" t="s">
        <v>66</v>
      </c>
      <c r="E5860" s="15">
        <v>10.430512428283691</v>
      </c>
      <c r="F5860" s="15">
        <v>0</v>
      </c>
      <c r="G5860" s="15">
        <v>0</v>
      </c>
      <c r="H5860" s="15">
        <v>0</v>
      </c>
      <c r="I5860" s="15"/>
      <c r="J5860" s="15"/>
      <c r="K5860" s="15"/>
      <c r="L5860" s="15">
        <v>114.20387268066406</v>
      </c>
      <c r="M5860" s="15">
        <v>70.370002746582031</v>
      </c>
      <c r="N5860" s="15">
        <v>-7.0912423133850098</v>
      </c>
      <c r="O5860" s="15">
        <v>7.5658254623413086</v>
      </c>
    </row>
    <row r="5861" spans="2:15" ht="16.5" x14ac:dyDescent="0.3">
      <c r="B5861" s="14" t="s">
        <v>120</v>
      </c>
      <c r="C5861" s="14" t="s">
        <v>238</v>
      </c>
      <c r="D5861" s="14" t="s">
        <v>67</v>
      </c>
      <c r="E5861" s="15">
        <v>10.430512428283691</v>
      </c>
      <c r="F5861" s="15">
        <v>0</v>
      </c>
      <c r="G5861" s="15">
        <v>0</v>
      </c>
      <c r="H5861" s="15">
        <v>0</v>
      </c>
      <c r="I5861" s="15"/>
      <c r="J5861" s="15"/>
      <c r="K5861" s="15"/>
      <c r="L5861" s="15">
        <v>114.20387268066406</v>
      </c>
      <c r="M5861" s="15">
        <v>70.370002746582031</v>
      </c>
      <c r="N5861" s="15">
        <v>-14.80280876159668</v>
      </c>
      <c r="O5861" s="15">
        <v>4.6084995269775391</v>
      </c>
    </row>
    <row r="5862" spans="2:15" ht="16.5" x14ac:dyDescent="0.3">
      <c r="B5862" s="14" t="s">
        <v>120</v>
      </c>
      <c r="C5862" s="14" t="s">
        <v>238</v>
      </c>
      <c r="D5862" s="14" t="s">
        <v>68</v>
      </c>
      <c r="E5862" s="15">
        <v>10.430512428283691</v>
      </c>
      <c r="F5862" s="15">
        <v>0</v>
      </c>
      <c r="G5862" s="15">
        <v>0</v>
      </c>
      <c r="H5862" s="15">
        <v>0</v>
      </c>
      <c r="I5862" s="15"/>
      <c r="J5862" s="15"/>
      <c r="K5862" s="15"/>
      <c r="L5862" s="15">
        <v>114.20387268066406</v>
      </c>
      <c r="M5862" s="15">
        <v>70.370002746582031</v>
      </c>
      <c r="N5862" s="15">
        <v>-14.059253692626953</v>
      </c>
      <c r="O5862" s="15">
        <v>3.4769115447998047</v>
      </c>
    </row>
    <row r="5863" spans="2:15" ht="16.5" x14ac:dyDescent="0.3">
      <c r="B5863" s="14" t="s">
        <v>120</v>
      </c>
      <c r="C5863" s="14" t="s">
        <v>238</v>
      </c>
      <c r="D5863" s="14" t="s">
        <v>69</v>
      </c>
      <c r="E5863" s="15">
        <v>29.485767364501953</v>
      </c>
      <c r="F5863" s="15">
        <v>0</v>
      </c>
      <c r="G5863" s="15">
        <v>0</v>
      </c>
      <c r="H5863" s="15">
        <v>0</v>
      </c>
      <c r="I5863" s="15"/>
      <c r="J5863" s="15"/>
      <c r="K5863" s="15"/>
      <c r="L5863" s="15">
        <v>114.20387268066406</v>
      </c>
      <c r="M5863" s="15">
        <v>70.370002746582031</v>
      </c>
      <c r="N5863" s="15">
        <v>-12.740676879882813</v>
      </c>
      <c r="O5863" s="15">
        <v>2.1481685638427734</v>
      </c>
    </row>
    <row r="5864" spans="2:15" ht="16.5" x14ac:dyDescent="0.3">
      <c r="B5864" s="14" t="s">
        <v>120</v>
      </c>
      <c r="C5864" s="14" t="s">
        <v>238</v>
      </c>
      <c r="D5864" s="14" t="s">
        <v>70</v>
      </c>
      <c r="E5864" s="15">
        <v>29.485767364501953</v>
      </c>
      <c r="F5864" s="15">
        <v>0</v>
      </c>
      <c r="G5864" s="15">
        <v>0</v>
      </c>
      <c r="H5864" s="15">
        <v>0</v>
      </c>
      <c r="I5864" s="15"/>
      <c r="J5864" s="15"/>
      <c r="K5864" s="15"/>
      <c r="L5864" s="15">
        <v>114.20387268066406</v>
      </c>
      <c r="M5864" s="15">
        <v>70.370002746582031</v>
      </c>
      <c r="N5864" s="15">
        <v>-8.3841323852539063</v>
      </c>
      <c r="O5864" s="15">
        <v>2.1645982265472412</v>
      </c>
    </row>
    <row r="5865" spans="2:15" ht="16.5" x14ac:dyDescent="0.3">
      <c r="B5865" s="14" t="s">
        <v>120</v>
      </c>
      <c r="C5865" s="14" t="s">
        <v>238</v>
      </c>
      <c r="D5865" s="14" t="s">
        <v>71</v>
      </c>
      <c r="E5865" s="15">
        <v>29.485767364501953</v>
      </c>
      <c r="F5865" s="15">
        <v>0</v>
      </c>
      <c r="G5865" s="15">
        <v>0</v>
      </c>
      <c r="H5865" s="15">
        <v>0</v>
      </c>
      <c r="I5865" s="15"/>
      <c r="J5865" s="15"/>
      <c r="K5865" s="15"/>
      <c r="L5865" s="15">
        <v>114.20387268066406</v>
      </c>
      <c r="M5865" s="15">
        <v>70.370002746582031</v>
      </c>
      <c r="N5865" s="15">
        <v>-4.8801603317260742</v>
      </c>
      <c r="O5865" s="15">
        <v>1.6922476291656494</v>
      </c>
    </row>
    <row r="5866" spans="2:15" ht="16.5" x14ac:dyDescent="0.3">
      <c r="B5866" s="14" t="s">
        <v>120</v>
      </c>
      <c r="C5866" s="14" t="s">
        <v>238</v>
      </c>
      <c r="D5866" s="14" t="s">
        <v>72</v>
      </c>
      <c r="E5866" s="15">
        <v>29.485767364501953</v>
      </c>
      <c r="F5866" s="15">
        <v>49</v>
      </c>
      <c r="G5866" s="15">
        <v>0</v>
      </c>
      <c r="H5866" s="15">
        <v>0</v>
      </c>
      <c r="I5866" s="15"/>
      <c r="J5866" s="15"/>
      <c r="K5866" s="15"/>
      <c r="L5866" s="15">
        <v>114.20387268066406</v>
      </c>
      <c r="M5866" s="15">
        <v>70.370002746582031</v>
      </c>
      <c r="N5866" s="15">
        <v>-2.9063868522644043</v>
      </c>
      <c r="O5866" s="15">
        <v>2.3288941383361816</v>
      </c>
    </row>
    <row r="5867" spans="2:15" ht="16.5" x14ac:dyDescent="0.3">
      <c r="B5867" s="14" t="s">
        <v>120</v>
      </c>
      <c r="C5867" s="14" t="s">
        <v>238</v>
      </c>
      <c r="D5867" s="14" t="s">
        <v>73</v>
      </c>
      <c r="E5867" s="15">
        <v>20.142509460449219</v>
      </c>
      <c r="F5867" s="15">
        <v>0</v>
      </c>
      <c r="G5867" s="15">
        <v>0</v>
      </c>
      <c r="H5867" s="15">
        <v>0</v>
      </c>
      <c r="I5867" s="15"/>
      <c r="J5867" s="15"/>
      <c r="K5867" s="15"/>
      <c r="L5867" s="15">
        <v>114.20387268066406</v>
      </c>
      <c r="M5867" s="15">
        <v>50</v>
      </c>
      <c r="N5867" s="15">
        <v>-0.86597186326980591</v>
      </c>
      <c r="O5867" s="15">
        <v>2.6944525241851807</v>
      </c>
    </row>
    <row r="5868" spans="2:15" ht="16.5" x14ac:dyDescent="0.3">
      <c r="B5868" s="14" t="s">
        <v>120</v>
      </c>
      <c r="C5868" s="14" t="s">
        <v>238</v>
      </c>
      <c r="D5868" s="14" t="s">
        <v>74</v>
      </c>
      <c r="E5868" s="15">
        <v>20.142509460449219</v>
      </c>
      <c r="F5868" s="15">
        <v>25</v>
      </c>
      <c r="G5868" s="15">
        <v>0</v>
      </c>
      <c r="H5868" s="15">
        <v>0</v>
      </c>
      <c r="I5868" s="15"/>
      <c r="J5868" s="15"/>
      <c r="K5868" s="15"/>
      <c r="L5868" s="15">
        <v>114.20387268066406</v>
      </c>
      <c r="M5868" s="15">
        <v>43.520000457763672</v>
      </c>
      <c r="N5868" s="15">
        <v>-1.6407933235168457</v>
      </c>
      <c r="O5868" s="15">
        <v>4.3517870903015137</v>
      </c>
    </row>
    <row r="5869" spans="2:15" ht="16.5" x14ac:dyDescent="0.3">
      <c r="B5869" s="14" t="s">
        <v>120</v>
      </c>
      <c r="C5869" s="14" t="s">
        <v>238</v>
      </c>
      <c r="D5869" s="14" t="s">
        <v>75</v>
      </c>
      <c r="E5869" s="15">
        <v>20.142509460449219</v>
      </c>
      <c r="F5869" s="15">
        <v>27</v>
      </c>
      <c r="G5869" s="15">
        <v>0</v>
      </c>
      <c r="H5869" s="15">
        <v>0</v>
      </c>
      <c r="I5869" s="15"/>
      <c r="J5869" s="15"/>
      <c r="K5869" s="15"/>
      <c r="L5869" s="15">
        <v>114.20387268066406</v>
      </c>
      <c r="M5869" s="15">
        <v>43.520000457763672</v>
      </c>
      <c r="N5869" s="15">
        <v>0.2612629234790802</v>
      </c>
      <c r="O5869" s="15">
        <v>6.8490843772888184</v>
      </c>
    </row>
    <row r="5870" spans="2:15" ht="16.5" x14ac:dyDescent="0.3">
      <c r="B5870" s="14" t="s">
        <v>120</v>
      </c>
      <c r="C5870" s="14" t="s">
        <v>238</v>
      </c>
      <c r="D5870" s="14" t="s">
        <v>76</v>
      </c>
      <c r="E5870" s="15">
        <v>20.142509460449219</v>
      </c>
      <c r="F5870" s="15">
        <v>27</v>
      </c>
      <c r="G5870" s="15">
        <v>1</v>
      </c>
      <c r="H5870" s="15">
        <v>0</v>
      </c>
      <c r="I5870" s="15"/>
      <c r="J5870" s="15"/>
      <c r="K5870" s="15"/>
      <c r="L5870" s="15">
        <v>114.20387268066406</v>
      </c>
      <c r="M5870" s="15">
        <v>43.520000457763672</v>
      </c>
      <c r="N5870" s="15">
        <v>-1.0332508087158203</v>
      </c>
      <c r="O5870" s="15">
        <v>9.9399013519287109</v>
      </c>
    </row>
    <row r="5871" spans="2:15" ht="16.5" x14ac:dyDescent="0.3">
      <c r="B5871" s="14" t="s">
        <v>120</v>
      </c>
      <c r="C5871" s="14" t="s">
        <v>238</v>
      </c>
      <c r="D5871" s="14" t="s">
        <v>77</v>
      </c>
      <c r="E5871" s="15">
        <v>15.74135684967041</v>
      </c>
      <c r="F5871" s="15">
        <v>17</v>
      </c>
      <c r="G5871" s="15">
        <v>1</v>
      </c>
      <c r="H5871" s="15">
        <v>0</v>
      </c>
      <c r="I5871" s="15"/>
      <c r="J5871" s="15"/>
      <c r="K5871" s="15"/>
      <c r="L5871" s="15">
        <v>114.20387268066406</v>
      </c>
      <c r="M5871" s="15">
        <v>43.520000457763672</v>
      </c>
      <c r="N5871" s="15">
        <v>1.8416268825531006</v>
      </c>
      <c r="O5871" s="15">
        <v>12.642568588256836</v>
      </c>
    </row>
    <row r="5872" spans="2:15" ht="16.5" x14ac:dyDescent="0.3">
      <c r="B5872" s="14" t="s">
        <v>120</v>
      </c>
      <c r="C5872" s="14" t="s">
        <v>238</v>
      </c>
      <c r="D5872" s="14" t="s">
        <v>78</v>
      </c>
      <c r="E5872" s="15">
        <v>15.74135684967041</v>
      </c>
      <c r="F5872" s="15">
        <v>24</v>
      </c>
      <c r="G5872" s="15">
        <v>1</v>
      </c>
      <c r="H5872" s="15">
        <v>0</v>
      </c>
      <c r="I5872" s="15"/>
      <c r="J5872" s="15"/>
      <c r="K5872" s="15"/>
      <c r="L5872" s="15">
        <v>114.20387268066406</v>
      </c>
      <c r="M5872" s="15">
        <v>51.849998474121094</v>
      </c>
      <c r="N5872" s="15">
        <v>2.9046108722686768</v>
      </c>
      <c r="O5872" s="15">
        <v>13.577000617980957</v>
      </c>
    </row>
    <row r="5873" spans="2:15" ht="16.5" x14ac:dyDescent="0.3">
      <c r="B5873" s="14" t="s">
        <v>120</v>
      </c>
      <c r="C5873" s="14" t="s">
        <v>238</v>
      </c>
      <c r="D5873" s="14" t="s">
        <v>79</v>
      </c>
      <c r="E5873" s="15">
        <v>15.74135684967041</v>
      </c>
      <c r="F5873" s="15">
        <v>0</v>
      </c>
      <c r="G5873" s="15">
        <v>1</v>
      </c>
      <c r="H5873" s="15">
        <v>0</v>
      </c>
      <c r="I5873" s="15"/>
      <c r="J5873" s="15"/>
      <c r="K5873" s="15"/>
      <c r="L5873" s="15">
        <v>114.20387268066406</v>
      </c>
      <c r="M5873" s="15">
        <v>51.849998474121094</v>
      </c>
      <c r="N5873" s="15">
        <v>1.4072388410568237</v>
      </c>
      <c r="O5873" s="15">
        <v>15.930539131164551</v>
      </c>
    </row>
    <row r="5874" spans="2:15" ht="16.5" x14ac:dyDescent="0.3">
      <c r="B5874" s="14" t="s">
        <v>120</v>
      </c>
      <c r="C5874" s="14" t="s">
        <v>238</v>
      </c>
      <c r="D5874" s="14" t="s">
        <v>80</v>
      </c>
      <c r="E5874" s="15">
        <v>15.74135684967041</v>
      </c>
      <c r="F5874" s="15">
        <v>21</v>
      </c>
      <c r="G5874" s="15">
        <v>1</v>
      </c>
      <c r="H5874" s="15">
        <v>0</v>
      </c>
      <c r="I5874" s="15"/>
      <c r="J5874" s="15"/>
      <c r="K5874" s="15"/>
      <c r="L5874" s="15">
        <v>114.20387268066406</v>
      </c>
      <c r="M5874" s="15">
        <v>51.849998474121094</v>
      </c>
      <c r="N5874" s="15">
        <v>1.4998770952224731</v>
      </c>
      <c r="O5874" s="15">
        <v>14.636709213256836</v>
      </c>
    </row>
    <row r="5875" spans="2:15" ht="16.5" x14ac:dyDescent="0.3">
      <c r="B5875" s="14" t="s">
        <v>120</v>
      </c>
      <c r="C5875" s="14" t="s">
        <v>238</v>
      </c>
      <c r="D5875" s="14" t="s">
        <v>81</v>
      </c>
      <c r="E5875" s="15">
        <v>15.74135684967041</v>
      </c>
      <c r="F5875" s="15">
        <v>14</v>
      </c>
      <c r="G5875" s="15">
        <v>1</v>
      </c>
      <c r="H5875" s="15">
        <v>0</v>
      </c>
      <c r="I5875" s="15"/>
      <c r="J5875" s="15"/>
      <c r="K5875" s="15"/>
      <c r="L5875" s="15">
        <v>114.20387268066406</v>
      </c>
      <c r="M5875" s="15">
        <v>51.849998474121094</v>
      </c>
      <c r="N5875" s="15">
        <v>2.0256083011627197</v>
      </c>
      <c r="O5875" s="15">
        <v>12.207183837890625</v>
      </c>
    </row>
    <row r="5876" spans="2:15" ht="16.5" x14ac:dyDescent="0.3">
      <c r="B5876" s="14" t="s">
        <v>120</v>
      </c>
      <c r="C5876" s="14" t="s">
        <v>238</v>
      </c>
      <c r="D5876" s="14" t="s">
        <v>82</v>
      </c>
      <c r="E5876" s="15">
        <v>12.202977180480957</v>
      </c>
      <c r="F5876" s="15">
        <v>0</v>
      </c>
      <c r="G5876" s="15">
        <v>1</v>
      </c>
      <c r="H5876" s="15">
        <v>0</v>
      </c>
      <c r="I5876" s="15"/>
      <c r="J5876" s="15"/>
      <c r="K5876" s="15"/>
      <c r="L5876" s="15">
        <v>114.20387268066406</v>
      </c>
      <c r="M5876" s="15">
        <v>57.409999847412109</v>
      </c>
      <c r="N5876" s="15">
        <v>5.8400545120239258</v>
      </c>
      <c r="O5876" s="15">
        <v>10.399929046630859</v>
      </c>
    </row>
    <row r="5877" spans="2:15" ht="16.5" x14ac:dyDescent="0.3">
      <c r="B5877" s="14" t="s">
        <v>120</v>
      </c>
      <c r="C5877" s="14" t="s">
        <v>238</v>
      </c>
      <c r="D5877" s="14" t="s">
        <v>83</v>
      </c>
      <c r="E5877" s="15">
        <v>12.202977180480957</v>
      </c>
      <c r="F5877" s="15">
        <v>15</v>
      </c>
      <c r="G5877" s="15">
        <v>1</v>
      </c>
      <c r="H5877" s="15">
        <v>0</v>
      </c>
      <c r="I5877" s="15"/>
      <c r="J5877" s="15"/>
      <c r="K5877" s="15"/>
      <c r="L5877" s="15">
        <v>114.20387268066406</v>
      </c>
      <c r="M5877" s="15">
        <v>57.409999847412109</v>
      </c>
      <c r="N5877" s="15">
        <v>4.0790796279907227</v>
      </c>
      <c r="O5877" s="15">
        <v>7.2125892639160156</v>
      </c>
    </row>
    <row r="5878" spans="2:15" ht="16.5" x14ac:dyDescent="0.3">
      <c r="B5878" s="14" t="s">
        <v>120</v>
      </c>
      <c r="C5878" s="14" t="s">
        <v>238</v>
      </c>
      <c r="D5878" s="14" t="s">
        <v>84</v>
      </c>
      <c r="E5878" s="15">
        <v>12.202977180480957</v>
      </c>
      <c r="F5878" s="15">
        <v>44</v>
      </c>
      <c r="G5878" s="15">
        <v>1</v>
      </c>
      <c r="H5878" s="15">
        <v>0</v>
      </c>
      <c r="I5878" s="15"/>
      <c r="J5878" s="15"/>
      <c r="K5878" s="15"/>
      <c r="L5878" s="15">
        <v>114.20387268066406</v>
      </c>
      <c r="M5878" s="15">
        <v>57.409999847412109</v>
      </c>
      <c r="N5878" s="15">
        <v>4.4645142555236816</v>
      </c>
      <c r="O5878" s="15">
        <v>5.3560457229614258</v>
      </c>
    </row>
    <row r="5879" spans="2:15" ht="16.5" x14ac:dyDescent="0.3">
      <c r="B5879" s="14" t="s">
        <v>120</v>
      </c>
      <c r="C5879" s="14" t="s">
        <v>238</v>
      </c>
      <c r="D5879" s="14" t="s">
        <v>85</v>
      </c>
      <c r="E5879" s="15">
        <v>12.202977180480957</v>
      </c>
      <c r="F5879" s="15">
        <v>0</v>
      </c>
      <c r="G5879" s="15">
        <v>1</v>
      </c>
      <c r="H5879" s="15">
        <v>0</v>
      </c>
      <c r="I5879" s="15"/>
      <c r="J5879" s="15"/>
      <c r="K5879" s="15"/>
      <c r="L5879" s="15">
        <v>114.20387268066406</v>
      </c>
      <c r="M5879" s="15">
        <v>57.409999847412109</v>
      </c>
      <c r="N5879" s="15">
        <v>-3.7139942646026611</v>
      </c>
      <c r="O5879" s="15">
        <v>2.9224131107330322</v>
      </c>
    </row>
    <row r="5880" spans="2:15" ht="16.5" x14ac:dyDescent="0.3">
      <c r="B5880" s="14" t="s">
        <v>120</v>
      </c>
      <c r="C5880" s="14" t="s">
        <v>238</v>
      </c>
      <c r="D5880" s="14" t="s">
        <v>163</v>
      </c>
      <c r="E5880" s="15">
        <v>13.113494873046875</v>
      </c>
      <c r="F5880" s="15">
        <v>44</v>
      </c>
      <c r="G5880" s="15">
        <v>1</v>
      </c>
      <c r="H5880" s="15">
        <v>0</v>
      </c>
      <c r="I5880" s="15"/>
      <c r="J5880" s="15"/>
      <c r="K5880" s="15"/>
      <c r="L5880" s="15">
        <v>114.20387268066406</v>
      </c>
      <c r="M5880" s="15">
        <v>57.409999847412109</v>
      </c>
      <c r="N5880" s="15">
        <v>-5.5859289169311523</v>
      </c>
      <c r="O5880" s="15">
        <v>1.7650382518768311</v>
      </c>
    </row>
    <row r="5881" spans="2:15" ht="16.5" x14ac:dyDescent="0.3">
      <c r="B5881" s="14" t="s">
        <v>120</v>
      </c>
      <c r="C5881" s="14" t="s">
        <v>238</v>
      </c>
      <c r="D5881" s="14" t="s">
        <v>164</v>
      </c>
      <c r="E5881" s="15">
        <v>13.113494873046875</v>
      </c>
      <c r="F5881" s="15">
        <v>0</v>
      </c>
      <c r="G5881" s="15">
        <v>1</v>
      </c>
      <c r="H5881" s="15">
        <v>0</v>
      </c>
      <c r="I5881" s="15"/>
      <c r="J5881" s="15"/>
      <c r="K5881" s="15"/>
      <c r="L5881" s="15">
        <v>114.20387268066406</v>
      </c>
      <c r="M5881" s="15">
        <v>53.700000762939453</v>
      </c>
      <c r="N5881" s="15">
        <v>4.0120477676391602</v>
      </c>
      <c r="O5881" s="15">
        <v>2.9497625827789307</v>
      </c>
    </row>
    <row r="5882" spans="2:15" ht="16.5" x14ac:dyDescent="0.3">
      <c r="B5882" s="14" t="s">
        <v>120</v>
      </c>
      <c r="C5882" s="14" t="s">
        <v>238</v>
      </c>
      <c r="D5882" s="14" t="s">
        <v>165</v>
      </c>
      <c r="E5882" s="15">
        <v>13.113494873046875</v>
      </c>
      <c r="F5882" s="15">
        <v>38</v>
      </c>
      <c r="G5882" s="15">
        <v>1</v>
      </c>
      <c r="H5882" s="15">
        <v>0</v>
      </c>
      <c r="I5882" s="15"/>
      <c r="J5882" s="15"/>
      <c r="K5882" s="15"/>
      <c r="L5882" s="15">
        <v>114.20387268066406</v>
      </c>
      <c r="M5882" s="15">
        <v>53.700000762939453</v>
      </c>
      <c r="N5882" s="15">
        <v>-2.0124340057373047</v>
      </c>
      <c r="O5882" s="15">
        <v>1.7891343832015991</v>
      </c>
    </row>
    <row r="5883" spans="2:15" ht="16.5" x14ac:dyDescent="0.3">
      <c r="B5883" s="14" t="s">
        <v>120</v>
      </c>
      <c r="C5883" s="14" t="s">
        <v>238</v>
      </c>
      <c r="D5883" s="14" t="s">
        <v>166</v>
      </c>
      <c r="E5883" s="15">
        <v>13.113494873046875</v>
      </c>
      <c r="F5883" s="15">
        <v>0</v>
      </c>
      <c r="G5883" s="15">
        <v>1</v>
      </c>
      <c r="H5883" s="15">
        <v>0</v>
      </c>
      <c r="I5883" s="15"/>
      <c r="J5883" s="15"/>
      <c r="K5883" s="15"/>
      <c r="L5883" s="15">
        <v>114.20387268066406</v>
      </c>
      <c r="M5883" s="15">
        <v>53.700000762939453</v>
      </c>
      <c r="N5883" s="15">
        <v>-4.4565944671630859</v>
      </c>
      <c r="O5883" s="15">
        <v>1.6485738754272461</v>
      </c>
    </row>
    <row r="5884" spans="2:15" ht="16.5" x14ac:dyDescent="0.3">
      <c r="B5884" s="14" t="s">
        <v>120</v>
      </c>
      <c r="C5884" s="14" t="s">
        <v>238</v>
      </c>
      <c r="D5884" s="14" t="s">
        <v>167</v>
      </c>
      <c r="E5884" s="15">
        <v>13.113494873046875</v>
      </c>
      <c r="F5884" s="15">
        <v>31</v>
      </c>
      <c r="G5884" s="15">
        <v>1</v>
      </c>
      <c r="H5884" s="15">
        <v>0</v>
      </c>
      <c r="I5884" s="15"/>
      <c r="J5884" s="15"/>
      <c r="K5884" s="15"/>
      <c r="L5884" s="15">
        <v>114.20387268066406</v>
      </c>
      <c r="M5884" s="15">
        <v>50.930000305175781</v>
      </c>
      <c r="N5884" s="15">
        <v>1.0638506412506104</v>
      </c>
      <c r="O5884" s="15">
        <v>1.5863256454467773</v>
      </c>
    </row>
    <row r="5885" spans="2:15" ht="16.5" x14ac:dyDescent="0.3">
      <c r="B5885" s="14" t="s">
        <v>120</v>
      </c>
      <c r="C5885" s="14" t="s">
        <v>238</v>
      </c>
      <c r="D5885" s="14" t="s">
        <v>168</v>
      </c>
      <c r="E5885" s="15">
        <v>16.046867370605469</v>
      </c>
      <c r="F5885" s="15">
        <v>16</v>
      </c>
      <c r="G5885" s="15">
        <v>1</v>
      </c>
      <c r="H5885" s="15">
        <v>0</v>
      </c>
      <c r="I5885" s="15"/>
      <c r="J5885" s="15"/>
      <c r="K5885" s="15"/>
      <c r="L5885" s="15">
        <v>114.20387268066406</v>
      </c>
      <c r="M5885" s="15">
        <v>50.930000305175781</v>
      </c>
      <c r="N5885" s="15">
        <v>0.16587527096271515</v>
      </c>
      <c r="O5885" s="15">
        <v>2.1003754138946533</v>
      </c>
    </row>
    <row r="5886" spans="2:15" ht="16.5" x14ac:dyDescent="0.3">
      <c r="B5886" s="14" t="s">
        <v>120</v>
      </c>
      <c r="C5886" s="14" t="s">
        <v>238</v>
      </c>
      <c r="D5886" s="14" t="s">
        <v>169</v>
      </c>
      <c r="E5886" s="15">
        <v>16.046867370605469</v>
      </c>
      <c r="F5886" s="15">
        <v>15</v>
      </c>
      <c r="G5886" s="15">
        <v>1</v>
      </c>
      <c r="H5886" s="15">
        <v>0</v>
      </c>
      <c r="I5886" s="15"/>
      <c r="J5886" s="15"/>
      <c r="K5886" s="15"/>
      <c r="L5886" s="15">
        <v>114.20387268066406</v>
      </c>
      <c r="M5886" s="15">
        <v>50.930000305175781</v>
      </c>
      <c r="N5886" s="15">
        <v>0.20815829932689667</v>
      </c>
      <c r="O5886" s="15">
        <v>2.1043915748596191</v>
      </c>
    </row>
    <row r="5887" spans="2:15" ht="16.5" x14ac:dyDescent="0.3">
      <c r="B5887" s="14" t="s">
        <v>120</v>
      </c>
      <c r="C5887" s="14" t="s">
        <v>238</v>
      </c>
      <c r="D5887" s="14" t="s">
        <v>170</v>
      </c>
      <c r="E5887" s="15">
        <v>16.046867370605469</v>
      </c>
      <c r="F5887" s="15">
        <v>23</v>
      </c>
      <c r="G5887" s="15">
        <v>1</v>
      </c>
      <c r="H5887" s="15">
        <v>0</v>
      </c>
      <c r="I5887" s="15"/>
      <c r="J5887" s="15"/>
      <c r="K5887" s="15"/>
      <c r="L5887" s="15">
        <v>114.20387268066406</v>
      </c>
      <c r="M5887" s="15">
        <v>50.930000305175781</v>
      </c>
      <c r="N5887" s="15">
        <v>0.76239144802093506</v>
      </c>
      <c r="O5887" s="15">
        <v>2.6786816120147705</v>
      </c>
    </row>
    <row r="5888" spans="2:15" ht="16.5" x14ac:dyDescent="0.3">
      <c r="B5888" s="14" t="s">
        <v>120</v>
      </c>
      <c r="C5888" s="14" t="s">
        <v>238</v>
      </c>
      <c r="D5888" s="14" t="s">
        <v>171</v>
      </c>
      <c r="E5888" s="15">
        <v>16.046867370605469</v>
      </c>
      <c r="F5888" s="15">
        <v>0</v>
      </c>
      <c r="G5888" s="15">
        <v>1</v>
      </c>
      <c r="H5888" s="15">
        <v>0</v>
      </c>
      <c r="I5888" s="15"/>
      <c r="J5888" s="15"/>
      <c r="K5888" s="15"/>
      <c r="L5888" s="15">
        <v>114.20387268066406</v>
      </c>
      <c r="M5888" s="15">
        <v>50.930000305175781</v>
      </c>
      <c r="N5888" s="15">
        <v>3.4352765083312988</v>
      </c>
      <c r="O5888" s="15">
        <v>3.5581886768341064</v>
      </c>
    </row>
    <row r="5889" spans="2:15" ht="16.5" x14ac:dyDescent="0.3">
      <c r="B5889" s="14" t="s">
        <v>120</v>
      </c>
      <c r="C5889" s="14" t="s">
        <v>238</v>
      </c>
      <c r="D5889" s="14" t="s">
        <v>172</v>
      </c>
      <c r="E5889" s="15">
        <v>14.104522705078125</v>
      </c>
      <c r="F5889" s="15">
        <v>16</v>
      </c>
      <c r="G5889" s="15">
        <v>1</v>
      </c>
      <c r="H5889" s="15">
        <v>0</v>
      </c>
      <c r="I5889" s="15"/>
      <c r="J5889" s="15"/>
      <c r="K5889" s="15"/>
      <c r="L5889" s="15">
        <v>114.20387268066406</v>
      </c>
      <c r="M5889" s="15">
        <v>50.930000305175781</v>
      </c>
      <c r="N5889" s="15">
        <v>6.9682793617248535</v>
      </c>
      <c r="O5889" s="15">
        <v>5.7308526039123535</v>
      </c>
    </row>
    <row r="5890" spans="2:15" ht="16.5" x14ac:dyDescent="0.3">
      <c r="B5890" s="14" t="s">
        <v>120</v>
      </c>
      <c r="C5890" s="14" t="s">
        <v>238</v>
      </c>
      <c r="D5890" s="14" t="s">
        <v>173</v>
      </c>
      <c r="E5890" s="15">
        <v>14.104522705078125</v>
      </c>
      <c r="F5890" s="15">
        <v>14</v>
      </c>
      <c r="G5890" s="15">
        <v>1</v>
      </c>
      <c r="H5890" s="15">
        <v>0</v>
      </c>
      <c r="I5890" s="15"/>
      <c r="J5890" s="15"/>
      <c r="K5890" s="15"/>
      <c r="L5890" s="15">
        <v>114.20387268066406</v>
      </c>
      <c r="M5890" s="15">
        <v>50.930000305175781</v>
      </c>
      <c r="N5890" s="15">
        <v>7.7084503173828125</v>
      </c>
      <c r="O5890" s="15">
        <v>8.8533039093017578</v>
      </c>
    </row>
    <row r="5891" spans="2:15" ht="16.5" x14ac:dyDescent="0.3">
      <c r="B5891" s="14" t="s">
        <v>120</v>
      </c>
      <c r="C5891" s="14" t="s">
        <v>238</v>
      </c>
      <c r="D5891" s="14" t="s">
        <v>174</v>
      </c>
      <c r="E5891" s="15">
        <v>14.104522705078125</v>
      </c>
      <c r="F5891" s="15">
        <v>0</v>
      </c>
      <c r="G5891" s="15">
        <v>1</v>
      </c>
      <c r="H5891" s="15">
        <v>0</v>
      </c>
      <c r="I5891" s="15"/>
      <c r="J5891" s="15"/>
      <c r="K5891" s="15"/>
      <c r="L5891" s="15">
        <v>114.20387268066406</v>
      </c>
      <c r="M5891" s="15">
        <v>50.930000305175781</v>
      </c>
      <c r="N5891" s="15">
        <v>8.992283821105957</v>
      </c>
      <c r="O5891" s="15">
        <v>15.409446716308594</v>
      </c>
    </row>
    <row r="5892" spans="2:15" ht="16.5" x14ac:dyDescent="0.3">
      <c r="B5892" s="14" t="s">
        <v>120</v>
      </c>
      <c r="C5892" s="14" t="s">
        <v>238</v>
      </c>
      <c r="D5892" s="14" t="s">
        <v>175</v>
      </c>
      <c r="E5892" s="15">
        <v>14.104522705078125</v>
      </c>
      <c r="F5892" s="15">
        <v>22</v>
      </c>
      <c r="G5892" s="15">
        <v>1</v>
      </c>
      <c r="H5892" s="15">
        <v>0</v>
      </c>
      <c r="I5892" s="15"/>
      <c r="J5892" s="15"/>
      <c r="K5892" s="15"/>
      <c r="L5892" s="15">
        <v>114.20387268066406</v>
      </c>
      <c r="M5892" s="15">
        <v>64.349998474121094</v>
      </c>
      <c r="N5892" s="15">
        <v>7.1900763511657715</v>
      </c>
      <c r="O5892" s="15">
        <v>18.682498931884766</v>
      </c>
    </row>
    <row r="5893" spans="2:15" ht="16.5" x14ac:dyDescent="0.3">
      <c r="B5893" s="14" t="s">
        <v>120</v>
      </c>
      <c r="C5893" s="14" t="s">
        <v>238</v>
      </c>
      <c r="D5893" s="14" t="s">
        <v>176</v>
      </c>
      <c r="E5893" s="15">
        <v>13.472235679626465</v>
      </c>
      <c r="F5893" s="15">
        <v>0</v>
      </c>
      <c r="G5893" s="15">
        <v>1</v>
      </c>
      <c r="H5893" s="15">
        <v>0</v>
      </c>
      <c r="I5893" s="15"/>
      <c r="J5893" s="15"/>
      <c r="K5893" s="15"/>
      <c r="L5893" s="15">
        <v>114.20387268066406</v>
      </c>
      <c r="M5893" s="15">
        <v>67.129997253417969</v>
      </c>
      <c r="N5893" s="15">
        <v>-2.0396988391876221</v>
      </c>
      <c r="O5893" s="15">
        <v>17.618255615234375</v>
      </c>
    </row>
    <row r="5894" spans="2:15" ht="16.5" x14ac:dyDescent="0.3">
      <c r="B5894" s="14" t="s">
        <v>120</v>
      </c>
      <c r="C5894" s="14" t="s">
        <v>238</v>
      </c>
      <c r="D5894" s="14" t="s">
        <v>177</v>
      </c>
      <c r="E5894" s="15">
        <v>13.472235679626465</v>
      </c>
      <c r="F5894" s="15">
        <v>0</v>
      </c>
      <c r="G5894" s="15">
        <v>1</v>
      </c>
      <c r="H5894" s="15">
        <v>0</v>
      </c>
      <c r="I5894" s="15"/>
      <c r="J5894" s="15"/>
      <c r="K5894" s="15"/>
      <c r="L5894" s="15">
        <v>114.20387268066406</v>
      </c>
      <c r="M5894" s="15">
        <v>72.69000244140625</v>
      </c>
      <c r="N5894" s="15">
        <v>-1.8610494136810303</v>
      </c>
      <c r="O5894" s="15">
        <v>13.417503356933594</v>
      </c>
    </row>
    <row r="5895" spans="2:15" ht="16.5" x14ac:dyDescent="0.3">
      <c r="B5895" s="14" t="s">
        <v>120</v>
      </c>
      <c r="C5895" s="14" t="s">
        <v>238</v>
      </c>
      <c r="D5895" s="14" t="s">
        <v>178</v>
      </c>
      <c r="E5895" s="15">
        <v>13.472235679626465</v>
      </c>
      <c r="F5895" s="15">
        <v>0</v>
      </c>
      <c r="G5895" s="15">
        <v>1</v>
      </c>
      <c r="H5895" s="15">
        <v>0</v>
      </c>
      <c r="I5895" s="15"/>
      <c r="J5895" s="15"/>
      <c r="K5895" s="15"/>
      <c r="L5895" s="15">
        <v>114.20387268066406</v>
      </c>
      <c r="M5895" s="15">
        <v>70.830001831054688</v>
      </c>
      <c r="N5895" s="15">
        <v>0.86907976865768433</v>
      </c>
      <c r="O5895" s="15">
        <v>12.013906478881836</v>
      </c>
    </row>
    <row r="5896" spans="2:15" ht="16.5" x14ac:dyDescent="0.3">
      <c r="B5896" s="14" t="s">
        <v>120</v>
      </c>
      <c r="C5896" s="14" t="s">
        <v>238</v>
      </c>
      <c r="D5896" s="14" t="s">
        <v>179</v>
      </c>
      <c r="E5896" s="15">
        <v>13.472235679626465</v>
      </c>
      <c r="F5896" s="15">
        <v>22</v>
      </c>
      <c r="G5896" s="15">
        <v>1</v>
      </c>
      <c r="H5896" s="15">
        <v>0</v>
      </c>
      <c r="I5896" s="15"/>
      <c r="J5896" s="15"/>
      <c r="K5896" s="15"/>
      <c r="L5896" s="15">
        <v>114.20387268066406</v>
      </c>
      <c r="M5896" s="15">
        <v>71.760002136230469</v>
      </c>
      <c r="N5896" s="15">
        <v>1.7518001794815063</v>
      </c>
      <c r="O5896" s="15">
        <v>10.309108734130859</v>
      </c>
    </row>
    <row r="5897" spans="2:15" ht="16.5" x14ac:dyDescent="0.3">
      <c r="B5897" s="14" t="s">
        <v>120</v>
      </c>
      <c r="C5897" s="14" t="s">
        <v>238</v>
      </c>
      <c r="D5897" s="14" t="s">
        <v>180</v>
      </c>
      <c r="E5897" s="15">
        <v>11.419224739074707</v>
      </c>
      <c r="F5897" s="15">
        <v>0</v>
      </c>
      <c r="G5897" s="15">
        <v>1</v>
      </c>
      <c r="H5897" s="15">
        <v>0</v>
      </c>
      <c r="I5897" s="15"/>
      <c r="J5897" s="15"/>
      <c r="K5897" s="15"/>
      <c r="L5897" s="15">
        <v>114.20387268066406</v>
      </c>
      <c r="M5897" s="15">
        <v>74.069999694824219</v>
      </c>
      <c r="N5897" s="15">
        <v>3.4885632991790771</v>
      </c>
      <c r="O5897" s="15">
        <v>7.2991061210632324</v>
      </c>
    </row>
    <row r="5898" spans="2:15" ht="16.5" x14ac:dyDescent="0.3">
      <c r="B5898" s="14" t="s">
        <v>120</v>
      </c>
      <c r="C5898" s="14" t="s">
        <v>238</v>
      </c>
      <c r="D5898" s="14" t="s">
        <v>181</v>
      </c>
      <c r="E5898" s="15">
        <v>11.419224739074707</v>
      </c>
      <c r="F5898" s="15">
        <v>28</v>
      </c>
      <c r="G5898" s="15">
        <v>1</v>
      </c>
      <c r="H5898" s="15">
        <v>0</v>
      </c>
      <c r="I5898" s="15"/>
      <c r="J5898" s="15"/>
      <c r="K5898" s="15"/>
      <c r="L5898" s="15">
        <v>114.20387268066406</v>
      </c>
      <c r="M5898" s="15">
        <v>74.069999694824219</v>
      </c>
      <c r="N5898" s="15">
        <v>10.748527526855469</v>
      </c>
      <c r="O5898" s="15">
        <v>6.2890782356262207</v>
      </c>
    </row>
    <row r="5899" spans="2:15" ht="16.5" x14ac:dyDescent="0.3">
      <c r="B5899" s="14" t="s">
        <v>120</v>
      </c>
      <c r="C5899" s="14" t="s">
        <v>238</v>
      </c>
      <c r="D5899" s="14" t="s">
        <v>182</v>
      </c>
      <c r="E5899" s="15">
        <v>11.419224739074707</v>
      </c>
      <c r="F5899" s="15">
        <v>0</v>
      </c>
      <c r="G5899" s="15">
        <v>1</v>
      </c>
      <c r="H5899" s="15">
        <v>0</v>
      </c>
      <c r="I5899" s="15"/>
      <c r="J5899" s="15"/>
      <c r="K5899" s="15"/>
      <c r="L5899" s="15">
        <v>114.20387268066406</v>
      </c>
      <c r="M5899" s="15">
        <v>74.069999694824219</v>
      </c>
      <c r="N5899" s="15">
        <v>13.992969512939453</v>
      </c>
      <c r="O5899" s="15">
        <v>3.8373017311096191</v>
      </c>
    </row>
    <row r="5900" spans="2:15" ht="16.5" x14ac:dyDescent="0.3">
      <c r="B5900" s="14" t="s">
        <v>120</v>
      </c>
      <c r="C5900" s="14" t="s">
        <v>238</v>
      </c>
      <c r="D5900" s="14" t="s">
        <v>183</v>
      </c>
      <c r="E5900" s="15">
        <v>11.419224739074707</v>
      </c>
      <c r="F5900" s="15">
        <v>0</v>
      </c>
      <c r="G5900" s="15">
        <v>1</v>
      </c>
      <c r="H5900" s="15">
        <v>0</v>
      </c>
      <c r="I5900" s="15"/>
      <c r="J5900" s="15"/>
      <c r="K5900" s="15"/>
      <c r="L5900" s="15">
        <v>114.20387268066406</v>
      </c>
      <c r="M5900" s="15">
        <v>74.069999694824219</v>
      </c>
      <c r="N5900" s="15">
        <v>19.013792037963867</v>
      </c>
      <c r="O5900" s="15">
        <v>5.9577569961547852</v>
      </c>
    </row>
    <row r="5901" spans="2:15" ht="16.5" x14ac:dyDescent="0.3">
      <c r="B5901" s="14" t="s">
        <v>120</v>
      </c>
      <c r="C5901" s="14" t="s">
        <v>238</v>
      </c>
      <c r="D5901" s="14" t="s">
        <v>184</v>
      </c>
      <c r="E5901" s="15">
        <v>11.419224739074707</v>
      </c>
      <c r="F5901" s="15">
        <v>16</v>
      </c>
      <c r="G5901" s="15">
        <v>1</v>
      </c>
      <c r="H5901" s="15">
        <v>0</v>
      </c>
      <c r="I5901" s="15"/>
      <c r="J5901" s="15"/>
      <c r="K5901" s="15"/>
      <c r="L5901" s="15">
        <v>114.20387268066406</v>
      </c>
      <c r="M5901" s="15">
        <v>74.069999694824219</v>
      </c>
      <c r="N5901" s="15">
        <v>21.355266571044922</v>
      </c>
      <c r="O5901" s="15">
        <v>4.4477357864379883</v>
      </c>
    </row>
    <row r="5902" spans="2:15" ht="16.5" x14ac:dyDescent="0.3">
      <c r="B5902" s="14" t="s">
        <v>120</v>
      </c>
      <c r="C5902" s="14" t="s">
        <v>238</v>
      </c>
      <c r="D5902" s="14" t="s">
        <v>185</v>
      </c>
      <c r="E5902" s="15">
        <v>7.5010085105895996</v>
      </c>
      <c r="F5902" s="15">
        <v>31</v>
      </c>
      <c r="G5902" s="15">
        <v>1</v>
      </c>
      <c r="H5902" s="15">
        <v>0</v>
      </c>
      <c r="I5902" s="15"/>
      <c r="J5902" s="15"/>
      <c r="K5902" s="15"/>
      <c r="L5902" s="15">
        <v>114.20387268066406</v>
      </c>
      <c r="M5902" s="15">
        <v>74.069999694824219</v>
      </c>
      <c r="N5902" s="15">
        <v>23.792730331420898</v>
      </c>
      <c r="O5902" s="15">
        <v>3.7027652263641357</v>
      </c>
    </row>
    <row r="5903" spans="2:15" ht="16.5" x14ac:dyDescent="0.3">
      <c r="B5903" s="14" t="s">
        <v>120</v>
      </c>
      <c r="C5903" s="14" t="s">
        <v>238</v>
      </c>
      <c r="D5903" s="14" t="s">
        <v>186</v>
      </c>
      <c r="E5903" s="15">
        <v>7.5010085105895996</v>
      </c>
      <c r="F5903" s="15">
        <v>27</v>
      </c>
      <c r="G5903" s="15">
        <v>1</v>
      </c>
      <c r="H5903" s="15">
        <v>0</v>
      </c>
      <c r="I5903" s="15"/>
      <c r="J5903" s="15"/>
      <c r="K5903" s="15"/>
      <c r="L5903" s="15">
        <v>114.20387268066406</v>
      </c>
      <c r="M5903" s="15">
        <v>65.739997863769531</v>
      </c>
      <c r="N5903" s="15">
        <v>26.700664520263672</v>
      </c>
      <c r="O5903" s="15">
        <v>5.7147884368896484</v>
      </c>
    </row>
    <row r="5904" spans="2:15" ht="16.5" x14ac:dyDescent="0.3">
      <c r="B5904" s="14" t="s">
        <v>120</v>
      </c>
      <c r="C5904" s="14" t="s">
        <v>238</v>
      </c>
      <c r="D5904" s="14" t="s">
        <v>187</v>
      </c>
      <c r="E5904" s="15">
        <v>7.5010085105895996</v>
      </c>
      <c r="F5904" s="15">
        <v>33</v>
      </c>
      <c r="G5904" s="15">
        <v>1</v>
      </c>
      <c r="H5904" s="15">
        <v>0</v>
      </c>
      <c r="I5904" s="15"/>
      <c r="J5904" s="15"/>
      <c r="K5904" s="15"/>
      <c r="L5904" s="15">
        <v>114.20387268066406</v>
      </c>
      <c r="M5904" s="15">
        <v>65.739997863769531</v>
      </c>
      <c r="N5904" s="15">
        <v>23.684877395629883</v>
      </c>
      <c r="O5904" s="15">
        <v>7.5059309005737305</v>
      </c>
    </row>
    <row r="5905" spans="2:15" ht="16.5" x14ac:dyDescent="0.3">
      <c r="B5905" s="14" t="s">
        <v>120</v>
      </c>
      <c r="C5905" s="14" t="s">
        <v>238</v>
      </c>
      <c r="D5905" s="14" t="s">
        <v>188</v>
      </c>
      <c r="E5905" s="15">
        <v>7.5010085105895996</v>
      </c>
      <c r="F5905" s="15">
        <v>35</v>
      </c>
      <c r="G5905" s="15">
        <v>1</v>
      </c>
      <c r="H5905" s="15">
        <v>0</v>
      </c>
      <c r="I5905" s="15"/>
      <c r="J5905" s="15"/>
      <c r="K5905" s="15"/>
      <c r="L5905" s="15">
        <v>114.20387268066406</v>
      </c>
      <c r="M5905" s="15">
        <v>65.739997863769531</v>
      </c>
      <c r="N5905" s="15">
        <v>23.676984786987305</v>
      </c>
      <c r="O5905" s="15">
        <v>7.0722012519836426</v>
      </c>
    </row>
    <row r="5906" spans="2:15" ht="16.5" x14ac:dyDescent="0.3">
      <c r="B5906" s="14" t="s">
        <v>120</v>
      </c>
      <c r="C5906" s="14" t="s">
        <v>238</v>
      </c>
      <c r="D5906" s="14" t="s">
        <v>189</v>
      </c>
      <c r="E5906" s="15">
        <v>9.8191471099853516</v>
      </c>
      <c r="F5906" s="15">
        <v>0</v>
      </c>
      <c r="G5906" s="15">
        <v>1</v>
      </c>
      <c r="H5906" s="15">
        <v>0</v>
      </c>
      <c r="I5906" s="15"/>
      <c r="J5906" s="15"/>
      <c r="K5906" s="15"/>
      <c r="L5906" s="15">
        <v>114.20387268066406</v>
      </c>
      <c r="M5906" s="15">
        <v>67.589996337890625</v>
      </c>
      <c r="N5906" s="15">
        <v>26.905292510986328</v>
      </c>
      <c r="O5906" s="15">
        <v>6.5681915283203125</v>
      </c>
    </row>
    <row r="5907" spans="2:15" ht="16.5" x14ac:dyDescent="0.3">
      <c r="B5907" s="14" t="s">
        <v>120</v>
      </c>
      <c r="C5907" s="14" t="s">
        <v>238</v>
      </c>
      <c r="D5907" s="14" t="s">
        <v>190</v>
      </c>
      <c r="E5907" s="15">
        <v>9.8191471099853516</v>
      </c>
      <c r="F5907" s="15">
        <v>28</v>
      </c>
      <c r="G5907" s="15">
        <v>1</v>
      </c>
      <c r="H5907" s="15">
        <v>0</v>
      </c>
      <c r="I5907" s="15"/>
      <c r="J5907" s="15"/>
      <c r="K5907" s="15"/>
      <c r="L5907" s="15">
        <v>114.20387268066406</v>
      </c>
      <c r="M5907" s="15">
        <v>64.80999755859375</v>
      </c>
      <c r="N5907" s="15">
        <v>29.014989852905273</v>
      </c>
      <c r="O5907" s="15">
        <v>5.7951087951660156</v>
      </c>
    </row>
    <row r="5908" spans="2:15" ht="16.5" x14ac:dyDescent="0.3">
      <c r="B5908" s="14" t="s">
        <v>120</v>
      </c>
      <c r="C5908" s="14" t="s">
        <v>238</v>
      </c>
      <c r="D5908" s="14" t="s">
        <v>191</v>
      </c>
      <c r="E5908" s="15">
        <v>9.8191471099853516</v>
      </c>
      <c r="F5908" s="15">
        <v>33</v>
      </c>
      <c r="G5908" s="15">
        <v>1</v>
      </c>
      <c r="H5908" s="15">
        <v>0</v>
      </c>
      <c r="I5908" s="15"/>
      <c r="J5908" s="15"/>
      <c r="K5908" s="15"/>
      <c r="L5908" s="15">
        <v>114.20387268066406</v>
      </c>
      <c r="M5908" s="15">
        <v>64.80999755859375</v>
      </c>
      <c r="N5908" s="15">
        <v>27.918758392333984</v>
      </c>
      <c r="O5908" s="15">
        <v>8.0400609970092773</v>
      </c>
    </row>
    <row r="5909" spans="2:15" ht="16.5" x14ac:dyDescent="0.3">
      <c r="B5909" s="14" t="s">
        <v>120</v>
      </c>
      <c r="C5909" s="14" t="s">
        <v>238</v>
      </c>
      <c r="D5909" s="14" t="s">
        <v>192</v>
      </c>
      <c r="E5909" s="15">
        <v>9.8191471099853516</v>
      </c>
      <c r="F5909" s="15">
        <v>0</v>
      </c>
      <c r="G5909" s="15">
        <v>1</v>
      </c>
      <c r="H5909" s="15">
        <v>0</v>
      </c>
      <c r="I5909" s="15"/>
      <c r="J5909" s="15"/>
      <c r="K5909" s="15"/>
      <c r="L5909" s="15">
        <v>114.20387268066406</v>
      </c>
      <c r="M5909" s="15">
        <v>64.80999755859375</v>
      </c>
      <c r="N5909" s="15">
        <v>26.389993667602539</v>
      </c>
      <c r="O5909" s="15">
        <v>9.3392410278320313</v>
      </c>
    </row>
    <row r="5910" spans="2:15" ht="16.5" x14ac:dyDescent="0.3">
      <c r="B5910" s="14" t="s">
        <v>120</v>
      </c>
      <c r="C5910" s="14" t="s">
        <v>238</v>
      </c>
      <c r="D5910" s="14" t="s">
        <v>193</v>
      </c>
      <c r="E5910" s="15">
        <v>7.7958564758300781</v>
      </c>
      <c r="F5910" s="15">
        <v>0</v>
      </c>
      <c r="G5910" s="15">
        <v>1</v>
      </c>
      <c r="H5910" s="15">
        <v>0</v>
      </c>
      <c r="I5910" s="15"/>
      <c r="J5910" s="15"/>
      <c r="K5910" s="15"/>
      <c r="L5910" s="15">
        <v>114.20387268066406</v>
      </c>
      <c r="M5910" s="15">
        <v>52.779998779296875</v>
      </c>
      <c r="N5910" s="15">
        <v>31.799972534179688</v>
      </c>
      <c r="O5910" s="15">
        <v>12.592212677001953</v>
      </c>
    </row>
    <row r="5911" spans="2:15" ht="16.5" x14ac:dyDescent="0.3">
      <c r="B5911" s="14" t="s">
        <v>120</v>
      </c>
      <c r="C5911" s="14" t="s">
        <v>238</v>
      </c>
      <c r="D5911" s="14" t="s">
        <v>194</v>
      </c>
      <c r="E5911" s="15">
        <v>7.7958564758300781</v>
      </c>
      <c r="F5911" s="15">
        <v>0</v>
      </c>
      <c r="G5911" s="15">
        <v>1</v>
      </c>
      <c r="H5911" s="15">
        <v>0</v>
      </c>
      <c r="I5911" s="15"/>
      <c r="J5911" s="15"/>
      <c r="K5911" s="15"/>
      <c r="L5911" s="15">
        <v>114.20387268066406</v>
      </c>
      <c r="M5911" s="15">
        <v>52.779998779296875</v>
      </c>
      <c r="N5911" s="15">
        <v>29.44123649597168</v>
      </c>
      <c r="O5911" s="15">
        <v>16.361242294311523</v>
      </c>
    </row>
    <row r="5912" spans="2:15" ht="16.5" x14ac:dyDescent="0.3">
      <c r="B5912" s="14" t="s">
        <v>120</v>
      </c>
      <c r="C5912" s="14" t="s">
        <v>238</v>
      </c>
      <c r="D5912" s="14" t="s">
        <v>195</v>
      </c>
      <c r="E5912" s="15">
        <v>7.7958564758300781</v>
      </c>
      <c r="F5912" s="15">
        <v>15</v>
      </c>
      <c r="G5912" s="15">
        <v>1</v>
      </c>
      <c r="H5912" s="15">
        <v>0</v>
      </c>
      <c r="I5912" s="15"/>
      <c r="J5912" s="15"/>
      <c r="K5912" s="15"/>
      <c r="L5912" s="15">
        <v>114.20387268066406</v>
      </c>
      <c r="M5912" s="15">
        <v>52.779998779296875</v>
      </c>
      <c r="N5912" s="15">
        <v>29.50140380859375</v>
      </c>
      <c r="O5912" s="15">
        <v>17.869255065917969</v>
      </c>
    </row>
    <row r="5913" spans="2:15" ht="16.5" x14ac:dyDescent="0.3">
      <c r="B5913" s="14" t="s">
        <v>120</v>
      </c>
      <c r="C5913" s="14" t="s">
        <v>238</v>
      </c>
      <c r="D5913" s="14" t="s">
        <v>196</v>
      </c>
      <c r="E5913" s="15">
        <v>7.7958564758300781</v>
      </c>
      <c r="F5913" s="15">
        <v>0</v>
      </c>
      <c r="G5913" s="15">
        <v>1</v>
      </c>
      <c r="H5913" s="15">
        <v>0</v>
      </c>
      <c r="I5913" s="15"/>
      <c r="J5913" s="15"/>
      <c r="K5913" s="15"/>
      <c r="L5913" s="15">
        <v>114.20387268066406</v>
      </c>
      <c r="M5913" s="15">
        <v>56.020000457763672</v>
      </c>
      <c r="N5913" s="15">
        <v>28.167755126953125</v>
      </c>
      <c r="O5913" s="15">
        <v>16.630315780639648</v>
      </c>
    </row>
    <row r="5914" spans="2:15" ht="16.5" x14ac:dyDescent="0.3">
      <c r="B5914" s="14" t="s">
        <v>120</v>
      </c>
      <c r="C5914" s="14" t="s">
        <v>238</v>
      </c>
      <c r="D5914" s="14" t="s">
        <v>197</v>
      </c>
      <c r="E5914" s="15">
        <v>7.7958564758300781</v>
      </c>
      <c r="F5914" s="15">
        <v>0</v>
      </c>
      <c r="G5914" s="15">
        <v>1</v>
      </c>
      <c r="H5914" s="15">
        <v>0</v>
      </c>
      <c r="I5914" s="15"/>
      <c r="J5914" s="15"/>
      <c r="K5914" s="15"/>
      <c r="L5914" s="15">
        <v>114.20387268066406</v>
      </c>
      <c r="M5914" s="15">
        <v>56.020000457763672</v>
      </c>
      <c r="N5914" s="15">
        <v>31.542142868041992</v>
      </c>
      <c r="O5914" s="15">
        <v>11.933586120605469</v>
      </c>
    </row>
    <row r="5915" spans="2:15" ht="16.5" x14ac:dyDescent="0.3">
      <c r="B5915" s="14" t="s">
        <v>120</v>
      </c>
      <c r="C5915" s="14" t="s">
        <v>238</v>
      </c>
      <c r="D5915" s="14" t="s">
        <v>198</v>
      </c>
      <c r="E5915" s="15">
        <v>5.4911775588989258</v>
      </c>
      <c r="F5915" s="15">
        <v>86</v>
      </c>
      <c r="G5915" s="15">
        <v>1</v>
      </c>
      <c r="H5915" s="15">
        <v>0</v>
      </c>
      <c r="I5915" s="15"/>
      <c r="J5915" s="15"/>
      <c r="K5915" s="15"/>
      <c r="L5915" s="15">
        <v>114.20387268066406</v>
      </c>
      <c r="M5915" s="15">
        <v>56.020000457763672</v>
      </c>
      <c r="N5915" s="15">
        <v>32.001701354980469</v>
      </c>
      <c r="O5915" s="15">
        <v>10.481797218322754</v>
      </c>
    </row>
    <row r="5916" spans="2:15" ht="16.5" x14ac:dyDescent="0.3">
      <c r="B5916" s="14" t="s">
        <v>120</v>
      </c>
      <c r="C5916" s="14" t="s">
        <v>238</v>
      </c>
      <c r="D5916" s="14" t="s">
        <v>199</v>
      </c>
      <c r="E5916" s="15">
        <v>5.4911775588989258</v>
      </c>
      <c r="F5916" s="15">
        <v>36</v>
      </c>
      <c r="G5916" s="15">
        <v>1</v>
      </c>
      <c r="H5916" s="15">
        <v>0</v>
      </c>
      <c r="I5916" s="15"/>
      <c r="J5916" s="15"/>
      <c r="K5916" s="15"/>
      <c r="L5916" s="15">
        <v>114.20387268066406</v>
      </c>
      <c r="M5916" s="15">
        <v>56.020000457763672</v>
      </c>
      <c r="N5916" s="15">
        <v>32.181053161621094</v>
      </c>
      <c r="O5916" s="15">
        <v>7.1344494819641113</v>
      </c>
    </row>
    <row r="5917" spans="2:15" ht="16.5" x14ac:dyDescent="0.3">
      <c r="B5917" s="14" t="s">
        <v>120</v>
      </c>
      <c r="C5917" s="14" t="s">
        <v>238</v>
      </c>
      <c r="D5917" s="14" t="s">
        <v>200</v>
      </c>
      <c r="E5917" s="15">
        <v>5.4911775588989258</v>
      </c>
      <c r="F5917" s="15">
        <v>16</v>
      </c>
      <c r="G5917" s="15">
        <v>1</v>
      </c>
      <c r="H5917" s="15">
        <v>0</v>
      </c>
      <c r="I5917" s="15"/>
      <c r="J5917" s="15"/>
      <c r="K5917" s="15"/>
      <c r="L5917" s="15">
        <v>114.20387268066406</v>
      </c>
      <c r="M5917" s="15">
        <v>56.020000457763672</v>
      </c>
      <c r="N5917" s="15">
        <v>30.199350357055664</v>
      </c>
      <c r="O5917" s="15">
        <v>5.6324601173400879</v>
      </c>
    </row>
    <row r="5918" spans="2:15" ht="16.5" x14ac:dyDescent="0.3">
      <c r="B5918" s="14" t="s">
        <v>120</v>
      </c>
      <c r="C5918" s="14" t="s">
        <v>238</v>
      </c>
      <c r="D5918" s="14" t="s">
        <v>201</v>
      </c>
      <c r="E5918" s="15">
        <v>5.4911775588989258</v>
      </c>
      <c r="F5918" s="15">
        <v>26</v>
      </c>
      <c r="G5918" s="15">
        <v>1</v>
      </c>
      <c r="H5918" s="15">
        <v>0</v>
      </c>
      <c r="I5918" s="15"/>
      <c r="J5918" s="15"/>
      <c r="K5918" s="15"/>
      <c r="L5918" s="15">
        <v>114.20387268066406</v>
      </c>
      <c r="M5918" s="15">
        <v>56.020000457763672</v>
      </c>
      <c r="N5918" s="15">
        <v>31.516719818115234</v>
      </c>
      <c r="O5918" s="15">
        <v>3.8774619102478027</v>
      </c>
    </row>
    <row r="5919" spans="2:15" ht="16.5" x14ac:dyDescent="0.3">
      <c r="B5919" s="14" t="s">
        <v>120</v>
      </c>
      <c r="C5919" s="14" t="s">
        <v>238</v>
      </c>
      <c r="D5919" s="14" t="s">
        <v>202</v>
      </c>
      <c r="E5919" s="15">
        <v>4.223085880279541</v>
      </c>
      <c r="F5919" s="15">
        <v>15</v>
      </c>
      <c r="G5919" s="15">
        <v>1</v>
      </c>
      <c r="H5919" s="15">
        <v>0</v>
      </c>
      <c r="I5919" s="15"/>
      <c r="J5919" s="15"/>
      <c r="K5919" s="15"/>
      <c r="L5919" s="15">
        <v>114.20387268066406</v>
      </c>
      <c r="M5919" s="15">
        <v>56.020000457763672</v>
      </c>
      <c r="N5919" s="15">
        <v>35.396415710449219</v>
      </c>
      <c r="O5919" s="15">
        <v>3.3192358016967773</v>
      </c>
    </row>
    <row r="5920" spans="2:15" ht="16.5" x14ac:dyDescent="0.3">
      <c r="B5920" s="14" t="s">
        <v>120</v>
      </c>
      <c r="C5920" s="14" t="s">
        <v>238</v>
      </c>
      <c r="D5920" s="14" t="s">
        <v>203</v>
      </c>
      <c r="E5920" s="15">
        <v>4.223085880279541</v>
      </c>
      <c r="F5920" s="15">
        <v>0</v>
      </c>
      <c r="G5920" s="15">
        <v>1</v>
      </c>
      <c r="H5920" s="15">
        <v>0</v>
      </c>
      <c r="I5920" s="15"/>
      <c r="J5920" s="15"/>
      <c r="K5920" s="15"/>
      <c r="L5920" s="15">
        <v>114.20387268066406</v>
      </c>
      <c r="M5920" s="15">
        <v>53.240001678466797</v>
      </c>
      <c r="N5920" s="15">
        <v>36.061248779296875</v>
      </c>
      <c r="O5920" s="15">
        <v>2.0843114852905273</v>
      </c>
    </row>
    <row r="5921" spans="2:15" ht="16.5" x14ac:dyDescent="0.3">
      <c r="B5921" s="14" t="s">
        <v>120</v>
      </c>
      <c r="C5921" s="14" t="s">
        <v>238</v>
      </c>
      <c r="D5921" s="14" t="s">
        <v>204</v>
      </c>
      <c r="E5921" s="15">
        <v>4.223085880279541</v>
      </c>
      <c r="F5921" s="15">
        <v>22</v>
      </c>
      <c r="G5921" s="15">
        <v>1</v>
      </c>
      <c r="H5921" s="15">
        <v>0</v>
      </c>
      <c r="I5921" s="15"/>
      <c r="J5921" s="15"/>
      <c r="K5921" s="15"/>
      <c r="L5921" s="15">
        <v>114.20387268066406</v>
      </c>
      <c r="M5921" s="15">
        <v>46.299999237060547</v>
      </c>
      <c r="N5921" s="15">
        <v>33.439556121826172</v>
      </c>
      <c r="O5921" s="15">
        <v>1.7690542936325073</v>
      </c>
    </row>
    <row r="5922" spans="2:15" ht="16.5" x14ac:dyDescent="0.3">
      <c r="B5922" s="14" t="s">
        <v>120</v>
      </c>
      <c r="C5922" s="14" t="s">
        <v>238</v>
      </c>
      <c r="D5922" s="14" t="s">
        <v>205</v>
      </c>
      <c r="E5922" s="15">
        <v>4.223085880279541</v>
      </c>
      <c r="F5922" s="15">
        <v>0</v>
      </c>
      <c r="G5922" s="15">
        <v>1</v>
      </c>
      <c r="H5922" s="15">
        <v>0</v>
      </c>
      <c r="I5922" s="15"/>
      <c r="J5922" s="15"/>
      <c r="K5922" s="15"/>
      <c r="L5922" s="15">
        <v>114.20387268066406</v>
      </c>
      <c r="M5922" s="15">
        <v>41.669998168945313</v>
      </c>
      <c r="N5922" s="15">
        <v>31.907367706298828</v>
      </c>
      <c r="O5922" s="15">
        <v>1.2831165790557861</v>
      </c>
    </row>
    <row r="5923" spans="2:15" ht="16.5" x14ac:dyDescent="0.3">
      <c r="B5923" s="14" t="s">
        <v>120</v>
      </c>
      <c r="C5923" s="14" t="s">
        <v>238</v>
      </c>
      <c r="D5923" s="14" t="s">
        <v>206</v>
      </c>
      <c r="E5923" s="15">
        <v>4.223085880279541</v>
      </c>
      <c r="F5923" s="15">
        <v>0</v>
      </c>
      <c r="G5923" s="15">
        <v>1</v>
      </c>
      <c r="H5923" s="15">
        <v>0</v>
      </c>
      <c r="I5923" s="15"/>
      <c r="J5923" s="15"/>
      <c r="K5923" s="15"/>
      <c r="L5923" s="15">
        <v>114.20387268066406</v>
      </c>
      <c r="M5923" s="15">
        <v>36.110000610351563</v>
      </c>
      <c r="N5923" s="15">
        <v>37.504722595214844</v>
      </c>
      <c r="O5923" s="15">
        <v>1.2811086177825928</v>
      </c>
    </row>
    <row r="5924" spans="2:15" ht="16.5" x14ac:dyDescent="0.3">
      <c r="B5924" s="14" t="s">
        <v>120</v>
      </c>
      <c r="C5924" s="14" t="s">
        <v>238</v>
      </c>
      <c r="D5924" s="14" t="s">
        <v>207</v>
      </c>
      <c r="E5924" s="15">
        <v>5.6134223937988281</v>
      </c>
      <c r="F5924" s="15">
        <v>25</v>
      </c>
      <c r="G5924" s="15">
        <v>1</v>
      </c>
      <c r="H5924" s="15">
        <v>0</v>
      </c>
      <c r="I5924" s="15"/>
      <c r="J5924" s="15"/>
      <c r="K5924" s="15"/>
      <c r="L5924" s="15">
        <v>114.20387268066406</v>
      </c>
      <c r="M5924" s="15">
        <v>36.110000610351563</v>
      </c>
      <c r="N5924" s="15">
        <v>40.878227233886719</v>
      </c>
      <c r="O5924" s="15">
        <v>1.0501877069473267</v>
      </c>
    </row>
    <row r="5925" spans="2:15" ht="16.5" x14ac:dyDescent="0.3">
      <c r="B5925" s="14" t="s">
        <v>120</v>
      </c>
      <c r="C5925" s="14" t="s">
        <v>238</v>
      </c>
      <c r="D5925" s="14" t="s">
        <v>350</v>
      </c>
      <c r="E5925" s="15">
        <v>5.6134223937988281</v>
      </c>
      <c r="F5925" s="15">
        <v>28</v>
      </c>
      <c r="G5925" s="15">
        <v>1</v>
      </c>
      <c r="H5925" s="15">
        <v>0</v>
      </c>
      <c r="I5925" s="15"/>
      <c r="J5925" s="15"/>
      <c r="K5925" s="15"/>
      <c r="L5925" s="15">
        <v>114.20387268066406</v>
      </c>
      <c r="M5925" s="15">
        <v>36.110000610351563</v>
      </c>
      <c r="N5925" s="15">
        <v>41.073261260986328</v>
      </c>
      <c r="O5925" s="15">
        <v>0.93171530961990356</v>
      </c>
    </row>
    <row r="5926" spans="2:15" ht="16.5" x14ac:dyDescent="0.3">
      <c r="B5926" s="14" t="s">
        <v>120</v>
      </c>
      <c r="C5926" s="14" t="s">
        <v>238</v>
      </c>
      <c r="D5926" s="14" t="s">
        <v>351</v>
      </c>
      <c r="E5926" s="15">
        <v>5.6134223937988281</v>
      </c>
      <c r="F5926" s="15">
        <v>0</v>
      </c>
      <c r="G5926" s="15">
        <v>1</v>
      </c>
      <c r="H5926" s="15">
        <v>0</v>
      </c>
      <c r="I5926" s="15"/>
      <c r="J5926" s="15"/>
      <c r="K5926" s="15"/>
      <c r="L5926" s="15">
        <v>114.20387268066406</v>
      </c>
      <c r="M5926" s="15">
        <v>36.110000610351563</v>
      </c>
      <c r="N5926" s="15">
        <v>41.438468933105469</v>
      </c>
      <c r="O5926" s="15">
        <v>0.829306960105896</v>
      </c>
    </row>
    <row r="5927" spans="2:15" ht="16.5" x14ac:dyDescent="0.3">
      <c r="B5927" s="14" t="s">
        <v>120</v>
      </c>
      <c r="C5927" s="14" t="s">
        <v>238</v>
      </c>
      <c r="D5927" s="14" t="s">
        <v>352</v>
      </c>
      <c r="E5927" s="15">
        <v>5.6134223937988281</v>
      </c>
      <c r="F5927" s="15">
        <v>21</v>
      </c>
      <c r="G5927" s="15">
        <v>1</v>
      </c>
      <c r="H5927" s="15">
        <v>0</v>
      </c>
      <c r="I5927" s="15"/>
      <c r="J5927" s="15"/>
      <c r="K5927" s="15"/>
      <c r="L5927" s="15">
        <v>114.20387268066406</v>
      </c>
      <c r="M5927" s="15">
        <v>41.389999389648438</v>
      </c>
      <c r="N5927" s="15">
        <v>42.065029144287109</v>
      </c>
      <c r="O5927" s="15">
        <v>0.48392972350120544</v>
      </c>
    </row>
    <row r="5928" spans="2:15" ht="16.5" x14ac:dyDescent="0.3">
      <c r="B5928" s="14" t="s">
        <v>120</v>
      </c>
      <c r="C5928" s="14" t="s">
        <v>238</v>
      </c>
      <c r="D5928" s="14" t="s">
        <v>353</v>
      </c>
      <c r="E5928" s="15">
        <v>6.7920866012573242</v>
      </c>
      <c r="F5928" s="15">
        <v>15</v>
      </c>
      <c r="G5928" s="15">
        <v>1</v>
      </c>
      <c r="H5928" s="15">
        <v>0</v>
      </c>
      <c r="I5928" s="15"/>
      <c r="J5928" s="15"/>
      <c r="K5928" s="15"/>
      <c r="L5928" s="15">
        <v>114.20387268066406</v>
      </c>
      <c r="M5928" s="15">
        <v>41.360000610351563</v>
      </c>
      <c r="N5928" s="15">
        <v>44.014266967773438</v>
      </c>
      <c r="O5928" s="15">
        <v>0.97589147090911865</v>
      </c>
    </row>
    <row r="5929" spans="2:15" ht="16.5" x14ac:dyDescent="0.3">
      <c r="B5929" s="14" t="s">
        <v>120</v>
      </c>
      <c r="C5929" s="14" t="s">
        <v>238</v>
      </c>
      <c r="D5929" s="14" t="s">
        <v>354</v>
      </c>
      <c r="E5929" s="15">
        <v>6.7920866012573242</v>
      </c>
      <c r="F5929" s="15">
        <v>43</v>
      </c>
      <c r="G5929" s="15">
        <v>1</v>
      </c>
      <c r="H5929" s="15">
        <v>0</v>
      </c>
      <c r="I5929" s="15"/>
      <c r="J5929" s="15"/>
      <c r="K5929" s="15"/>
      <c r="L5929" s="15">
        <v>114.20387268066406</v>
      </c>
      <c r="M5929" s="15">
        <v>41.330001831054688</v>
      </c>
      <c r="N5929" s="15">
        <v>46.550804138183594</v>
      </c>
      <c r="O5929" s="15">
        <v>1.8031904697418213</v>
      </c>
    </row>
    <row r="5930" spans="2:15" ht="16.5" x14ac:dyDescent="0.3">
      <c r="B5930" s="14" t="s">
        <v>120</v>
      </c>
      <c r="C5930" s="14" t="s">
        <v>238</v>
      </c>
      <c r="D5930" s="14" t="s">
        <v>355</v>
      </c>
      <c r="E5930" s="15">
        <v>6.7920866012573242</v>
      </c>
      <c r="F5930" s="15">
        <v>0</v>
      </c>
      <c r="G5930" s="15">
        <v>1</v>
      </c>
      <c r="H5930" s="15">
        <v>0</v>
      </c>
      <c r="I5930" s="15"/>
      <c r="J5930" s="15"/>
      <c r="K5930" s="15"/>
      <c r="L5930" s="15">
        <v>114.20387268066406</v>
      </c>
      <c r="M5930" s="15">
        <v>41.290000915527344</v>
      </c>
      <c r="N5930" s="15">
        <v>41.474365234375</v>
      </c>
      <c r="O5930" s="15">
        <v>14.80302906036377</v>
      </c>
    </row>
    <row r="5931" spans="2:15" ht="16.5" x14ac:dyDescent="0.3">
      <c r="B5931" s="14" t="s">
        <v>120</v>
      </c>
      <c r="C5931" s="14" t="s">
        <v>238</v>
      </c>
      <c r="D5931" s="14" t="s">
        <v>356</v>
      </c>
      <c r="E5931" s="15">
        <v>6.7920866012573242</v>
      </c>
      <c r="F5931" s="15">
        <v>19</v>
      </c>
      <c r="G5931" s="15">
        <v>1</v>
      </c>
      <c r="H5931" s="15">
        <v>0</v>
      </c>
      <c r="I5931" s="15"/>
      <c r="J5931" s="15"/>
      <c r="K5931" s="15"/>
      <c r="L5931" s="15">
        <v>114.20387268066406</v>
      </c>
      <c r="M5931" s="15">
        <v>53.840000152587891</v>
      </c>
      <c r="N5931" s="15">
        <v>32.4918212890625</v>
      </c>
      <c r="O5931" s="15">
        <v>37.84490966796875</v>
      </c>
    </row>
    <row r="5932" spans="2:15" ht="16.5" x14ac:dyDescent="0.3">
      <c r="B5932" s="14" t="s">
        <v>120</v>
      </c>
      <c r="C5932" s="14" t="s">
        <v>238</v>
      </c>
      <c r="D5932" s="14" t="s">
        <v>357</v>
      </c>
      <c r="E5932" s="15">
        <v>9.1932735443115234</v>
      </c>
      <c r="F5932" s="15">
        <v>17</v>
      </c>
      <c r="G5932" s="15">
        <v>1</v>
      </c>
      <c r="H5932" s="15">
        <v>0</v>
      </c>
      <c r="I5932" s="15"/>
      <c r="J5932" s="15"/>
      <c r="K5932" s="15"/>
      <c r="L5932" s="15">
        <v>114.20387268066406</v>
      </c>
      <c r="M5932" s="15">
        <v>53.709999084472656</v>
      </c>
      <c r="N5932" s="15">
        <v>22.42657470703125</v>
      </c>
      <c r="O5932" s="15">
        <v>31.331094741821289</v>
      </c>
    </row>
    <row r="5933" spans="2:15" ht="16.5" x14ac:dyDescent="0.3">
      <c r="B5933" s="14" t="s">
        <v>120</v>
      </c>
      <c r="C5933" s="14" t="s">
        <v>238</v>
      </c>
      <c r="D5933" s="14" t="s">
        <v>358</v>
      </c>
      <c r="E5933" s="15">
        <v>9.1932735443115234</v>
      </c>
      <c r="F5933" s="15">
        <v>0</v>
      </c>
      <c r="G5933" s="15">
        <v>1</v>
      </c>
      <c r="H5933" s="15">
        <v>0</v>
      </c>
      <c r="I5933" s="15"/>
      <c r="J5933" s="15"/>
      <c r="K5933" s="15"/>
      <c r="L5933" s="15">
        <v>114.20387268066406</v>
      </c>
      <c r="M5933" s="15">
        <v>53.599998474121094</v>
      </c>
      <c r="N5933" s="15">
        <v>38.849609375</v>
      </c>
      <c r="O5933" s="15">
        <v>25.585260391235352</v>
      </c>
    </row>
    <row r="5934" spans="2:15" ht="16.5" x14ac:dyDescent="0.3">
      <c r="B5934" s="14" t="s">
        <v>120</v>
      </c>
      <c r="C5934" s="14" t="s">
        <v>238</v>
      </c>
      <c r="D5934" s="14" t="s">
        <v>359</v>
      </c>
      <c r="E5934" s="15">
        <v>9.1932735443115234</v>
      </c>
      <c r="F5934" s="15">
        <v>29</v>
      </c>
      <c r="G5934" s="15">
        <v>1</v>
      </c>
      <c r="H5934" s="15">
        <v>0</v>
      </c>
      <c r="I5934" s="15"/>
      <c r="J5934" s="15"/>
      <c r="K5934" s="15"/>
      <c r="L5934" s="15">
        <v>114.20387268066406</v>
      </c>
      <c r="M5934" s="15">
        <v>53.529998779296875</v>
      </c>
      <c r="N5934" s="15">
        <v>39.541164398193359</v>
      </c>
      <c r="O5934" s="15">
        <v>11.97081470489502</v>
      </c>
    </row>
    <row r="5935" spans="2:15" ht="16.5" x14ac:dyDescent="0.3">
      <c r="B5935" s="14" t="s">
        <v>120</v>
      </c>
      <c r="C5935" s="14" t="s">
        <v>238</v>
      </c>
      <c r="D5935" s="14" t="s">
        <v>360</v>
      </c>
      <c r="E5935" s="15">
        <v>9.1932735443115234</v>
      </c>
      <c r="F5935" s="15">
        <v>0</v>
      </c>
      <c r="G5935" s="15">
        <v>1</v>
      </c>
      <c r="H5935" s="15">
        <v>0</v>
      </c>
      <c r="I5935" s="15"/>
      <c r="J5935" s="15"/>
      <c r="K5935" s="15"/>
      <c r="L5935" s="15">
        <v>114.20387268066406</v>
      </c>
      <c r="M5935" s="15">
        <v>53.340000152587891</v>
      </c>
      <c r="N5935" s="15">
        <v>41.881206512451172</v>
      </c>
      <c r="O5935" s="15">
        <v>5.0958437919616699</v>
      </c>
    </row>
    <row r="5936" spans="2:15" ht="16.5" x14ac:dyDescent="0.3">
      <c r="B5936" s="14" t="s">
        <v>120</v>
      </c>
      <c r="C5936" s="14" t="s">
        <v>238</v>
      </c>
      <c r="D5936" s="14" t="s">
        <v>361</v>
      </c>
      <c r="E5936" s="15">
        <v>9.1932735443115234</v>
      </c>
      <c r="F5936" s="15">
        <v>0</v>
      </c>
      <c r="G5936" s="15">
        <v>1</v>
      </c>
      <c r="H5936" s="15">
        <v>0</v>
      </c>
      <c r="I5936" s="15"/>
      <c r="J5936" s="15"/>
      <c r="K5936" s="15"/>
      <c r="L5936" s="15">
        <v>114.20387268066406</v>
      </c>
      <c r="M5936" s="15">
        <v>53.180000305175781</v>
      </c>
      <c r="N5936" s="15">
        <v>45.753459930419922</v>
      </c>
      <c r="O5936" s="15">
        <v>2.171870231628418</v>
      </c>
    </row>
    <row r="5937" spans="2:15" ht="16.5" x14ac:dyDescent="0.3">
      <c r="B5937" s="14" t="s">
        <v>120</v>
      </c>
      <c r="C5937" s="14" t="s">
        <v>238</v>
      </c>
      <c r="D5937" s="14" t="s">
        <v>362</v>
      </c>
      <c r="E5937" s="15">
        <v>5.9842514991760254</v>
      </c>
      <c r="F5937" s="15">
        <v>0</v>
      </c>
      <c r="G5937" s="15">
        <v>1</v>
      </c>
      <c r="H5937" s="15">
        <v>0</v>
      </c>
      <c r="I5937" s="15"/>
      <c r="J5937" s="15"/>
      <c r="K5937" s="15"/>
      <c r="L5937" s="15">
        <v>114.20387268066406</v>
      </c>
      <c r="M5937" s="15">
        <v>52.830001831054688</v>
      </c>
      <c r="N5937" s="15">
        <v>49.270137786865234</v>
      </c>
      <c r="O5937" s="15">
        <v>1.4943881034851074</v>
      </c>
    </row>
    <row r="5938" spans="2:15" ht="16.5" x14ac:dyDescent="0.3">
      <c r="B5938" s="14" t="s">
        <v>120</v>
      </c>
      <c r="C5938" s="14" t="s">
        <v>238</v>
      </c>
      <c r="D5938" s="14" t="s">
        <v>363</v>
      </c>
      <c r="E5938" s="15">
        <v>5.9842514991760254</v>
      </c>
      <c r="F5938" s="15">
        <v>0</v>
      </c>
      <c r="G5938" s="15">
        <v>1</v>
      </c>
      <c r="H5938" s="15">
        <v>0</v>
      </c>
      <c r="I5938" s="15"/>
      <c r="J5938" s="15"/>
      <c r="K5938" s="15"/>
      <c r="L5938" s="15">
        <v>114.20387268066406</v>
      </c>
      <c r="M5938" s="15">
        <v>52.520000457763672</v>
      </c>
      <c r="N5938" s="15">
        <v>50.474170684814453</v>
      </c>
      <c r="O5938" s="15">
        <v>0.74032104015350342</v>
      </c>
    </row>
    <row r="5939" spans="2:15" ht="16.5" x14ac:dyDescent="0.3">
      <c r="B5939" s="14" t="s">
        <v>120</v>
      </c>
      <c r="C5939" s="14" t="s">
        <v>238</v>
      </c>
      <c r="D5939" s="14" t="s">
        <v>364</v>
      </c>
      <c r="E5939" s="15">
        <v>5.9842514991760254</v>
      </c>
      <c r="F5939" s="15">
        <v>0</v>
      </c>
      <c r="G5939" s="15">
        <v>1</v>
      </c>
      <c r="H5939" s="15">
        <v>0</v>
      </c>
      <c r="I5939" s="15"/>
      <c r="J5939" s="15"/>
      <c r="K5939" s="15"/>
      <c r="L5939" s="15">
        <v>114.20387268066406</v>
      </c>
      <c r="M5939" s="15">
        <v>51.830001831054688</v>
      </c>
      <c r="N5939" s="15">
        <v>50.783744812011719</v>
      </c>
      <c r="O5939" s="15">
        <v>0.43790873885154724</v>
      </c>
    </row>
    <row r="5940" spans="2:15" ht="16.5" x14ac:dyDescent="0.3">
      <c r="B5940" s="14" t="s">
        <v>120</v>
      </c>
      <c r="C5940" s="14" t="s">
        <v>238</v>
      </c>
      <c r="D5940" s="14" t="s">
        <v>365</v>
      </c>
      <c r="E5940" s="15">
        <v>5.9842514991760254</v>
      </c>
      <c r="F5940" s="15">
        <v>12</v>
      </c>
      <c r="G5940" s="15">
        <v>1</v>
      </c>
      <c r="H5940" s="15">
        <v>0</v>
      </c>
      <c r="I5940" s="15"/>
      <c r="J5940" s="15"/>
      <c r="K5940" s="15"/>
      <c r="L5940" s="15">
        <v>114.20387268066406</v>
      </c>
      <c r="M5940" s="15">
        <v>51.709999084472656</v>
      </c>
      <c r="N5940" s="15">
        <v>50.783744812011719</v>
      </c>
      <c r="O5940" s="15">
        <v>0.45950961112976074</v>
      </c>
    </row>
    <row r="5941" spans="2:15" ht="16.5" x14ac:dyDescent="0.3">
      <c r="B5941" s="14" t="s">
        <v>120</v>
      </c>
      <c r="C5941" s="14" t="s">
        <v>238</v>
      </c>
      <c r="D5941" s="14" t="s">
        <v>366</v>
      </c>
      <c r="E5941" s="15">
        <v>7.1590919494628906</v>
      </c>
      <c r="F5941" s="15">
        <v>29</v>
      </c>
      <c r="G5941" s="15">
        <v>1</v>
      </c>
      <c r="H5941" s="15">
        <v>0</v>
      </c>
      <c r="I5941" s="15"/>
      <c r="J5941" s="15"/>
      <c r="K5941" s="15"/>
      <c r="L5941" s="15">
        <v>114.20387268066406</v>
      </c>
      <c r="M5941" s="15">
        <v>51.630001068115234</v>
      </c>
      <c r="N5941" s="15">
        <v>50.783744812011719</v>
      </c>
      <c r="O5941" s="15">
        <v>0.28473886847496033</v>
      </c>
    </row>
    <row r="5942" spans="2:15" ht="16.5" x14ac:dyDescent="0.3">
      <c r="B5942" s="14" t="s">
        <v>120</v>
      </c>
      <c r="C5942" s="14" t="s">
        <v>238</v>
      </c>
      <c r="D5942" s="14" t="s">
        <v>367</v>
      </c>
      <c r="E5942" s="15">
        <v>7.1590919494628906</v>
      </c>
      <c r="F5942" s="15">
        <v>0</v>
      </c>
      <c r="G5942" s="15">
        <v>1</v>
      </c>
      <c r="H5942" s="15">
        <v>0</v>
      </c>
      <c r="I5942" s="15"/>
      <c r="J5942" s="15"/>
      <c r="K5942" s="15"/>
      <c r="L5942" s="15">
        <v>114.20387268066406</v>
      </c>
      <c r="M5942" s="15">
        <v>59.869998931884766</v>
      </c>
      <c r="N5942" s="15">
        <v>50.783744812011719</v>
      </c>
      <c r="O5942" s="15">
        <v>0.21208135783672333</v>
      </c>
    </row>
    <row r="5943" spans="2:15" ht="16.5" x14ac:dyDescent="0.3">
      <c r="B5943" s="14" t="s">
        <v>120</v>
      </c>
      <c r="C5943" s="14" t="s">
        <v>238</v>
      </c>
      <c r="D5943" s="14" t="s">
        <v>368</v>
      </c>
      <c r="E5943" s="15">
        <v>7.1590919494628906</v>
      </c>
      <c r="F5943" s="15">
        <v>13</v>
      </c>
      <c r="G5943" s="15">
        <v>1</v>
      </c>
      <c r="H5943" s="15">
        <v>0</v>
      </c>
      <c r="I5943" s="15"/>
      <c r="J5943" s="15"/>
      <c r="K5943" s="15"/>
      <c r="L5943" s="15">
        <v>114.20387268066406</v>
      </c>
      <c r="M5943" s="15">
        <v>51.509998321533203</v>
      </c>
      <c r="N5943" s="15">
        <v>50.783744812011719</v>
      </c>
      <c r="O5943" s="15">
        <v>0.19244420528411865</v>
      </c>
    </row>
    <row r="5944" spans="2:15" ht="16.5" x14ac:dyDescent="0.3">
      <c r="B5944" s="14" t="s">
        <v>120</v>
      </c>
      <c r="C5944" s="14" t="s">
        <v>238</v>
      </c>
      <c r="D5944" s="14" t="s">
        <v>369</v>
      </c>
      <c r="E5944" s="15">
        <v>7.1590919494628906</v>
      </c>
      <c r="F5944" s="15">
        <v>21</v>
      </c>
      <c r="G5944" s="15">
        <v>1</v>
      </c>
      <c r="H5944" s="15">
        <v>0</v>
      </c>
      <c r="I5944" s="15"/>
      <c r="J5944" s="15"/>
      <c r="K5944" s="15"/>
      <c r="L5944" s="15">
        <v>114.20387268066406</v>
      </c>
      <c r="M5944" s="15">
        <v>51.490001678466797</v>
      </c>
      <c r="N5944" s="15">
        <v>50.783744812011719</v>
      </c>
      <c r="O5944" s="15">
        <v>0.18262562155723572</v>
      </c>
    </row>
    <row r="5945" spans="2:15" ht="16.5" x14ac:dyDescent="0.3">
      <c r="B5945" s="14" t="s">
        <v>120</v>
      </c>
      <c r="C5945" s="14" t="s">
        <v>238</v>
      </c>
      <c r="D5945" s="14" t="s">
        <v>370</v>
      </c>
      <c r="E5945" s="15">
        <v>11.854599952697754</v>
      </c>
      <c r="F5945" s="15">
        <v>16</v>
      </c>
      <c r="G5945" s="15">
        <v>1</v>
      </c>
      <c r="H5945" s="15">
        <v>0</v>
      </c>
      <c r="I5945" s="15"/>
      <c r="J5945" s="15"/>
      <c r="K5945" s="15"/>
      <c r="L5945" s="15">
        <v>114.20387268066406</v>
      </c>
      <c r="M5945" s="15">
        <v>51.490001678466797</v>
      </c>
      <c r="N5945" s="15">
        <v>50.783744812011719</v>
      </c>
      <c r="O5945" s="15">
        <v>0.15709730982780457</v>
      </c>
    </row>
    <row r="5946" spans="2:15" ht="16.5" x14ac:dyDescent="0.3">
      <c r="B5946" s="14" t="s">
        <v>120</v>
      </c>
      <c r="C5946" s="14" t="s">
        <v>238</v>
      </c>
      <c r="D5946" s="14" t="s">
        <v>371</v>
      </c>
      <c r="E5946" s="15">
        <v>11.854599952697754</v>
      </c>
      <c r="F5946" s="15">
        <v>12</v>
      </c>
      <c r="G5946" s="15">
        <v>1</v>
      </c>
      <c r="H5946" s="15">
        <v>0</v>
      </c>
      <c r="I5946" s="15"/>
      <c r="J5946" s="15"/>
      <c r="K5946" s="15"/>
      <c r="L5946" s="15">
        <v>114.20387268066406</v>
      </c>
      <c r="M5946" s="15">
        <v>51.490001678466797</v>
      </c>
      <c r="N5946" s="15">
        <v>50.783744812011719</v>
      </c>
      <c r="O5946" s="15">
        <v>0.17084331810474396</v>
      </c>
    </row>
    <row r="5947" spans="2:15" ht="16.5" x14ac:dyDescent="0.3">
      <c r="B5947" s="14" t="s">
        <v>120</v>
      </c>
      <c r="C5947" s="14" t="s">
        <v>238</v>
      </c>
      <c r="D5947" s="14" t="s">
        <v>372</v>
      </c>
      <c r="E5947" s="15">
        <v>11.854599952697754</v>
      </c>
      <c r="F5947" s="15">
        <v>0</v>
      </c>
      <c r="G5947" s="15">
        <v>1</v>
      </c>
      <c r="H5947" s="15">
        <v>0</v>
      </c>
      <c r="I5947" s="15"/>
      <c r="J5947" s="15"/>
      <c r="K5947" s="15"/>
      <c r="L5947" s="15">
        <v>114.20387268066406</v>
      </c>
      <c r="M5947" s="15">
        <v>51.490001678466797</v>
      </c>
      <c r="N5947" s="15">
        <v>50.783744812011719</v>
      </c>
      <c r="O5947" s="15">
        <v>0.14335128664970398</v>
      </c>
    </row>
    <row r="5948" spans="2:15" ht="16.5" x14ac:dyDescent="0.3">
      <c r="B5948" s="14" t="s">
        <v>120</v>
      </c>
      <c r="C5948" s="14" t="s">
        <v>238</v>
      </c>
      <c r="D5948" s="14" t="s">
        <v>373</v>
      </c>
      <c r="E5948" s="15">
        <v>11.854599952697754</v>
      </c>
      <c r="F5948" s="15">
        <v>0</v>
      </c>
      <c r="G5948" s="15">
        <v>1</v>
      </c>
      <c r="H5948" s="15">
        <v>0</v>
      </c>
      <c r="I5948" s="15"/>
      <c r="J5948" s="15"/>
      <c r="K5948" s="15"/>
      <c r="L5948" s="15">
        <v>114.20387268066406</v>
      </c>
      <c r="M5948" s="15">
        <v>51.490001678466797</v>
      </c>
      <c r="N5948" s="15">
        <v>50.783744812011719</v>
      </c>
      <c r="O5948" s="15">
        <v>0.18655304610729218</v>
      </c>
    </row>
    <row r="5949" spans="2:15" ht="16.5" x14ac:dyDescent="0.3">
      <c r="B5949" s="14" t="s">
        <v>120</v>
      </c>
      <c r="C5949" s="14" t="s">
        <v>238</v>
      </c>
      <c r="D5949" s="14" t="s">
        <v>374</v>
      </c>
      <c r="E5949" s="15"/>
      <c r="F5949" s="15">
        <v>51</v>
      </c>
      <c r="G5949" s="15">
        <v>1</v>
      </c>
      <c r="H5949" s="15">
        <v>0</v>
      </c>
      <c r="I5949" s="15"/>
      <c r="J5949" s="15"/>
      <c r="K5949" s="15"/>
      <c r="L5949" s="15">
        <v>114.20387268066406</v>
      </c>
      <c r="M5949" s="15">
        <v>51.490001678466797</v>
      </c>
      <c r="N5949" s="15">
        <v>50.783744812011719</v>
      </c>
      <c r="O5949" s="15">
        <v>0.15120615065097809</v>
      </c>
    </row>
    <row r="5950" spans="2:15" ht="16.5" x14ac:dyDescent="0.3">
      <c r="B5950" s="14" t="s">
        <v>120</v>
      </c>
      <c r="C5950" s="14" t="s">
        <v>238</v>
      </c>
      <c r="D5950" s="14" t="s">
        <v>375</v>
      </c>
      <c r="E5950" s="15"/>
      <c r="F5950" s="15">
        <v>0</v>
      </c>
      <c r="G5950" s="15">
        <v>1</v>
      </c>
      <c r="H5950" s="15">
        <v>0</v>
      </c>
      <c r="I5950" s="15"/>
      <c r="J5950" s="15"/>
      <c r="K5950" s="15"/>
      <c r="L5950" s="15">
        <v>114.20387268066406</v>
      </c>
      <c r="M5950" s="15">
        <v>51.470001220703125</v>
      </c>
      <c r="N5950" s="15">
        <v>50.783744812011719</v>
      </c>
      <c r="O5950" s="15">
        <v>0.18655304610729218</v>
      </c>
    </row>
    <row r="5951" spans="2:15" ht="16.5" x14ac:dyDescent="0.3">
      <c r="B5951" s="14" t="s">
        <v>120</v>
      </c>
      <c r="C5951" s="14" t="s">
        <v>238</v>
      </c>
      <c r="D5951" s="14" t="s">
        <v>376</v>
      </c>
      <c r="E5951" s="15"/>
      <c r="F5951" s="15">
        <v>0</v>
      </c>
      <c r="G5951" s="15">
        <v>1</v>
      </c>
      <c r="H5951" s="15">
        <v>0</v>
      </c>
      <c r="I5951" s="15"/>
      <c r="J5951" s="15"/>
      <c r="K5951" s="15"/>
      <c r="L5951" s="15">
        <v>114.20387268066406</v>
      </c>
      <c r="M5951" s="15">
        <v>51.430000305175781</v>
      </c>
      <c r="N5951" s="15">
        <v>50.783744812011719</v>
      </c>
      <c r="O5951" s="15">
        <v>0.28473886847496033</v>
      </c>
    </row>
    <row r="5952" spans="2:15" ht="16.5" x14ac:dyDescent="0.3">
      <c r="B5952" s="14" t="s">
        <v>120</v>
      </c>
      <c r="C5952" s="14" t="s">
        <v>238</v>
      </c>
      <c r="D5952" s="14" t="s">
        <v>377</v>
      </c>
      <c r="E5952" s="15"/>
      <c r="F5952" s="15">
        <v>0</v>
      </c>
      <c r="G5952" s="15">
        <v>1</v>
      </c>
      <c r="H5952" s="15">
        <v>0</v>
      </c>
      <c r="I5952" s="15"/>
      <c r="J5952" s="15"/>
      <c r="K5952" s="15"/>
      <c r="L5952" s="15">
        <v>114.20387268066406</v>
      </c>
      <c r="M5952" s="15">
        <v>42.080001831054688</v>
      </c>
      <c r="N5952" s="15">
        <v>50.783744812011719</v>
      </c>
      <c r="O5952" s="15">
        <v>0.42416271567344666</v>
      </c>
    </row>
    <row r="5953" spans="2:15" ht="16.5" x14ac:dyDescent="0.3">
      <c r="B5953" s="14" t="s">
        <v>120</v>
      </c>
      <c r="C5953" s="14" t="s">
        <v>238</v>
      </c>
      <c r="D5953" s="14" t="s">
        <v>378</v>
      </c>
      <c r="E5953" s="15"/>
      <c r="F5953" s="15">
        <v>0</v>
      </c>
      <c r="G5953" s="15">
        <v>1</v>
      </c>
      <c r="H5953" s="15">
        <v>0</v>
      </c>
      <c r="I5953" s="15"/>
      <c r="J5953" s="15"/>
      <c r="K5953" s="15"/>
      <c r="L5953" s="15">
        <v>114.20387268066406</v>
      </c>
      <c r="M5953" s="15">
        <v>42.080001831054688</v>
      </c>
      <c r="N5953" s="15">
        <v>50.783744812011719</v>
      </c>
      <c r="O5953" s="15">
        <v>1.0329147577285767</v>
      </c>
    </row>
    <row r="5954" spans="2:15" ht="16.5" x14ac:dyDescent="0.3">
      <c r="B5954" s="14" t="s">
        <v>120</v>
      </c>
      <c r="C5954" s="14" t="s">
        <v>238</v>
      </c>
      <c r="D5954" s="14" t="s">
        <v>379</v>
      </c>
      <c r="E5954" s="15"/>
      <c r="F5954" s="15">
        <v>0</v>
      </c>
      <c r="G5954" s="15">
        <v>1</v>
      </c>
      <c r="H5954" s="15">
        <v>0</v>
      </c>
      <c r="I5954" s="15"/>
      <c r="J5954" s="15"/>
      <c r="K5954" s="15"/>
      <c r="L5954" s="15">
        <v>114.20387268066406</v>
      </c>
      <c r="M5954" s="15">
        <v>42.069999694824219</v>
      </c>
      <c r="N5954" s="15">
        <v>50.783744812011719</v>
      </c>
      <c r="O5954" s="15">
        <v>1.5434809923171997</v>
      </c>
    </row>
    <row r="5955" spans="2:15" ht="16.5" x14ac:dyDescent="0.3">
      <c r="B5955" s="14" t="s">
        <v>120</v>
      </c>
      <c r="C5955" s="14" t="s">
        <v>238</v>
      </c>
      <c r="D5955" s="14" t="s">
        <v>380</v>
      </c>
      <c r="E5955" s="15"/>
      <c r="F5955" s="15">
        <v>19</v>
      </c>
      <c r="G5955" s="15">
        <v>1</v>
      </c>
      <c r="H5955" s="15">
        <v>0</v>
      </c>
      <c r="I5955" s="15"/>
      <c r="J5955" s="15"/>
      <c r="K5955" s="15"/>
      <c r="L5955" s="15">
        <v>114.20387268066406</v>
      </c>
      <c r="M5955" s="15">
        <v>43.919998168945313</v>
      </c>
      <c r="N5955" s="15">
        <v>50.783744812011719</v>
      </c>
      <c r="O5955" s="15">
        <v>2.7060010433197021</v>
      </c>
    </row>
    <row r="5956" spans="2:15" ht="16.5" x14ac:dyDescent="0.3">
      <c r="B5956" s="14" t="s">
        <v>120</v>
      </c>
      <c r="C5956" s="14" t="s">
        <v>238</v>
      </c>
      <c r="D5956" s="14" t="s">
        <v>381</v>
      </c>
      <c r="E5956" s="15"/>
      <c r="F5956" s="15">
        <v>54</v>
      </c>
      <c r="G5956" s="15">
        <v>1</v>
      </c>
      <c r="H5956" s="15">
        <v>0</v>
      </c>
      <c r="I5956" s="15"/>
      <c r="J5956" s="15"/>
      <c r="K5956" s="15"/>
      <c r="L5956" s="15">
        <v>114.20387268066406</v>
      </c>
      <c r="M5956" s="15">
        <v>43.900001525878906</v>
      </c>
      <c r="N5956" s="15">
        <v>50.783744812011719</v>
      </c>
      <c r="O5956" s="15">
        <v>4.7541570663452148</v>
      </c>
    </row>
    <row r="5957" spans="2:15" ht="16.5" x14ac:dyDescent="0.3">
      <c r="B5957" s="14" t="s">
        <v>120</v>
      </c>
      <c r="C5957" s="14" t="s">
        <v>238</v>
      </c>
      <c r="D5957" s="14" t="s">
        <v>382</v>
      </c>
      <c r="E5957" s="15"/>
      <c r="F5957" s="15">
        <v>39</v>
      </c>
      <c r="G5957" s="15">
        <v>1</v>
      </c>
      <c r="H5957" s="15">
        <v>0</v>
      </c>
      <c r="I5957" s="15"/>
      <c r="J5957" s="15"/>
      <c r="K5957" s="15"/>
      <c r="L5957" s="15">
        <v>114.20387268066406</v>
      </c>
      <c r="M5957" s="15">
        <v>43.900001525878906</v>
      </c>
      <c r="N5957" s="15">
        <v>50.783744812011719</v>
      </c>
      <c r="O5957" s="15">
        <v>5.6437206268310547</v>
      </c>
    </row>
    <row r="5958" spans="2:15" ht="16.5" x14ac:dyDescent="0.3">
      <c r="B5958" s="14" t="s">
        <v>121</v>
      </c>
      <c r="C5958" s="14" t="s">
        <v>214</v>
      </c>
      <c r="D5958" s="14" t="s">
        <v>34</v>
      </c>
      <c r="E5958" s="15">
        <v>34.127067565917969</v>
      </c>
      <c r="F5958" s="15">
        <v>23</v>
      </c>
      <c r="G5958" s="15"/>
      <c r="H5958" s="15"/>
      <c r="I5958" s="15"/>
      <c r="J5958" s="15"/>
      <c r="K5958" s="15"/>
      <c r="L5958" s="15">
        <v>126.12497711181641</v>
      </c>
      <c r="M5958" s="15">
        <v>0</v>
      </c>
      <c r="N5958" s="15"/>
      <c r="O5958" s="15">
        <v>0</v>
      </c>
    </row>
    <row r="5959" spans="2:15" ht="16.5" x14ac:dyDescent="0.3">
      <c r="B5959" s="14" t="s">
        <v>121</v>
      </c>
      <c r="C5959" s="14" t="s">
        <v>214</v>
      </c>
      <c r="D5959" s="14" t="s">
        <v>35</v>
      </c>
      <c r="E5959" s="15">
        <v>34.127067565917969</v>
      </c>
      <c r="F5959" s="15">
        <v>22</v>
      </c>
      <c r="G5959" s="15"/>
      <c r="H5959" s="15"/>
      <c r="I5959" s="15"/>
      <c r="J5959" s="15"/>
      <c r="K5959" s="15"/>
      <c r="L5959" s="15">
        <v>126.12497711181641</v>
      </c>
      <c r="M5959" s="15">
        <v>0</v>
      </c>
      <c r="N5959" s="15"/>
      <c r="O5959" s="15">
        <v>0</v>
      </c>
    </row>
    <row r="5960" spans="2:15" ht="16.5" x14ac:dyDescent="0.3">
      <c r="B5960" s="14" t="s">
        <v>121</v>
      </c>
      <c r="C5960" s="14" t="s">
        <v>214</v>
      </c>
      <c r="D5960" s="14" t="s">
        <v>36</v>
      </c>
      <c r="E5960" s="15">
        <v>34.127067565917969</v>
      </c>
      <c r="F5960" s="15">
        <v>41</v>
      </c>
      <c r="G5960" s="15"/>
      <c r="H5960" s="15"/>
      <c r="I5960" s="15"/>
      <c r="J5960" s="15"/>
      <c r="K5960" s="15"/>
      <c r="L5960" s="15">
        <v>126.12497711181641</v>
      </c>
      <c r="M5960" s="15">
        <v>0</v>
      </c>
      <c r="N5960" s="15"/>
      <c r="O5960" s="15">
        <v>0</v>
      </c>
    </row>
    <row r="5961" spans="2:15" ht="16.5" x14ac:dyDescent="0.3">
      <c r="B5961" s="14" t="s">
        <v>121</v>
      </c>
      <c r="C5961" s="14" t="s">
        <v>214</v>
      </c>
      <c r="D5961" s="14" t="s">
        <v>37</v>
      </c>
      <c r="E5961" s="15">
        <v>34.127067565917969</v>
      </c>
      <c r="F5961" s="15">
        <v>0</v>
      </c>
      <c r="G5961" s="15"/>
      <c r="H5961" s="15"/>
      <c r="I5961" s="15"/>
      <c r="J5961" s="15"/>
      <c r="K5961" s="15"/>
      <c r="L5961" s="15">
        <v>126.12497711181641</v>
      </c>
      <c r="M5961" s="15">
        <v>0</v>
      </c>
      <c r="N5961" s="15"/>
      <c r="O5961" s="15">
        <v>0</v>
      </c>
    </row>
    <row r="5962" spans="2:15" ht="16.5" x14ac:dyDescent="0.3">
      <c r="B5962" s="14" t="s">
        <v>121</v>
      </c>
      <c r="C5962" s="14" t="s">
        <v>214</v>
      </c>
      <c r="D5962" s="14" t="s">
        <v>38</v>
      </c>
      <c r="E5962" s="15">
        <v>32.283790588378906</v>
      </c>
      <c r="F5962" s="15">
        <v>0</v>
      </c>
      <c r="G5962" s="15"/>
      <c r="H5962" s="15"/>
      <c r="I5962" s="15"/>
      <c r="J5962" s="15"/>
      <c r="K5962" s="15"/>
      <c r="L5962" s="15">
        <v>126.12497711181641</v>
      </c>
      <c r="M5962" s="15">
        <v>0</v>
      </c>
      <c r="N5962" s="15"/>
      <c r="O5962" s="15">
        <v>6.3783647492527962E-3</v>
      </c>
    </row>
    <row r="5963" spans="2:15" ht="16.5" x14ac:dyDescent="0.3">
      <c r="B5963" s="14" t="s">
        <v>121</v>
      </c>
      <c r="C5963" s="14" t="s">
        <v>214</v>
      </c>
      <c r="D5963" s="14" t="s">
        <v>39</v>
      </c>
      <c r="E5963" s="15">
        <v>32.283790588378906</v>
      </c>
      <c r="F5963" s="15">
        <v>26</v>
      </c>
      <c r="G5963" s="15"/>
      <c r="H5963" s="15"/>
      <c r="I5963" s="15"/>
      <c r="J5963" s="15"/>
      <c r="K5963" s="15"/>
      <c r="L5963" s="15">
        <v>126.12497711181641</v>
      </c>
      <c r="M5963" s="15">
        <v>0</v>
      </c>
      <c r="N5963" s="15"/>
      <c r="O5963" s="15">
        <v>0</v>
      </c>
    </row>
    <row r="5964" spans="2:15" ht="16.5" x14ac:dyDescent="0.3">
      <c r="B5964" s="14" t="s">
        <v>121</v>
      </c>
      <c r="C5964" s="14" t="s">
        <v>214</v>
      </c>
      <c r="D5964" s="14" t="s">
        <v>40</v>
      </c>
      <c r="E5964" s="15">
        <v>32.283790588378906</v>
      </c>
      <c r="F5964" s="15">
        <v>29</v>
      </c>
      <c r="G5964" s="15"/>
      <c r="H5964" s="15"/>
      <c r="I5964" s="15"/>
      <c r="J5964" s="15"/>
      <c r="K5964" s="15"/>
      <c r="L5964" s="15">
        <v>126.12497711181641</v>
      </c>
      <c r="M5964" s="15">
        <v>0</v>
      </c>
      <c r="N5964" s="15">
        <v>-0.76825159788131714</v>
      </c>
      <c r="O5964" s="15">
        <v>0</v>
      </c>
    </row>
    <row r="5965" spans="2:15" ht="16.5" x14ac:dyDescent="0.3">
      <c r="B5965" s="14" t="s">
        <v>121</v>
      </c>
      <c r="C5965" s="14" t="s">
        <v>214</v>
      </c>
      <c r="D5965" s="14" t="s">
        <v>41</v>
      </c>
      <c r="E5965" s="15">
        <v>32.283790588378906</v>
      </c>
      <c r="F5965" s="15">
        <v>63</v>
      </c>
      <c r="G5965" s="15"/>
      <c r="H5965" s="15"/>
      <c r="I5965" s="15"/>
      <c r="J5965" s="15"/>
      <c r="K5965" s="15"/>
      <c r="L5965" s="15">
        <v>126.12497711181641</v>
      </c>
      <c r="M5965" s="15">
        <v>0</v>
      </c>
      <c r="N5965" s="15">
        <v>-2.2285950183868408</v>
      </c>
      <c r="O5965" s="15">
        <v>0</v>
      </c>
    </row>
    <row r="5966" spans="2:15" ht="16.5" x14ac:dyDescent="0.3">
      <c r="B5966" s="14" t="s">
        <v>121</v>
      </c>
      <c r="C5966" s="14" t="s">
        <v>214</v>
      </c>
      <c r="D5966" s="14" t="s">
        <v>42</v>
      </c>
      <c r="E5966" s="15">
        <v>36.061565399169922</v>
      </c>
      <c r="F5966" s="15">
        <v>0</v>
      </c>
      <c r="G5966" s="15"/>
      <c r="H5966" s="15"/>
      <c r="I5966" s="15"/>
      <c r="J5966" s="15"/>
      <c r="K5966" s="15"/>
      <c r="L5966" s="15">
        <v>126.12497711181641</v>
      </c>
      <c r="M5966" s="15">
        <v>0</v>
      </c>
      <c r="N5966" s="15">
        <v>-1.8088221549987793</v>
      </c>
      <c r="O5966" s="15">
        <v>0</v>
      </c>
    </row>
    <row r="5967" spans="2:15" ht="16.5" x14ac:dyDescent="0.3">
      <c r="B5967" s="14" t="s">
        <v>121</v>
      </c>
      <c r="C5967" s="14" t="s">
        <v>214</v>
      </c>
      <c r="D5967" s="14" t="s">
        <v>43</v>
      </c>
      <c r="E5967" s="15">
        <v>36.061565399169922</v>
      </c>
      <c r="F5967" s="15">
        <v>0</v>
      </c>
      <c r="G5967" s="15"/>
      <c r="H5967" s="15"/>
      <c r="I5967" s="15"/>
      <c r="J5967" s="15"/>
      <c r="K5967" s="15"/>
      <c r="L5967" s="15">
        <v>126.12497711181641</v>
      </c>
      <c r="M5967" s="15">
        <v>19.440000534057617</v>
      </c>
      <c r="N5967" s="15">
        <v>-2.1233453750610352</v>
      </c>
      <c r="O5967" s="15">
        <v>6.3783647492527962E-3</v>
      </c>
    </row>
    <row r="5968" spans="2:15" ht="16.5" x14ac:dyDescent="0.3">
      <c r="B5968" s="14" t="s">
        <v>121</v>
      </c>
      <c r="C5968" s="14" t="s">
        <v>214</v>
      </c>
      <c r="D5968" s="14" t="s">
        <v>44</v>
      </c>
      <c r="E5968" s="15">
        <v>36.061565399169922</v>
      </c>
      <c r="F5968" s="15">
        <v>0</v>
      </c>
      <c r="G5968" s="15"/>
      <c r="H5968" s="15"/>
      <c r="I5968" s="15"/>
      <c r="J5968" s="15"/>
      <c r="K5968" s="15"/>
      <c r="L5968" s="15">
        <v>126.12497711181641</v>
      </c>
      <c r="M5968" s="15">
        <v>27.780000686645508</v>
      </c>
      <c r="N5968" s="15">
        <v>-6.2307028770446777</v>
      </c>
      <c r="O5968" s="15">
        <v>3.1891822814941406E-2</v>
      </c>
    </row>
    <row r="5969" spans="2:15" ht="16.5" x14ac:dyDescent="0.3">
      <c r="B5969" s="14" t="s">
        <v>121</v>
      </c>
      <c r="C5969" s="14" t="s">
        <v>214</v>
      </c>
      <c r="D5969" s="14" t="s">
        <v>45</v>
      </c>
      <c r="E5969" s="15">
        <v>36.061565399169922</v>
      </c>
      <c r="F5969" s="15">
        <v>0</v>
      </c>
      <c r="G5969" s="15"/>
      <c r="H5969" s="15"/>
      <c r="I5969" s="15"/>
      <c r="J5969" s="15"/>
      <c r="K5969" s="15"/>
      <c r="L5969" s="15">
        <v>126.12497711181641</v>
      </c>
      <c r="M5969" s="15">
        <v>46.299999237060547</v>
      </c>
      <c r="N5969" s="15">
        <v>-19.978439331054688</v>
      </c>
      <c r="O5969" s="15">
        <v>0.49113407731056213</v>
      </c>
    </row>
    <row r="5970" spans="2:15" ht="16.5" x14ac:dyDescent="0.3">
      <c r="B5970" s="14" t="s">
        <v>121</v>
      </c>
      <c r="C5970" s="14" t="s">
        <v>214</v>
      </c>
      <c r="D5970" s="14" t="s">
        <v>46</v>
      </c>
      <c r="E5970" s="15">
        <v>36.061565399169922</v>
      </c>
      <c r="F5970" s="15">
        <v>0</v>
      </c>
      <c r="G5970" s="15"/>
      <c r="H5970" s="15"/>
      <c r="I5970" s="15"/>
      <c r="J5970" s="15"/>
      <c r="K5970" s="15"/>
      <c r="L5970" s="15">
        <v>126.12497711181641</v>
      </c>
      <c r="M5970" s="15">
        <v>65.739997863769531</v>
      </c>
      <c r="N5970" s="15">
        <v>-32.289997100830078</v>
      </c>
      <c r="O5970" s="15">
        <v>0.1211889237165451</v>
      </c>
    </row>
    <row r="5971" spans="2:15" ht="16.5" x14ac:dyDescent="0.3">
      <c r="B5971" s="14" t="s">
        <v>121</v>
      </c>
      <c r="C5971" s="14" t="s">
        <v>214</v>
      </c>
      <c r="D5971" s="14" t="s">
        <v>47</v>
      </c>
      <c r="E5971" s="15">
        <v>32.371784210205078</v>
      </c>
      <c r="F5971" s="15">
        <v>23</v>
      </c>
      <c r="G5971" s="15"/>
      <c r="H5971" s="15"/>
      <c r="I5971" s="15"/>
      <c r="J5971" s="15"/>
      <c r="K5971" s="15"/>
      <c r="L5971" s="15">
        <v>126.12497711181641</v>
      </c>
      <c r="M5971" s="15">
        <v>65.739997863769531</v>
      </c>
      <c r="N5971" s="15">
        <v>-34.324985504150391</v>
      </c>
      <c r="O5971" s="15">
        <v>7.0162013173103333E-2</v>
      </c>
    </row>
    <row r="5972" spans="2:15" ht="16.5" x14ac:dyDescent="0.3">
      <c r="B5972" s="14" t="s">
        <v>121</v>
      </c>
      <c r="C5972" s="14" t="s">
        <v>214</v>
      </c>
      <c r="D5972" s="14" t="s">
        <v>48</v>
      </c>
      <c r="E5972" s="15">
        <v>32.371784210205078</v>
      </c>
      <c r="F5972" s="15">
        <v>0</v>
      </c>
      <c r="G5972" s="15"/>
      <c r="H5972" s="15"/>
      <c r="I5972" s="15"/>
      <c r="J5972" s="15"/>
      <c r="K5972" s="15"/>
      <c r="L5972" s="15">
        <v>126.12497711181641</v>
      </c>
      <c r="M5972" s="15">
        <v>76.849998474121094</v>
      </c>
      <c r="N5972" s="15">
        <v>-36.027191162109375</v>
      </c>
      <c r="O5972" s="15">
        <v>5.1026917994022369E-2</v>
      </c>
    </row>
    <row r="5973" spans="2:15" ht="16.5" x14ac:dyDescent="0.3">
      <c r="B5973" s="14" t="s">
        <v>121</v>
      </c>
      <c r="C5973" s="14" t="s">
        <v>214</v>
      </c>
      <c r="D5973" s="14" t="s">
        <v>49</v>
      </c>
      <c r="E5973" s="15">
        <v>32.371784210205078</v>
      </c>
      <c r="F5973" s="15">
        <v>24</v>
      </c>
      <c r="G5973" s="15"/>
      <c r="H5973" s="15"/>
      <c r="I5973" s="15"/>
      <c r="J5973" s="15"/>
      <c r="K5973" s="15"/>
      <c r="L5973" s="15">
        <v>126.12497711181641</v>
      </c>
      <c r="M5973" s="15">
        <v>65.739997863769531</v>
      </c>
      <c r="N5973" s="15">
        <v>-39.293514251708984</v>
      </c>
      <c r="O5973" s="15">
        <v>0</v>
      </c>
    </row>
    <row r="5974" spans="2:15" ht="16.5" x14ac:dyDescent="0.3">
      <c r="B5974" s="14" t="s">
        <v>121</v>
      </c>
      <c r="C5974" s="14" t="s">
        <v>214</v>
      </c>
      <c r="D5974" s="14" t="s">
        <v>50</v>
      </c>
      <c r="E5974" s="15">
        <v>32.371784210205078</v>
      </c>
      <c r="F5974" s="15">
        <v>0</v>
      </c>
      <c r="G5974" s="15"/>
      <c r="H5974" s="15"/>
      <c r="I5974" s="15"/>
      <c r="J5974" s="15"/>
      <c r="K5974" s="15"/>
      <c r="L5974" s="15">
        <v>126.12497711181641</v>
      </c>
      <c r="M5974" s="15">
        <v>65.739997863769531</v>
      </c>
      <c r="N5974" s="15">
        <v>-31.805208206176758</v>
      </c>
      <c r="O5974" s="15">
        <v>0</v>
      </c>
    </row>
    <row r="5975" spans="2:15" ht="16.5" x14ac:dyDescent="0.3">
      <c r="B5975" s="14" t="s">
        <v>121</v>
      </c>
      <c r="C5975" s="14" t="s">
        <v>214</v>
      </c>
      <c r="D5975" s="14" t="s">
        <v>51</v>
      </c>
      <c r="E5975" s="15">
        <v>32.309455871582031</v>
      </c>
      <c r="F5975" s="15">
        <v>40</v>
      </c>
      <c r="G5975" s="15"/>
      <c r="H5975" s="15"/>
      <c r="I5975" s="15"/>
      <c r="J5975" s="15"/>
      <c r="K5975" s="15"/>
      <c r="L5975" s="15">
        <v>126.12497711181641</v>
      </c>
      <c r="M5975" s="15">
        <v>65.739997863769531</v>
      </c>
      <c r="N5975" s="15">
        <v>-29.380264282226563</v>
      </c>
      <c r="O5975" s="15">
        <v>0</v>
      </c>
    </row>
    <row r="5976" spans="2:15" ht="16.5" x14ac:dyDescent="0.3">
      <c r="B5976" s="14" t="s">
        <v>121</v>
      </c>
      <c r="C5976" s="14" t="s">
        <v>214</v>
      </c>
      <c r="D5976" s="14" t="s">
        <v>52</v>
      </c>
      <c r="E5976" s="15">
        <v>32.309455871582031</v>
      </c>
      <c r="F5976" s="15">
        <v>0</v>
      </c>
      <c r="G5976" s="15"/>
      <c r="H5976" s="15"/>
      <c r="I5976" s="15"/>
      <c r="J5976" s="15"/>
      <c r="K5976" s="15"/>
      <c r="L5976" s="15">
        <v>126.12497711181641</v>
      </c>
      <c r="M5976" s="15">
        <v>65.739997863769531</v>
      </c>
      <c r="N5976" s="15">
        <v>-25.803497314453125</v>
      </c>
      <c r="O5976" s="15">
        <v>0</v>
      </c>
    </row>
    <row r="5977" spans="2:15" ht="16.5" x14ac:dyDescent="0.3">
      <c r="B5977" s="14" t="s">
        <v>121</v>
      </c>
      <c r="C5977" s="14" t="s">
        <v>214</v>
      </c>
      <c r="D5977" s="14" t="s">
        <v>53</v>
      </c>
      <c r="E5977" s="15">
        <v>32.309455871582031</v>
      </c>
      <c r="F5977" s="15">
        <v>0</v>
      </c>
      <c r="G5977" s="15"/>
      <c r="H5977" s="15"/>
      <c r="I5977" s="15"/>
      <c r="J5977" s="15"/>
      <c r="K5977" s="15"/>
      <c r="L5977" s="15">
        <v>126.12497711181641</v>
      </c>
      <c r="M5977" s="15">
        <v>65.739997863769531</v>
      </c>
      <c r="N5977" s="15">
        <v>-24.545862197875977</v>
      </c>
      <c r="O5977" s="15">
        <v>0</v>
      </c>
    </row>
    <row r="5978" spans="2:15" ht="16.5" x14ac:dyDescent="0.3">
      <c r="B5978" s="14" t="s">
        <v>121</v>
      </c>
      <c r="C5978" s="14" t="s">
        <v>214</v>
      </c>
      <c r="D5978" s="14" t="s">
        <v>54</v>
      </c>
      <c r="E5978" s="15">
        <v>32.309455871582031</v>
      </c>
      <c r="F5978" s="15">
        <v>0</v>
      </c>
      <c r="G5978" s="15"/>
      <c r="H5978" s="15"/>
      <c r="I5978" s="15"/>
      <c r="J5978" s="15"/>
      <c r="K5978" s="15"/>
      <c r="L5978" s="15">
        <v>126.12497711181641</v>
      </c>
      <c r="M5978" s="15">
        <v>65.739997863769531</v>
      </c>
      <c r="N5978" s="15">
        <v>-22.334980010986328</v>
      </c>
      <c r="O5978" s="15">
        <v>1.2756729498505592E-2</v>
      </c>
    </row>
    <row r="5979" spans="2:15" ht="16.5" x14ac:dyDescent="0.3">
      <c r="B5979" s="14" t="s">
        <v>121</v>
      </c>
      <c r="C5979" s="14" t="s">
        <v>214</v>
      </c>
      <c r="D5979" s="14" t="s">
        <v>55</v>
      </c>
      <c r="E5979" s="15">
        <v>32.309455871582031</v>
      </c>
      <c r="F5979" s="15">
        <v>34</v>
      </c>
      <c r="G5979" s="15"/>
      <c r="H5979" s="15"/>
      <c r="I5979" s="15"/>
      <c r="J5979" s="15"/>
      <c r="K5979" s="15"/>
      <c r="L5979" s="15">
        <v>126.12497711181641</v>
      </c>
      <c r="M5979" s="15">
        <v>65.739997863769531</v>
      </c>
      <c r="N5979" s="15">
        <v>-21.500009536743164</v>
      </c>
      <c r="O5979" s="15">
        <v>6.3783647492527962E-3</v>
      </c>
    </row>
    <row r="5980" spans="2:15" ht="16.5" x14ac:dyDescent="0.3">
      <c r="B5980" s="14" t="s">
        <v>121</v>
      </c>
      <c r="C5980" s="14" t="s">
        <v>214</v>
      </c>
      <c r="D5980" s="14" t="s">
        <v>56</v>
      </c>
      <c r="E5980" s="15">
        <v>28.367095947265625</v>
      </c>
      <c r="F5980" s="15">
        <v>0</v>
      </c>
      <c r="G5980" s="15"/>
      <c r="H5980" s="15"/>
      <c r="I5980" s="15"/>
      <c r="J5980" s="15"/>
      <c r="K5980" s="15"/>
      <c r="L5980" s="15">
        <v>126.12497711181641</v>
      </c>
      <c r="M5980" s="15">
        <v>49.069999694824219</v>
      </c>
      <c r="N5980" s="15">
        <v>-19.546958923339844</v>
      </c>
      <c r="O5980" s="15">
        <v>6.3783647492527962E-3</v>
      </c>
    </row>
    <row r="5981" spans="2:15" ht="16.5" x14ac:dyDescent="0.3">
      <c r="B5981" s="14" t="s">
        <v>121</v>
      </c>
      <c r="C5981" s="14" t="s">
        <v>214</v>
      </c>
      <c r="D5981" s="14" t="s">
        <v>57</v>
      </c>
      <c r="E5981" s="15">
        <v>28.367095947265625</v>
      </c>
      <c r="F5981" s="15">
        <v>0</v>
      </c>
      <c r="G5981" s="15"/>
      <c r="H5981" s="15"/>
      <c r="I5981" s="15"/>
      <c r="J5981" s="15"/>
      <c r="K5981" s="15"/>
      <c r="L5981" s="15">
        <v>126.12497711181641</v>
      </c>
      <c r="M5981" s="15">
        <v>49.069999694824219</v>
      </c>
      <c r="N5981" s="15">
        <v>-20.755104064941406</v>
      </c>
      <c r="O5981" s="15">
        <v>1.2756729498505592E-2</v>
      </c>
    </row>
    <row r="5982" spans="2:15" ht="16.5" x14ac:dyDescent="0.3">
      <c r="B5982" s="14" t="s">
        <v>121</v>
      </c>
      <c r="C5982" s="14" t="s">
        <v>214</v>
      </c>
      <c r="D5982" s="14" t="s">
        <v>58</v>
      </c>
      <c r="E5982" s="15">
        <v>28.367095947265625</v>
      </c>
      <c r="F5982" s="15">
        <v>0</v>
      </c>
      <c r="G5982" s="15"/>
      <c r="H5982" s="15"/>
      <c r="I5982" s="15"/>
      <c r="J5982" s="15"/>
      <c r="K5982" s="15"/>
      <c r="L5982" s="15">
        <v>126.12497711181641</v>
      </c>
      <c r="M5982" s="15">
        <v>49.069999694824219</v>
      </c>
      <c r="N5982" s="15">
        <v>-20.282453536987305</v>
      </c>
      <c r="O5982" s="15">
        <v>6.3783647492527962E-3</v>
      </c>
    </row>
    <row r="5983" spans="2:15" ht="16.5" x14ac:dyDescent="0.3">
      <c r="B5983" s="14" t="s">
        <v>121</v>
      </c>
      <c r="C5983" s="14" t="s">
        <v>214</v>
      </c>
      <c r="D5983" s="14" t="s">
        <v>59</v>
      </c>
      <c r="E5983" s="15">
        <v>28.367095947265625</v>
      </c>
      <c r="F5983" s="15">
        <v>41</v>
      </c>
      <c r="G5983" s="15"/>
      <c r="H5983" s="15"/>
      <c r="I5983" s="15"/>
      <c r="J5983" s="15"/>
      <c r="K5983" s="15"/>
      <c r="L5983" s="15">
        <v>126.12497711181641</v>
      </c>
      <c r="M5983" s="15">
        <v>49.069999694824219</v>
      </c>
      <c r="N5983" s="15">
        <v>-19.313390731811523</v>
      </c>
      <c r="O5983" s="15">
        <v>7.6540373265743256E-2</v>
      </c>
    </row>
    <row r="5984" spans="2:15" ht="16.5" x14ac:dyDescent="0.3">
      <c r="B5984" s="14" t="s">
        <v>121</v>
      </c>
      <c r="C5984" s="14" t="s">
        <v>214</v>
      </c>
      <c r="D5984" s="14" t="s">
        <v>60</v>
      </c>
      <c r="E5984" s="15">
        <v>22.747703552246094</v>
      </c>
      <c r="F5984" s="15">
        <v>0</v>
      </c>
      <c r="G5984" s="15"/>
      <c r="H5984" s="15"/>
      <c r="I5984" s="15"/>
      <c r="J5984" s="15"/>
      <c r="K5984" s="15"/>
      <c r="L5984" s="15">
        <v>126.12497711181641</v>
      </c>
      <c r="M5984" s="15">
        <v>49.069999694824219</v>
      </c>
      <c r="N5984" s="15">
        <v>-19.981754302978516</v>
      </c>
      <c r="O5984" s="15">
        <v>0</v>
      </c>
    </row>
    <row r="5985" spans="2:15" ht="16.5" x14ac:dyDescent="0.3">
      <c r="B5985" s="14" t="s">
        <v>121</v>
      </c>
      <c r="C5985" s="14" t="s">
        <v>214</v>
      </c>
      <c r="D5985" s="14" t="s">
        <v>61</v>
      </c>
      <c r="E5985" s="15">
        <v>22.747703552246094</v>
      </c>
      <c r="F5985" s="15">
        <v>25</v>
      </c>
      <c r="G5985" s="15"/>
      <c r="H5985" s="15"/>
      <c r="I5985" s="15"/>
      <c r="J5985" s="15"/>
      <c r="K5985" s="15"/>
      <c r="L5985" s="15">
        <v>126.12497711181641</v>
      </c>
      <c r="M5985" s="15">
        <v>47.220001220703125</v>
      </c>
      <c r="N5985" s="15">
        <v>-19.211471557617188</v>
      </c>
      <c r="O5985" s="15">
        <v>9.5675468444824219E-2</v>
      </c>
    </row>
    <row r="5986" spans="2:15" ht="16.5" x14ac:dyDescent="0.3">
      <c r="B5986" s="14" t="s">
        <v>121</v>
      </c>
      <c r="C5986" s="14" t="s">
        <v>214</v>
      </c>
      <c r="D5986" s="14" t="s">
        <v>62</v>
      </c>
      <c r="E5986" s="15">
        <v>22.747703552246094</v>
      </c>
      <c r="F5986" s="15">
        <v>0</v>
      </c>
      <c r="G5986" s="15"/>
      <c r="H5986" s="15"/>
      <c r="I5986" s="15"/>
      <c r="J5986" s="15"/>
      <c r="K5986" s="15"/>
      <c r="L5986" s="15">
        <v>126.12497711181641</v>
      </c>
      <c r="M5986" s="15">
        <v>47.220001220703125</v>
      </c>
      <c r="N5986" s="15">
        <v>-19.879545211791992</v>
      </c>
      <c r="O5986" s="15">
        <v>9.5675468444824219E-2</v>
      </c>
    </row>
    <row r="5987" spans="2:15" ht="16.5" x14ac:dyDescent="0.3">
      <c r="B5987" s="14" t="s">
        <v>121</v>
      </c>
      <c r="C5987" s="14" t="s">
        <v>214</v>
      </c>
      <c r="D5987" s="14" t="s">
        <v>63</v>
      </c>
      <c r="E5987" s="15">
        <v>22.747703552246094</v>
      </c>
      <c r="F5987" s="15">
        <v>21</v>
      </c>
      <c r="G5987" s="15"/>
      <c r="H5987" s="15"/>
      <c r="I5987" s="15"/>
      <c r="J5987" s="15"/>
      <c r="K5987" s="15"/>
      <c r="L5987" s="15">
        <v>126.12497711181641</v>
      </c>
      <c r="M5987" s="15">
        <v>47.220001220703125</v>
      </c>
      <c r="N5987" s="15">
        <v>-21.564407348632813</v>
      </c>
      <c r="O5987" s="15">
        <v>0.34443169832229614</v>
      </c>
    </row>
    <row r="5988" spans="2:15" ht="16.5" x14ac:dyDescent="0.3">
      <c r="B5988" s="14" t="s">
        <v>121</v>
      </c>
      <c r="C5988" s="14" t="s">
        <v>214</v>
      </c>
      <c r="D5988" s="14" t="s">
        <v>64</v>
      </c>
      <c r="E5988" s="15">
        <v>19.719337463378906</v>
      </c>
      <c r="F5988" s="15">
        <v>21</v>
      </c>
      <c r="G5988" s="15"/>
      <c r="H5988" s="15"/>
      <c r="I5988" s="15"/>
      <c r="J5988" s="15"/>
      <c r="K5988" s="15"/>
      <c r="L5988" s="15">
        <v>126.12497711181641</v>
      </c>
      <c r="M5988" s="15">
        <v>47.220001220703125</v>
      </c>
      <c r="N5988" s="15">
        <v>-22.328498840332031</v>
      </c>
      <c r="O5988" s="15">
        <v>9.5675468444824219E-2</v>
      </c>
    </row>
    <row r="5989" spans="2:15" ht="16.5" x14ac:dyDescent="0.3">
      <c r="B5989" s="14" t="s">
        <v>121</v>
      </c>
      <c r="C5989" s="14" t="s">
        <v>214</v>
      </c>
      <c r="D5989" s="14" t="s">
        <v>65</v>
      </c>
      <c r="E5989" s="15">
        <v>19.719337463378906</v>
      </c>
      <c r="F5989" s="15">
        <v>47</v>
      </c>
      <c r="G5989" s="15"/>
      <c r="H5989" s="15"/>
      <c r="I5989" s="15"/>
      <c r="J5989" s="15"/>
      <c r="K5989" s="15"/>
      <c r="L5989" s="15">
        <v>126.12497711181641</v>
      </c>
      <c r="M5989" s="15">
        <v>55.560001373291016</v>
      </c>
      <c r="N5989" s="15">
        <v>-21.33551025390625</v>
      </c>
      <c r="O5989" s="15">
        <v>7.0162013173103333E-2</v>
      </c>
    </row>
    <row r="5990" spans="2:15" ht="16.5" x14ac:dyDescent="0.3">
      <c r="B5990" s="14" t="s">
        <v>121</v>
      </c>
      <c r="C5990" s="14" t="s">
        <v>214</v>
      </c>
      <c r="D5990" s="14" t="s">
        <v>66</v>
      </c>
      <c r="E5990" s="15">
        <v>19.719337463378906</v>
      </c>
      <c r="F5990" s="15">
        <v>18</v>
      </c>
      <c r="G5990" s="15"/>
      <c r="H5990" s="15"/>
      <c r="I5990" s="15"/>
      <c r="J5990" s="15"/>
      <c r="K5990" s="15"/>
      <c r="L5990" s="15">
        <v>126.12497711181641</v>
      </c>
      <c r="M5990" s="15">
        <v>55.560001373291016</v>
      </c>
      <c r="N5990" s="15">
        <v>-18.699520111083984</v>
      </c>
      <c r="O5990" s="15">
        <v>0.14032402634620667</v>
      </c>
    </row>
    <row r="5991" spans="2:15" ht="16.5" x14ac:dyDescent="0.3">
      <c r="B5991" s="14" t="s">
        <v>121</v>
      </c>
      <c r="C5991" s="14" t="s">
        <v>214</v>
      </c>
      <c r="D5991" s="14" t="s">
        <v>67</v>
      </c>
      <c r="E5991" s="15">
        <v>19.719337463378906</v>
      </c>
      <c r="F5991" s="15">
        <v>0</v>
      </c>
      <c r="G5991" s="15"/>
      <c r="H5991" s="15"/>
      <c r="I5991" s="15"/>
      <c r="J5991" s="15"/>
      <c r="K5991" s="15"/>
      <c r="L5991" s="15">
        <v>126.12497711181641</v>
      </c>
      <c r="M5991" s="15">
        <v>55.560001373291016</v>
      </c>
      <c r="N5991" s="15">
        <v>-38.692855834960938</v>
      </c>
      <c r="O5991" s="15">
        <v>0</v>
      </c>
    </row>
    <row r="5992" spans="2:15" ht="16.5" x14ac:dyDescent="0.3">
      <c r="B5992" s="14" t="s">
        <v>121</v>
      </c>
      <c r="C5992" s="14" t="s">
        <v>214</v>
      </c>
      <c r="D5992" s="14" t="s">
        <v>68</v>
      </c>
      <c r="E5992" s="15">
        <v>19.719337463378906</v>
      </c>
      <c r="F5992" s="15">
        <v>16</v>
      </c>
      <c r="G5992" s="15"/>
      <c r="H5992" s="15"/>
      <c r="I5992" s="15"/>
      <c r="J5992" s="15"/>
      <c r="K5992" s="15"/>
      <c r="L5992" s="15">
        <v>126.12497711181641</v>
      </c>
      <c r="M5992" s="15">
        <v>52.779998779296875</v>
      </c>
      <c r="N5992" s="15">
        <v>-27.674602508544922</v>
      </c>
      <c r="O5992" s="15">
        <v>0</v>
      </c>
    </row>
    <row r="5993" spans="2:15" ht="16.5" x14ac:dyDescent="0.3">
      <c r="B5993" s="14" t="s">
        <v>121</v>
      </c>
      <c r="C5993" s="14" t="s">
        <v>214</v>
      </c>
      <c r="D5993" s="14" t="s">
        <v>69</v>
      </c>
      <c r="E5993" s="15">
        <v>12.710391998291016</v>
      </c>
      <c r="F5993" s="15">
        <v>0</v>
      </c>
      <c r="G5993" s="15"/>
      <c r="H5993" s="15"/>
      <c r="I5993" s="15"/>
      <c r="J5993" s="15"/>
      <c r="K5993" s="15"/>
      <c r="L5993" s="15">
        <v>126.12497711181641</v>
      </c>
      <c r="M5993" s="15">
        <v>52.779998779296875</v>
      </c>
      <c r="N5993" s="15">
        <v>-28.567461013793945</v>
      </c>
      <c r="O5993" s="15">
        <v>6.3783647492527962E-3</v>
      </c>
    </row>
    <row r="5994" spans="2:15" ht="16.5" x14ac:dyDescent="0.3">
      <c r="B5994" s="14" t="s">
        <v>121</v>
      </c>
      <c r="C5994" s="14" t="s">
        <v>214</v>
      </c>
      <c r="D5994" s="14" t="s">
        <v>70</v>
      </c>
      <c r="E5994" s="15">
        <v>12.710391998291016</v>
      </c>
      <c r="F5994" s="15">
        <v>0</v>
      </c>
      <c r="G5994" s="15"/>
      <c r="H5994" s="15"/>
      <c r="I5994" s="15"/>
      <c r="J5994" s="15"/>
      <c r="K5994" s="15"/>
      <c r="L5994" s="15">
        <v>126.12497711181641</v>
      </c>
      <c r="M5994" s="15">
        <v>45.369998931884766</v>
      </c>
      <c r="N5994" s="15">
        <v>-23.272855758666992</v>
      </c>
      <c r="O5994" s="15">
        <v>6.3783647492527962E-3</v>
      </c>
    </row>
    <row r="5995" spans="2:15" ht="16.5" x14ac:dyDescent="0.3">
      <c r="B5995" s="14" t="s">
        <v>121</v>
      </c>
      <c r="C5995" s="14" t="s">
        <v>214</v>
      </c>
      <c r="D5995" s="14" t="s">
        <v>71</v>
      </c>
      <c r="E5995" s="15">
        <v>12.710391998291016</v>
      </c>
      <c r="F5995" s="15">
        <v>0</v>
      </c>
      <c r="G5995" s="15"/>
      <c r="H5995" s="15"/>
      <c r="I5995" s="15"/>
      <c r="J5995" s="15"/>
      <c r="K5995" s="15"/>
      <c r="L5995" s="15">
        <v>126.12497711181641</v>
      </c>
      <c r="M5995" s="15">
        <v>45.369998931884766</v>
      </c>
      <c r="N5995" s="15">
        <v>-25.619298934936523</v>
      </c>
      <c r="O5995" s="15">
        <v>0</v>
      </c>
    </row>
    <row r="5996" spans="2:15" ht="16.5" x14ac:dyDescent="0.3">
      <c r="B5996" s="14" t="s">
        <v>121</v>
      </c>
      <c r="C5996" s="14" t="s">
        <v>214</v>
      </c>
      <c r="D5996" s="14" t="s">
        <v>72</v>
      </c>
      <c r="E5996" s="15">
        <v>12.710391998291016</v>
      </c>
      <c r="F5996" s="15">
        <v>0</v>
      </c>
      <c r="G5996" s="15"/>
      <c r="H5996" s="15"/>
      <c r="I5996" s="15"/>
      <c r="J5996" s="15"/>
      <c r="K5996" s="15"/>
      <c r="L5996" s="15">
        <v>126.12497711181641</v>
      </c>
      <c r="M5996" s="15">
        <v>45.369998931884766</v>
      </c>
      <c r="N5996" s="15">
        <v>-25.457523345947266</v>
      </c>
      <c r="O5996" s="15">
        <v>6.3783647492527962E-3</v>
      </c>
    </row>
    <row r="5997" spans="2:15" ht="16.5" x14ac:dyDescent="0.3">
      <c r="B5997" s="14" t="s">
        <v>121</v>
      </c>
      <c r="C5997" s="14" t="s">
        <v>214</v>
      </c>
      <c r="D5997" s="14" t="s">
        <v>73</v>
      </c>
      <c r="E5997" s="15">
        <v>13.958909034729004</v>
      </c>
      <c r="F5997" s="15">
        <v>0</v>
      </c>
      <c r="G5997" s="15"/>
      <c r="H5997" s="15"/>
      <c r="I5997" s="15"/>
      <c r="J5997" s="15"/>
      <c r="K5997" s="15"/>
      <c r="L5997" s="15">
        <v>126.12497711181641</v>
      </c>
      <c r="M5997" s="15">
        <v>45.369998931884766</v>
      </c>
      <c r="N5997" s="15">
        <v>-26.686450958251953</v>
      </c>
      <c r="O5997" s="15">
        <v>1.2756729498505592E-2</v>
      </c>
    </row>
    <row r="5998" spans="2:15" ht="16.5" x14ac:dyDescent="0.3">
      <c r="B5998" s="14" t="s">
        <v>121</v>
      </c>
      <c r="C5998" s="14" t="s">
        <v>214</v>
      </c>
      <c r="D5998" s="14" t="s">
        <v>74</v>
      </c>
      <c r="E5998" s="15">
        <v>13.958909034729004</v>
      </c>
      <c r="F5998" s="15">
        <v>0</v>
      </c>
      <c r="G5998" s="15"/>
      <c r="H5998" s="15"/>
      <c r="I5998" s="15"/>
      <c r="J5998" s="15"/>
      <c r="K5998" s="15"/>
      <c r="L5998" s="15">
        <v>126.12497711181641</v>
      </c>
      <c r="M5998" s="15">
        <v>45.369998931884766</v>
      </c>
      <c r="N5998" s="15">
        <v>-27.487630844116211</v>
      </c>
      <c r="O5998" s="15">
        <v>3.1891822814941406E-2</v>
      </c>
    </row>
    <row r="5999" spans="2:15" ht="16.5" x14ac:dyDescent="0.3">
      <c r="B5999" s="14" t="s">
        <v>121</v>
      </c>
      <c r="C5999" s="14" t="s">
        <v>214</v>
      </c>
      <c r="D5999" s="14" t="s">
        <v>75</v>
      </c>
      <c r="E5999" s="15">
        <v>13.958909034729004</v>
      </c>
      <c r="F5999" s="15">
        <v>47</v>
      </c>
      <c r="G5999" s="15"/>
      <c r="H5999" s="15"/>
      <c r="I5999" s="15"/>
      <c r="J5999" s="15"/>
      <c r="K5999" s="15"/>
      <c r="L5999" s="15">
        <v>126.12497711181641</v>
      </c>
      <c r="M5999" s="15">
        <v>45.369998931884766</v>
      </c>
      <c r="N5999" s="15">
        <v>-28.732080459594727</v>
      </c>
      <c r="O5999" s="15">
        <v>0</v>
      </c>
    </row>
    <row r="6000" spans="2:15" ht="16.5" x14ac:dyDescent="0.3">
      <c r="B6000" s="14" t="s">
        <v>121</v>
      </c>
      <c r="C6000" s="14" t="s">
        <v>214</v>
      </c>
      <c r="D6000" s="14" t="s">
        <v>76</v>
      </c>
      <c r="E6000" s="15">
        <v>13.958909034729004</v>
      </c>
      <c r="F6000" s="15">
        <v>0</v>
      </c>
      <c r="G6000" s="15"/>
      <c r="H6000" s="15"/>
      <c r="I6000" s="15"/>
      <c r="J6000" s="15"/>
      <c r="K6000" s="15"/>
      <c r="L6000" s="15">
        <v>126.12497711181641</v>
      </c>
      <c r="M6000" s="15">
        <v>45.369998931884766</v>
      </c>
      <c r="N6000" s="15">
        <v>-23.10594367980957</v>
      </c>
      <c r="O6000" s="15">
        <v>2.5513458997011185E-2</v>
      </c>
    </row>
    <row r="6001" spans="2:15" ht="16.5" x14ac:dyDescent="0.3">
      <c r="B6001" s="14" t="s">
        <v>121</v>
      </c>
      <c r="C6001" s="14" t="s">
        <v>214</v>
      </c>
      <c r="D6001" s="14" t="s">
        <v>77</v>
      </c>
      <c r="E6001" s="15">
        <v>15.091285705566406</v>
      </c>
      <c r="F6001" s="15">
        <v>17</v>
      </c>
      <c r="G6001" s="15"/>
      <c r="H6001" s="15"/>
      <c r="I6001" s="15"/>
      <c r="J6001" s="15"/>
      <c r="K6001" s="15"/>
      <c r="L6001" s="15">
        <v>126.12497711181641</v>
      </c>
      <c r="M6001" s="15">
        <v>45.369998931884766</v>
      </c>
      <c r="N6001" s="15">
        <v>-23.495365142822266</v>
      </c>
      <c r="O6001" s="15">
        <v>3.1891822814941406E-2</v>
      </c>
    </row>
    <row r="6002" spans="2:15" ht="16.5" x14ac:dyDescent="0.3">
      <c r="B6002" s="14" t="s">
        <v>121</v>
      </c>
      <c r="C6002" s="14" t="s">
        <v>214</v>
      </c>
      <c r="D6002" s="14" t="s">
        <v>78</v>
      </c>
      <c r="E6002" s="15">
        <v>15.091285705566406</v>
      </c>
      <c r="F6002" s="15">
        <v>18</v>
      </c>
      <c r="G6002" s="15"/>
      <c r="H6002" s="15"/>
      <c r="I6002" s="15"/>
      <c r="J6002" s="15"/>
      <c r="K6002" s="15"/>
      <c r="L6002" s="15">
        <v>126.12497711181641</v>
      </c>
      <c r="M6002" s="15">
        <v>45.369998931884766</v>
      </c>
      <c r="N6002" s="15">
        <v>-23.316860198974609</v>
      </c>
      <c r="O6002" s="15">
        <v>3.1891822814941406E-2</v>
      </c>
    </row>
    <row r="6003" spans="2:15" ht="16.5" x14ac:dyDescent="0.3">
      <c r="B6003" s="14" t="s">
        <v>121</v>
      </c>
      <c r="C6003" s="14" t="s">
        <v>214</v>
      </c>
      <c r="D6003" s="14" t="s">
        <v>79</v>
      </c>
      <c r="E6003" s="15">
        <v>15.091285705566406</v>
      </c>
      <c r="F6003" s="15">
        <v>0</v>
      </c>
      <c r="G6003" s="15"/>
      <c r="H6003" s="15"/>
      <c r="I6003" s="15"/>
      <c r="J6003" s="15"/>
      <c r="K6003" s="15"/>
      <c r="L6003" s="15">
        <v>126.12497711181641</v>
      </c>
      <c r="M6003" s="15">
        <v>50.930000305175781</v>
      </c>
      <c r="N6003" s="15">
        <v>-25.589736938476563</v>
      </c>
      <c r="O6003" s="15">
        <v>3.1891822814941406E-2</v>
      </c>
    </row>
    <row r="6004" spans="2:15" ht="16.5" x14ac:dyDescent="0.3">
      <c r="B6004" s="14" t="s">
        <v>121</v>
      </c>
      <c r="C6004" s="14" t="s">
        <v>214</v>
      </c>
      <c r="D6004" s="14" t="s">
        <v>80</v>
      </c>
      <c r="E6004" s="15">
        <v>15.091285705566406</v>
      </c>
      <c r="F6004" s="15">
        <v>17</v>
      </c>
      <c r="G6004" s="15"/>
      <c r="H6004" s="15"/>
      <c r="I6004" s="15"/>
      <c r="J6004" s="15"/>
      <c r="K6004" s="15"/>
      <c r="L6004" s="15">
        <v>126.12497711181641</v>
      </c>
      <c r="M6004" s="15">
        <v>50.930000305175781</v>
      </c>
      <c r="N6004" s="15">
        <v>-24.036598205566406</v>
      </c>
      <c r="O6004" s="15">
        <v>2.5513458997011185E-2</v>
      </c>
    </row>
    <row r="6005" spans="2:15" ht="16.5" x14ac:dyDescent="0.3">
      <c r="B6005" s="14" t="s">
        <v>121</v>
      </c>
      <c r="C6005" s="14" t="s">
        <v>214</v>
      </c>
      <c r="D6005" s="14" t="s">
        <v>81</v>
      </c>
      <c r="E6005" s="15">
        <v>15.091285705566406</v>
      </c>
      <c r="F6005" s="15">
        <v>0</v>
      </c>
      <c r="G6005" s="15"/>
      <c r="H6005" s="15"/>
      <c r="I6005" s="15"/>
      <c r="J6005" s="15"/>
      <c r="K6005" s="15"/>
      <c r="L6005" s="15">
        <v>126.12497711181641</v>
      </c>
      <c r="M6005" s="15">
        <v>50.930000305175781</v>
      </c>
      <c r="N6005" s="15">
        <v>-22.969638824462891</v>
      </c>
      <c r="O6005" s="15">
        <v>0.10843219608068466</v>
      </c>
    </row>
    <row r="6006" spans="2:15" ht="16.5" x14ac:dyDescent="0.3">
      <c r="B6006" s="14" t="s">
        <v>121</v>
      </c>
      <c r="C6006" s="14" t="s">
        <v>214</v>
      </c>
      <c r="D6006" s="14" t="s">
        <v>82</v>
      </c>
      <c r="E6006" s="15">
        <v>15.176855087280273</v>
      </c>
      <c r="F6006" s="15">
        <v>20</v>
      </c>
      <c r="G6006" s="15"/>
      <c r="H6006" s="15"/>
      <c r="I6006" s="15"/>
      <c r="J6006" s="15"/>
      <c r="K6006" s="15"/>
      <c r="L6006" s="15">
        <v>126.12497711181641</v>
      </c>
      <c r="M6006" s="15">
        <v>70.370002746582031</v>
      </c>
      <c r="N6006" s="15">
        <v>-29.982645034790039</v>
      </c>
      <c r="O6006" s="15">
        <v>0.15945911407470703</v>
      </c>
    </row>
    <row r="6007" spans="2:15" ht="16.5" x14ac:dyDescent="0.3">
      <c r="B6007" s="14" t="s">
        <v>121</v>
      </c>
      <c r="C6007" s="14" t="s">
        <v>214</v>
      </c>
      <c r="D6007" s="14" t="s">
        <v>83</v>
      </c>
      <c r="E6007" s="15">
        <v>15.176855087280273</v>
      </c>
      <c r="F6007" s="15">
        <v>0</v>
      </c>
      <c r="G6007" s="15"/>
      <c r="H6007" s="15"/>
      <c r="I6007" s="15"/>
      <c r="J6007" s="15"/>
      <c r="K6007" s="15"/>
      <c r="L6007" s="15">
        <v>126.12497711181641</v>
      </c>
      <c r="M6007" s="15">
        <v>70.370002746582031</v>
      </c>
      <c r="N6007" s="15">
        <v>-32.052490234375</v>
      </c>
      <c r="O6007" s="15">
        <v>7.0162013173103333E-2</v>
      </c>
    </row>
    <row r="6008" spans="2:15" ht="16.5" x14ac:dyDescent="0.3">
      <c r="B6008" s="14" t="s">
        <v>121</v>
      </c>
      <c r="C6008" s="14" t="s">
        <v>214</v>
      </c>
      <c r="D6008" s="14" t="s">
        <v>84</v>
      </c>
      <c r="E6008" s="15">
        <v>15.176855087280273</v>
      </c>
      <c r="F6008" s="15">
        <v>14</v>
      </c>
      <c r="G6008" s="15"/>
      <c r="H6008" s="15"/>
      <c r="I6008" s="15"/>
      <c r="J6008" s="15"/>
      <c r="K6008" s="15"/>
      <c r="L6008" s="15">
        <v>126.12497711181641</v>
      </c>
      <c r="M6008" s="15">
        <v>70.370002746582031</v>
      </c>
      <c r="N6008" s="15">
        <v>-29.459075927734375</v>
      </c>
      <c r="O6008" s="15">
        <v>2.5513458997011185E-2</v>
      </c>
    </row>
    <row r="6009" spans="2:15" ht="16.5" x14ac:dyDescent="0.3">
      <c r="B6009" s="14" t="s">
        <v>121</v>
      </c>
      <c r="C6009" s="14" t="s">
        <v>214</v>
      </c>
      <c r="D6009" s="14" t="s">
        <v>85</v>
      </c>
      <c r="E6009" s="15">
        <v>15.176855087280273</v>
      </c>
      <c r="F6009" s="15">
        <v>0</v>
      </c>
      <c r="G6009" s="15"/>
      <c r="H6009" s="15"/>
      <c r="I6009" s="15"/>
      <c r="J6009" s="15"/>
      <c r="K6009" s="15"/>
      <c r="L6009" s="15">
        <v>126.12497711181641</v>
      </c>
      <c r="M6009" s="15">
        <v>62.959999084472656</v>
      </c>
      <c r="N6009" s="15">
        <v>-25.986167907714844</v>
      </c>
      <c r="O6009" s="15">
        <v>6.3783647492527962E-3</v>
      </c>
    </row>
    <row r="6010" spans="2:15" ht="16.5" x14ac:dyDescent="0.3">
      <c r="B6010" s="14" t="s">
        <v>121</v>
      </c>
      <c r="C6010" s="14" t="s">
        <v>214</v>
      </c>
      <c r="D6010" s="14" t="s">
        <v>163</v>
      </c>
      <c r="E6010" s="15">
        <v>11.108431816101074</v>
      </c>
      <c r="F6010" s="15">
        <v>0</v>
      </c>
      <c r="G6010" s="15"/>
      <c r="H6010" s="15"/>
      <c r="I6010" s="15"/>
      <c r="J6010" s="15"/>
      <c r="K6010" s="15"/>
      <c r="L6010" s="15">
        <v>126.12497711181641</v>
      </c>
      <c r="M6010" s="15">
        <v>62.959999084472656</v>
      </c>
      <c r="N6010" s="15">
        <v>-22.74095344543457</v>
      </c>
      <c r="O6010" s="15">
        <v>0.11367382109165192</v>
      </c>
    </row>
    <row r="6011" spans="2:15" ht="16.5" x14ac:dyDescent="0.3">
      <c r="B6011" s="14" t="s">
        <v>121</v>
      </c>
      <c r="C6011" s="14" t="s">
        <v>214</v>
      </c>
      <c r="D6011" s="14" t="s">
        <v>164</v>
      </c>
      <c r="E6011" s="15">
        <v>11.108431816101074</v>
      </c>
      <c r="F6011" s="15">
        <v>0</v>
      </c>
      <c r="G6011" s="15"/>
      <c r="H6011" s="15"/>
      <c r="I6011" s="15"/>
      <c r="J6011" s="15"/>
      <c r="K6011" s="15"/>
      <c r="L6011" s="15">
        <v>126.12497711181641</v>
      </c>
      <c r="M6011" s="15">
        <v>62.959999084472656</v>
      </c>
      <c r="N6011" s="15">
        <v>-22.913333892822266</v>
      </c>
      <c r="O6011" s="15">
        <v>5.6836910545825958E-2</v>
      </c>
    </row>
    <row r="6012" spans="2:15" ht="16.5" x14ac:dyDescent="0.3">
      <c r="B6012" s="14" t="s">
        <v>121</v>
      </c>
      <c r="C6012" s="14" t="s">
        <v>214</v>
      </c>
      <c r="D6012" s="14" t="s">
        <v>165</v>
      </c>
      <c r="E6012" s="15">
        <v>11.108431816101074</v>
      </c>
      <c r="F6012" s="15">
        <v>0</v>
      </c>
      <c r="G6012" s="15"/>
      <c r="H6012" s="15"/>
      <c r="I6012" s="15"/>
      <c r="J6012" s="15"/>
      <c r="K6012" s="15"/>
      <c r="L6012" s="15">
        <v>126.12497711181641</v>
      </c>
      <c r="M6012" s="15">
        <v>55.560001373291016</v>
      </c>
      <c r="N6012" s="15">
        <v>-21.796567916870117</v>
      </c>
      <c r="O6012" s="15">
        <v>0.30313020944595337</v>
      </c>
    </row>
    <row r="6013" spans="2:15" ht="16.5" x14ac:dyDescent="0.3">
      <c r="B6013" s="14" t="s">
        <v>121</v>
      </c>
      <c r="C6013" s="14" t="s">
        <v>214</v>
      </c>
      <c r="D6013" s="14" t="s">
        <v>166</v>
      </c>
      <c r="E6013" s="15">
        <v>11.108431816101074</v>
      </c>
      <c r="F6013" s="15">
        <v>0</v>
      </c>
      <c r="G6013" s="15"/>
      <c r="H6013" s="15"/>
      <c r="I6013" s="15"/>
      <c r="J6013" s="15"/>
      <c r="K6013" s="15"/>
      <c r="L6013" s="15">
        <v>126.12497711181641</v>
      </c>
      <c r="M6013" s="15">
        <v>55.560001373291016</v>
      </c>
      <c r="N6013" s="15">
        <v>-23.119100570678711</v>
      </c>
      <c r="O6013" s="15">
        <v>0.11998903751373291</v>
      </c>
    </row>
    <row r="6014" spans="2:15" ht="16.5" x14ac:dyDescent="0.3">
      <c r="B6014" s="14" t="s">
        <v>121</v>
      </c>
      <c r="C6014" s="14" t="s">
        <v>214</v>
      </c>
      <c r="D6014" s="14" t="s">
        <v>167</v>
      </c>
      <c r="E6014" s="15">
        <v>11.108431816101074</v>
      </c>
      <c r="F6014" s="15">
        <v>0</v>
      </c>
      <c r="G6014" s="15"/>
      <c r="H6014" s="15"/>
      <c r="I6014" s="15"/>
      <c r="J6014" s="15"/>
      <c r="K6014" s="15"/>
      <c r="L6014" s="15">
        <v>126.12497711181641</v>
      </c>
      <c r="M6014" s="15">
        <v>55.560001373291016</v>
      </c>
      <c r="N6014" s="15">
        <v>-21.863906860351563</v>
      </c>
      <c r="O6014" s="15">
        <v>5.0521697849035263E-2</v>
      </c>
    </row>
    <row r="6015" spans="2:15" ht="16.5" x14ac:dyDescent="0.3">
      <c r="B6015" s="14" t="s">
        <v>121</v>
      </c>
      <c r="C6015" s="14" t="s">
        <v>214</v>
      </c>
      <c r="D6015" s="14" t="s">
        <v>168</v>
      </c>
      <c r="E6015" s="15">
        <v>12.508814811706543</v>
      </c>
      <c r="F6015" s="15">
        <v>0</v>
      </c>
      <c r="G6015" s="15"/>
      <c r="H6015" s="15"/>
      <c r="I6015" s="15"/>
      <c r="J6015" s="15"/>
      <c r="K6015" s="15"/>
      <c r="L6015" s="15">
        <v>126.12497711181641</v>
      </c>
      <c r="M6015" s="15">
        <v>59.259998321533203</v>
      </c>
      <c r="N6015" s="15">
        <v>-21.550189971923828</v>
      </c>
      <c r="O6015" s="15">
        <v>5.0521697849035263E-2</v>
      </c>
    </row>
    <row r="6016" spans="2:15" ht="16.5" x14ac:dyDescent="0.3">
      <c r="B6016" s="14" t="s">
        <v>121</v>
      </c>
      <c r="C6016" s="14" t="s">
        <v>214</v>
      </c>
      <c r="D6016" s="14" t="s">
        <v>169</v>
      </c>
      <c r="E6016" s="15">
        <v>12.508814811706543</v>
      </c>
      <c r="F6016" s="15">
        <v>0</v>
      </c>
      <c r="G6016" s="15"/>
      <c r="H6016" s="15"/>
      <c r="I6016" s="15"/>
      <c r="J6016" s="15"/>
      <c r="K6016" s="15"/>
      <c r="L6016" s="15">
        <v>126.12497711181641</v>
      </c>
      <c r="M6016" s="15">
        <v>64.80999755859375</v>
      </c>
      <c r="N6016" s="15">
        <v>-20.072612762451172</v>
      </c>
      <c r="O6016" s="15">
        <v>3.1576063483953476E-2</v>
      </c>
    </row>
    <row r="6017" spans="2:15" ht="16.5" x14ac:dyDescent="0.3">
      <c r="B6017" s="14" t="s">
        <v>121</v>
      </c>
      <c r="C6017" s="14" t="s">
        <v>214</v>
      </c>
      <c r="D6017" s="14" t="s">
        <v>170</v>
      </c>
      <c r="E6017" s="15">
        <v>12.508814811706543</v>
      </c>
      <c r="F6017" s="15">
        <v>27</v>
      </c>
      <c r="G6017" s="15"/>
      <c r="H6017" s="15"/>
      <c r="I6017" s="15"/>
      <c r="J6017" s="15"/>
      <c r="K6017" s="15"/>
      <c r="L6017" s="15">
        <v>126.12497711181641</v>
      </c>
      <c r="M6017" s="15">
        <v>64.80999755859375</v>
      </c>
      <c r="N6017" s="15">
        <v>-19.126941680908203</v>
      </c>
      <c r="O6017" s="15">
        <v>0.56205391883850098</v>
      </c>
    </row>
    <row r="6018" spans="2:15" ht="16.5" x14ac:dyDescent="0.3">
      <c r="B6018" s="14" t="s">
        <v>121</v>
      </c>
      <c r="C6018" s="14" t="s">
        <v>214</v>
      </c>
      <c r="D6018" s="14" t="s">
        <v>171</v>
      </c>
      <c r="E6018" s="15">
        <v>12.508814811706543</v>
      </c>
      <c r="F6018" s="15">
        <v>13</v>
      </c>
      <c r="G6018" s="15"/>
      <c r="H6018" s="15"/>
      <c r="I6018" s="15"/>
      <c r="J6018" s="15"/>
      <c r="K6018" s="15"/>
      <c r="L6018" s="15">
        <v>126.12497711181641</v>
      </c>
      <c r="M6018" s="15">
        <v>64.80999755859375</v>
      </c>
      <c r="N6018" s="15">
        <v>-24.314594268798828</v>
      </c>
      <c r="O6018" s="15">
        <v>1.5914335250854492</v>
      </c>
    </row>
    <row r="6019" spans="2:15" ht="16.5" x14ac:dyDescent="0.3">
      <c r="B6019" s="14" t="s">
        <v>121</v>
      </c>
      <c r="C6019" s="14" t="s">
        <v>214</v>
      </c>
      <c r="D6019" s="14" t="s">
        <v>172</v>
      </c>
      <c r="E6019" s="15">
        <v>16.259490966796875</v>
      </c>
      <c r="F6019" s="15">
        <v>0</v>
      </c>
      <c r="G6019" s="15"/>
      <c r="H6019" s="15"/>
      <c r="I6019" s="15"/>
      <c r="J6019" s="15"/>
      <c r="K6019" s="15"/>
      <c r="L6019" s="15">
        <v>126.12497711181641</v>
      </c>
      <c r="M6019" s="15">
        <v>67.589996337890625</v>
      </c>
      <c r="N6019" s="15">
        <v>-25.549062728881836</v>
      </c>
      <c r="O6019" s="15">
        <v>1.2062056064605713</v>
      </c>
    </row>
    <row r="6020" spans="2:15" ht="16.5" x14ac:dyDescent="0.3">
      <c r="B6020" s="14" t="s">
        <v>121</v>
      </c>
      <c r="C6020" s="14" t="s">
        <v>214</v>
      </c>
      <c r="D6020" s="14" t="s">
        <v>173</v>
      </c>
      <c r="E6020" s="15">
        <v>16.259490966796875</v>
      </c>
      <c r="F6020" s="15">
        <v>23</v>
      </c>
      <c r="G6020" s="15"/>
      <c r="H6020" s="15"/>
      <c r="I6020" s="15"/>
      <c r="J6020" s="15"/>
      <c r="K6020" s="15"/>
      <c r="L6020" s="15">
        <v>126.12497711181641</v>
      </c>
      <c r="M6020" s="15">
        <v>64.80999755859375</v>
      </c>
      <c r="N6020" s="15">
        <v>-32.713218688964844</v>
      </c>
      <c r="O6020" s="15">
        <v>1.9829766750335693</v>
      </c>
    </row>
    <row r="6021" spans="2:15" ht="16.5" x14ac:dyDescent="0.3">
      <c r="B6021" s="14" t="s">
        <v>121</v>
      </c>
      <c r="C6021" s="14" t="s">
        <v>214</v>
      </c>
      <c r="D6021" s="14" t="s">
        <v>174</v>
      </c>
      <c r="E6021" s="15">
        <v>16.259490966796875</v>
      </c>
      <c r="F6021" s="15">
        <v>0</v>
      </c>
      <c r="G6021" s="15"/>
      <c r="H6021" s="15"/>
      <c r="I6021" s="15"/>
      <c r="J6021" s="15"/>
      <c r="K6021" s="15"/>
      <c r="L6021" s="15">
        <v>126.12497711181641</v>
      </c>
      <c r="M6021" s="15">
        <v>72.220001220703125</v>
      </c>
      <c r="N6021" s="15">
        <v>-35.941490173339844</v>
      </c>
      <c r="O6021" s="15">
        <v>2.7029109001159668</v>
      </c>
    </row>
    <row r="6022" spans="2:15" ht="16.5" x14ac:dyDescent="0.3">
      <c r="B6022" s="14" t="s">
        <v>121</v>
      </c>
      <c r="C6022" s="14" t="s">
        <v>214</v>
      </c>
      <c r="D6022" s="14" t="s">
        <v>175</v>
      </c>
      <c r="E6022" s="15">
        <v>16.259490966796875</v>
      </c>
      <c r="F6022" s="15">
        <v>0</v>
      </c>
      <c r="G6022" s="15"/>
      <c r="H6022" s="15"/>
      <c r="I6022" s="15"/>
      <c r="J6022" s="15"/>
      <c r="K6022" s="15"/>
      <c r="L6022" s="15">
        <v>126.12497711181641</v>
      </c>
      <c r="M6022" s="15">
        <v>72.220001220703125</v>
      </c>
      <c r="N6022" s="15">
        <v>-40.767421722412109</v>
      </c>
      <c r="O6022" s="15">
        <v>3.0313019752502441</v>
      </c>
    </row>
    <row r="6023" spans="2:15" ht="16.5" x14ac:dyDescent="0.3">
      <c r="B6023" s="14" t="s">
        <v>121</v>
      </c>
      <c r="C6023" s="14" t="s">
        <v>214</v>
      </c>
      <c r="D6023" s="14" t="s">
        <v>176</v>
      </c>
      <c r="E6023" s="15">
        <v>21.529148101806641</v>
      </c>
      <c r="F6023" s="15">
        <v>0</v>
      </c>
      <c r="G6023" s="15"/>
      <c r="H6023" s="15"/>
      <c r="I6023" s="15"/>
      <c r="J6023" s="15"/>
      <c r="K6023" s="15"/>
      <c r="L6023" s="15">
        <v>126.12497711181641</v>
      </c>
      <c r="M6023" s="15">
        <v>74.069999694824219</v>
      </c>
      <c r="N6023" s="15">
        <v>-41.774501800537109</v>
      </c>
      <c r="O6023" s="15">
        <v>2.8797369003295898</v>
      </c>
    </row>
    <row r="6024" spans="2:15" ht="16.5" x14ac:dyDescent="0.3">
      <c r="B6024" s="14" t="s">
        <v>121</v>
      </c>
      <c r="C6024" s="14" t="s">
        <v>214</v>
      </c>
      <c r="D6024" s="14" t="s">
        <v>177</v>
      </c>
      <c r="E6024" s="15">
        <v>21.529148101806641</v>
      </c>
      <c r="F6024" s="15">
        <v>0</v>
      </c>
      <c r="G6024" s="15"/>
      <c r="H6024" s="15"/>
      <c r="I6024" s="15"/>
      <c r="J6024" s="15"/>
      <c r="K6024" s="15"/>
      <c r="L6024" s="15">
        <v>126.12497711181641</v>
      </c>
      <c r="M6024" s="15">
        <v>76.849998474121094</v>
      </c>
      <c r="N6024" s="15">
        <v>-41.547122955322266</v>
      </c>
      <c r="O6024" s="15">
        <v>11.531578063964844</v>
      </c>
    </row>
    <row r="6025" spans="2:15" ht="16.5" x14ac:dyDescent="0.3">
      <c r="B6025" s="14" t="s">
        <v>121</v>
      </c>
      <c r="C6025" s="14" t="s">
        <v>214</v>
      </c>
      <c r="D6025" s="14" t="s">
        <v>178</v>
      </c>
      <c r="E6025" s="15">
        <v>21.529148101806641</v>
      </c>
      <c r="F6025" s="15">
        <v>0</v>
      </c>
      <c r="G6025" s="15"/>
      <c r="H6025" s="15"/>
      <c r="I6025" s="15"/>
      <c r="J6025" s="15"/>
      <c r="K6025" s="15"/>
      <c r="L6025" s="15">
        <v>126.12497711181641</v>
      </c>
      <c r="M6025" s="15">
        <v>83.800003051757813</v>
      </c>
      <c r="N6025" s="15">
        <v>-55.879123687744141</v>
      </c>
      <c r="O6025" s="15">
        <v>11.834708213806152</v>
      </c>
    </row>
    <row r="6026" spans="2:15" ht="16.5" x14ac:dyDescent="0.3">
      <c r="B6026" s="14" t="s">
        <v>121</v>
      </c>
      <c r="C6026" s="14" t="s">
        <v>214</v>
      </c>
      <c r="D6026" s="14" t="s">
        <v>179</v>
      </c>
      <c r="E6026" s="15">
        <v>21.529148101806641</v>
      </c>
      <c r="F6026" s="15">
        <v>0</v>
      </c>
      <c r="G6026" s="15"/>
      <c r="H6026" s="15"/>
      <c r="I6026" s="15"/>
      <c r="J6026" s="15"/>
      <c r="K6026" s="15"/>
      <c r="L6026" s="15">
        <v>126.12497711181641</v>
      </c>
      <c r="M6026" s="15">
        <v>81.019996643066406</v>
      </c>
      <c r="N6026" s="15">
        <v>-54.695960998535156</v>
      </c>
      <c r="O6026" s="15">
        <v>22.646352767944336</v>
      </c>
    </row>
    <row r="6027" spans="2:15" ht="16.5" x14ac:dyDescent="0.3">
      <c r="B6027" s="14" t="s">
        <v>121</v>
      </c>
      <c r="C6027" s="14" t="s">
        <v>214</v>
      </c>
      <c r="D6027" s="14" t="s">
        <v>180</v>
      </c>
      <c r="E6027" s="15">
        <v>20.326143264770508</v>
      </c>
      <c r="F6027" s="15">
        <v>13</v>
      </c>
      <c r="G6027" s="15"/>
      <c r="H6027" s="15"/>
      <c r="I6027" s="15"/>
      <c r="J6027" s="15"/>
      <c r="K6027" s="15"/>
      <c r="L6027" s="15">
        <v>126.12497711181641</v>
      </c>
      <c r="M6027" s="15">
        <v>83.800003051757813</v>
      </c>
      <c r="N6027" s="15">
        <v>-54.799694061279297</v>
      </c>
      <c r="O6027" s="15">
        <v>28.702640533447266</v>
      </c>
    </row>
    <row r="6028" spans="2:15" ht="16.5" x14ac:dyDescent="0.3">
      <c r="B6028" s="14" t="s">
        <v>121</v>
      </c>
      <c r="C6028" s="14" t="s">
        <v>214</v>
      </c>
      <c r="D6028" s="14" t="s">
        <v>181</v>
      </c>
      <c r="E6028" s="15">
        <v>20.326143264770508</v>
      </c>
      <c r="F6028" s="15">
        <v>0</v>
      </c>
      <c r="G6028" s="15"/>
      <c r="H6028" s="15"/>
      <c r="I6028" s="15"/>
      <c r="J6028" s="15"/>
      <c r="K6028" s="15"/>
      <c r="L6028" s="15">
        <v>126.12497711181641</v>
      </c>
      <c r="M6028" s="15">
        <v>83.800003051757813</v>
      </c>
      <c r="N6028" s="15">
        <v>-47.3277587890625</v>
      </c>
      <c r="O6028" s="15">
        <v>29.788856506347656</v>
      </c>
    </row>
    <row r="6029" spans="2:15" ht="16.5" x14ac:dyDescent="0.3">
      <c r="B6029" s="14" t="s">
        <v>121</v>
      </c>
      <c r="C6029" s="14" t="s">
        <v>214</v>
      </c>
      <c r="D6029" s="14" t="s">
        <v>182</v>
      </c>
      <c r="E6029" s="15">
        <v>20.326143264770508</v>
      </c>
      <c r="F6029" s="15">
        <v>100</v>
      </c>
      <c r="G6029" s="15"/>
      <c r="H6029" s="15"/>
      <c r="I6029" s="15"/>
      <c r="J6029" s="15"/>
      <c r="K6029" s="15"/>
      <c r="L6029" s="15">
        <v>126.12497711181641</v>
      </c>
      <c r="M6029" s="15">
        <v>83.800003051757813</v>
      </c>
      <c r="N6029" s="15">
        <v>-41.887859344482422</v>
      </c>
      <c r="O6029" s="15">
        <v>18.610931396484375</v>
      </c>
    </row>
    <row r="6030" spans="2:15" ht="16.5" x14ac:dyDescent="0.3">
      <c r="B6030" s="14" t="s">
        <v>121</v>
      </c>
      <c r="C6030" s="14" t="s">
        <v>214</v>
      </c>
      <c r="D6030" s="14" t="s">
        <v>183</v>
      </c>
      <c r="E6030" s="15">
        <v>20.326143264770508</v>
      </c>
      <c r="F6030" s="15">
        <v>0</v>
      </c>
      <c r="G6030" s="15"/>
      <c r="H6030" s="15"/>
      <c r="I6030" s="15"/>
      <c r="J6030" s="15"/>
      <c r="K6030" s="15"/>
      <c r="L6030" s="15">
        <v>126.12497711181641</v>
      </c>
      <c r="M6030" s="15">
        <v>83.800003051757813</v>
      </c>
      <c r="N6030" s="15">
        <v>-38.345134735107422</v>
      </c>
      <c r="O6030" s="15">
        <v>19.078256607055664</v>
      </c>
    </row>
    <row r="6031" spans="2:15" ht="16.5" x14ac:dyDescent="0.3">
      <c r="B6031" s="14" t="s">
        <v>121</v>
      </c>
      <c r="C6031" s="14" t="s">
        <v>214</v>
      </c>
      <c r="D6031" s="14" t="s">
        <v>184</v>
      </c>
      <c r="E6031" s="15">
        <v>20.326143264770508</v>
      </c>
      <c r="F6031" s="15">
        <v>0</v>
      </c>
      <c r="G6031" s="15"/>
      <c r="H6031" s="15"/>
      <c r="I6031" s="15"/>
      <c r="J6031" s="15"/>
      <c r="K6031" s="15"/>
      <c r="L6031" s="15">
        <v>126.12497711181641</v>
      </c>
      <c r="M6031" s="15">
        <v>83.800003051757813</v>
      </c>
      <c r="N6031" s="15">
        <v>-36.391315460205078</v>
      </c>
      <c r="O6031" s="15">
        <v>26.517576217651367</v>
      </c>
    </row>
    <row r="6032" spans="2:15" ht="16.5" x14ac:dyDescent="0.3">
      <c r="B6032" s="14" t="s">
        <v>121</v>
      </c>
      <c r="C6032" s="14" t="s">
        <v>214</v>
      </c>
      <c r="D6032" s="14" t="s">
        <v>185</v>
      </c>
      <c r="E6032" s="15">
        <v>17.456363677978516</v>
      </c>
      <c r="F6032" s="15">
        <v>15</v>
      </c>
      <c r="G6032" s="15"/>
      <c r="H6032" s="15"/>
      <c r="I6032" s="15"/>
      <c r="J6032" s="15"/>
      <c r="K6032" s="15"/>
      <c r="L6032" s="15">
        <v>126.12497711181641</v>
      </c>
      <c r="M6032" s="15">
        <v>83.800003051757813</v>
      </c>
      <c r="N6032" s="15">
        <v>-31.73779296875</v>
      </c>
      <c r="O6032" s="15">
        <v>30.565628051757813</v>
      </c>
    </row>
    <row r="6033" spans="2:15" ht="16.5" x14ac:dyDescent="0.3">
      <c r="B6033" s="14" t="s">
        <v>121</v>
      </c>
      <c r="C6033" s="14" t="s">
        <v>214</v>
      </c>
      <c r="D6033" s="14" t="s">
        <v>186</v>
      </c>
      <c r="E6033" s="15">
        <v>17.456363677978516</v>
      </c>
      <c r="F6033" s="15">
        <v>0</v>
      </c>
      <c r="G6033" s="15"/>
      <c r="H6033" s="15"/>
      <c r="I6033" s="15"/>
      <c r="J6033" s="15"/>
      <c r="K6033" s="15"/>
      <c r="L6033" s="15">
        <v>126.12497711181641</v>
      </c>
      <c r="M6033" s="15">
        <v>83.800003051757813</v>
      </c>
      <c r="N6033" s="15">
        <v>-32.451988220214844</v>
      </c>
      <c r="O6033" s="15">
        <v>26.416534423828125</v>
      </c>
    </row>
    <row r="6034" spans="2:15" ht="16.5" x14ac:dyDescent="0.3">
      <c r="B6034" s="14" t="s">
        <v>121</v>
      </c>
      <c r="C6034" s="14" t="s">
        <v>214</v>
      </c>
      <c r="D6034" s="14" t="s">
        <v>187</v>
      </c>
      <c r="E6034" s="15">
        <v>17.456363677978516</v>
      </c>
      <c r="F6034" s="15">
        <v>0</v>
      </c>
      <c r="G6034" s="15"/>
      <c r="H6034" s="15"/>
      <c r="I6034" s="15"/>
      <c r="J6034" s="15"/>
      <c r="K6034" s="15"/>
      <c r="L6034" s="15">
        <v>126.12497711181641</v>
      </c>
      <c r="M6034" s="15">
        <v>83.800003051757813</v>
      </c>
      <c r="N6034" s="15">
        <v>-34.158607482910156</v>
      </c>
      <c r="O6034" s="15">
        <v>27.054370880126953</v>
      </c>
    </row>
    <row r="6035" spans="2:15" ht="16.5" x14ac:dyDescent="0.3">
      <c r="B6035" s="14" t="s">
        <v>121</v>
      </c>
      <c r="C6035" s="14" t="s">
        <v>214</v>
      </c>
      <c r="D6035" s="14" t="s">
        <v>188</v>
      </c>
      <c r="E6035" s="15">
        <v>17.456363677978516</v>
      </c>
      <c r="F6035" s="15">
        <v>0</v>
      </c>
      <c r="G6035" s="15"/>
      <c r="H6035" s="15"/>
      <c r="I6035" s="15"/>
      <c r="J6035" s="15"/>
      <c r="K6035" s="15"/>
      <c r="L6035" s="15">
        <v>126.12497711181641</v>
      </c>
      <c r="M6035" s="15">
        <v>83.800003051757813</v>
      </c>
      <c r="N6035" s="15">
        <v>-34.779697418212891</v>
      </c>
      <c r="O6035" s="15">
        <v>31.184518814086914</v>
      </c>
    </row>
    <row r="6036" spans="2:15" ht="16.5" x14ac:dyDescent="0.3">
      <c r="B6036" s="14" t="s">
        <v>121</v>
      </c>
      <c r="C6036" s="14" t="s">
        <v>214</v>
      </c>
      <c r="D6036" s="14" t="s">
        <v>189</v>
      </c>
      <c r="E6036" s="15">
        <v>17.379487991333008</v>
      </c>
      <c r="F6036" s="15">
        <v>47</v>
      </c>
      <c r="G6036" s="15"/>
      <c r="H6036" s="15"/>
      <c r="I6036" s="15"/>
      <c r="J6036" s="15"/>
      <c r="K6036" s="15"/>
      <c r="L6036" s="15">
        <v>126.12497711181641</v>
      </c>
      <c r="M6036" s="15">
        <v>80.089996337890625</v>
      </c>
      <c r="N6036" s="15">
        <v>-36.196392059326172</v>
      </c>
      <c r="O6036" s="15">
        <v>41.945640563964844</v>
      </c>
    </row>
    <row r="6037" spans="2:15" ht="16.5" x14ac:dyDescent="0.3">
      <c r="B6037" s="14" t="s">
        <v>121</v>
      </c>
      <c r="C6037" s="14" t="s">
        <v>214</v>
      </c>
      <c r="D6037" s="14" t="s">
        <v>190</v>
      </c>
      <c r="E6037" s="15">
        <v>17.379487991333008</v>
      </c>
      <c r="F6037" s="15">
        <v>0</v>
      </c>
      <c r="G6037" s="15"/>
      <c r="H6037" s="15"/>
      <c r="I6037" s="15"/>
      <c r="J6037" s="15"/>
      <c r="K6037" s="15"/>
      <c r="L6037" s="15">
        <v>126.12497711181641</v>
      </c>
      <c r="M6037" s="15">
        <v>80.089996337890625</v>
      </c>
      <c r="N6037" s="15">
        <v>-37.504543304443359</v>
      </c>
      <c r="O6037" s="15">
        <v>42.109836578369141</v>
      </c>
    </row>
    <row r="6038" spans="2:15" ht="16.5" x14ac:dyDescent="0.3">
      <c r="B6038" s="14" t="s">
        <v>121</v>
      </c>
      <c r="C6038" s="14" t="s">
        <v>214</v>
      </c>
      <c r="D6038" s="14" t="s">
        <v>191</v>
      </c>
      <c r="E6038" s="15">
        <v>17.379487991333008</v>
      </c>
      <c r="F6038" s="15">
        <v>0</v>
      </c>
      <c r="G6038" s="15"/>
      <c r="H6038" s="15"/>
      <c r="I6038" s="15"/>
      <c r="J6038" s="15"/>
      <c r="K6038" s="15"/>
      <c r="L6038" s="15">
        <v>126.12497711181641</v>
      </c>
      <c r="M6038" s="15">
        <v>80.089996337890625</v>
      </c>
      <c r="N6038" s="15">
        <v>-36.870246887207031</v>
      </c>
      <c r="O6038" s="15">
        <v>39.293251037597656</v>
      </c>
    </row>
    <row r="6039" spans="2:15" ht="16.5" x14ac:dyDescent="0.3">
      <c r="B6039" s="14" t="s">
        <v>121</v>
      </c>
      <c r="C6039" s="14" t="s">
        <v>214</v>
      </c>
      <c r="D6039" s="14" t="s">
        <v>192</v>
      </c>
      <c r="E6039" s="15">
        <v>17.379487991333008</v>
      </c>
      <c r="F6039" s="15">
        <v>0</v>
      </c>
      <c r="G6039" s="15"/>
      <c r="H6039" s="15"/>
      <c r="I6039" s="15"/>
      <c r="J6039" s="15"/>
      <c r="K6039" s="15"/>
      <c r="L6039" s="15">
        <v>126.12497711181641</v>
      </c>
      <c r="M6039" s="15">
        <v>80.089996337890625</v>
      </c>
      <c r="N6039" s="15">
        <v>-35.894641876220703</v>
      </c>
      <c r="O6039" s="15">
        <v>36.261951446533203</v>
      </c>
    </row>
    <row r="6040" spans="2:15" ht="16.5" x14ac:dyDescent="0.3">
      <c r="B6040" s="14" t="s">
        <v>121</v>
      </c>
      <c r="C6040" s="14" t="s">
        <v>214</v>
      </c>
      <c r="D6040" s="14" t="s">
        <v>193</v>
      </c>
      <c r="E6040" s="15">
        <v>17.350856781005859</v>
      </c>
      <c r="F6040" s="15">
        <v>0</v>
      </c>
      <c r="G6040" s="15"/>
      <c r="H6040" s="15"/>
      <c r="I6040" s="15"/>
      <c r="J6040" s="15"/>
      <c r="K6040" s="15"/>
      <c r="L6040" s="15">
        <v>126.12497711181641</v>
      </c>
      <c r="M6040" s="15">
        <v>83.330001831054688</v>
      </c>
      <c r="N6040" s="15">
        <v>-35.605934143066406</v>
      </c>
      <c r="O6040" s="15">
        <v>31.51922607421875</v>
      </c>
    </row>
    <row r="6041" spans="2:15" ht="16.5" x14ac:dyDescent="0.3">
      <c r="B6041" s="14" t="s">
        <v>121</v>
      </c>
      <c r="C6041" s="14" t="s">
        <v>214</v>
      </c>
      <c r="D6041" s="14" t="s">
        <v>194</v>
      </c>
      <c r="E6041" s="15">
        <v>17.350856781005859</v>
      </c>
      <c r="F6041" s="15">
        <v>11</v>
      </c>
      <c r="G6041" s="15"/>
      <c r="H6041" s="15"/>
      <c r="I6041" s="15"/>
      <c r="J6041" s="15"/>
      <c r="K6041" s="15"/>
      <c r="L6041" s="15">
        <v>126.12497711181641</v>
      </c>
      <c r="M6041" s="15">
        <v>80.55999755859375</v>
      </c>
      <c r="N6041" s="15">
        <v>-37.498077392578125</v>
      </c>
      <c r="O6041" s="15">
        <v>25.1156005859375</v>
      </c>
    </row>
    <row r="6042" spans="2:15" ht="16.5" x14ac:dyDescent="0.3">
      <c r="B6042" s="14" t="s">
        <v>121</v>
      </c>
      <c r="C6042" s="14" t="s">
        <v>214</v>
      </c>
      <c r="D6042" s="14" t="s">
        <v>195</v>
      </c>
      <c r="E6042" s="15">
        <v>17.350856781005859</v>
      </c>
      <c r="F6042" s="15">
        <v>0</v>
      </c>
      <c r="G6042" s="15"/>
      <c r="H6042" s="15"/>
      <c r="I6042" s="15"/>
      <c r="J6042" s="15"/>
      <c r="K6042" s="15"/>
      <c r="L6042" s="15">
        <v>126.12497711181641</v>
      </c>
      <c r="M6042" s="15">
        <v>80.55999755859375</v>
      </c>
      <c r="N6042" s="15">
        <v>-36.370559692382813</v>
      </c>
      <c r="O6042" s="15">
        <v>22.463211059570313</v>
      </c>
    </row>
    <row r="6043" spans="2:15" ht="16.5" x14ac:dyDescent="0.3">
      <c r="B6043" s="14" t="s">
        <v>121</v>
      </c>
      <c r="C6043" s="14" t="s">
        <v>214</v>
      </c>
      <c r="D6043" s="14" t="s">
        <v>196</v>
      </c>
      <c r="E6043" s="15">
        <v>17.350856781005859</v>
      </c>
      <c r="F6043" s="15">
        <v>0</v>
      </c>
      <c r="G6043" s="15"/>
      <c r="H6043" s="15"/>
      <c r="I6043" s="15"/>
      <c r="J6043" s="15"/>
      <c r="K6043" s="15"/>
      <c r="L6043" s="15">
        <v>126.12497711181641</v>
      </c>
      <c r="M6043" s="15">
        <v>78.699996948242188</v>
      </c>
      <c r="N6043" s="15">
        <v>-35.473457336425781</v>
      </c>
      <c r="O6043" s="15">
        <v>23.890449523925781</v>
      </c>
    </row>
    <row r="6044" spans="2:15" ht="16.5" x14ac:dyDescent="0.3">
      <c r="B6044" s="14" t="s">
        <v>121</v>
      </c>
      <c r="C6044" s="14" t="s">
        <v>214</v>
      </c>
      <c r="D6044" s="14" t="s">
        <v>197</v>
      </c>
      <c r="E6044" s="15">
        <v>17.350856781005859</v>
      </c>
      <c r="F6044" s="15">
        <v>21</v>
      </c>
      <c r="G6044" s="15"/>
      <c r="H6044" s="15"/>
      <c r="I6044" s="15"/>
      <c r="J6044" s="15"/>
      <c r="K6044" s="15"/>
      <c r="L6044" s="15">
        <v>126.12497711181641</v>
      </c>
      <c r="M6044" s="15">
        <v>78.699996948242188</v>
      </c>
      <c r="N6044" s="15">
        <v>-35.249645233154297</v>
      </c>
      <c r="O6044" s="15">
        <v>18.800388336181641</v>
      </c>
    </row>
    <row r="6045" spans="2:15" ht="16.5" x14ac:dyDescent="0.3">
      <c r="B6045" s="14" t="s">
        <v>121</v>
      </c>
      <c r="C6045" s="14" t="s">
        <v>214</v>
      </c>
      <c r="D6045" s="14" t="s">
        <v>198</v>
      </c>
      <c r="E6045" s="15">
        <v>13.888291358947754</v>
      </c>
      <c r="F6045" s="15">
        <v>24</v>
      </c>
      <c r="G6045" s="15"/>
      <c r="H6045" s="15"/>
      <c r="I6045" s="15"/>
      <c r="J6045" s="15"/>
      <c r="K6045" s="15"/>
      <c r="L6045" s="15">
        <v>126.12497711181641</v>
      </c>
      <c r="M6045" s="15">
        <v>81.480003356933594</v>
      </c>
      <c r="N6045" s="15">
        <v>-33.258262634277344</v>
      </c>
      <c r="O6045" s="15">
        <v>19.526636123657227</v>
      </c>
    </row>
    <row r="6046" spans="2:15" ht="16.5" x14ac:dyDescent="0.3">
      <c r="B6046" s="14" t="s">
        <v>121</v>
      </c>
      <c r="C6046" s="14" t="s">
        <v>214</v>
      </c>
      <c r="D6046" s="14" t="s">
        <v>199</v>
      </c>
      <c r="E6046" s="15">
        <v>13.888291358947754</v>
      </c>
      <c r="F6046" s="15">
        <v>0</v>
      </c>
      <c r="G6046" s="15"/>
      <c r="H6046" s="15"/>
      <c r="I6046" s="15"/>
      <c r="J6046" s="15"/>
      <c r="K6046" s="15"/>
      <c r="L6046" s="15">
        <v>126.12497711181641</v>
      </c>
      <c r="M6046" s="15">
        <v>81.480003356933594</v>
      </c>
      <c r="N6046" s="15">
        <v>-32.822757720947266</v>
      </c>
      <c r="O6046" s="15">
        <v>26.549152374267578</v>
      </c>
    </row>
    <row r="6047" spans="2:15" ht="16.5" x14ac:dyDescent="0.3">
      <c r="B6047" s="14" t="s">
        <v>121</v>
      </c>
      <c r="C6047" s="14" t="s">
        <v>214</v>
      </c>
      <c r="D6047" s="14" t="s">
        <v>200</v>
      </c>
      <c r="E6047" s="15">
        <v>13.888291358947754</v>
      </c>
      <c r="F6047" s="15">
        <v>0</v>
      </c>
      <c r="G6047" s="15"/>
      <c r="H6047" s="15"/>
      <c r="I6047" s="15"/>
      <c r="J6047" s="15"/>
      <c r="K6047" s="15"/>
      <c r="L6047" s="15">
        <v>126.12497711181641</v>
      </c>
      <c r="M6047" s="15">
        <v>77.779998779296875</v>
      </c>
      <c r="N6047" s="15">
        <v>-33.236240386962891</v>
      </c>
      <c r="O6047" s="15">
        <v>28.986825942993164</v>
      </c>
    </row>
    <row r="6048" spans="2:15" ht="16.5" x14ac:dyDescent="0.3">
      <c r="B6048" s="14" t="s">
        <v>121</v>
      </c>
      <c r="C6048" s="14" t="s">
        <v>214</v>
      </c>
      <c r="D6048" s="14" t="s">
        <v>201</v>
      </c>
      <c r="E6048" s="15">
        <v>13.888291358947754</v>
      </c>
      <c r="F6048" s="15">
        <v>0</v>
      </c>
      <c r="G6048" s="15"/>
      <c r="H6048" s="15"/>
      <c r="I6048" s="15"/>
      <c r="J6048" s="15"/>
      <c r="K6048" s="15"/>
      <c r="L6048" s="15">
        <v>126.12497711181641</v>
      </c>
      <c r="M6048" s="15">
        <v>77.779998779296875</v>
      </c>
      <c r="N6048" s="15">
        <v>-35.133480072021484</v>
      </c>
      <c r="O6048" s="15">
        <v>31.531856536865234</v>
      </c>
    </row>
    <row r="6049" spans="2:15" ht="16.5" x14ac:dyDescent="0.3">
      <c r="B6049" s="14" t="s">
        <v>121</v>
      </c>
      <c r="C6049" s="14" t="s">
        <v>214</v>
      </c>
      <c r="D6049" s="14" t="s">
        <v>202</v>
      </c>
      <c r="E6049" s="15">
        <v>9.9605064392089844</v>
      </c>
      <c r="F6049" s="15">
        <v>0</v>
      </c>
      <c r="G6049" s="15"/>
      <c r="H6049" s="15"/>
      <c r="I6049" s="15"/>
      <c r="J6049" s="15"/>
      <c r="K6049" s="15"/>
      <c r="L6049" s="15">
        <v>126.12497711181641</v>
      </c>
      <c r="M6049" s="15">
        <v>77.779998779296875</v>
      </c>
      <c r="N6049" s="15">
        <v>-32.246936798095703</v>
      </c>
      <c r="O6049" s="15">
        <v>26.328121185302734</v>
      </c>
    </row>
    <row r="6050" spans="2:15" ht="16.5" x14ac:dyDescent="0.3">
      <c r="B6050" s="14" t="s">
        <v>121</v>
      </c>
      <c r="C6050" s="14" t="s">
        <v>214</v>
      </c>
      <c r="D6050" s="14" t="s">
        <v>203</v>
      </c>
      <c r="E6050" s="15">
        <v>9.9605064392089844</v>
      </c>
      <c r="F6050" s="15">
        <v>16</v>
      </c>
      <c r="G6050" s="15"/>
      <c r="H6050" s="15"/>
      <c r="I6050" s="15"/>
      <c r="J6050" s="15"/>
      <c r="K6050" s="15"/>
      <c r="L6050" s="15">
        <v>126.12497711181641</v>
      </c>
      <c r="M6050" s="15">
        <v>77.779998779296875</v>
      </c>
      <c r="N6050" s="15">
        <v>-36.353206634521484</v>
      </c>
      <c r="O6050" s="15">
        <v>9.8138399124145508</v>
      </c>
    </row>
    <row r="6051" spans="2:15" ht="16.5" x14ac:dyDescent="0.3">
      <c r="B6051" s="14" t="s">
        <v>121</v>
      </c>
      <c r="C6051" s="14" t="s">
        <v>214</v>
      </c>
      <c r="D6051" s="14" t="s">
        <v>204</v>
      </c>
      <c r="E6051" s="15">
        <v>9.9605064392089844</v>
      </c>
      <c r="F6051" s="15">
        <v>0</v>
      </c>
      <c r="G6051" s="15"/>
      <c r="H6051" s="15"/>
      <c r="I6051" s="15"/>
      <c r="J6051" s="15"/>
      <c r="K6051" s="15"/>
      <c r="L6051" s="15">
        <v>126.12497711181641</v>
      </c>
      <c r="M6051" s="15">
        <v>77.779998779296875</v>
      </c>
      <c r="N6051" s="15">
        <v>-32.692863464355469</v>
      </c>
      <c r="O6051" s="15">
        <v>11.714718818664551</v>
      </c>
    </row>
    <row r="6052" spans="2:15" ht="16.5" x14ac:dyDescent="0.3">
      <c r="B6052" s="14" t="s">
        <v>121</v>
      </c>
      <c r="C6052" s="14" t="s">
        <v>214</v>
      </c>
      <c r="D6052" s="14" t="s">
        <v>205</v>
      </c>
      <c r="E6052" s="15">
        <v>9.9605064392089844</v>
      </c>
      <c r="F6052" s="15">
        <v>17</v>
      </c>
      <c r="G6052" s="15"/>
      <c r="H6052" s="15"/>
      <c r="I6052" s="15"/>
      <c r="J6052" s="15"/>
      <c r="K6052" s="15"/>
      <c r="L6052" s="15">
        <v>126.12497711181641</v>
      </c>
      <c r="M6052" s="15">
        <v>69.910003662109375</v>
      </c>
      <c r="N6052" s="15">
        <v>-31.056419372558594</v>
      </c>
      <c r="O6052" s="15">
        <v>6.9909400939941406</v>
      </c>
    </row>
    <row r="6053" spans="2:15" ht="16.5" x14ac:dyDescent="0.3">
      <c r="B6053" s="14" t="s">
        <v>121</v>
      </c>
      <c r="C6053" s="14" t="s">
        <v>214</v>
      </c>
      <c r="D6053" s="14" t="s">
        <v>206</v>
      </c>
      <c r="E6053" s="15">
        <v>9.9605064392089844</v>
      </c>
      <c r="F6053" s="15">
        <v>27</v>
      </c>
      <c r="G6053" s="15"/>
      <c r="H6053" s="15"/>
      <c r="I6053" s="15"/>
      <c r="J6053" s="15"/>
      <c r="K6053" s="15"/>
      <c r="L6053" s="15">
        <v>126.12497711181641</v>
      </c>
      <c r="M6053" s="15">
        <v>69.910003662109375</v>
      </c>
      <c r="N6053" s="15">
        <v>-29.490182876586914</v>
      </c>
      <c r="O6053" s="15">
        <v>4.7364091873168945</v>
      </c>
    </row>
    <row r="6054" spans="2:15" ht="16.5" x14ac:dyDescent="0.3">
      <c r="B6054" s="14" t="s">
        <v>121</v>
      </c>
      <c r="C6054" s="14" t="s">
        <v>214</v>
      </c>
      <c r="D6054" s="14" t="s">
        <v>207</v>
      </c>
      <c r="E6054" s="15">
        <v>8.6201372146606445</v>
      </c>
      <c r="F6054" s="15">
        <v>0</v>
      </c>
      <c r="G6054" s="15"/>
      <c r="H6054" s="15"/>
      <c r="I6054" s="15"/>
      <c r="J6054" s="15"/>
      <c r="K6054" s="15"/>
      <c r="L6054" s="15">
        <v>126.12497711181641</v>
      </c>
      <c r="M6054" s="15">
        <v>61.799999237060547</v>
      </c>
      <c r="N6054" s="15">
        <v>-25.994802474975586</v>
      </c>
      <c r="O6054" s="15">
        <v>3.5996711254119873</v>
      </c>
    </row>
    <row r="6055" spans="2:15" ht="16.5" x14ac:dyDescent="0.3">
      <c r="B6055" s="14" t="s">
        <v>121</v>
      </c>
      <c r="C6055" s="14" t="s">
        <v>214</v>
      </c>
      <c r="D6055" s="14" t="s">
        <v>350</v>
      </c>
      <c r="E6055" s="15">
        <v>8.6201372146606445</v>
      </c>
      <c r="F6055" s="15">
        <v>0</v>
      </c>
      <c r="G6055" s="15"/>
      <c r="H6055" s="15"/>
      <c r="I6055" s="15"/>
      <c r="J6055" s="15"/>
      <c r="K6055" s="15"/>
      <c r="L6055" s="15">
        <v>126.12497711181641</v>
      </c>
      <c r="M6055" s="15">
        <v>61.779998779296875</v>
      </c>
      <c r="N6055" s="15">
        <v>-26.3885498046875</v>
      </c>
      <c r="O6055" s="15">
        <v>2.8039543628692627</v>
      </c>
    </row>
    <row r="6056" spans="2:15" ht="16.5" x14ac:dyDescent="0.3">
      <c r="B6056" s="14" t="s">
        <v>121</v>
      </c>
      <c r="C6056" s="14" t="s">
        <v>214</v>
      </c>
      <c r="D6056" s="14" t="s">
        <v>351</v>
      </c>
      <c r="E6056" s="15">
        <v>8.6201372146606445</v>
      </c>
      <c r="F6056" s="15">
        <v>0</v>
      </c>
      <c r="G6056" s="15"/>
      <c r="H6056" s="15"/>
      <c r="I6056" s="15"/>
      <c r="J6056" s="15"/>
      <c r="K6056" s="15"/>
      <c r="L6056" s="15">
        <v>126.12497711181641</v>
      </c>
      <c r="M6056" s="15">
        <v>55.650001525878906</v>
      </c>
      <c r="N6056" s="15">
        <v>-22.2684326171875</v>
      </c>
      <c r="O6056" s="15">
        <v>2.0903353691101074</v>
      </c>
    </row>
    <row r="6057" spans="2:15" ht="16.5" x14ac:dyDescent="0.3">
      <c r="B6057" s="14" t="s">
        <v>121</v>
      </c>
      <c r="C6057" s="14" t="s">
        <v>214</v>
      </c>
      <c r="D6057" s="14" t="s">
        <v>352</v>
      </c>
      <c r="E6057" s="15">
        <v>8.6201372146606445</v>
      </c>
      <c r="F6057" s="15">
        <v>27</v>
      </c>
      <c r="G6057" s="15"/>
      <c r="H6057" s="15"/>
      <c r="I6057" s="15"/>
      <c r="J6057" s="15"/>
      <c r="K6057" s="15"/>
      <c r="L6057" s="15">
        <v>126.12497711181641</v>
      </c>
      <c r="M6057" s="15">
        <v>55.639999389648438</v>
      </c>
      <c r="N6057" s="15">
        <v>-22.249446868896484</v>
      </c>
      <c r="O6057" s="15">
        <v>1.389346718788147</v>
      </c>
    </row>
    <row r="6058" spans="2:15" ht="16.5" x14ac:dyDescent="0.3">
      <c r="B6058" s="14" t="s">
        <v>121</v>
      </c>
      <c r="C6058" s="14" t="s">
        <v>214</v>
      </c>
      <c r="D6058" s="14" t="s">
        <v>353</v>
      </c>
      <c r="E6058" s="15">
        <v>8.9545927047729492</v>
      </c>
      <c r="F6058" s="15">
        <v>0</v>
      </c>
      <c r="G6058" s="15"/>
      <c r="H6058" s="15"/>
      <c r="I6058" s="15"/>
      <c r="J6058" s="15"/>
      <c r="K6058" s="15"/>
      <c r="L6058" s="15">
        <v>126.12497711181641</v>
      </c>
      <c r="M6058" s="15">
        <v>44.040000915527344</v>
      </c>
      <c r="N6058" s="15">
        <v>-20.880598068237305</v>
      </c>
      <c r="O6058" s="15">
        <v>1.0672708749771118</v>
      </c>
    </row>
    <row r="6059" spans="2:15" ht="16.5" x14ac:dyDescent="0.3">
      <c r="B6059" s="14" t="s">
        <v>121</v>
      </c>
      <c r="C6059" s="14" t="s">
        <v>214</v>
      </c>
      <c r="D6059" s="14" t="s">
        <v>354</v>
      </c>
      <c r="E6059" s="15">
        <v>8.9545927047729492</v>
      </c>
      <c r="F6059" s="15">
        <v>27</v>
      </c>
      <c r="G6059" s="15"/>
      <c r="H6059" s="15"/>
      <c r="I6059" s="15"/>
      <c r="J6059" s="15"/>
      <c r="K6059" s="15"/>
      <c r="L6059" s="15">
        <v>126.12497711181641</v>
      </c>
      <c r="M6059" s="15">
        <v>44.029998779296875</v>
      </c>
      <c r="N6059" s="15">
        <v>-14.753277778625488</v>
      </c>
      <c r="O6059" s="15">
        <v>0.62520605325698853</v>
      </c>
    </row>
    <row r="6060" spans="2:15" ht="16.5" x14ac:dyDescent="0.3">
      <c r="B6060" s="14" t="s">
        <v>121</v>
      </c>
      <c r="C6060" s="14" t="s">
        <v>214</v>
      </c>
      <c r="D6060" s="14" t="s">
        <v>355</v>
      </c>
      <c r="E6060" s="15">
        <v>8.9545927047729492</v>
      </c>
      <c r="F6060" s="15">
        <v>0</v>
      </c>
      <c r="G6060" s="15"/>
      <c r="H6060" s="15"/>
      <c r="I6060" s="15"/>
      <c r="J6060" s="15"/>
      <c r="K6060" s="15"/>
      <c r="L6060" s="15">
        <v>126.12497711181641</v>
      </c>
      <c r="M6060" s="15">
        <v>44.020000457763672</v>
      </c>
      <c r="N6060" s="15">
        <v>-13.337329864501953</v>
      </c>
      <c r="O6060" s="15">
        <v>0.38522794842720032</v>
      </c>
    </row>
    <row r="6061" spans="2:15" ht="16.5" x14ac:dyDescent="0.3">
      <c r="B6061" s="14" t="s">
        <v>121</v>
      </c>
      <c r="C6061" s="14" t="s">
        <v>214</v>
      </c>
      <c r="D6061" s="14" t="s">
        <v>356</v>
      </c>
      <c r="E6061" s="15">
        <v>8.9545927047729492</v>
      </c>
      <c r="F6061" s="15">
        <v>0</v>
      </c>
      <c r="G6061" s="15"/>
      <c r="H6061" s="15"/>
      <c r="I6061" s="15"/>
      <c r="J6061" s="15"/>
      <c r="K6061" s="15"/>
      <c r="L6061" s="15">
        <v>126.12497711181641</v>
      </c>
      <c r="M6061" s="15">
        <v>44.020000457763672</v>
      </c>
      <c r="N6061" s="15">
        <v>-12.826549530029297</v>
      </c>
      <c r="O6061" s="15">
        <v>0.20840200781822205</v>
      </c>
    </row>
    <row r="6062" spans="2:15" ht="16.5" x14ac:dyDescent="0.3">
      <c r="B6062" s="14" t="s">
        <v>121</v>
      </c>
      <c r="C6062" s="14" t="s">
        <v>214</v>
      </c>
      <c r="D6062" s="14" t="s">
        <v>357</v>
      </c>
      <c r="E6062" s="15">
        <v>8.5456037521362305</v>
      </c>
      <c r="F6062" s="15">
        <v>0</v>
      </c>
      <c r="G6062" s="15"/>
      <c r="H6062" s="15"/>
      <c r="I6062" s="15"/>
      <c r="J6062" s="15"/>
      <c r="K6062" s="15"/>
      <c r="L6062" s="15">
        <v>126.12497711181641</v>
      </c>
      <c r="M6062" s="15">
        <v>44.009998321533203</v>
      </c>
      <c r="N6062" s="15">
        <v>-9.5989828109741211</v>
      </c>
      <c r="O6062" s="15">
        <v>0.38141381740570068</v>
      </c>
    </row>
    <row r="6063" spans="2:15" ht="16.5" x14ac:dyDescent="0.3">
      <c r="B6063" s="14" t="s">
        <v>121</v>
      </c>
      <c r="C6063" s="14" t="s">
        <v>214</v>
      </c>
      <c r="D6063" s="14" t="s">
        <v>358</v>
      </c>
      <c r="E6063" s="15">
        <v>8.5456037521362305</v>
      </c>
      <c r="F6063" s="15">
        <v>14</v>
      </c>
      <c r="G6063" s="15"/>
      <c r="H6063" s="15"/>
      <c r="I6063" s="15"/>
      <c r="J6063" s="15"/>
      <c r="K6063" s="15"/>
      <c r="L6063" s="15">
        <v>126.12497711181641</v>
      </c>
      <c r="M6063" s="15">
        <v>33.360000610351563</v>
      </c>
      <c r="N6063" s="15">
        <v>-11.309038162231445</v>
      </c>
      <c r="O6063" s="15">
        <v>0.69404810667037964</v>
      </c>
    </row>
    <row r="6064" spans="2:15" ht="16.5" x14ac:dyDescent="0.3">
      <c r="B6064" s="14" t="s">
        <v>121</v>
      </c>
      <c r="C6064" s="14" t="s">
        <v>214</v>
      </c>
      <c r="D6064" s="14" t="s">
        <v>359</v>
      </c>
      <c r="E6064" s="15">
        <v>8.5456037521362305</v>
      </c>
      <c r="F6064" s="15">
        <v>0</v>
      </c>
      <c r="G6064" s="15"/>
      <c r="H6064" s="15"/>
      <c r="I6064" s="15"/>
      <c r="J6064" s="15"/>
      <c r="K6064" s="15"/>
      <c r="L6064" s="15">
        <v>126.12497711181641</v>
      </c>
      <c r="M6064" s="15">
        <v>33.349998474121094</v>
      </c>
      <c r="N6064" s="15">
        <v>-9.253880500793457</v>
      </c>
      <c r="O6064" s="15">
        <v>1.0942199230194092</v>
      </c>
    </row>
    <row r="6065" spans="2:15" ht="16.5" x14ac:dyDescent="0.3">
      <c r="B6065" s="14" t="s">
        <v>121</v>
      </c>
      <c r="C6065" s="14" t="s">
        <v>214</v>
      </c>
      <c r="D6065" s="14" t="s">
        <v>360</v>
      </c>
      <c r="E6065" s="15">
        <v>8.5456037521362305</v>
      </c>
      <c r="F6065" s="15">
        <v>0</v>
      </c>
      <c r="G6065" s="15"/>
      <c r="H6065" s="15"/>
      <c r="I6065" s="15"/>
      <c r="J6065" s="15"/>
      <c r="K6065" s="15"/>
      <c r="L6065" s="15">
        <v>126.12497711181641</v>
      </c>
      <c r="M6065" s="15">
        <v>33.349998474121094</v>
      </c>
      <c r="N6065" s="15">
        <v>-7.748054027557373</v>
      </c>
      <c r="O6065" s="15">
        <v>1.4381177425384521</v>
      </c>
    </row>
    <row r="6066" spans="2:15" ht="16.5" x14ac:dyDescent="0.3">
      <c r="B6066" s="14" t="s">
        <v>121</v>
      </c>
      <c r="C6066" s="14" t="s">
        <v>214</v>
      </c>
      <c r="D6066" s="14" t="s">
        <v>361</v>
      </c>
      <c r="E6066" s="15">
        <v>8.5456037521362305</v>
      </c>
      <c r="F6066" s="15">
        <v>0</v>
      </c>
      <c r="G6066" s="15"/>
      <c r="H6066" s="15"/>
      <c r="I6066" s="15"/>
      <c r="J6066" s="15"/>
      <c r="K6066" s="15"/>
      <c r="L6066" s="15">
        <v>126.12497711181641</v>
      </c>
      <c r="M6066" s="15">
        <v>33.340000152587891</v>
      </c>
      <c r="N6066" s="15">
        <v>-6.0796456336975098</v>
      </c>
      <c r="O6066" s="15">
        <v>1.706983208656311</v>
      </c>
    </row>
    <row r="6067" spans="2:15" ht="16.5" x14ac:dyDescent="0.3">
      <c r="B6067" s="14" t="s">
        <v>121</v>
      </c>
      <c r="C6067" s="14" t="s">
        <v>214</v>
      </c>
      <c r="D6067" s="14" t="s">
        <v>362</v>
      </c>
      <c r="E6067" s="15">
        <v>6.042076587677002</v>
      </c>
      <c r="F6067" s="15">
        <v>0</v>
      </c>
      <c r="G6067" s="15"/>
      <c r="H6067" s="15"/>
      <c r="I6067" s="15"/>
      <c r="J6067" s="15"/>
      <c r="K6067" s="15"/>
      <c r="L6067" s="15">
        <v>126.12497711181641</v>
      </c>
      <c r="M6067" s="15">
        <v>33.340000152587891</v>
      </c>
      <c r="N6067" s="15">
        <v>-7.0229024887084961</v>
      </c>
      <c r="O6067" s="15">
        <v>2.9637730121612549</v>
      </c>
    </row>
    <row r="6068" spans="2:15" ht="16.5" x14ac:dyDescent="0.3">
      <c r="B6068" s="14" t="s">
        <v>121</v>
      </c>
      <c r="C6068" s="14" t="s">
        <v>214</v>
      </c>
      <c r="D6068" s="14" t="s">
        <v>363</v>
      </c>
      <c r="E6068" s="15">
        <v>6.042076587677002</v>
      </c>
      <c r="F6068" s="15">
        <v>0</v>
      </c>
      <c r="G6068" s="15"/>
      <c r="H6068" s="15"/>
      <c r="I6068" s="15"/>
      <c r="J6068" s="15"/>
      <c r="K6068" s="15"/>
      <c r="L6068" s="15">
        <v>126.12497711181641</v>
      </c>
      <c r="M6068" s="15">
        <v>27.319999694824219</v>
      </c>
      <c r="N6068" s="15">
        <v>-4.7362194061279297</v>
      </c>
      <c r="O6068" s="15">
        <v>10.441985130310059</v>
      </c>
    </row>
    <row r="6069" spans="2:15" ht="16.5" x14ac:dyDescent="0.3">
      <c r="B6069" s="14" t="s">
        <v>121</v>
      </c>
      <c r="C6069" s="14" t="s">
        <v>214</v>
      </c>
      <c r="D6069" s="14" t="s">
        <v>364</v>
      </c>
      <c r="E6069" s="15">
        <v>6.042076587677002</v>
      </c>
      <c r="F6069" s="15">
        <v>0</v>
      </c>
      <c r="G6069" s="15"/>
      <c r="H6069" s="15"/>
      <c r="I6069" s="15"/>
      <c r="J6069" s="15"/>
      <c r="K6069" s="15"/>
      <c r="L6069" s="15">
        <v>126.12497711181641</v>
      </c>
      <c r="M6069" s="15">
        <v>27.309999465942383</v>
      </c>
      <c r="N6069" s="15">
        <v>-6.4930849075317383</v>
      </c>
      <c r="O6069" s="15">
        <v>19.045680999755859</v>
      </c>
    </row>
    <row r="6070" spans="2:15" ht="16.5" x14ac:dyDescent="0.3">
      <c r="B6070" s="14" t="s">
        <v>121</v>
      </c>
      <c r="C6070" s="14" t="s">
        <v>214</v>
      </c>
      <c r="D6070" s="14" t="s">
        <v>365</v>
      </c>
      <c r="E6070" s="15">
        <v>6.042076587677002</v>
      </c>
      <c r="F6070" s="15">
        <v>0</v>
      </c>
      <c r="G6070" s="15"/>
      <c r="H6070" s="15"/>
      <c r="I6070" s="15"/>
      <c r="J6070" s="15"/>
      <c r="K6070" s="15"/>
      <c r="L6070" s="15">
        <v>126.12497711181641</v>
      </c>
      <c r="M6070" s="15">
        <v>27.309999465942383</v>
      </c>
      <c r="N6070" s="15">
        <v>-7.3665013313293457</v>
      </c>
      <c r="O6070" s="15">
        <v>21.452964782714844</v>
      </c>
    </row>
    <row r="6071" spans="2:15" ht="16.5" x14ac:dyDescent="0.3">
      <c r="B6071" s="14" t="s">
        <v>121</v>
      </c>
      <c r="C6071" s="14" t="s">
        <v>214</v>
      </c>
      <c r="D6071" s="14" t="s">
        <v>366</v>
      </c>
      <c r="E6071" s="15"/>
      <c r="F6071" s="15">
        <v>0</v>
      </c>
      <c r="G6071" s="15"/>
      <c r="H6071" s="15"/>
      <c r="I6071" s="15"/>
      <c r="J6071" s="15"/>
      <c r="K6071" s="15"/>
      <c r="L6071" s="15">
        <v>126.12497711181641</v>
      </c>
      <c r="M6071" s="15">
        <v>27.309999465942383</v>
      </c>
      <c r="N6071" s="15">
        <v>-1.6090564727783203</v>
      </c>
      <c r="O6071" s="15">
        <v>15.519165992736816</v>
      </c>
    </row>
    <row r="6072" spans="2:15" ht="16.5" x14ac:dyDescent="0.3">
      <c r="B6072" s="14" t="s">
        <v>121</v>
      </c>
      <c r="C6072" s="14" t="s">
        <v>214</v>
      </c>
      <c r="D6072" s="14" t="s">
        <v>367</v>
      </c>
      <c r="E6072" s="15"/>
      <c r="F6072" s="15">
        <v>0</v>
      </c>
      <c r="G6072" s="15"/>
      <c r="H6072" s="15"/>
      <c r="I6072" s="15"/>
      <c r="J6072" s="15"/>
      <c r="K6072" s="15"/>
      <c r="L6072" s="15">
        <v>126.12497711181641</v>
      </c>
      <c r="M6072" s="15">
        <v>27.299999237060547</v>
      </c>
      <c r="N6072" s="15">
        <v>5.4596061706542969</v>
      </c>
      <c r="O6072" s="15">
        <v>10.416974067687988</v>
      </c>
    </row>
    <row r="6073" spans="2:15" ht="16.5" x14ac:dyDescent="0.3">
      <c r="B6073" s="14" t="s">
        <v>121</v>
      </c>
      <c r="C6073" s="14" t="s">
        <v>214</v>
      </c>
      <c r="D6073" s="14" t="s">
        <v>368</v>
      </c>
      <c r="E6073" s="15"/>
      <c r="F6073" s="15">
        <v>0</v>
      </c>
      <c r="G6073" s="15"/>
      <c r="H6073" s="15"/>
      <c r="I6073" s="15"/>
      <c r="J6073" s="15"/>
      <c r="K6073" s="15"/>
      <c r="L6073" s="15">
        <v>126.12497711181641</v>
      </c>
      <c r="M6073" s="15">
        <v>27.299999237060547</v>
      </c>
      <c r="N6073" s="15">
        <v>8.8965663909912109</v>
      </c>
      <c r="O6073" s="15">
        <v>5.7399654388427734</v>
      </c>
    </row>
    <row r="6074" spans="2:15" ht="16.5" x14ac:dyDescent="0.3">
      <c r="B6074" s="14" t="s">
        <v>121</v>
      </c>
      <c r="C6074" s="14" t="s">
        <v>214</v>
      </c>
      <c r="D6074" s="14" t="s">
        <v>369</v>
      </c>
      <c r="E6074" s="15"/>
      <c r="F6074" s="15">
        <v>0</v>
      </c>
      <c r="G6074" s="15"/>
      <c r="H6074" s="15"/>
      <c r="I6074" s="15"/>
      <c r="J6074" s="15"/>
      <c r="K6074" s="15"/>
      <c r="L6074" s="15">
        <v>126.12497711181641</v>
      </c>
      <c r="M6074" s="15">
        <v>27.290000915527344</v>
      </c>
      <c r="N6074" s="15">
        <v>9.2959051132202148</v>
      </c>
      <c r="O6074" s="15">
        <v>2.9700257778167725</v>
      </c>
    </row>
    <row r="6075" spans="2:15" ht="16.5" x14ac:dyDescent="0.3">
      <c r="B6075" s="14" t="s">
        <v>121</v>
      </c>
      <c r="C6075" s="14" t="s">
        <v>214</v>
      </c>
      <c r="D6075" s="14" t="s">
        <v>370</v>
      </c>
      <c r="E6075" s="15"/>
      <c r="F6075" s="15">
        <v>0</v>
      </c>
      <c r="G6075" s="15"/>
      <c r="H6075" s="15"/>
      <c r="I6075" s="15"/>
      <c r="J6075" s="15"/>
      <c r="K6075" s="15"/>
      <c r="L6075" s="15">
        <v>126.12497711181641</v>
      </c>
      <c r="M6075" s="15">
        <v>27.280000686645508</v>
      </c>
      <c r="N6075" s="15">
        <v>10.463604927062988</v>
      </c>
      <c r="O6075" s="15">
        <v>1.7882680892944336</v>
      </c>
    </row>
    <row r="6076" spans="2:15" ht="16.5" x14ac:dyDescent="0.3">
      <c r="B6076" s="14" t="s">
        <v>121</v>
      </c>
      <c r="C6076" s="14" t="s">
        <v>214</v>
      </c>
      <c r="D6076" s="14" t="s">
        <v>371</v>
      </c>
      <c r="E6076" s="15"/>
      <c r="F6076" s="15">
        <v>0</v>
      </c>
      <c r="G6076" s="15"/>
      <c r="H6076" s="15"/>
      <c r="I6076" s="15"/>
      <c r="J6076" s="15"/>
      <c r="K6076" s="15"/>
      <c r="L6076" s="15">
        <v>126.12497711181641</v>
      </c>
      <c r="M6076" s="15">
        <v>27.270000457763672</v>
      </c>
      <c r="N6076" s="15">
        <v>13.057377815246582</v>
      </c>
      <c r="O6076" s="15">
        <v>1.2505371570587158</v>
      </c>
    </row>
    <row r="6077" spans="2:15" ht="16.5" x14ac:dyDescent="0.3">
      <c r="B6077" s="14" t="s">
        <v>121</v>
      </c>
      <c r="C6077" s="14" t="s">
        <v>214</v>
      </c>
      <c r="D6077" s="14" t="s">
        <v>372</v>
      </c>
      <c r="E6077" s="15"/>
      <c r="F6077" s="15">
        <v>16</v>
      </c>
      <c r="G6077" s="15"/>
      <c r="H6077" s="15"/>
      <c r="I6077" s="15"/>
      <c r="J6077" s="15"/>
      <c r="K6077" s="15"/>
      <c r="L6077" s="15">
        <v>126.12497711181641</v>
      </c>
      <c r="M6077" s="15">
        <v>27.270000457763672</v>
      </c>
      <c r="N6077" s="15">
        <v>4.8130121231079102</v>
      </c>
      <c r="O6077" s="15">
        <v>0.70655345916748047</v>
      </c>
    </row>
    <row r="6078" spans="2:15" ht="16.5" x14ac:dyDescent="0.3">
      <c r="B6078" s="14" t="s">
        <v>121</v>
      </c>
      <c r="C6078" s="14" t="s">
        <v>214</v>
      </c>
      <c r="D6078" s="14" t="s">
        <v>373</v>
      </c>
      <c r="E6078" s="15"/>
      <c r="F6078" s="15">
        <v>0</v>
      </c>
      <c r="G6078" s="15"/>
      <c r="H6078" s="15"/>
      <c r="I6078" s="15"/>
      <c r="J6078" s="15"/>
      <c r="K6078" s="15"/>
      <c r="L6078" s="15">
        <v>126.12497711181641</v>
      </c>
      <c r="M6078" s="15">
        <v>21.709999084472656</v>
      </c>
      <c r="N6078" s="15">
        <v>10.679447174072266</v>
      </c>
      <c r="O6078" s="15">
        <v>0.97541892528533936</v>
      </c>
    </row>
    <row r="6079" spans="2:15" ht="16.5" x14ac:dyDescent="0.3">
      <c r="B6079" s="14" t="s">
        <v>121</v>
      </c>
      <c r="C6079" s="14" t="s">
        <v>214</v>
      </c>
      <c r="D6079" s="14" t="s">
        <v>374</v>
      </c>
      <c r="E6079" s="15"/>
      <c r="F6079" s="15">
        <v>0</v>
      </c>
      <c r="G6079" s="15"/>
      <c r="H6079" s="15"/>
      <c r="I6079" s="15"/>
      <c r="J6079" s="15"/>
      <c r="K6079" s="15"/>
      <c r="L6079" s="15">
        <v>126.12497711181641</v>
      </c>
      <c r="M6079" s="15">
        <v>21.700000762939453</v>
      </c>
      <c r="N6079" s="15">
        <v>12.366128921508789</v>
      </c>
      <c r="O6079" s="15">
        <v>0.2250966876745224</v>
      </c>
    </row>
    <row r="6080" spans="2:15" ht="16.5" x14ac:dyDescent="0.3">
      <c r="B6080" s="14" t="s">
        <v>121</v>
      </c>
      <c r="C6080" s="14" t="s">
        <v>214</v>
      </c>
      <c r="D6080" s="14" t="s">
        <v>375</v>
      </c>
      <c r="E6080" s="15"/>
      <c r="F6080" s="15">
        <v>24</v>
      </c>
      <c r="G6080" s="15"/>
      <c r="H6080" s="15"/>
      <c r="I6080" s="15"/>
      <c r="J6080" s="15"/>
      <c r="K6080" s="15"/>
      <c r="L6080" s="15">
        <v>126.12497711181641</v>
      </c>
      <c r="M6080" s="15">
        <v>21.700000762939453</v>
      </c>
      <c r="N6080" s="15">
        <v>13.74318790435791</v>
      </c>
      <c r="O6080" s="15">
        <v>6.252685934305191E-2</v>
      </c>
    </row>
    <row r="6081" spans="2:15" ht="16.5" x14ac:dyDescent="0.3">
      <c r="B6081" s="14" t="s">
        <v>121</v>
      </c>
      <c r="C6081" s="14" t="s">
        <v>214</v>
      </c>
      <c r="D6081" s="14" t="s">
        <v>376</v>
      </c>
      <c r="E6081" s="15"/>
      <c r="F6081" s="15">
        <v>0</v>
      </c>
      <c r="G6081" s="15"/>
      <c r="H6081" s="15"/>
      <c r="I6081" s="15"/>
      <c r="J6081" s="15"/>
      <c r="K6081" s="15"/>
      <c r="L6081" s="15">
        <v>126.12497711181641</v>
      </c>
      <c r="M6081" s="15">
        <v>12.439999580383301</v>
      </c>
      <c r="N6081" s="15">
        <v>13.804024696350098</v>
      </c>
      <c r="O6081" s="15">
        <v>0</v>
      </c>
    </row>
    <row r="6082" spans="2:15" ht="16.5" x14ac:dyDescent="0.3">
      <c r="B6082" s="14" t="s">
        <v>121</v>
      </c>
      <c r="C6082" s="14" t="s">
        <v>214</v>
      </c>
      <c r="D6082" s="14" t="s">
        <v>377</v>
      </c>
      <c r="E6082" s="15"/>
      <c r="F6082" s="15">
        <v>0</v>
      </c>
      <c r="G6082" s="15"/>
      <c r="H6082" s="15"/>
      <c r="I6082" s="15"/>
      <c r="J6082" s="15"/>
      <c r="K6082" s="15"/>
      <c r="L6082" s="15">
        <v>126.12497711181641</v>
      </c>
      <c r="M6082" s="15">
        <v>12.430000305175781</v>
      </c>
      <c r="N6082" s="15">
        <v>10.682865142822266</v>
      </c>
      <c r="O6082" s="15">
        <v>0</v>
      </c>
    </row>
    <row r="6083" spans="2:15" ht="16.5" x14ac:dyDescent="0.3">
      <c r="B6083" s="14" t="s">
        <v>121</v>
      </c>
      <c r="C6083" s="14" t="s">
        <v>214</v>
      </c>
      <c r="D6083" s="14" t="s">
        <v>378</v>
      </c>
      <c r="E6083" s="15"/>
      <c r="F6083" s="15">
        <v>0</v>
      </c>
      <c r="G6083" s="15"/>
      <c r="H6083" s="15"/>
      <c r="I6083" s="15"/>
      <c r="J6083" s="15"/>
      <c r="K6083" s="15"/>
      <c r="L6083" s="15">
        <v>126.12497711181641</v>
      </c>
      <c r="M6083" s="15">
        <v>12.430000305175781</v>
      </c>
      <c r="N6083" s="15">
        <v>11.662243843078613</v>
      </c>
      <c r="O6083" s="15">
        <v>0</v>
      </c>
    </row>
    <row r="6084" spans="2:15" ht="16.5" x14ac:dyDescent="0.3">
      <c r="B6084" s="14" t="s">
        <v>121</v>
      </c>
      <c r="C6084" s="14" t="s">
        <v>214</v>
      </c>
      <c r="D6084" s="14" t="s">
        <v>379</v>
      </c>
      <c r="E6084" s="15"/>
      <c r="F6084" s="15">
        <v>22</v>
      </c>
      <c r="G6084" s="15"/>
      <c r="H6084" s="15"/>
      <c r="I6084" s="15"/>
      <c r="J6084" s="15"/>
      <c r="K6084" s="15"/>
      <c r="L6084" s="15">
        <v>126.12497711181641</v>
      </c>
      <c r="M6084" s="15">
        <v>12.420000076293945</v>
      </c>
      <c r="N6084" s="15">
        <v>12.026690483093262</v>
      </c>
      <c r="O6084" s="15">
        <v>0</v>
      </c>
    </row>
    <row r="6085" spans="2:15" ht="16.5" x14ac:dyDescent="0.3">
      <c r="B6085" s="14" t="s">
        <v>121</v>
      </c>
      <c r="C6085" s="14" t="s">
        <v>214</v>
      </c>
      <c r="D6085" s="14" t="s">
        <v>380</v>
      </c>
      <c r="E6085" s="15"/>
      <c r="F6085" s="15">
        <v>0</v>
      </c>
      <c r="G6085" s="15"/>
      <c r="H6085" s="15"/>
      <c r="I6085" s="15"/>
      <c r="J6085" s="15"/>
      <c r="K6085" s="15"/>
      <c r="L6085" s="15">
        <v>126.12497711181641</v>
      </c>
      <c r="M6085" s="15">
        <v>14.270000457763672</v>
      </c>
      <c r="N6085" s="15">
        <v>13.961507797241211</v>
      </c>
      <c r="O6085" s="15">
        <v>0</v>
      </c>
    </row>
    <row r="6086" spans="2:15" ht="16.5" x14ac:dyDescent="0.3">
      <c r="B6086" s="14" t="s">
        <v>121</v>
      </c>
      <c r="C6086" s="14" t="s">
        <v>214</v>
      </c>
      <c r="D6086" s="14" t="s">
        <v>381</v>
      </c>
      <c r="E6086" s="15"/>
      <c r="F6086" s="15">
        <v>0</v>
      </c>
      <c r="G6086" s="15"/>
      <c r="H6086" s="15"/>
      <c r="I6086" s="15"/>
      <c r="J6086" s="15"/>
      <c r="K6086" s="15"/>
      <c r="L6086" s="15">
        <v>126.12497711181641</v>
      </c>
      <c r="M6086" s="15">
        <v>14.260000228881836</v>
      </c>
      <c r="N6086" s="15">
        <v>13.322052955627441</v>
      </c>
      <c r="O6086" s="15">
        <v>0</v>
      </c>
    </row>
    <row r="6087" spans="2:15" ht="16.5" x14ac:dyDescent="0.3">
      <c r="B6087" s="14" t="s">
        <v>121</v>
      </c>
      <c r="C6087" s="14" t="s">
        <v>214</v>
      </c>
      <c r="D6087" s="14" t="s">
        <v>382</v>
      </c>
      <c r="E6087" s="15"/>
      <c r="F6087" s="15">
        <v>0</v>
      </c>
      <c r="G6087" s="15"/>
      <c r="H6087" s="15"/>
      <c r="I6087" s="15"/>
      <c r="J6087" s="15"/>
      <c r="K6087" s="15"/>
      <c r="L6087" s="15">
        <v>126.12497711181641</v>
      </c>
      <c r="M6087" s="15">
        <v>17.959999084472656</v>
      </c>
      <c r="N6087" s="15">
        <v>11.892365455627441</v>
      </c>
      <c r="O6087" s="15">
        <v>0</v>
      </c>
    </row>
    <row r="6088" spans="2:15" ht="16.5" x14ac:dyDescent="0.3">
      <c r="B6088" s="14" t="s">
        <v>122</v>
      </c>
      <c r="C6088" s="14" t="s">
        <v>261</v>
      </c>
      <c r="D6088" s="14" t="s">
        <v>34</v>
      </c>
      <c r="E6088" s="15">
        <v>10.643891334533691</v>
      </c>
      <c r="F6088" s="15">
        <v>0</v>
      </c>
      <c r="G6088" s="15">
        <v>0</v>
      </c>
      <c r="H6088" s="15">
        <v>0</v>
      </c>
      <c r="I6088" s="15">
        <v>1</v>
      </c>
      <c r="J6088" s="15">
        <v>0</v>
      </c>
      <c r="K6088" s="15"/>
      <c r="L6088" s="15">
        <v>137.53617858886719</v>
      </c>
      <c r="M6088" s="15">
        <v>0</v>
      </c>
      <c r="N6088" s="15"/>
      <c r="O6088" s="15">
        <v>0</v>
      </c>
    </row>
    <row r="6089" spans="2:15" ht="16.5" x14ac:dyDescent="0.3">
      <c r="B6089" s="14" t="s">
        <v>122</v>
      </c>
      <c r="C6089" s="14" t="s">
        <v>261</v>
      </c>
      <c r="D6089" s="14" t="s">
        <v>35</v>
      </c>
      <c r="E6089" s="15">
        <v>10.643891334533691</v>
      </c>
      <c r="F6089" s="15">
        <v>0</v>
      </c>
      <c r="G6089" s="15">
        <v>0</v>
      </c>
      <c r="H6089" s="15">
        <v>0</v>
      </c>
      <c r="I6089" s="15"/>
      <c r="J6089" s="15">
        <v>1</v>
      </c>
      <c r="K6089" s="15"/>
      <c r="L6089" s="15">
        <v>137.53617858886719</v>
      </c>
      <c r="M6089" s="15">
        <v>0</v>
      </c>
      <c r="N6089" s="15"/>
      <c r="O6089" s="15">
        <v>0</v>
      </c>
    </row>
    <row r="6090" spans="2:15" ht="16.5" x14ac:dyDescent="0.3">
      <c r="B6090" s="14" t="s">
        <v>122</v>
      </c>
      <c r="C6090" s="14" t="s">
        <v>261</v>
      </c>
      <c r="D6090" s="14" t="s">
        <v>36</v>
      </c>
      <c r="E6090" s="15">
        <v>10.643891334533691</v>
      </c>
      <c r="F6090" s="15">
        <v>31</v>
      </c>
      <c r="G6090" s="15">
        <v>0</v>
      </c>
      <c r="H6090" s="15">
        <v>0</v>
      </c>
      <c r="I6090" s="15"/>
      <c r="J6090" s="15">
        <v>1</v>
      </c>
      <c r="K6090" s="15"/>
      <c r="L6090" s="15">
        <v>137.53617858886719</v>
      </c>
      <c r="M6090" s="15">
        <v>0</v>
      </c>
      <c r="N6090" s="15"/>
      <c r="O6090" s="15">
        <v>0</v>
      </c>
    </row>
    <row r="6091" spans="2:15" ht="16.5" x14ac:dyDescent="0.3">
      <c r="B6091" s="14" t="s">
        <v>122</v>
      </c>
      <c r="C6091" s="14" t="s">
        <v>261</v>
      </c>
      <c r="D6091" s="14" t="s">
        <v>37</v>
      </c>
      <c r="E6091" s="15">
        <v>10.643891334533691</v>
      </c>
      <c r="F6091" s="15">
        <v>0</v>
      </c>
      <c r="G6091" s="15">
        <v>0</v>
      </c>
      <c r="H6091" s="15">
        <v>0</v>
      </c>
      <c r="I6091" s="15"/>
      <c r="J6091" s="15">
        <v>1</v>
      </c>
      <c r="K6091" s="15"/>
      <c r="L6091" s="15">
        <v>137.53617858886719</v>
      </c>
      <c r="M6091" s="15">
        <v>0</v>
      </c>
      <c r="N6091" s="15"/>
      <c r="O6091" s="15">
        <v>3.8624519947916269E-3</v>
      </c>
    </row>
    <row r="6092" spans="2:15" ht="16.5" x14ac:dyDescent="0.3">
      <c r="B6092" s="14" t="s">
        <v>122</v>
      </c>
      <c r="C6092" s="14" t="s">
        <v>261</v>
      </c>
      <c r="D6092" s="14" t="s">
        <v>38</v>
      </c>
      <c r="E6092" s="15">
        <v>10.993860244750977</v>
      </c>
      <c r="F6092" s="15">
        <v>40</v>
      </c>
      <c r="G6092" s="15">
        <v>0</v>
      </c>
      <c r="H6092" s="15">
        <v>0</v>
      </c>
      <c r="I6092" s="15"/>
      <c r="J6092" s="15">
        <v>1</v>
      </c>
      <c r="K6092" s="15"/>
      <c r="L6092" s="15">
        <v>137.53617858886719</v>
      </c>
      <c r="M6092" s="15">
        <v>13.890000343322754</v>
      </c>
      <c r="N6092" s="15"/>
      <c r="O6092" s="15">
        <v>2.3174712434411049E-2</v>
      </c>
    </row>
    <row r="6093" spans="2:15" ht="16.5" x14ac:dyDescent="0.3">
      <c r="B6093" s="14" t="s">
        <v>122</v>
      </c>
      <c r="C6093" s="14" t="s">
        <v>261</v>
      </c>
      <c r="D6093" s="14" t="s">
        <v>39</v>
      </c>
      <c r="E6093" s="15">
        <v>10.993860244750977</v>
      </c>
      <c r="F6093" s="15">
        <v>0</v>
      </c>
      <c r="G6093" s="15">
        <v>0</v>
      </c>
      <c r="H6093" s="15">
        <v>0</v>
      </c>
      <c r="I6093" s="15"/>
      <c r="J6093" s="15">
        <v>1</v>
      </c>
      <c r="K6093" s="15"/>
      <c r="L6093" s="15">
        <v>137.53617858886719</v>
      </c>
      <c r="M6093" s="15">
        <v>31.479999542236328</v>
      </c>
      <c r="N6093" s="15"/>
      <c r="O6093" s="15">
        <v>1.9312260672450066E-2</v>
      </c>
    </row>
    <row r="6094" spans="2:15" ht="16.5" x14ac:dyDescent="0.3">
      <c r="B6094" s="14" t="s">
        <v>122</v>
      </c>
      <c r="C6094" s="14" t="s">
        <v>261</v>
      </c>
      <c r="D6094" s="14" t="s">
        <v>40</v>
      </c>
      <c r="E6094" s="15">
        <v>10.993860244750977</v>
      </c>
      <c r="F6094" s="15">
        <v>0</v>
      </c>
      <c r="G6094" s="15">
        <v>0</v>
      </c>
      <c r="H6094" s="15">
        <v>0</v>
      </c>
      <c r="I6094" s="15"/>
      <c r="J6094" s="15">
        <v>1</v>
      </c>
      <c r="K6094" s="15"/>
      <c r="L6094" s="15">
        <v>137.53617858886719</v>
      </c>
      <c r="M6094" s="15">
        <v>31.479999542236328</v>
      </c>
      <c r="N6094" s="15">
        <v>-6.9166665077209473</v>
      </c>
      <c r="O6094" s="15">
        <v>7.7249039895832539E-3</v>
      </c>
    </row>
    <row r="6095" spans="2:15" ht="16.5" x14ac:dyDescent="0.3">
      <c r="B6095" s="14" t="s">
        <v>122</v>
      </c>
      <c r="C6095" s="14" t="s">
        <v>261</v>
      </c>
      <c r="D6095" s="14" t="s">
        <v>41</v>
      </c>
      <c r="E6095" s="15">
        <v>10.993860244750977</v>
      </c>
      <c r="F6095" s="15">
        <v>25</v>
      </c>
      <c r="G6095" s="15">
        <v>0</v>
      </c>
      <c r="H6095" s="15">
        <v>0</v>
      </c>
      <c r="I6095" s="15"/>
      <c r="J6095" s="15">
        <v>1</v>
      </c>
      <c r="K6095" s="15"/>
      <c r="L6095" s="15">
        <v>137.53617858886719</v>
      </c>
      <c r="M6095" s="15">
        <v>50</v>
      </c>
      <c r="N6095" s="15">
        <v>-8</v>
      </c>
      <c r="O6095" s="15">
        <v>1.1065925359725952</v>
      </c>
    </row>
    <row r="6096" spans="2:15" ht="16.5" x14ac:dyDescent="0.3">
      <c r="B6096" s="14" t="s">
        <v>122</v>
      </c>
      <c r="C6096" s="14" t="s">
        <v>261</v>
      </c>
      <c r="D6096" s="14" t="s">
        <v>42</v>
      </c>
      <c r="E6096" s="15">
        <v>11.911771774291992</v>
      </c>
      <c r="F6096" s="15">
        <v>96</v>
      </c>
      <c r="G6096" s="15">
        <v>0</v>
      </c>
      <c r="H6096" s="15">
        <v>0</v>
      </c>
      <c r="I6096" s="15"/>
      <c r="J6096" s="15">
        <v>1</v>
      </c>
      <c r="K6096" s="15"/>
      <c r="L6096" s="15">
        <v>137.53617858886719</v>
      </c>
      <c r="M6096" s="15">
        <v>55.560001373291016</v>
      </c>
      <c r="N6096" s="15">
        <v>-21.928571701049805</v>
      </c>
      <c r="O6096" s="15">
        <v>6.052462100982666</v>
      </c>
    </row>
    <row r="6097" spans="2:15" ht="16.5" x14ac:dyDescent="0.3">
      <c r="B6097" s="14" t="s">
        <v>122</v>
      </c>
      <c r="C6097" s="14" t="s">
        <v>261</v>
      </c>
      <c r="D6097" s="14" t="s">
        <v>43</v>
      </c>
      <c r="E6097" s="15">
        <v>11.911771774291992</v>
      </c>
      <c r="F6097" s="15">
        <v>40</v>
      </c>
      <c r="G6097" s="15">
        <v>0</v>
      </c>
      <c r="H6097" s="15">
        <v>0</v>
      </c>
      <c r="I6097" s="15"/>
      <c r="J6097" s="15">
        <v>1</v>
      </c>
      <c r="K6097" s="15"/>
      <c r="L6097" s="15">
        <v>137.53617858886719</v>
      </c>
      <c r="M6097" s="15">
        <v>55.560001373291016</v>
      </c>
      <c r="N6097" s="15">
        <v>-19.476190567016602</v>
      </c>
      <c r="O6097" s="15">
        <v>6.9099264144897461</v>
      </c>
    </row>
    <row r="6098" spans="2:15" ht="16.5" x14ac:dyDescent="0.3">
      <c r="B6098" s="14" t="s">
        <v>122</v>
      </c>
      <c r="C6098" s="14" t="s">
        <v>261</v>
      </c>
      <c r="D6098" s="14" t="s">
        <v>44</v>
      </c>
      <c r="E6098" s="15">
        <v>11.911771774291992</v>
      </c>
      <c r="F6098" s="15">
        <v>0</v>
      </c>
      <c r="G6098" s="15">
        <v>0</v>
      </c>
      <c r="H6098" s="15">
        <v>0</v>
      </c>
      <c r="I6098" s="15"/>
      <c r="J6098" s="15">
        <v>1</v>
      </c>
      <c r="K6098" s="15"/>
      <c r="L6098" s="15">
        <v>137.53617858886719</v>
      </c>
      <c r="M6098" s="15">
        <v>55.560001373291016</v>
      </c>
      <c r="N6098" s="15">
        <v>-17.5</v>
      </c>
      <c r="O6098" s="15">
        <v>1.6376796960830688</v>
      </c>
    </row>
    <row r="6099" spans="2:15" ht="16.5" x14ac:dyDescent="0.3">
      <c r="B6099" s="14" t="s">
        <v>122</v>
      </c>
      <c r="C6099" s="14" t="s">
        <v>261</v>
      </c>
      <c r="D6099" s="14" t="s">
        <v>45</v>
      </c>
      <c r="E6099" s="15">
        <v>11.911771774291992</v>
      </c>
      <c r="F6099" s="15">
        <v>90</v>
      </c>
      <c r="G6099" s="15">
        <v>0</v>
      </c>
      <c r="H6099" s="15">
        <v>0</v>
      </c>
      <c r="I6099" s="15"/>
      <c r="J6099" s="15">
        <v>1</v>
      </c>
      <c r="K6099" s="15"/>
      <c r="L6099" s="15">
        <v>137.53617858886719</v>
      </c>
      <c r="M6099" s="15">
        <v>75.930000305175781</v>
      </c>
      <c r="N6099" s="15">
        <v>-15.404762268066406</v>
      </c>
      <c r="O6099" s="15">
        <v>1.5430495738983154</v>
      </c>
    </row>
    <row r="6100" spans="2:15" ht="16.5" x14ac:dyDescent="0.3">
      <c r="B6100" s="14" t="s">
        <v>122</v>
      </c>
      <c r="C6100" s="14" t="s">
        <v>261</v>
      </c>
      <c r="D6100" s="14" t="s">
        <v>46</v>
      </c>
      <c r="E6100" s="15">
        <v>11.911771774291992</v>
      </c>
      <c r="F6100" s="15">
        <v>0</v>
      </c>
      <c r="G6100" s="15">
        <v>0</v>
      </c>
      <c r="H6100" s="15">
        <v>0</v>
      </c>
      <c r="I6100" s="15"/>
      <c r="J6100" s="15">
        <v>1</v>
      </c>
      <c r="K6100" s="15"/>
      <c r="L6100" s="15">
        <v>137.53617858886719</v>
      </c>
      <c r="M6100" s="15">
        <v>75.930000305175781</v>
      </c>
      <c r="N6100" s="15">
        <v>-14.619048118591309</v>
      </c>
      <c r="O6100" s="15">
        <v>1.2012225389480591</v>
      </c>
    </row>
    <row r="6101" spans="2:15" ht="16.5" x14ac:dyDescent="0.3">
      <c r="B6101" s="14" t="s">
        <v>122</v>
      </c>
      <c r="C6101" s="14" t="s">
        <v>261</v>
      </c>
      <c r="D6101" s="14" t="s">
        <v>47</v>
      </c>
      <c r="E6101" s="15">
        <v>14.30650520324707</v>
      </c>
      <c r="F6101" s="15">
        <v>0</v>
      </c>
      <c r="G6101" s="15">
        <v>2</v>
      </c>
      <c r="H6101" s="15">
        <v>0</v>
      </c>
      <c r="I6101" s="15"/>
      <c r="J6101" s="15">
        <v>1</v>
      </c>
      <c r="K6101" s="15"/>
      <c r="L6101" s="15">
        <v>137.53617858886719</v>
      </c>
      <c r="M6101" s="15">
        <v>78.699996948242188</v>
      </c>
      <c r="N6101" s="15">
        <v>-12.857142448425293</v>
      </c>
      <c r="O6101" s="15">
        <v>1.2630218267440796</v>
      </c>
    </row>
    <row r="6102" spans="2:15" ht="16.5" x14ac:dyDescent="0.3">
      <c r="B6102" s="14" t="s">
        <v>122</v>
      </c>
      <c r="C6102" s="14" t="s">
        <v>261</v>
      </c>
      <c r="D6102" s="14" t="s">
        <v>48</v>
      </c>
      <c r="E6102" s="15">
        <v>14.30650520324707</v>
      </c>
      <c r="F6102" s="15">
        <v>0</v>
      </c>
      <c r="G6102" s="15">
        <v>2</v>
      </c>
      <c r="H6102" s="15">
        <v>0</v>
      </c>
      <c r="I6102" s="15"/>
      <c r="J6102" s="15">
        <v>1</v>
      </c>
      <c r="K6102" s="15"/>
      <c r="L6102" s="15">
        <v>137.53617858886719</v>
      </c>
      <c r="M6102" s="15">
        <v>82.410003662109375</v>
      </c>
      <c r="N6102" s="15">
        <v>-11.714285850524902</v>
      </c>
      <c r="O6102" s="15">
        <v>0.53108716011047363</v>
      </c>
    </row>
    <row r="6103" spans="2:15" ht="16.5" x14ac:dyDescent="0.3">
      <c r="B6103" s="14" t="s">
        <v>122</v>
      </c>
      <c r="C6103" s="14" t="s">
        <v>261</v>
      </c>
      <c r="D6103" s="14" t="s">
        <v>49</v>
      </c>
      <c r="E6103" s="15">
        <v>14.30650520324707</v>
      </c>
      <c r="F6103" s="15">
        <v>0</v>
      </c>
      <c r="G6103" s="15">
        <v>2</v>
      </c>
      <c r="H6103" s="15">
        <v>0</v>
      </c>
      <c r="I6103" s="15"/>
      <c r="J6103" s="15">
        <v>1</v>
      </c>
      <c r="K6103" s="15"/>
      <c r="L6103" s="15">
        <v>137.53617858886719</v>
      </c>
      <c r="M6103" s="15">
        <v>73.150001525878906</v>
      </c>
      <c r="N6103" s="15">
        <v>-13.166666984558105</v>
      </c>
      <c r="O6103" s="15">
        <v>0.2877526581287384</v>
      </c>
    </row>
    <row r="6104" spans="2:15" ht="16.5" x14ac:dyDescent="0.3">
      <c r="B6104" s="14" t="s">
        <v>122</v>
      </c>
      <c r="C6104" s="14" t="s">
        <v>261</v>
      </c>
      <c r="D6104" s="14" t="s">
        <v>50</v>
      </c>
      <c r="E6104" s="15">
        <v>14.30650520324707</v>
      </c>
      <c r="F6104" s="15">
        <v>43</v>
      </c>
      <c r="G6104" s="15">
        <v>2</v>
      </c>
      <c r="H6104" s="15">
        <v>0</v>
      </c>
      <c r="I6104" s="15"/>
      <c r="J6104" s="15">
        <v>1</v>
      </c>
      <c r="K6104" s="15"/>
      <c r="L6104" s="15">
        <v>137.53617858886719</v>
      </c>
      <c r="M6104" s="15">
        <v>43.520000457763672</v>
      </c>
      <c r="N6104" s="15">
        <v>-9.1904764175415039</v>
      </c>
      <c r="O6104" s="15">
        <v>0.14870439469814301</v>
      </c>
    </row>
    <row r="6105" spans="2:15" ht="16.5" x14ac:dyDescent="0.3">
      <c r="B6105" s="14" t="s">
        <v>122</v>
      </c>
      <c r="C6105" s="14" t="s">
        <v>261</v>
      </c>
      <c r="D6105" s="14" t="s">
        <v>51</v>
      </c>
      <c r="E6105" s="15">
        <v>15.906681060791016</v>
      </c>
      <c r="F6105" s="15">
        <v>0</v>
      </c>
      <c r="G6105" s="15">
        <v>2</v>
      </c>
      <c r="H6105" s="15">
        <v>0</v>
      </c>
      <c r="I6105" s="15"/>
      <c r="J6105" s="15">
        <v>1</v>
      </c>
      <c r="K6105" s="15"/>
      <c r="L6105" s="15">
        <v>137.53617858886719</v>
      </c>
      <c r="M6105" s="15">
        <v>43.520000457763672</v>
      </c>
      <c r="N6105" s="15">
        <v>-10.142857551574707</v>
      </c>
      <c r="O6105" s="15">
        <v>0.12166723608970642</v>
      </c>
    </row>
    <row r="6106" spans="2:15" ht="16.5" x14ac:dyDescent="0.3">
      <c r="B6106" s="14" t="s">
        <v>122</v>
      </c>
      <c r="C6106" s="14" t="s">
        <v>261</v>
      </c>
      <c r="D6106" s="14" t="s">
        <v>52</v>
      </c>
      <c r="E6106" s="15">
        <v>15.906681060791016</v>
      </c>
      <c r="F6106" s="15">
        <v>0</v>
      </c>
      <c r="G6106" s="15">
        <v>2</v>
      </c>
      <c r="H6106" s="15">
        <v>0</v>
      </c>
      <c r="I6106" s="15"/>
      <c r="J6106" s="15">
        <v>1</v>
      </c>
      <c r="K6106" s="15"/>
      <c r="L6106" s="15">
        <v>137.53617858886719</v>
      </c>
      <c r="M6106" s="15">
        <v>43.520000457763672</v>
      </c>
      <c r="N6106" s="15">
        <v>-7.9285717010498047</v>
      </c>
      <c r="O6106" s="15">
        <v>0.20857240259647369</v>
      </c>
    </row>
    <row r="6107" spans="2:15" ht="16.5" x14ac:dyDescent="0.3">
      <c r="B6107" s="14" t="s">
        <v>122</v>
      </c>
      <c r="C6107" s="14" t="s">
        <v>261</v>
      </c>
      <c r="D6107" s="14" t="s">
        <v>53</v>
      </c>
      <c r="E6107" s="15">
        <v>15.906681060791016</v>
      </c>
      <c r="F6107" s="15">
        <v>0</v>
      </c>
      <c r="G6107" s="15">
        <v>2</v>
      </c>
      <c r="H6107" s="15">
        <v>0</v>
      </c>
      <c r="I6107" s="15"/>
      <c r="J6107" s="15">
        <v>1</v>
      </c>
      <c r="K6107" s="15"/>
      <c r="L6107" s="15">
        <v>137.53617858886719</v>
      </c>
      <c r="M6107" s="15">
        <v>43.520000457763672</v>
      </c>
      <c r="N6107" s="15">
        <v>-5.5</v>
      </c>
      <c r="O6107" s="15">
        <v>0.30127125978469849</v>
      </c>
    </row>
    <row r="6108" spans="2:15" ht="16.5" x14ac:dyDescent="0.3">
      <c r="B6108" s="14" t="s">
        <v>122</v>
      </c>
      <c r="C6108" s="14" t="s">
        <v>261</v>
      </c>
      <c r="D6108" s="14" t="s">
        <v>54</v>
      </c>
      <c r="E6108" s="15">
        <v>15.906681060791016</v>
      </c>
      <c r="F6108" s="15">
        <v>0</v>
      </c>
      <c r="G6108" s="15">
        <v>2</v>
      </c>
      <c r="H6108" s="15">
        <v>0</v>
      </c>
      <c r="I6108" s="15"/>
      <c r="J6108" s="15">
        <v>1</v>
      </c>
      <c r="K6108" s="15"/>
      <c r="L6108" s="15">
        <v>137.53617858886719</v>
      </c>
      <c r="M6108" s="15">
        <v>39.810001373291016</v>
      </c>
      <c r="N6108" s="15">
        <v>-5.0238094329833984</v>
      </c>
      <c r="O6108" s="15">
        <v>0.27230286598205566</v>
      </c>
    </row>
    <row r="6109" spans="2:15" ht="16.5" x14ac:dyDescent="0.3">
      <c r="B6109" s="14" t="s">
        <v>122</v>
      </c>
      <c r="C6109" s="14" t="s">
        <v>261</v>
      </c>
      <c r="D6109" s="14" t="s">
        <v>55</v>
      </c>
      <c r="E6109" s="15">
        <v>15.906681060791016</v>
      </c>
      <c r="F6109" s="15">
        <v>23</v>
      </c>
      <c r="G6109" s="15">
        <v>2</v>
      </c>
      <c r="H6109" s="15">
        <v>0</v>
      </c>
      <c r="I6109" s="15"/>
      <c r="J6109" s="15">
        <v>1</v>
      </c>
      <c r="K6109" s="15"/>
      <c r="L6109" s="15">
        <v>137.53617858886719</v>
      </c>
      <c r="M6109" s="15">
        <v>55.090000152587891</v>
      </c>
      <c r="N6109" s="15">
        <v>-3.7857141494750977</v>
      </c>
      <c r="O6109" s="15">
        <v>0.57357412576675415</v>
      </c>
    </row>
    <row r="6110" spans="2:15" ht="16.5" x14ac:dyDescent="0.3">
      <c r="B6110" s="14" t="s">
        <v>122</v>
      </c>
      <c r="C6110" s="14" t="s">
        <v>261</v>
      </c>
      <c r="D6110" s="14" t="s">
        <v>56</v>
      </c>
      <c r="E6110" s="15">
        <v>16.681283950805664</v>
      </c>
      <c r="F6110" s="15">
        <v>0</v>
      </c>
      <c r="G6110" s="15">
        <v>2</v>
      </c>
      <c r="H6110" s="15">
        <v>0</v>
      </c>
      <c r="I6110" s="15"/>
      <c r="J6110" s="15">
        <v>1</v>
      </c>
      <c r="K6110" s="15"/>
      <c r="L6110" s="15">
        <v>137.53617858886719</v>
      </c>
      <c r="M6110" s="15">
        <v>55.090000152587891</v>
      </c>
      <c r="N6110" s="15">
        <v>-5.1666665077209473</v>
      </c>
      <c r="O6110" s="15">
        <v>0.60061126947402954</v>
      </c>
    </row>
    <row r="6111" spans="2:15" ht="16.5" x14ac:dyDescent="0.3">
      <c r="B6111" s="14" t="s">
        <v>122</v>
      </c>
      <c r="C6111" s="14" t="s">
        <v>261</v>
      </c>
      <c r="D6111" s="14" t="s">
        <v>57</v>
      </c>
      <c r="E6111" s="15">
        <v>16.681283950805664</v>
      </c>
      <c r="F6111" s="15">
        <v>0</v>
      </c>
      <c r="G6111" s="15">
        <v>2</v>
      </c>
      <c r="H6111" s="15">
        <v>0</v>
      </c>
      <c r="I6111" s="15"/>
      <c r="J6111" s="15">
        <v>1</v>
      </c>
      <c r="K6111" s="15"/>
      <c r="L6111" s="15">
        <v>137.53617858886719</v>
      </c>
      <c r="M6111" s="15">
        <v>53.240001678466797</v>
      </c>
      <c r="N6111" s="15">
        <v>-4.8809523582458496</v>
      </c>
      <c r="O6111" s="15">
        <v>0.59288638830184937</v>
      </c>
    </row>
    <row r="6112" spans="2:15" ht="16.5" x14ac:dyDescent="0.3">
      <c r="B6112" s="14" t="s">
        <v>122</v>
      </c>
      <c r="C6112" s="14" t="s">
        <v>261</v>
      </c>
      <c r="D6112" s="14" t="s">
        <v>58</v>
      </c>
      <c r="E6112" s="15">
        <v>16.681283950805664</v>
      </c>
      <c r="F6112" s="15">
        <v>37</v>
      </c>
      <c r="G6112" s="15">
        <v>2</v>
      </c>
      <c r="H6112" s="15">
        <v>0</v>
      </c>
      <c r="I6112" s="15"/>
      <c r="J6112" s="15">
        <v>1</v>
      </c>
      <c r="K6112" s="15"/>
      <c r="L6112" s="15">
        <v>137.53617858886719</v>
      </c>
      <c r="M6112" s="15">
        <v>53.240001678466797</v>
      </c>
      <c r="N6112" s="15">
        <v>-3.7857141494750977</v>
      </c>
      <c r="O6112" s="15">
        <v>0.61219865083694458</v>
      </c>
    </row>
    <row r="6113" spans="2:15" ht="16.5" x14ac:dyDescent="0.3">
      <c r="B6113" s="14" t="s">
        <v>122</v>
      </c>
      <c r="C6113" s="14" t="s">
        <v>261</v>
      </c>
      <c r="D6113" s="14" t="s">
        <v>59</v>
      </c>
      <c r="E6113" s="15">
        <v>16.681283950805664</v>
      </c>
      <c r="F6113" s="15">
        <v>0</v>
      </c>
      <c r="G6113" s="15">
        <v>2</v>
      </c>
      <c r="H6113" s="15">
        <v>0</v>
      </c>
      <c r="I6113" s="15"/>
      <c r="J6113" s="15">
        <v>1</v>
      </c>
      <c r="K6113" s="15"/>
      <c r="L6113" s="15">
        <v>137.53617858886719</v>
      </c>
      <c r="M6113" s="15">
        <v>53.240001678466797</v>
      </c>
      <c r="N6113" s="15">
        <v>-5</v>
      </c>
      <c r="O6113" s="15">
        <v>0.61606109142303467</v>
      </c>
    </row>
    <row r="6114" spans="2:15" ht="16.5" x14ac:dyDescent="0.3">
      <c r="B6114" s="14" t="s">
        <v>122</v>
      </c>
      <c r="C6114" s="14" t="s">
        <v>261</v>
      </c>
      <c r="D6114" s="14" t="s">
        <v>60</v>
      </c>
      <c r="E6114" s="15">
        <v>17.854850769042969</v>
      </c>
      <c r="F6114" s="15">
        <v>0</v>
      </c>
      <c r="G6114" s="15">
        <v>2</v>
      </c>
      <c r="H6114" s="15">
        <v>0</v>
      </c>
      <c r="I6114" s="15"/>
      <c r="J6114" s="15">
        <v>1</v>
      </c>
      <c r="K6114" s="15"/>
      <c r="L6114" s="15">
        <v>137.53617858886719</v>
      </c>
      <c r="M6114" s="15">
        <v>53.240001678466797</v>
      </c>
      <c r="N6114" s="15">
        <v>-4.6428570747375488</v>
      </c>
      <c r="O6114" s="15">
        <v>0.73386585712432861</v>
      </c>
    </row>
    <row r="6115" spans="2:15" ht="16.5" x14ac:dyDescent="0.3">
      <c r="B6115" s="14" t="s">
        <v>122</v>
      </c>
      <c r="C6115" s="14" t="s">
        <v>261</v>
      </c>
      <c r="D6115" s="14" t="s">
        <v>61</v>
      </c>
      <c r="E6115" s="15">
        <v>17.854850769042969</v>
      </c>
      <c r="F6115" s="15">
        <v>0</v>
      </c>
      <c r="G6115" s="15">
        <v>2</v>
      </c>
      <c r="H6115" s="15">
        <v>0</v>
      </c>
      <c r="I6115" s="15"/>
      <c r="J6115" s="15">
        <v>1</v>
      </c>
      <c r="K6115" s="15"/>
      <c r="L6115" s="15">
        <v>137.53617858886719</v>
      </c>
      <c r="M6115" s="15">
        <v>53.240001678466797</v>
      </c>
      <c r="N6115" s="15">
        <v>-5</v>
      </c>
      <c r="O6115" s="15">
        <v>0.66047930717468262</v>
      </c>
    </row>
    <row r="6116" spans="2:15" ht="16.5" x14ac:dyDescent="0.3">
      <c r="B6116" s="14" t="s">
        <v>122</v>
      </c>
      <c r="C6116" s="14" t="s">
        <v>261</v>
      </c>
      <c r="D6116" s="14" t="s">
        <v>62</v>
      </c>
      <c r="E6116" s="15">
        <v>17.854850769042969</v>
      </c>
      <c r="F6116" s="15">
        <v>0</v>
      </c>
      <c r="G6116" s="15">
        <v>2</v>
      </c>
      <c r="H6116" s="15">
        <v>0</v>
      </c>
      <c r="I6116" s="15"/>
      <c r="J6116" s="15">
        <v>1</v>
      </c>
      <c r="K6116" s="15"/>
      <c r="L6116" s="15">
        <v>137.53617858886719</v>
      </c>
      <c r="M6116" s="15">
        <v>53.240001678466797</v>
      </c>
      <c r="N6116" s="15">
        <v>-6</v>
      </c>
      <c r="O6116" s="15">
        <v>0.56391799449920654</v>
      </c>
    </row>
    <row r="6117" spans="2:15" ht="16.5" x14ac:dyDescent="0.3">
      <c r="B6117" s="14" t="s">
        <v>122</v>
      </c>
      <c r="C6117" s="14" t="s">
        <v>261</v>
      </c>
      <c r="D6117" s="14" t="s">
        <v>63</v>
      </c>
      <c r="E6117" s="15">
        <v>17.854850769042969</v>
      </c>
      <c r="F6117" s="15">
        <v>0</v>
      </c>
      <c r="G6117" s="15">
        <v>2</v>
      </c>
      <c r="H6117" s="15">
        <v>0</v>
      </c>
      <c r="I6117" s="15"/>
      <c r="J6117" s="15">
        <v>1</v>
      </c>
      <c r="K6117" s="15"/>
      <c r="L6117" s="15">
        <v>137.53617858886719</v>
      </c>
      <c r="M6117" s="15">
        <v>53.240001678466797</v>
      </c>
      <c r="N6117" s="15">
        <v>-6.3571429252624512</v>
      </c>
      <c r="O6117" s="15">
        <v>0.78021532297134399</v>
      </c>
    </row>
    <row r="6118" spans="2:15" ht="16.5" x14ac:dyDescent="0.3">
      <c r="B6118" s="14" t="s">
        <v>122</v>
      </c>
      <c r="C6118" s="14" t="s">
        <v>261</v>
      </c>
      <c r="D6118" s="14" t="s">
        <v>64</v>
      </c>
      <c r="E6118" s="15">
        <v>17.250429153442383</v>
      </c>
      <c r="F6118" s="15">
        <v>0</v>
      </c>
      <c r="G6118" s="15">
        <v>2</v>
      </c>
      <c r="H6118" s="15">
        <v>0</v>
      </c>
      <c r="I6118" s="15"/>
      <c r="J6118" s="15">
        <v>1</v>
      </c>
      <c r="K6118" s="15"/>
      <c r="L6118" s="15">
        <v>137.53617858886719</v>
      </c>
      <c r="M6118" s="15">
        <v>53.240001678466797</v>
      </c>
      <c r="N6118" s="15">
        <v>-8.8333339691162109</v>
      </c>
      <c r="O6118" s="15">
        <v>0.4132823646068573</v>
      </c>
    </row>
    <row r="6119" spans="2:15" ht="16.5" x14ac:dyDescent="0.3">
      <c r="B6119" s="14" t="s">
        <v>122</v>
      </c>
      <c r="C6119" s="14" t="s">
        <v>261</v>
      </c>
      <c r="D6119" s="14" t="s">
        <v>65</v>
      </c>
      <c r="E6119" s="15">
        <v>17.250429153442383</v>
      </c>
      <c r="F6119" s="15">
        <v>0</v>
      </c>
      <c r="G6119" s="15">
        <v>2</v>
      </c>
      <c r="H6119" s="15">
        <v>0</v>
      </c>
      <c r="I6119" s="15"/>
      <c r="J6119" s="15">
        <v>1</v>
      </c>
      <c r="K6119" s="15"/>
      <c r="L6119" s="15">
        <v>137.53617858886719</v>
      </c>
      <c r="M6119" s="15">
        <v>53.240001678466797</v>
      </c>
      <c r="N6119" s="15">
        <v>-11.476190567016602</v>
      </c>
      <c r="O6119" s="15">
        <v>0.45770055055618286</v>
      </c>
    </row>
    <row r="6120" spans="2:15" ht="16.5" x14ac:dyDescent="0.3">
      <c r="B6120" s="14" t="s">
        <v>122</v>
      </c>
      <c r="C6120" s="14" t="s">
        <v>261</v>
      </c>
      <c r="D6120" s="14" t="s">
        <v>66</v>
      </c>
      <c r="E6120" s="15">
        <v>17.250429153442383</v>
      </c>
      <c r="F6120" s="15">
        <v>52</v>
      </c>
      <c r="G6120" s="15">
        <v>2</v>
      </c>
      <c r="H6120" s="15">
        <v>0</v>
      </c>
      <c r="I6120" s="15"/>
      <c r="J6120" s="15">
        <v>1</v>
      </c>
      <c r="K6120" s="15"/>
      <c r="L6120" s="15">
        <v>137.53617858886719</v>
      </c>
      <c r="M6120" s="15">
        <v>53.240001678466797</v>
      </c>
      <c r="N6120" s="15">
        <v>-8.3333330154418945</v>
      </c>
      <c r="O6120" s="15">
        <v>1.7168599367141724</v>
      </c>
    </row>
    <row r="6121" spans="2:15" ht="16.5" x14ac:dyDescent="0.3">
      <c r="B6121" s="14" t="s">
        <v>122</v>
      </c>
      <c r="C6121" s="14" t="s">
        <v>261</v>
      </c>
      <c r="D6121" s="14" t="s">
        <v>67</v>
      </c>
      <c r="E6121" s="15">
        <v>17.250429153442383</v>
      </c>
      <c r="F6121" s="15">
        <v>0</v>
      </c>
      <c r="G6121" s="15">
        <v>2</v>
      </c>
      <c r="H6121" s="15">
        <v>0</v>
      </c>
      <c r="I6121" s="15"/>
      <c r="J6121" s="15">
        <v>1</v>
      </c>
      <c r="K6121" s="15"/>
      <c r="L6121" s="15">
        <v>137.53617858886719</v>
      </c>
      <c r="M6121" s="15">
        <v>53.240001678466797</v>
      </c>
      <c r="N6121" s="15">
        <v>-17.285715103149414</v>
      </c>
      <c r="O6121" s="15">
        <v>4.1521358489990234</v>
      </c>
    </row>
    <row r="6122" spans="2:15" ht="16.5" x14ac:dyDescent="0.3">
      <c r="B6122" s="14" t="s">
        <v>122</v>
      </c>
      <c r="C6122" s="14" t="s">
        <v>261</v>
      </c>
      <c r="D6122" s="14" t="s">
        <v>68</v>
      </c>
      <c r="E6122" s="15">
        <v>17.250429153442383</v>
      </c>
      <c r="F6122" s="15">
        <v>0</v>
      </c>
      <c r="G6122" s="15">
        <v>2</v>
      </c>
      <c r="H6122" s="15">
        <v>0</v>
      </c>
      <c r="I6122" s="15"/>
      <c r="J6122" s="15">
        <v>1</v>
      </c>
      <c r="K6122" s="15"/>
      <c r="L6122" s="15">
        <v>137.53617858886719</v>
      </c>
      <c r="M6122" s="15">
        <v>53.240001678466797</v>
      </c>
      <c r="N6122" s="15">
        <v>-20.833333969116211</v>
      </c>
      <c r="O6122" s="15">
        <v>4.4070577621459961</v>
      </c>
    </row>
    <row r="6123" spans="2:15" ht="16.5" x14ac:dyDescent="0.3">
      <c r="B6123" s="14" t="s">
        <v>122</v>
      </c>
      <c r="C6123" s="14" t="s">
        <v>261</v>
      </c>
      <c r="D6123" s="14" t="s">
        <v>69</v>
      </c>
      <c r="E6123" s="15">
        <v>20.028789520263672</v>
      </c>
      <c r="F6123" s="15">
        <v>0</v>
      </c>
      <c r="G6123" s="15">
        <v>2</v>
      </c>
      <c r="H6123" s="15">
        <v>0</v>
      </c>
      <c r="I6123" s="15"/>
      <c r="J6123" s="15">
        <v>1</v>
      </c>
      <c r="K6123" s="15"/>
      <c r="L6123" s="15">
        <v>137.53617858886719</v>
      </c>
      <c r="M6123" s="15">
        <v>50.459999084472656</v>
      </c>
      <c r="N6123" s="15">
        <v>-23.119047164916992</v>
      </c>
      <c r="O6123" s="15">
        <v>2.6052238941192627</v>
      </c>
    </row>
    <row r="6124" spans="2:15" ht="16.5" x14ac:dyDescent="0.3">
      <c r="B6124" s="14" t="s">
        <v>122</v>
      </c>
      <c r="C6124" s="14" t="s">
        <v>261</v>
      </c>
      <c r="D6124" s="14" t="s">
        <v>70</v>
      </c>
      <c r="E6124" s="15">
        <v>20.028789520263672</v>
      </c>
      <c r="F6124" s="15">
        <v>0</v>
      </c>
      <c r="G6124" s="15">
        <v>2</v>
      </c>
      <c r="H6124" s="15">
        <v>0</v>
      </c>
      <c r="I6124" s="15"/>
      <c r="J6124" s="15">
        <v>1</v>
      </c>
      <c r="K6124" s="15"/>
      <c r="L6124" s="15">
        <v>137.53617858886719</v>
      </c>
      <c r="M6124" s="15">
        <v>50.459999084472656</v>
      </c>
      <c r="N6124" s="15">
        <v>-20.214286804199219</v>
      </c>
      <c r="O6124" s="15">
        <v>1.9099825620651245</v>
      </c>
    </row>
    <row r="6125" spans="2:15" ht="16.5" x14ac:dyDescent="0.3">
      <c r="B6125" s="14" t="s">
        <v>122</v>
      </c>
      <c r="C6125" s="14" t="s">
        <v>261</v>
      </c>
      <c r="D6125" s="14" t="s">
        <v>71</v>
      </c>
      <c r="E6125" s="15">
        <v>20.028789520263672</v>
      </c>
      <c r="F6125" s="15">
        <v>0</v>
      </c>
      <c r="G6125" s="15">
        <v>2</v>
      </c>
      <c r="H6125" s="15">
        <v>0</v>
      </c>
      <c r="I6125" s="15"/>
      <c r="J6125" s="15">
        <v>1</v>
      </c>
      <c r="K6125" s="15"/>
      <c r="L6125" s="15">
        <v>137.53617858886719</v>
      </c>
      <c r="M6125" s="15">
        <v>50.459999084472656</v>
      </c>
      <c r="N6125" s="15">
        <v>-11.595237731933594</v>
      </c>
      <c r="O6125" s="15">
        <v>1.4677317142486572</v>
      </c>
    </row>
    <row r="6126" spans="2:15" ht="16.5" x14ac:dyDescent="0.3">
      <c r="B6126" s="14" t="s">
        <v>122</v>
      </c>
      <c r="C6126" s="14" t="s">
        <v>261</v>
      </c>
      <c r="D6126" s="14" t="s">
        <v>72</v>
      </c>
      <c r="E6126" s="15">
        <v>20.028789520263672</v>
      </c>
      <c r="F6126" s="15">
        <v>0</v>
      </c>
      <c r="G6126" s="15">
        <v>2</v>
      </c>
      <c r="H6126" s="15">
        <v>0</v>
      </c>
      <c r="I6126" s="15"/>
      <c r="J6126" s="15">
        <v>1</v>
      </c>
      <c r="K6126" s="15"/>
      <c r="L6126" s="15">
        <v>137.53617858886719</v>
      </c>
      <c r="M6126" s="15">
        <v>48.610000610351563</v>
      </c>
      <c r="N6126" s="15">
        <v>-6.3095235824584961</v>
      </c>
      <c r="O6126" s="15">
        <v>1.189635157585144</v>
      </c>
    </row>
    <row r="6127" spans="2:15" ht="16.5" x14ac:dyDescent="0.3">
      <c r="B6127" s="14" t="s">
        <v>122</v>
      </c>
      <c r="C6127" s="14" t="s">
        <v>261</v>
      </c>
      <c r="D6127" s="14" t="s">
        <v>73</v>
      </c>
      <c r="E6127" s="15">
        <v>19.010213851928711</v>
      </c>
      <c r="F6127" s="15">
        <v>57</v>
      </c>
      <c r="G6127" s="15">
        <v>2</v>
      </c>
      <c r="H6127" s="15">
        <v>0</v>
      </c>
      <c r="I6127" s="15"/>
      <c r="J6127" s="15">
        <v>1</v>
      </c>
      <c r="K6127" s="15"/>
      <c r="L6127" s="15">
        <v>137.53617858886719</v>
      </c>
      <c r="M6127" s="15">
        <v>60.189998626708984</v>
      </c>
      <c r="N6127" s="15">
        <v>-24.833333969116211</v>
      </c>
      <c r="O6127" s="15">
        <v>0.97140669822692871</v>
      </c>
    </row>
    <row r="6128" spans="2:15" ht="16.5" x14ac:dyDescent="0.3">
      <c r="B6128" s="14" t="s">
        <v>122</v>
      </c>
      <c r="C6128" s="14" t="s">
        <v>261</v>
      </c>
      <c r="D6128" s="14" t="s">
        <v>74</v>
      </c>
      <c r="E6128" s="15">
        <v>19.010213851928711</v>
      </c>
      <c r="F6128" s="15">
        <v>0</v>
      </c>
      <c r="G6128" s="15">
        <v>2</v>
      </c>
      <c r="H6128" s="15">
        <v>0</v>
      </c>
      <c r="I6128" s="15"/>
      <c r="J6128" s="15">
        <v>1</v>
      </c>
      <c r="K6128" s="15"/>
      <c r="L6128" s="15">
        <v>137.53617858886719</v>
      </c>
      <c r="M6128" s="15">
        <v>60.189998626708984</v>
      </c>
      <c r="N6128" s="15">
        <v>-8.2380952835083008</v>
      </c>
      <c r="O6128" s="15">
        <v>1.0409308671951294</v>
      </c>
    </row>
    <row r="6129" spans="2:15" ht="16.5" x14ac:dyDescent="0.3">
      <c r="B6129" s="14" t="s">
        <v>122</v>
      </c>
      <c r="C6129" s="14" t="s">
        <v>261</v>
      </c>
      <c r="D6129" s="14" t="s">
        <v>75</v>
      </c>
      <c r="E6129" s="15">
        <v>19.010213851928711</v>
      </c>
      <c r="F6129" s="15">
        <v>39</v>
      </c>
      <c r="G6129" s="15">
        <v>2</v>
      </c>
      <c r="H6129" s="15">
        <v>0</v>
      </c>
      <c r="I6129" s="15"/>
      <c r="J6129" s="15">
        <v>1</v>
      </c>
      <c r="K6129" s="15"/>
      <c r="L6129" s="15">
        <v>137.53617858886719</v>
      </c>
      <c r="M6129" s="15">
        <v>56.939998626708984</v>
      </c>
      <c r="N6129" s="15">
        <v>-2.952380895614624</v>
      </c>
      <c r="O6129" s="15">
        <v>1.104661226272583</v>
      </c>
    </row>
    <row r="6130" spans="2:15" ht="16.5" x14ac:dyDescent="0.3">
      <c r="B6130" s="14" t="s">
        <v>122</v>
      </c>
      <c r="C6130" s="14" t="s">
        <v>261</v>
      </c>
      <c r="D6130" s="14" t="s">
        <v>76</v>
      </c>
      <c r="E6130" s="15">
        <v>19.010213851928711</v>
      </c>
      <c r="F6130" s="15">
        <v>29</v>
      </c>
      <c r="G6130" s="15">
        <v>2</v>
      </c>
      <c r="H6130" s="15">
        <v>0</v>
      </c>
      <c r="I6130" s="15"/>
      <c r="J6130" s="15">
        <v>1</v>
      </c>
      <c r="K6130" s="15"/>
      <c r="L6130" s="15">
        <v>137.53617858886719</v>
      </c>
      <c r="M6130" s="15">
        <v>51.389999389648438</v>
      </c>
      <c r="N6130" s="15">
        <v>-1.595238208770752</v>
      </c>
      <c r="O6130" s="15">
        <v>1.3132337331771851</v>
      </c>
    </row>
    <row r="6131" spans="2:15" ht="16.5" x14ac:dyDescent="0.3">
      <c r="B6131" s="14" t="s">
        <v>122</v>
      </c>
      <c r="C6131" s="14" t="s">
        <v>261</v>
      </c>
      <c r="D6131" s="14" t="s">
        <v>77</v>
      </c>
      <c r="E6131" s="15">
        <v>18.354671478271484</v>
      </c>
      <c r="F6131" s="15">
        <v>0</v>
      </c>
      <c r="G6131" s="15">
        <v>2</v>
      </c>
      <c r="H6131" s="15">
        <v>0</v>
      </c>
      <c r="I6131" s="15"/>
      <c r="J6131" s="15">
        <v>1</v>
      </c>
      <c r="K6131" s="15"/>
      <c r="L6131" s="15">
        <v>137.53617858886719</v>
      </c>
      <c r="M6131" s="15">
        <v>51.389999389648438</v>
      </c>
      <c r="N6131" s="15">
        <v>-2.1666665077209473</v>
      </c>
      <c r="O6131" s="15">
        <v>1.5005625486373901</v>
      </c>
    </row>
    <row r="6132" spans="2:15" ht="16.5" x14ac:dyDescent="0.3">
      <c r="B6132" s="14" t="s">
        <v>122</v>
      </c>
      <c r="C6132" s="14" t="s">
        <v>261</v>
      </c>
      <c r="D6132" s="14" t="s">
        <v>78</v>
      </c>
      <c r="E6132" s="15">
        <v>18.354671478271484</v>
      </c>
      <c r="F6132" s="15">
        <v>52</v>
      </c>
      <c r="G6132" s="15">
        <v>2</v>
      </c>
      <c r="H6132" s="15">
        <v>0</v>
      </c>
      <c r="I6132" s="15"/>
      <c r="J6132" s="15">
        <v>1</v>
      </c>
      <c r="K6132" s="15"/>
      <c r="L6132" s="15">
        <v>137.53617858886719</v>
      </c>
      <c r="M6132" s="15">
        <v>51.389999389648438</v>
      </c>
      <c r="N6132" s="15">
        <v>-2.547619104385376</v>
      </c>
      <c r="O6132" s="15">
        <v>1.5855364799499512</v>
      </c>
    </row>
    <row r="6133" spans="2:15" ht="16.5" x14ac:dyDescent="0.3">
      <c r="B6133" s="14" t="s">
        <v>122</v>
      </c>
      <c r="C6133" s="14" t="s">
        <v>261</v>
      </c>
      <c r="D6133" s="14" t="s">
        <v>79</v>
      </c>
      <c r="E6133" s="15">
        <v>18.354671478271484</v>
      </c>
      <c r="F6133" s="15">
        <v>0</v>
      </c>
      <c r="G6133" s="15">
        <v>2</v>
      </c>
      <c r="H6133" s="15">
        <v>0</v>
      </c>
      <c r="I6133" s="15"/>
      <c r="J6133" s="15">
        <v>1</v>
      </c>
      <c r="K6133" s="15"/>
      <c r="L6133" s="15">
        <v>137.53617858886719</v>
      </c>
      <c r="M6133" s="15">
        <v>51.389999389648438</v>
      </c>
      <c r="N6133" s="15">
        <v>-2.4523811340332031</v>
      </c>
      <c r="O6133" s="15">
        <v>2.3483707904815674</v>
      </c>
    </row>
    <row r="6134" spans="2:15" ht="16.5" x14ac:dyDescent="0.3">
      <c r="B6134" s="14" t="s">
        <v>122</v>
      </c>
      <c r="C6134" s="14" t="s">
        <v>261</v>
      </c>
      <c r="D6134" s="14" t="s">
        <v>80</v>
      </c>
      <c r="E6134" s="15">
        <v>18.354671478271484</v>
      </c>
      <c r="F6134" s="15">
        <v>0</v>
      </c>
      <c r="G6134" s="15">
        <v>2</v>
      </c>
      <c r="H6134" s="15">
        <v>0</v>
      </c>
      <c r="I6134" s="15"/>
      <c r="J6134" s="15">
        <v>1</v>
      </c>
      <c r="K6134" s="15"/>
      <c r="L6134" s="15">
        <v>137.53617858886719</v>
      </c>
      <c r="M6134" s="15">
        <v>51.389999389648438</v>
      </c>
      <c r="N6134" s="15">
        <v>-7.1666665077209473</v>
      </c>
      <c r="O6134" s="15">
        <v>4.3162899017333984</v>
      </c>
    </row>
    <row r="6135" spans="2:15" ht="16.5" x14ac:dyDescent="0.3">
      <c r="B6135" s="14" t="s">
        <v>122</v>
      </c>
      <c r="C6135" s="14" t="s">
        <v>261</v>
      </c>
      <c r="D6135" s="14" t="s">
        <v>81</v>
      </c>
      <c r="E6135" s="15">
        <v>18.354671478271484</v>
      </c>
      <c r="F6135" s="15">
        <v>42</v>
      </c>
      <c r="G6135" s="15">
        <v>2</v>
      </c>
      <c r="H6135" s="15">
        <v>0</v>
      </c>
      <c r="I6135" s="15"/>
      <c r="J6135" s="15">
        <v>1</v>
      </c>
      <c r="K6135" s="15"/>
      <c r="L6135" s="15">
        <v>137.53617858886719</v>
      </c>
      <c r="M6135" s="15">
        <v>57.869998931884766</v>
      </c>
      <c r="N6135" s="15">
        <v>-13.095237731933594</v>
      </c>
      <c r="O6135" s="15">
        <v>6.1741294860839844</v>
      </c>
    </row>
    <row r="6136" spans="2:15" ht="16.5" x14ac:dyDescent="0.3">
      <c r="B6136" s="14" t="s">
        <v>122</v>
      </c>
      <c r="C6136" s="14" t="s">
        <v>261</v>
      </c>
      <c r="D6136" s="14" t="s">
        <v>82</v>
      </c>
      <c r="E6136" s="15">
        <v>18.885751724243164</v>
      </c>
      <c r="F6136" s="15">
        <v>36</v>
      </c>
      <c r="G6136" s="15">
        <v>2</v>
      </c>
      <c r="H6136" s="15">
        <v>0</v>
      </c>
      <c r="I6136" s="15"/>
      <c r="J6136" s="15">
        <v>1</v>
      </c>
      <c r="K6136" s="15"/>
      <c r="L6136" s="15">
        <v>137.53617858886719</v>
      </c>
      <c r="M6136" s="15">
        <v>60.650001525878906</v>
      </c>
      <c r="N6136" s="15">
        <v>-15.714285850524902</v>
      </c>
      <c r="O6136" s="15">
        <v>7.6476550102233887</v>
      </c>
    </row>
    <row r="6137" spans="2:15" ht="16.5" x14ac:dyDescent="0.3">
      <c r="B6137" s="14" t="s">
        <v>122</v>
      </c>
      <c r="C6137" s="14" t="s">
        <v>261</v>
      </c>
      <c r="D6137" s="14" t="s">
        <v>83</v>
      </c>
      <c r="E6137" s="15">
        <v>18.885751724243164</v>
      </c>
      <c r="F6137" s="15">
        <v>36</v>
      </c>
      <c r="G6137" s="15">
        <v>2</v>
      </c>
      <c r="H6137" s="15">
        <v>0</v>
      </c>
      <c r="I6137" s="15"/>
      <c r="J6137" s="15">
        <v>1</v>
      </c>
      <c r="K6137" s="15"/>
      <c r="L6137" s="15">
        <v>137.53617858886719</v>
      </c>
      <c r="M6137" s="15">
        <v>57.869998931884766</v>
      </c>
      <c r="N6137" s="15">
        <v>-18.428571701049805</v>
      </c>
      <c r="O6137" s="15">
        <v>10.279915809631348</v>
      </c>
    </row>
    <row r="6138" spans="2:15" ht="16.5" x14ac:dyDescent="0.3">
      <c r="B6138" s="14" t="s">
        <v>122</v>
      </c>
      <c r="C6138" s="14" t="s">
        <v>261</v>
      </c>
      <c r="D6138" s="14" t="s">
        <v>84</v>
      </c>
      <c r="E6138" s="15">
        <v>18.885751724243164</v>
      </c>
      <c r="F6138" s="15">
        <v>0</v>
      </c>
      <c r="G6138" s="15">
        <v>2</v>
      </c>
      <c r="H6138" s="15">
        <v>0</v>
      </c>
      <c r="I6138" s="15"/>
      <c r="J6138" s="15">
        <v>1</v>
      </c>
      <c r="K6138" s="15"/>
      <c r="L6138" s="15">
        <v>137.53617858886719</v>
      </c>
      <c r="M6138" s="15">
        <v>57.869998931884766</v>
      </c>
      <c r="N6138" s="15">
        <v>-20.785713195800781</v>
      </c>
      <c r="O6138" s="15">
        <v>13.725223541259766</v>
      </c>
    </row>
    <row r="6139" spans="2:15" ht="16.5" x14ac:dyDescent="0.3">
      <c r="B6139" s="14" t="s">
        <v>122</v>
      </c>
      <c r="C6139" s="14" t="s">
        <v>261</v>
      </c>
      <c r="D6139" s="14" t="s">
        <v>85</v>
      </c>
      <c r="E6139" s="15">
        <v>18.885751724243164</v>
      </c>
      <c r="F6139" s="15">
        <v>0</v>
      </c>
      <c r="G6139" s="15">
        <v>2</v>
      </c>
      <c r="H6139" s="15">
        <v>0</v>
      </c>
      <c r="I6139" s="15"/>
      <c r="J6139" s="15">
        <v>1</v>
      </c>
      <c r="K6139" s="15"/>
      <c r="L6139" s="15">
        <v>137.53617858886719</v>
      </c>
      <c r="M6139" s="15">
        <v>68.980003356933594</v>
      </c>
      <c r="N6139" s="15">
        <v>-23.595237731933594</v>
      </c>
      <c r="O6139" s="15">
        <v>13.690461158752441</v>
      </c>
    </row>
    <row r="6140" spans="2:15" ht="16.5" x14ac:dyDescent="0.3">
      <c r="B6140" s="14" t="s">
        <v>122</v>
      </c>
      <c r="C6140" s="14" t="s">
        <v>261</v>
      </c>
      <c r="D6140" s="14" t="s">
        <v>163</v>
      </c>
      <c r="E6140" s="15">
        <v>16.046388626098633</v>
      </c>
      <c r="F6140" s="15">
        <v>24</v>
      </c>
      <c r="G6140" s="15">
        <v>2</v>
      </c>
      <c r="H6140" s="15">
        <v>0</v>
      </c>
      <c r="I6140" s="15">
        <v>1</v>
      </c>
      <c r="J6140" s="15">
        <v>1</v>
      </c>
      <c r="K6140" s="15"/>
      <c r="L6140" s="15">
        <v>137.53617858886719</v>
      </c>
      <c r="M6140" s="15">
        <v>67.589996337890625</v>
      </c>
      <c r="N6140" s="15">
        <v>-28.380952835083008</v>
      </c>
      <c r="O6140" s="15">
        <v>12.739767074584961</v>
      </c>
    </row>
    <row r="6141" spans="2:15" ht="16.5" x14ac:dyDescent="0.3">
      <c r="B6141" s="14" t="s">
        <v>122</v>
      </c>
      <c r="C6141" s="14" t="s">
        <v>261</v>
      </c>
      <c r="D6141" s="14" t="s">
        <v>164</v>
      </c>
      <c r="E6141" s="15">
        <v>16.046388626098633</v>
      </c>
      <c r="F6141" s="15">
        <v>0</v>
      </c>
      <c r="G6141" s="15">
        <v>2</v>
      </c>
      <c r="H6141" s="15">
        <v>0</v>
      </c>
      <c r="I6141" s="15"/>
      <c r="J6141" s="15">
        <v>2</v>
      </c>
      <c r="K6141" s="15"/>
      <c r="L6141" s="15">
        <v>137.53617858886719</v>
      </c>
      <c r="M6141" s="15">
        <v>63.889999389648438</v>
      </c>
      <c r="N6141" s="15">
        <v>-23.190475463867188</v>
      </c>
      <c r="O6141" s="15">
        <v>9.3845491409301758</v>
      </c>
    </row>
    <row r="6142" spans="2:15" ht="16.5" x14ac:dyDescent="0.3">
      <c r="B6142" s="14" t="s">
        <v>122</v>
      </c>
      <c r="C6142" s="14" t="s">
        <v>261</v>
      </c>
      <c r="D6142" s="14" t="s">
        <v>165</v>
      </c>
      <c r="E6142" s="15">
        <v>16.046388626098633</v>
      </c>
      <c r="F6142" s="15">
        <v>0</v>
      </c>
      <c r="G6142" s="15">
        <v>2</v>
      </c>
      <c r="H6142" s="15">
        <v>0</v>
      </c>
      <c r="I6142" s="15"/>
      <c r="J6142" s="15">
        <v>2</v>
      </c>
      <c r="K6142" s="15"/>
      <c r="L6142" s="15">
        <v>137.53617858886719</v>
      </c>
      <c r="M6142" s="15">
        <v>63.889999389648438</v>
      </c>
      <c r="N6142" s="15">
        <v>-19.738094329833984</v>
      </c>
      <c r="O6142" s="15">
        <v>6.9948749542236328</v>
      </c>
    </row>
    <row r="6143" spans="2:15" ht="16.5" x14ac:dyDescent="0.3">
      <c r="B6143" s="14" t="s">
        <v>122</v>
      </c>
      <c r="C6143" s="14" t="s">
        <v>261</v>
      </c>
      <c r="D6143" s="14" t="s">
        <v>166</v>
      </c>
      <c r="E6143" s="15">
        <v>16.046388626098633</v>
      </c>
      <c r="F6143" s="15">
        <v>0</v>
      </c>
      <c r="G6143" s="15">
        <v>2</v>
      </c>
      <c r="H6143" s="15">
        <v>0</v>
      </c>
      <c r="I6143" s="15"/>
      <c r="J6143" s="15">
        <v>2</v>
      </c>
      <c r="K6143" s="15"/>
      <c r="L6143" s="15">
        <v>137.53617858886719</v>
      </c>
      <c r="M6143" s="15">
        <v>63.889999389648438</v>
      </c>
      <c r="N6143" s="15">
        <v>-16.952381134033203</v>
      </c>
      <c r="O6143" s="15">
        <v>5.4024043083190918</v>
      </c>
    </row>
    <row r="6144" spans="2:15" ht="16.5" x14ac:dyDescent="0.3">
      <c r="B6144" s="14" t="s">
        <v>122</v>
      </c>
      <c r="C6144" s="14" t="s">
        <v>261</v>
      </c>
      <c r="D6144" s="14" t="s">
        <v>167</v>
      </c>
      <c r="E6144" s="15">
        <v>16.046388626098633</v>
      </c>
      <c r="F6144" s="15">
        <v>0</v>
      </c>
      <c r="G6144" s="15">
        <v>2</v>
      </c>
      <c r="H6144" s="15">
        <v>0</v>
      </c>
      <c r="I6144" s="15"/>
      <c r="J6144" s="15">
        <v>2</v>
      </c>
      <c r="K6144" s="15"/>
      <c r="L6144" s="15">
        <v>137.53617858886719</v>
      </c>
      <c r="M6144" s="15">
        <v>63.889999389648438</v>
      </c>
      <c r="N6144" s="15">
        <v>-15.285714149475098</v>
      </c>
      <c r="O6144" s="15">
        <v>5.7797212600708008</v>
      </c>
    </row>
    <row r="6145" spans="2:15" ht="16.5" x14ac:dyDescent="0.3">
      <c r="B6145" s="14" t="s">
        <v>122</v>
      </c>
      <c r="C6145" s="14" t="s">
        <v>261</v>
      </c>
      <c r="D6145" s="14" t="s">
        <v>168</v>
      </c>
      <c r="E6145" s="15">
        <v>19.239618301391602</v>
      </c>
      <c r="F6145" s="15">
        <v>0</v>
      </c>
      <c r="G6145" s="15">
        <v>2</v>
      </c>
      <c r="H6145" s="15">
        <v>0</v>
      </c>
      <c r="I6145" s="15"/>
      <c r="J6145" s="15">
        <v>2</v>
      </c>
      <c r="K6145" s="15"/>
      <c r="L6145" s="15">
        <v>137.53617858886719</v>
      </c>
      <c r="M6145" s="15">
        <v>63.889999389648438</v>
      </c>
      <c r="N6145" s="15">
        <v>-12.166666984558105</v>
      </c>
      <c r="O6145" s="15">
        <v>5.1798839569091797</v>
      </c>
    </row>
    <row r="6146" spans="2:15" ht="16.5" x14ac:dyDescent="0.3">
      <c r="B6146" s="14" t="s">
        <v>122</v>
      </c>
      <c r="C6146" s="14" t="s">
        <v>261</v>
      </c>
      <c r="D6146" s="14" t="s">
        <v>169</v>
      </c>
      <c r="E6146" s="15">
        <v>19.239618301391602</v>
      </c>
      <c r="F6146" s="15">
        <v>0</v>
      </c>
      <c r="G6146" s="15">
        <v>2</v>
      </c>
      <c r="H6146" s="15">
        <v>0</v>
      </c>
      <c r="I6146" s="15"/>
      <c r="J6146" s="15">
        <v>2</v>
      </c>
      <c r="K6146" s="15"/>
      <c r="L6146" s="15">
        <v>137.53617858886719</v>
      </c>
      <c r="M6146" s="15">
        <v>63.889999389648438</v>
      </c>
      <c r="N6146" s="15">
        <v>-25.333332061767578</v>
      </c>
      <c r="O6146" s="15">
        <v>5.1934285163879395</v>
      </c>
    </row>
    <row r="6147" spans="2:15" ht="16.5" x14ac:dyDescent="0.3">
      <c r="B6147" s="14" t="s">
        <v>122</v>
      </c>
      <c r="C6147" s="14" t="s">
        <v>261</v>
      </c>
      <c r="D6147" s="14" t="s">
        <v>170</v>
      </c>
      <c r="E6147" s="15">
        <v>19.239618301391602</v>
      </c>
      <c r="F6147" s="15">
        <v>0</v>
      </c>
      <c r="G6147" s="15">
        <v>2</v>
      </c>
      <c r="H6147" s="15">
        <v>0</v>
      </c>
      <c r="I6147" s="15"/>
      <c r="J6147" s="15">
        <v>2</v>
      </c>
      <c r="K6147" s="15"/>
      <c r="L6147" s="15">
        <v>137.53617858886719</v>
      </c>
      <c r="M6147" s="15">
        <v>63.889999389648438</v>
      </c>
      <c r="N6147" s="15">
        <v>-10.809523582458496</v>
      </c>
      <c r="O6147" s="15">
        <v>6.6852817535400391</v>
      </c>
    </row>
    <row r="6148" spans="2:15" ht="16.5" x14ac:dyDescent="0.3">
      <c r="B6148" s="14" t="s">
        <v>122</v>
      </c>
      <c r="C6148" s="14" t="s">
        <v>261</v>
      </c>
      <c r="D6148" s="14" t="s">
        <v>171</v>
      </c>
      <c r="E6148" s="15">
        <v>19.239618301391602</v>
      </c>
      <c r="F6148" s="15">
        <v>0</v>
      </c>
      <c r="G6148" s="15">
        <v>2</v>
      </c>
      <c r="H6148" s="15">
        <v>0</v>
      </c>
      <c r="I6148" s="15"/>
      <c r="J6148" s="15">
        <v>2</v>
      </c>
      <c r="K6148" s="15"/>
      <c r="L6148" s="15">
        <v>137.53617858886719</v>
      </c>
      <c r="M6148" s="15">
        <v>63.889999389648438</v>
      </c>
      <c r="N6148" s="15">
        <v>-6.595238208770752</v>
      </c>
      <c r="O6148" s="15">
        <v>5.2379326820373535</v>
      </c>
    </row>
    <row r="6149" spans="2:15" ht="16.5" x14ac:dyDescent="0.3">
      <c r="B6149" s="14" t="s">
        <v>122</v>
      </c>
      <c r="C6149" s="14" t="s">
        <v>261</v>
      </c>
      <c r="D6149" s="14" t="s">
        <v>172</v>
      </c>
      <c r="E6149" s="15">
        <v>18.176559448242188</v>
      </c>
      <c r="F6149" s="15">
        <v>0</v>
      </c>
      <c r="G6149" s="15">
        <v>2</v>
      </c>
      <c r="H6149" s="15">
        <v>0</v>
      </c>
      <c r="I6149" s="15"/>
      <c r="J6149" s="15">
        <v>2</v>
      </c>
      <c r="K6149" s="15"/>
      <c r="L6149" s="15">
        <v>137.53617858886719</v>
      </c>
      <c r="M6149" s="15">
        <v>58.330001831054688</v>
      </c>
      <c r="N6149" s="15">
        <v>-11</v>
      </c>
      <c r="O6149" s="15">
        <v>5.3907947540283203</v>
      </c>
    </row>
    <row r="6150" spans="2:15" ht="16.5" x14ac:dyDescent="0.3">
      <c r="B6150" s="14" t="s">
        <v>122</v>
      </c>
      <c r="C6150" s="14" t="s">
        <v>261</v>
      </c>
      <c r="D6150" s="14" t="s">
        <v>173</v>
      </c>
      <c r="E6150" s="15">
        <v>18.176559448242188</v>
      </c>
      <c r="F6150" s="15">
        <v>0</v>
      </c>
      <c r="G6150" s="15">
        <v>2</v>
      </c>
      <c r="H6150" s="15">
        <v>0</v>
      </c>
      <c r="I6150" s="15"/>
      <c r="J6150" s="15">
        <v>2</v>
      </c>
      <c r="K6150" s="15"/>
      <c r="L6150" s="15">
        <v>137.53617858886719</v>
      </c>
      <c r="M6150" s="15">
        <v>58.330001831054688</v>
      </c>
      <c r="N6150" s="15">
        <v>-4.8095235824584961</v>
      </c>
      <c r="O6150" s="15">
        <v>6.1918673515319824</v>
      </c>
    </row>
    <row r="6151" spans="2:15" ht="16.5" x14ac:dyDescent="0.3">
      <c r="B6151" s="14" t="s">
        <v>122</v>
      </c>
      <c r="C6151" s="14" t="s">
        <v>261</v>
      </c>
      <c r="D6151" s="14" t="s">
        <v>174</v>
      </c>
      <c r="E6151" s="15">
        <v>18.176559448242188</v>
      </c>
      <c r="F6151" s="15">
        <v>0</v>
      </c>
      <c r="G6151" s="15">
        <v>2</v>
      </c>
      <c r="H6151" s="15">
        <v>0</v>
      </c>
      <c r="I6151" s="15"/>
      <c r="J6151" s="15">
        <v>2</v>
      </c>
      <c r="K6151" s="15"/>
      <c r="L6151" s="15">
        <v>137.53617858886719</v>
      </c>
      <c r="M6151" s="15">
        <v>58.330001831054688</v>
      </c>
      <c r="N6151" s="15">
        <v>-4.8571429252624512</v>
      </c>
      <c r="O6151" s="15">
        <v>5.9171032905578613</v>
      </c>
    </row>
    <row r="6152" spans="2:15" ht="16.5" x14ac:dyDescent="0.3">
      <c r="B6152" s="14" t="s">
        <v>122</v>
      </c>
      <c r="C6152" s="14" t="s">
        <v>261</v>
      </c>
      <c r="D6152" s="14" t="s">
        <v>175</v>
      </c>
      <c r="E6152" s="15">
        <v>18.176559448242188</v>
      </c>
      <c r="F6152" s="15">
        <v>0</v>
      </c>
      <c r="G6152" s="15">
        <v>2</v>
      </c>
      <c r="H6152" s="15">
        <v>0</v>
      </c>
      <c r="I6152" s="15"/>
      <c r="J6152" s="15">
        <v>2</v>
      </c>
      <c r="K6152" s="15"/>
      <c r="L6152" s="15">
        <v>137.53617858886719</v>
      </c>
      <c r="M6152" s="15">
        <v>58.330001831054688</v>
      </c>
      <c r="N6152" s="15">
        <v>-4.4761905670166016</v>
      </c>
      <c r="O6152" s="15">
        <v>5.9325828552246094</v>
      </c>
    </row>
    <row r="6153" spans="2:15" ht="16.5" x14ac:dyDescent="0.3">
      <c r="B6153" s="14" t="s">
        <v>122</v>
      </c>
      <c r="C6153" s="14" t="s">
        <v>261</v>
      </c>
      <c r="D6153" s="14" t="s">
        <v>176</v>
      </c>
      <c r="E6153" s="15">
        <v>16.601449966430664</v>
      </c>
      <c r="F6153" s="15">
        <v>37</v>
      </c>
      <c r="G6153" s="15">
        <v>2</v>
      </c>
      <c r="H6153" s="15">
        <v>0</v>
      </c>
      <c r="I6153" s="15"/>
      <c r="J6153" s="15">
        <v>2</v>
      </c>
      <c r="K6153" s="15"/>
      <c r="L6153" s="15">
        <v>137.53617858886719</v>
      </c>
      <c r="M6153" s="15">
        <v>58.330001831054688</v>
      </c>
      <c r="N6153" s="15">
        <v>-3.4285714626312256</v>
      </c>
      <c r="O6153" s="15">
        <v>6.9871354103088379</v>
      </c>
    </row>
    <row r="6154" spans="2:15" ht="16.5" x14ac:dyDescent="0.3">
      <c r="B6154" s="14" t="s">
        <v>122</v>
      </c>
      <c r="C6154" s="14" t="s">
        <v>261</v>
      </c>
      <c r="D6154" s="14" t="s">
        <v>177</v>
      </c>
      <c r="E6154" s="15">
        <v>16.601449966430664</v>
      </c>
      <c r="F6154" s="15">
        <v>0</v>
      </c>
      <c r="G6154" s="15">
        <v>2</v>
      </c>
      <c r="H6154" s="15">
        <v>0</v>
      </c>
      <c r="I6154" s="15"/>
      <c r="J6154" s="15">
        <v>2</v>
      </c>
      <c r="K6154" s="15"/>
      <c r="L6154" s="15">
        <v>137.53617858886719</v>
      </c>
      <c r="M6154" s="15">
        <v>58.330001831054688</v>
      </c>
      <c r="N6154" s="15">
        <v>-1.6666667461395264</v>
      </c>
      <c r="O6154" s="15">
        <v>8.5022077560424805</v>
      </c>
    </row>
    <row r="6155" spans="2:15" ht="16.5" x14ac:dyDescent="0.3">
      <c r="B6155" s="14" t="s">
        <v>122</v>
      </c>
      <c r="C6155" s="14" t="s">
        <v>261</v>
      </c>
      <c r="D6155" s="14" t="s">
        <v>178</v>
      </c>
      <c r="E6155" s="15">
        <v>16.601449966430664</v>
      </c>
      <c r="F6155" s="15">
        <v>56</v>
      </c>
      <c r="G6155" s="15">
        <v>2</v>
      </c>
      <c r="H6155" s="15">
        <v>0</v>
      </c>
      <c r="I6155" s="15"/>
      <c r="J6155" s="15">
        <v>2</v>
      </c>
      <c r="K6155" s="15"/>
      <c r="L6155" s="15">
        <v>137.53617858886719</v>
      </c>
      <c r="M6155" s="15">
        <v>58.330001831054688</v>
      </c>
      <c r="N6155" s="15">
        <v>-4.2380952835083008</v>
      </c>
      <c r="O6155" s="15">
        <v>8.7073135375976563</v>
      </c>
    </row>
    <row r="6156" spans="2:15" ht="16.5" x14ac:dyDescent="0.3">
      <c r="B6156" s="14" t="s">
        <v>122</v>
      </c>
      <c r="C6156" s="14" t="s">
        <v>261</v>
      </c>
      <c r="D6156" s="14" t="s">
        <v>179</v>
      </c>
      <c r="E6156" s="15">
        <v>16.601449966430664</v>
      </c>
      <c r="F6156" s="15">
        <v>98</v>
      </c>
      <c r="G6156" s="15">
        <v>2</v>
      </c>
      <c r="H6156" s="15">
        <v>0</v>
      </c>
      <c r="I6156" s="15"/>
      <c r="J6156" s="15">
        <v>2</v>
      </c>
      <c r="K6156" s="15"/>
      <c r="L6156" s="15">
        <v>137.53617858886719</v>
      </c>
      <c r="M6156" s="15">
        <v>58.330001831054688</v>
      </c>
      <c r="N6156" s="15">
        <v>-1.5952380895614624</v>
      </c>
      <c r="O6156" s="15">
        <v>9.1736383438110352</v>
      </c>
    </row>
    <row r="6157" spans="2:15" ht="16.5" x14ac:dyDescent="0.3">
      <c r="B6157" s="14" t="s">
        <v>122</v>
      </c>
      <c r="C6157" s="14" t="s">
        <v>261</v>
      </c>
      <c r="D6157" s="14" t="s">
        <v>180</v>
      </c>
      <c r="E6157" s="15">
        <v>15.621387481689453</v>
      </c>
      <c r="F6157" s="15">
        <v>0</v>
      </c>
      <c r="G6157" s="15">
        <v>2</v>
      </c>
      <c r="H6157" s="15">
        <v>0</v>
      </c>
      <c r="I6157" s="15"/>
      <c r="J6157" s="15">
        <v>2</v>
      </c>
      <c r="K6157" s="15"/>
      <c r="L6157" s="15">
        <v>137.53617858886719</v>
      </c>
      <c r="M6157" s="15">
        <v>58.330001831054688</v>
      </c>
      <c r="N6157" s="15">
        <v>-2.8333332538604736</v>
      </c>
      <c r="O6157" s="15">
        <v>8.3996553421020508</v>
      </c>
    </row>
    <row r="6158" spans="2:15" ht="16.5" x14ac:dyDescent="0.3">
      <c r="B6158" s="14" t="s">
        <v>122</v>
      </c>
      <c r="C6158" s="14" t="s">
        <v>261</v>
      </c>
      <c r="D6158" s="14" t="s">
        <v>181</v>
      </c>
      <c r="E6158" s="15">
        <v>15.621387481689453</v>
      </c>
      <c r="F6158" s="15">
        <v>68</v>
      </c>
      <c r="G6158" s="15">
        <v>2</v>
      </c>
      <c r="H6158" s="15">
        <v>0</v>
      </c>
      <c r="I6158" s="15"/>
      <c r="J6158" s="15">
        <v>2</v>
      </c>
      <c r="K6158" s="15"/>
      <c r="L6158" s="15">
        <v>137.53617858886719</v>
      </c>
      <c r="M6158" s="15">
        <v>50</v>
      </c>
      <c r="N6158" s="15">
        <v>-5.2380952835083008</v>
      </c>
      <c r="O6158" s="15">
        <v>7.8249721527099609</v>
      </c>
    </row>
    <row r="6159" spans="2:15" ht="16.5" x14ac:dyDescent="0.3">
      <c r="B6159" s="14" t="s">
        <v>122</v>
      </c>
      <c r="C6159" s="14" t="s">
        <v>261</v>
      </c>
      <c r="D6159" s="14" t="s">
        <v>182</v>
      </c>
      <c r="E6159" s="15">
        <v>15.621387481689453</v>
      </c>
      <c r="F6159" s="15">
        <v>0</v>
      </c>
      <c r="G6159" s="15">
        <v>2</v>
      </c>
      <c r="H6159" s="15">
        <v>0</v>
      </c>
      <c r="I6159" s="15"/>
      <c r="J6159" s="15">
        <v>2</v>
      </c>
      <c r="K6159" s="15"/>
      <c r="L6159" s="15">
        <v>137.53617858886719</v>
      </c>
      <c r="M6159" s="15">
        <v>50</v>
      </c>
      <c r="N6159" s="15">
        <v>-3.952380895614624</v>
      </c>
      <c r="O6159" s="15">
        <v>8.7421426773071289</v>
      </c>
    </row>
    <row r="6160" spans="2:15" ht="16.5" x14ac:dyDescent="0.3">
      <c r="B6160" s="14" t="s">
        <v>122</v>
      </c>
      <c r="C6160" s="14" t="s">
        <v>261</v>
      </c>
      <c r="D6160" s="14" t="s">
        <v>183</v>
      </c>
      <c r="E6160" s="15">
        <v>15.621387481689453</v>
      </c>
      <c r="F6160" s="15">
        <v>0</v>
      </c>
      <c r="G6160" s="15">
        <v>2</v>
      </c>
      <c r="H6160" s="15">
        <v>0</v>
      </c>
      <c r="I6160" s="15"/>
      <c r="J6160" s="15">
        <v>2</v>
      </c>
      <c r="K6160" s="15"/>
      <c r="L6160" s="15">
        <v>137.53617858886719</v>
      </c>
      <c r="M6160" s="15">
        <v>50</v>
      </c>
      <c r="N6160" s="15">
        <v>-3.6190476417541504</v>
      </c>
      <c r="O6160" s="15">
        <v>8.0823221206665039</v>
      </c>
    </row>
    <row r="6161" spans="2:15" ht="16.5" x14ac:dyDescent="0.3">
      <c r="B6161" s="14" t="s">
        <v>122</v>
      </c>
      <c r="C6161" s="14" t="s">
        <v>261</v>
      </c>
      <c r="D6161" s="14" t="s">
        <v>184</v>
      </c>
      <c r="E6161" s="15">
        <v>15.621387481689453</v>
      </c>
      <c r="F6161" s="15">
        <v>0</v>
      </c>
      <c r="G6161" s="15">
        <v>2</v>
      </c>
      <c r="H6161" s="15">
        <v>0</v>
      </c>
      <c r="I6161" s="15"/>
      <c r="J6161" s="15">
        <v>2</v>
      </c>
      <c r="K6161" s="15"/>
      <c r="L6161" s="15">
        <v>137.53617858886719</v>
      </c>
      <c r="M6161" s="15">
        <v>50</v>
      </c>
      <c r="N6161" s="15">
        <v>1.1428570747375488</v>
      </c>
      <c r="O6161" s="15">
        <v>7.4940943717956543</v>
      </c>
    </row>
    <row r="6162" spans="2:15" ht="16.5" x14ac:dyDescent="0.3">
      <c r="B6162" s="14" t="s">
        <v>122</v>
      </c>
      <c r="C6162" s="14" t="s">
        <v>261</v>
      </c>
      <c r="D6162" s="14" t="s">
        <v>185</v>
      </c>
      <c r="E6162" s="15">
        <v>15.356467247009277</v>
      </c>
      <c r="F6162" s="15">
        <v>0</v>
      </c>
      <c r="G6162" s="15">
        <v>2</v>
      </c>
      <c r="H6162" s="15">
        <v>0</v>
      </c>
      <c r="I6162" s="15"/>
      <c r="J6162" s="15">
        <v>2</v>
      </c>
      <c r="K6162" s="15"/>
      <c r="L6162" s="15">
        <v>137.53617858886719</v>
      </c>
      <c r="M6162" s="15">
        <v>50</v>
      </c>
      <c r="N6162" s="15">
        <v>2.5952379703521729</v>
      </c>
      <c r="O6162" s="15">
        <v>8.3145170211791992</v>
      </c>
    </row>
    <row r="6163" spans="2:15" ht="16.5" x14ac:dyDescent="0.3">
      <c r="B6163" s="14" t="s">
        <v>122</v>
      </c>
      <c r="C6163" s="14" t="s">
        <v>261</v>
      </c>
      <c r="D6163" s="14" t="s">
        <v>186</v>
      </c>
      <c r="E6163" s="15">
        <v>15.356467247009277</v>
      </c>
      <c r="F6163" s="15">
        <v>68</v>
      </c>
      <c r="G6163" s="15">
        <v>2</v>
      </c>
      <c r="H6163" s="15">
        <v>0</v>
      </c>
      <c r="I6163" s="15"/>
      <c r="J6163" s="15">
        <v>2</v>
      </c>
      <c r="K6163" s="15"/>
      <c r="L6163" s="15">
        <v>137.53617858886719</v>
      </c>
      <c r="M6163" s="15">
        <v>50</v>
      </c>
      <c r="N6163" s="15">
        <v>2.2142856121063232</v>
      </c>
      <c r="O6163" s="15">
        <v>7.0355091094970703</v>
      </c>
    </row>
    <row r="6164" spans="2:15" ht="16.5" x14ac:dyDescent="0.3">
      <c r="B6164" s="14" t="s">
        <v>122</v>
      </c>
      <c r="C6164" s="14" t="s">
        <v>261</v>
      </c>
      <c r="D6164" s="14" t="s">
        <v>187</v>
      </c>
      <c r="E6164" s="15">
        <v>15.356467247009277</v>
      </c>
      <c r="F6164" s="15">
        <v>31</v>
      </c>
      <c r="G6164" s="15">
        <v>2</v>
      </c>
      <c r="H6164" s="15">
        <v>0</v>
      </c>
      <c r="I6164" s="15"/>
      <c r="J6164" s="15">
        <v>2</v>
      </c>
      <c r="K6164" s="15"/>
      <c r="L6164" s="15">
        <v>137.53617858886719</v>
      </c>
      <c r="M6164" s="15">
        <v>50</v>
      </c>
      <c r="N6164" s="15">
        <v>2.2619047164916992</v>
      </c>
      <c r="O6164" s="15">
        <v>6.2557210922241211</v>
      </c>
    </row>
    <row r="6165" spans="2:15" ht="16.5" x14ac:dyDescent="0.3">
      <c r="B6165" s="14" t="s">
        <v>122</v>
      </c>
      <c r="C6165" s="14" t="s">
        <v>261</v>
      </c>
      <c r="D6165" s="14" t="s">
        <v>188</v>
      </c>
      <c r="E6165" s="15">
        <v>15.356467247009277</v>
      </c>
      <c r="F6165" s="15">
        <v>37</v>
      </c>
      <c r="G6165" s="15">
        <v>2</v>
      </c>
      <c r="H6165" s="15">
        <v>0</v>
      </c>
      <c r="I6165" s="15"/>
      <c r="J6165" s="15">
        <v>2</v>
      </c>
      <c r="K6165" s="15"/>
      <c r="L6165" s="15">
        <v>137.53617858886719</v>
      </c>
      <c r="M6165" s="15">
        <v>50</v>
      </c>
      <c r="N6165" s="15">
        <v>3.1190476417541504</v>
      </c>
      <c r="O6165" s="15">
        <v>7.8675413131713867</v>
      </c>
    </row>
    <row r="6166" spans="2:15" ht="16.5" x14ac:dyDescent="0.3">
      <c r="B6166" s="14" t="s">
        <v>122</v>
      </c>
      <c r="C6166" s="14" t="s">
        <v>261</v>
      </c>
      <c r="D6166" s="14" t="s">
        <v>189</v>
      </c>
      <c r="E6166" s="15">
        <v>14.976412773132324</v>
      </c>
      <c r="F6166" s="15">
        <v>36</v>
      </c>
      <c r="G6166" s="15">
        <v>2</v>
      </c>
      <c r="H6166" s="15">
        <v>0</v>
      </c>
      <c r="I6166" s="15"/>
      <c r="J6166" s="15">
        <v>2</v>
      </c>
      <c r="K6166" s="15"/>
      <c r="L6166" s="15">
        <v>137.53617858886719</v>
      </c>
      <c r="M6166" s="15">
        <v>36.569999694824219</v>
      </c>
      <c r="N6166" s="15">
        <v>0.26190480589866638</v>
      </c>
      <c r="O6166" s="15">
        <v>10.106288909912109</v>
      </c>
    </row>
    <row r="6167" spans="2:15" ht="16.5" x14ac:dyDescent="0.3">
      <c r="B6167" s="14" t="s">
        <v>122</v>
      </c>
      <c r="C6167" s="14" t="s">
        <v>261</v>
      </c>
      <c r="D6167" s="14" t="s">
        <v>190</v>
      </c>
      <c r="E6167" s="15">
        <v>14.976412773132324</v>
      </c>
      <c r="F6167" s="15">
        <v>0</v>
      </c>
      <c r="G6167" s="15">
        <v>2</v>
      </c>
      <c r="H6167" s="15">
        <v>0</v>
      </c>
      <c r="I6167" s="15"/>
      <c r="J6167" s="15">
        <v>2</v>
      </c>
      <c r="K6167" s="15"/>
      <c r="L6167" s="15">
        <v>137.53617858886719</v>
      </c>
      <c r="M6167" s="15">
        <v>36.569999694824219</v>
      </c>
      <c r="N6167" s="15">
        <v>-0.9047619104385376</v>
      </c>
      <c r="O6167" s="15">
        <v>16.158838272094727</v>
      </c>
    </row>
    <row r="6168" spans="2:15" ht="16.5" x14ac:dyDescent="0.3">
      <c r="B6168" s="14" t="s">
        <v>122</v>
      </c>
      <c r="C6168" s="14" t="s">
        <v>261</v>
      </c>
      <c r="D6168" s="14" t="s">
        <v>191</v>
      </c>
      <c r="E6168" s="15">
        <v>14.976412773132324</v>
      </c>
      <c r="F6168" s="15">
        <v>0</v>
      </c>
      <c r="G6168" s="15">
        <v>2</v>
      </c>
      <c r="H6168" s="15">
        <v>0</v>
      </c>
      <c r="I6168" s="15"/>
      <c r="J6168" s="15">
        <v>2</v>
      </c>
      <c r="K6168" s="15"/>
      <c r="L6168" s="15">
        <v>137.53617858886719</v>
      </c>
      <c r="M6168" s="15">
        <v>49.069999694824219</v>
      </c>
      <c r="N6168" s="15">
        <v>-6.7142853736877441</v>
      </c>
      <c r="O6168" s="15">
        <v>19.459878921508789</v>
      </c>
    </row>
    <row r="6169" spans="2:15" ht="16.5" x14ac:dyDescent="0.3">
      <c r="B6169" s="14" t="s">
        <v>122</v>
      </c>
      <c r="C6169" s="14" t="s">
        <v>261</v>
      </c>
      <c r="D6169" s="14" t="s">
        <v>192</v>
      </c>
      <c r="E6169" s="15">
        <v>14.976412773132324</v>
      </c>
      <c r="F6169" s="15">
        <v>30</v>
      </c>
      <c r="G6169" s="15">
        <v>2</v>
      </c>
      <c r="H6169" s="15">
        <v>0</v>
      </c>
      <c r="I6169" s="15"/>
      <c r="J6169" s="15">
        <v>2</v>
      </c>
      <c r="K6169" s="15"/>
      <c r="L6169" s="15">
        <v>137.53617858886719</v>
      </c>
      <c r="M6169" s="15">
        <v>49.069999694824219</v>
      </c>
      <c r="N6169" s="15">
        <v>-7.7857141494750977</v>
      </c>
      <c r="O6169" s="15">
        <v>21.212949752807617</v>
      </c>
    </row>
    <row r="6170" spans="2:15" ht="16.5" x14ac:dyDescent="0.3">
      <c r="B6170" s="14" t="s">
        <v>122</v>
      </c>
      <c r="C6170" s="14" t="s">
        <v>261</v>
      </c>
      <c r="D6170" s="14" t="s">
        <v>193</v>
      </c>
      <c r="E6170" s="15">
        <v>15.315082550048828</v>
      </c>
      <c r="F6170" s="15">
        <v>0</v>
      </c>
      <c r="G6170" s="15">
        <v>2</v>
      </c>
      <c r="H6170" s="15">
        <v>0</v>
      </c>
      <c r="I6170" s="15"/>
      <c r="J6170" s="15">
        <v>2</v>
      </c>
      <c r="K6170" s="15"/>
      <c r="L6170" s="15">
        <v>137.53617858886719</v>
      </c>
      <c r="M6170" s="15">
        <v>49.069999694824219</v>
      </c>
      <c r="N6170" s="15">
        <v>-9.7857141494750977</v>
      </c>
      <c r="O6170" s="15">
        <v>20.96721076965332</v>
      </c>
    </row>
    <row r="6171" spans="2:15" ht="16.5" x14ac:dyDescent="0.3">
      <c r="B6171" s="14" t="s">
        <v>122</v>
      </c>
      <c r="C6171" s="14" t="s">
        <v>261</v>
      </c>
      <c r="D6171" s="14" t="s">
        <v>194</v>
      </c>
      <c r="E6171" s="15">
        <v>15.315082550048828</v>
      </c>
      <c r="F6171" s="15">
        <v>0</v>
      </c>
      <c r="G6171" s="15">
        <v>2</v>
      </c>
      <c r="H6171" s="15">
        <v>0</v>
      </c>
      <c r="I6171" s="15"/>
      <c r="J6171" s="15">
        <v>2</v>
      </c>
      <c r="K6171" s="15"/>
      <c r="L6171" s="15">
        <v>137.53617858886719</v>
      </c>
      <c r="M6171" s="15">
        <v>50.930000305175781</v>
      </c>
      <c r="N6171" s="15">
        <v>-11</v>
      </c>
      <c r="O6171" s="15">
        <v>22.14753532409668</v>
      </c>
    </row>
    <row r="6172" spans="2:15" ht="16.5" x14ac:dyDescent="0.3">
      <c r="B6172" s="14" t="s">
        <v>122</v>
      </c>
      <c r="C6172" s="14" t="s">
        <v>261</v>
      </c>
      <c r="D6172" s="14" t="s">
        <v>195</v>
      </c>
      <c r="E6172" s="15">
        <v>15.315082550048828</v>
      </c>
      <c r="F6172" s="15">
        <v>0</v>
      </c>
      <c r="G6172" s="15">
        <v>2</v>
      </c>
      <c r="H6172" s="15">
        <v>0</v>
      </c>
      <c r="I6172" s="15"/>
      <c r="J6172" s="15">
        <v>2</v>
      </c>
      <c r="K6172" s="15"/>
      <c r="L6172" s="15">
        <v>137.53617858886719</v>
      </c>
      <c r="M6172" s="15">
        <v>50.930000305175781</v>
      </c>
      <c r="N6172" s="15">
        <v>-6.5238094329833984</v>
      </c>
      <c r="O6172" s="15">
        <v>25.218315124511719</v>
      </c>
    </row>
    <row r="6173" spans="2:15" ht="16.5" x14ac:dyDescent="0.3">
      <c r="B6173" s="14" t="s">
        <v>122</v>
      </c>
      <c r="C6173" s="14" t="s">
        <v>261</v>
      </c>
      <c r="D6173" s="14" t="s">
        <v>196</v>
      </c>
      <c r="E6173" s="15">
        <v>15.315082550048828</v>
      </c>
      <c r="F6173" s="15">
        <v>0</v>
      </c>
      <c r="G6173" s="15">
        <v>2</v>
      </c>
      <c r="H6173" s="15">
        <v>0</v>
      </c>
      <c r="I6173" s="15"/>
      <c r="J6173" s="15">
        <v>2</v>
      </c>
      <c r="K6173" s="15"/>
      <c r="L6173" s="15">
        <v>137.53617858886719</v>
      </c>
      <c r="M6173" s="15">
        <v>50.930000305175781</v>
      </c>
      <c r="N6173" s="15">
        <v>-9.1666669845581055</v>
      </c>
      <c r="O6173" s="15">
        <v>23.801925659179688</v>
      </c>
    </row>
    <row r="6174" spans="2:15" ht="16.5" x14ac:dyDescent="0.3">
      <c r="B6174" s="14" t="s">
        <v>122</v>
      </c>
      <c r="C6174" s="14" t="s">
        <v>261</v>
      </c>
      <c r="D6174" s="14" t="s">
        <v>197</v>
      </c>
      <c r="E6174" s="15">
        <v>15.315082550048828</v>
      </c>
      <c r="F6174" s="15">
        <v>53</v>
      </c>
      <c r="G6174" s="15">
        <v>2</v>
      </c>
      <c r="H6174" s="15">
        <v>0</v>
      </c>
      <c r="I6174" s="15"/>
      <c r="J6174" s="15">
        <v>2</v>
      </c>
      <c r="K6174" s="15"/>
      <c r="L6174" s="15">
        <v>137.53617858886719</v>
      </c>
      <c r="M6174" s="15">
        <v>50.930000305175781</v>
      </c>
      <c r="N6174" s="15">
        <v>-5.0238094329833984</v>
      </c>
      <c r="O6174" s="15">
        <v>23.740007400512695</v>
      </c>
    </row>
    <row r="6175" spans="2:15" ht="16.5" x14ac:dyDescent="0.3">
      <c r="B6175" s="14" t="s">
        <v>122</v>
      </c>
      <c r="C6175" s="14" t="s">
        <v>261</v>
      </c>
      <c r="D6175" s="14" t="s">
        <v>198</v>
      </c>
      <c r="E6175" s="15">
        <v>13.633320808410645</v>
      </c>
      <c r="F6175" s="15">
        <v>0</v>
      </c>
      <c r="G6175" s="15">
        <v>2</v>
      </c>
      <c r="H6175" s="15">
        <v>0</v>
      </c>
      <c r="I6175" s="15"/>
      <c r="J6175" s="15">
        <v>2</v>
      </c>
      <c r="K6175" s="15"/>
      <c r="L6175" s="15">
        <v>137.53617858886719</v>
      </c>
      <c r="M6175" s="15">
        <v>50.930000305175781</v>
      </c>
      <c r="N6175" s="15">
        <v>-2.3809523582458496</v>
      </c>
      <c r="O6175" s="15">
        <v>22.691259384155273</v>
      </c>
    </row>
    <row r="6176" spans="2:15" ht="16.5" x14ac:dyDescent="0.3">
      <c r="B6176" s="14" t="s">
        <v>122</v>
      </c>
      <c r="C6176" s="14" t="s">
        <v>261</v>
      </c>
      <c r="D6176" s="14" t="s">
        <v>199</v>
      </c>
      <c r="E6176" s="15">
        <v>13.633320808410645</v>
      </c>
      <c r="F6176" s="15">
        <v>25</v>
      </c>
      <c r="G6176" s="15">
        <v>2</v>
      </c>
      <c r="H6176" s="15">
        <v>0</v>
      </c>
      <c r="I6176" s="15"/>
      <c r="J6176" s="15">
        <v>2</v>
      </c>
      <c r="K6176" s="15"/>
      <c r="L6176" s="15">
        <v>137.53617858886719</v>
      </c>
      <c r="M6176" s="15">
        <v>47.220001220703125</v>
      </c>
      <c r="N6176" s="15">
        <v>-2.3809513077139854E-2</v>
      </c>
      <c r="O6176" s="15">
        <v>24.452072143554688</v>
      </c>
    </row>
    <row r="6177" spans="2:15" ht="16.5" x14ac:dyDescent="0.3">
      <c r="B6177" s="14" t="s">
        <v>122</v>
      </c>
      <c r="C6177" s="14" t="s">
        <v>261</v>
      </c>
      <c r="D6177" s="14" t="s">
        <v>200</v>
      </c>
      <c r="E6177" s="15">
        <v>13.633320808410645</v>
      </c>
      <c r="F6177" s="15">
        <v>0</v>
      </c>
      <c r="G6177" s="15">
        <v>2</v>
      </c>
      <c r="H6177" s="15">
        <v>0</v>
      </c>
      <c r="I6177" s="15"/>
      <c r="J6177" s="15">
        <v>2</v>
      </c>
      <c r="K6177" s="15"/>
      <c r="L6177" s="15">
        <v>137.53617858886719</v>
      </c>
      <c r="M6177" s="15">
        <v>47.220001220703125</v>
      </c>
      <c r="N6177" s="15">
        <v>2.3809523582458496</v>
      </c>
      <c r="O6177" s="15">
        <v>25.388591766357422</v>
      </c>
    </row>
    <row r="6178" spans="2:15" ht="16.5" x14ac:dyDescent="0.3">
      <c r="B6178" s="14" t="s">
        <v>122</v>
      </c>
      <c r="C6178" s="14" t="s">
        <v>261</v>
      </c>
      <c r="D6178" s="14" t="s">
        <v>201</v>
      </c>
      <c r="E6178" s="15">
        <v>13.633320808410645</v>
      </c>
      <c r="F6178" s="15">
        <v>51</v>
      </c>
      <c r="G6178" s="15">
        <v>2</v>
      </c>
      <c r="H6178" s="15">
        <v>0</v>
      </c>
      <c r="I6178" s="15"/>
      <c r="J6178" s="15">
        <v>2</v>
      </c>
      <c r="K6178" s="15"/>
      <c r="L6178" s="15">
        <v>137.53617858886719</v>
      </c>
      <c r="M6178" s="15">
        <v>47.220001220703125</v>
      </c>
      <c r="N6178" s="15">
        <v>-17.928571701049805</v>
      </c>
      <c r="O6178" s="15">
        <v>30.992231369018555</v>
      </c>
    </row>
    <row r="6179" spans="2:15" ht="16.5" x14ac:dyDescent="0.3">
      <c r="B6179" s="14" t="s">
        <v>122</v>
      </c>
      <c r="C6179" s="14" t="s">
        <v>261</v>
      </c>
      <c r="D6179" s="14" t="s">
        <v>202</v>
      </c>
      <c r="E6179" s="15">
        <v>15.088611602783203</v>
      </c>
      <c r="F6179" s="15">
        <v>0</v>
      </c>
      <c r="G6179" s="15">
        <v>2</v>
      </c>
      <c r="H6179" s="15">
        <v>0</v>
      </c>
      <c r="I6179" s="15"/>
      <c r="J6179" s="15">
        <v>2</v>
      </c>
      <c r="K6179" s="15"/>
      <c r="L6179" s="15">
        <v>137.53617858886719</v>
      </c>
      <c r="M6179" s="15">
        <v>47.220001220703125</v>
      </c>
      <c r="N6179" s="15">
        <v>1.3809523582458496</v>
      </c>
      <c r="O6179" s="15">
        <v>31.392766952514648</v>
      </c>
    </row>
    <row r="6180" spans="2:15" ht="16.5" x14ac:dyDescent="0.3">
      <c r="B6180" s="14" t="s">
        <v>122</v>
      </c>
      <c r="C6180" s="14" t="s">
        <v>261</v>
      </c>
      <c r="D6180" s="14" t="s">
        <v>203</v>
      </c>
      <c r="E6180" s="15">
        <v>15.088611602783203</v>
      </c>
      <c r="F6180" s="15">
        <v>0</v>
      </c>
      <c r="G6180" s="15">
        <v>2</v>
      </c>
      <c r="H6180" s="15">
        <v>0</v>
      </c>
      <c r="I6180" s="15"/>
      <c r="J6180" s="15">
        <v>2</v>
      </c>
      <c r="K6180" s="15"/>
      <c r="L6180" s="15">
        <v>137.53617858886719</v>
      </c>
      <c r="M6180" s="15">
        <v>47.220001220703125</v>
      </c>
      <c r="N6180" s="15">
        <v>-3.1904761791229248</v>
      </c>
      <c r="O6180" s="15">
        <v>25.229925155639648</v>
      </c>
    </row>
    <row r="6181" spans="2:15" ht="16.5" x14ac:dyDescent="0.3">
      <c r="B6181" s="14" t="s">
        <v>122</v>
      </c>
      <c r="C6181" s="14" t="s">
        <v>261</v>
      </c>
      <c r="D6181" s="14" t="s">
        <v>204</v>
      </c>
      <c r="E6181" s="15">
        <v>15.088611602783203</v>
      </c>
      <c r="F6181" s="15">
        <v>47</v>
      </c>
      <c r="G6181" s="15">
        <v>2</v>
      </c>
      <c r="H6181" s="15">
        <v>0</v>
      </c>
      <c r="I6181" s="15"/>
      <c r="J6181" s="15">
        <v>2</v>
      </c>
      <c r="K6181" s="15"/>
      <c r="L6181" s="15">
        <v>137.53617858886719</v>
      </c>
      <c r="M6181" s="15">
        <v>47.220001220703125</v>
      </c>
      <c r="N6181" s="15">
        <v>-0.59523802995681763</v>
      </c>
      <c r="O6181" s="15">
        <v>20.566675186157227</v>
      </c>
    </row>
    <row r="6182" spans="2:15" ht="16.5" x14ac:dyDescent="0.3">
      <c r="B6182" s="14" t="s">
        <v>122</v>
      </c>
      <c r="C6182" s="14" t="s">
        <v>261</v>
      </c>
      <c r="D6182" s="14" t="s">
        <v>205</v>
      </c>
      <c r="E6182" s="15">
        <v>15.088611602783203</v>
      </c>
      <c r="F6182" s="15">
        <v>66</v>
      </c>
      <c r="G6182" s="15">
        <v>2</v>
      </c>
      <c r="H6182" s="15">
        <v>0</v>
      </c>
      <c r="I6182" s="15"/>
      <c r="J6182" s="15">
        <v>2</v>
      </c>
      <c r="K6182" s="15"/>
      <c r="L6182" s="15">
        <v>137.53617858886719</v>
      </c>
      <c r="M6182" s="15">
        <v>47.220001220703125</v>
      </c>
      <c r="N6182" s="15">
        <v>3.452380895614624</v>
      </c>
      <c r="O6182" s="15">
        <v>18.660739898681641</v>
      </c>
    </row>
    <row r="6183" spans="2:15" ht="16.5" x14ac:dyDescent="0.3">
      <c r="B6183" s="14" t="s">
        <v>122</v>
      </c>
      <c r="C6183" s="14" t="s">
        <v>261</v>
      </c>
      <c r="D6183" s="14" t="s">
        <v>206</v>
      </c>
      <c r="E6183" s="15">
        <v>15.088611602783203</v>
      </c>
      <c r="F6183" s="15">
        <v>48</v>
      </c>
      <c r="G6183" s="15">
        <v>2</v>
      </c>
      <c r="H6183" s="15">
        <v>0</v>
      </c>
      <c r="I6183" s="15"/>
      <c r="J6183" s="15">
        <v>2</v>
      </c>
      <c r="K6183" s="15"/>
      <c r="L6183" s="15">
        <v>137.53617858886719</v>
      </c>
      <c r="M6183" s="15">
        <v>47.220001220703125</v>
      </c>
      <c r="N6183" s="15">
        <v>4.7380952835083008</v>
      </c>
      <c r="O6183" s="15">
        <v>25.729143142700195</v>
      </c>
    </row>
    <row r="6184" spans="2:15" ht="16.5" x14ac:dyDescent="0.3">
      <c r="B6184" s="14" t="s">
        <v>122</v>
      </c>
      <c r="C6184" s="14" t="s">
        <v>261</v>
      </c>
      <c r="D6184" s="14" t="s">
        <v>207</v>
      </c>
      <c r="E6184" s="15">
        <v>15.376633644104004</v>
      </c>
      <c r="F6184" s="15">
        <v>0</v>
      </c>
      <c r="G6184" s="15">
        <v>2</v>
      </c>
      <c r="H6184" s="15">
        <v>0</v>
      </c>
      <c r="I6184" s="15"/>
      <c r="J6184" s="15">
        <v>2</v>
      </c>
      <c r="K6184" s="15"/>
      <c r="L6184" s="15">
        <v>137.53617858886719</v>
      </c>
      <c r="M6184" s="15">
        <v>42.520000457763672</v>
      </c>
      <c r="N6184" s="15">
        <v>5.6428570747375488</v>
      </c>
      <c r="O6184" s="15">
        <v>29.620346069335938</v>
      </c>
    </row>
    <row r="6185" spans="2:15" ht="16.5" x14ac:dyDescent="0.3">
      <c r="B6185" s="14" t="s">
        <v>122</v>
      </c>
      <c r="C6185" s="14" t="s">
        <v>261</v>
      </c>
      <c r="D6185" s="14" t="s">
        <v>350</v>
      </c>
      <c r="E6185" s="15">
        <v>15.376633644104004</v>
      </c>
      <c r="F6185" s="15">
        <v>28</v>
      </c>
      <c r="G6185" s="15">
        <v>2</v>
      </c>
      <c r="H6185" s="15">
        <v>0</v>
      </c>
      <c r="I6185" s="15"/>
      <c r="J6185" s="15">
        <v>2</v>
      </c>
      <c r="K6185" s="15"/>
      <c r="L6185" s="15">
        <v>137.53617858886719</v>
      </c>
      <c r="M6185" s="15">
        <v>42.439998626708984</v>
      </c>
      <c r="N6185" s="15">
        <v>2.2857143878936768</v>
      </c>
      <c r="O6185" s="15">
        <v>30.518165588378906</v>
      </c>
    </row>
    <row r="6186" spans="2:15" ht="16.5" x14ac:dyDescent="0.3">
      <c r="B6186" s="14" t="s">
        <v>122</v>
      </c>
      <c r="C6186" s="14" t="s">
        <v>261</v>
      </c>
      <c r="D6186" s="14" t="s">
        <v>351</v>
      </c>
      <c r="E6186" s="15">
        <v>15.376633644104004</v>
      </c>
      <c r="F6186" s="15">
        <v>0</v>
      </c>
      <c r="G6186" s="15">
        <v>2</v>
      </c>
      <c r="H6186" s="15">
        <v>0</v>
      </c>
      <c r="I6186" s="15"/>
      <c r="J6186" s="15">
        <v>2</v>
      </c>
      <c r="K6186" s="15"/>
      <c r="L6186" s="15">
        <v>137.53617858886719</v>
      </c>
      <c r="M6186" s="15">
        <v>42.400001525878906</v>
      </c>
      <c r="N6186" s="15">
        <v>3.4047620296478271</v>
      </c>
      <c r="O6186" s="15">
        <v>40.220046997070313</v>
      </c>
    </row>
    <row r="6187" spans="2:15" ht="16.5" x14ac:dyDescent="0.3">
      <c r="B6187" s="14" t="s">
        <v>122</v>
      </c>
      <c r="C6187" s="14" t="s">
        <v>261</v>
      </c>
      <c r="D6187" s="14" t="s">
        <v>352</v>
      </c>
      <c r="E6187" s="15">
        <v>15.376633644104004</v>
      </c>
      <c r="F6187" s="15">
        <v>0</v>
      </c>
      <c r="G6187" s="15">
        <v>2</v>
      </c>
      <c r="H6187" s="15">
        <v>0</v>
      </c>
      <c r="I6187" s="15"/>
      <c r="J6187" s="15">
        <v>2</v>
      </c>
      <c r="K6187" s="15"/>
      <c r="L6187" s="15">
        <v>137.53617858886719</v>
      </c>
      <c r="M6187" s="15">
        <v>43.290000915527344</v>
      </c>
      <c r="N6187" s="15">
        <v>3.2142856121063232</v>
      </c>
      <c r="O6187" s="15">
        <v>50.208305358886719</v>
      </c>
    </row>
    <row r="6188" spans="2:15" ht="16.5" x14ac:dyDescent="0.3">
      <c r="B6188" s="14" t="s">
        <v>122</v>
      </c>
      <c r="C6188" s="14" t="s">
        <v>261</v>
      </c>
      <c r="D6188" s="14" t="s">
        <v>353</v>
      </c>
      <c r="E6188" s="15">
        <v>14.771367073059082</v>
      </c>
      <c r="F6188" s="15">
        <v>0</v>
      </c>
      <c r="G6188" s="15">
        <v>2</v>
      </c>
      <c r="H6188" s="15">
        <v>0</v>
      </c>
      <c r="I6188" s="15"/>
      <c r="J6188" s="15">
        <v>2</v>
      </c>
      <c r="K6188" s="15"/>
      <c r="L6188" s="15">
        <v>137.53617858886719</v>
      </c>
      <c r="M6188" s="15">
        <v>43.240001678466797</v>
      </c>
      <c r="N6188" s="15">
        <v>0.83333337306976318</v>
      </c>
      <c r="O6188" s="15">
        <v>64.159355163574219</v>
      </c>
    </row>
    <row r="6189" spans="2:15" ht="16.5" x14ac:dyDescent="0.3">
      <c r="B6189" s="14" t="s">
        <v>122</v>
      </c>
      <c r="C6189" s="14" t="s">
        <v>261</v>
      </c>
      <c r="D6189" s="14" t="s">
        <v>354</v>
      </c>
      <c r="E6189" s="15">
        <v>14.771367073059082</v>
      </c>
      <c r="F6189" s="15">
        <v>0</v>
      </c>
      <c r="G6189" s="15">
        <v>2</v>
      </c>
      <c r="H6189" s="15">
        <v>0</v>
      </c>
      <c r="I6189" s="15"/>
      <c r="J6189" s="15">
        <v>2</v>
      </c>
      <c r="K6189" s="15"/>
      <c r="L6189" s="15">
        <v>137.53617858886719</v>
      </c>
      <c r="M6189" s="15">
        <v>44.590000152587891</v>
      </c>
      <c r="N6189" s="15">
        <v>0.380952388048172</v>
      </c>
      <c r="O6189" s="15">
        <v>88.48565673828125</v>
      </c>
    </row>
    <row r="6190" spans="2:15" ht="16.5" x14ac:dyDescent="0.3">
      <c r="B6190" s="14" t="s">
        <v>122</v>
      </c>
      <c r="C6190" s="14" t="s">
        <v>261</v>
      </c>
      <c r="D6190" s="14" t="s">
        <v>355</v>
      </c>
      <c r="E6190" s="15">
        <v>14.771367073059082</v>
      </c>
      <c r="F6190" s="15">
        <v>0</v>
      </c>
      <c r="G6190" s="15">
        <v>2</v>
      </c>
      <c r="H6190" s="15">
        <v>0</v>
      </c>
      <c r="I6190" s="15"/>
      <c r="J6190" s="15">
        <v>2</v>
      </c>
      <c r="K6190" s="15"/>
      <c r="L6190" s="15">
        <v>137.53617858886719</v>
      </c>
      <c r="M6190" s="15">
        <v>44.549999237060547</v>
      </c>
      <c r="N6190" s="15">
        <v>-2.6904761791229248</v>
      </c>
      <c r="O6190" s="15">
        <v>91.573844909667969</v>
      </c>
    </row>
    <row r="6191" spans="2:15" ht="16.5" x14ac:dyDescent="0.3">
      <c r="B6191" s="14" t="s">
        <v>122</v>
      </c>
      <c r="C6191" s="14" t="s">
        <v>261</v>
      </c>
      <c r="D6191" s="14" t="s">
        <v>356</v>
      </c>
      <c r="E6191" s="15">
        <v>14.771367073059082</v>
      </c>
      <c r="F6191" s="15">
        <v>0</v>
      </c>
      <c r="G6191" s="15">
        <v>2</v>
      </c>
      <c r="H6191" s="15">
        <v>0</v>
      </c>
      <c r="I6191" s="15"/>
      <c r="J6191" s="15">
        <v>2</v>
      </c>
      <c r="K6191" s="15"/>
      <c r="L6191" s="15">
        <v>137.53617858886719</v>
      </c>
      <c r="M6191" s="15">
        <v>46.380001068115234</v>
      </c>
      <c r="N6191" s="15">
        <v>-4.6904759407043457</v>
      </c>
      <c r="O6191" s="15">
        <v>79.828651428222656</v>
      </c>
    </row>
    <row r="6192" spans="2:15" ht="16.5" x14ac:dyDescent="0.3">
      <c r="B6192" s="14" t="s">
        <v>122</v>
      </c>
      <c r="C6192" s="14" t="s">
        <v>261</v>
      </c>
      <c r="D6192" s="14" t="s">
        <v>357</v>
      </c>
      <c r="E6192" s="15">
        <v>17.15867805480957</v>
      </c>
      <c r="F6192" s="15">
        <v>0</v>
      </c>
      <c r="G6192" s="15">
        <v>2</v>
      </c>
      <c r="H6192" s="15">
        <v>0</v>
      </c>
      <c r="I6192" s="15"/>
      <c r="J6192" s="15">
        <v>2</v>
      </c>
      <c r="K6192" s="15"/>
      <c r="L6192" s="15">
        <v>137.53617858886719</v>
      </c>
      <c r="M6192" s="15">
        <v>46.349998474121094</v>
      </c>
      <c r="N6192" s="15">
        <v>-8.3333330154418945</v>
      </c>
      <c r="O6192" s="15">
        <v>59.213718414306641</v>
      </c>
    </row>
    <row r="6193" spans="2:15" ht="16.5" x14ac:dyDescent="0.3">
      <c r="B6193" s="14" t="s">
        <v>122</v>
      </c>
      <c r="C6193" s="14" t="s">
        <v>261</v>
      </c>
      <c r="D6193" s="14" t="s">
        <v>358</v>
      </c>
      <c r="E6193" s="15">
        <v>17.15867805480957</v>
      </c>
      <c r="F6193" s="15">
        <v>0</v>
      </c>
      <c r="G6193" s="15">
        <v>2</v>
      </c>
      <c r="H6193" s="15">
        <v>0</v>
      </c>
      <c r="I6193" s="15">
        <v>1</v>
      </c>
      <c r="J6193" s="15">
        <v>2</v>
      </c>
      <c r="K6193" s="15"/>
      <c r="L6193" s="15">
        <v>137.53617858886719</v>
      </c>
      <c r="M6193" s="15">
        <v>46.299999237060547</v>
      </c>
      <c r="N6193" s="15">
        <v>-4.2142858505249023</v>
      </c>
      <c r="O6193" s="15">
        <v>48.831878662109375</v>
      </c>
    </row>
    <row r="6194" spans="2:15" ht="16.5" x14ac:dyDescent="0.3">
      <c r="B6194" s="14" t="s">
        <v>122</v>
      </c>
      <c r="C6194" s="14" t="s">
        <v>261</v>
      </c>
      <c r="D6194" s="14" t="s">
        <v>359</v>
      </c>
      <c r="E6194" s="15">
        <v>17.15867805480957</v>
      </c>
      <c r="F6194" s="15">
        <v>0</v>
      </c>
      <c r="G6194" s="15">
        <v>2</v>
      </c>
      <c r="H6194" s="15">
        <v>0</v>
      </c>
      <c r="I6194" s="15"/>
      <c r="J6194" s="15">
        <v>3</v>
      </c>
      <c r="K6194" s="15"/>
      <c r="L6194" s="15">
        <v>137.53617858886719</v>
      </c>
      <c r="M6194" s="15">
        <v>46.25</v>
      </c>
      <c r="N6194" s="15">
        <v>-5.5238094329833984</v>
      </c>
      <c r="O6194" s="15">
        <v>55.539161682128906</v>
      </c>
    </row>
    <row r="6195" spans="2:15" ht="16.5" x14ac:dyDescent="0.3">
      <c r="B6195" s="14" t="s">
        <v>122</v>
      </c>
      <c r="C6195" s="14" t="s">
        <v>261</v>
      </c>
      <c r="D6195" s="14" t="s">
        <v>360</v>
      </c>
      <c r="E6195" s="15">
        <v>17.15867805480957</v>
      </c>
      <c r="F6195" s="15">
        <v>39</v>
      </c>
      <c r="G6195" s="15">
        <v>2</v>
      </c>
      <c r="H6195" s="15">
        <v>0</v>
      </c>
      <c r="I6195" s="15"/>
      <c r="J6195" s="15">
        <v>3</v>
      </c>
      <c r="K6195" s="15"/>
      <c r="L6195" s="15">
        <v>137.53617858886719</v>
      </c>
      <c r="M6195" s="15">
        <v>46.220001220703125</v>
      </c>
      <c r="N6195" s="15">
        <v>-3.7619047164916992</v>
      </c>
      <c r="O6195" s="15">
        <v>87.9974365234375</v>
      </c>
    </row>
    <row r="6196" spans="2:15" ht="16.5" x14ac:dyDescent="0.3">
      <c r="B6196" s="14" t="s">
        <v>122</v>
      </c>
      <c r="C6196" s="14" t="s">
        <v>261</v>
      </c>
      <c r="D6196" s="14" t="s">
        <v>361</v>
      </c>
      <c r="E6196" s="15">
        <v>17.15867805480957</v>
      </c>
      <c r="F6196" s="15">
        <v>0</v>
      </c>
      <c r="G6196" s="15">
        <v>2</v>
      </c>
      <c r="H6196" s="15">
        <v>0</v>
      </c>
      <c r="I6196" s="15"/>
      <c r="J6196" s="15">
        <v>3</v>
      </c>
      <c r="K6196" s="15"/>
      <c r="L6196" s="15">
        <v>137.53617858886719</v>
      </c>
      <c r="M6196" s="15">
        <v>46.200000762939453</v>
      </c>
      <c r="N6196" s="15">
        <v>-3.6428570747375488</v>
      </c>
      <c r="O6196" s="15">
        <v>202.2384033203125</v>
      </c>
    </row>
    <row r="6197" spans="2:15" ht="16.5" x14ac:dyDescent="0.3">
      <c r="B6197" s="14" t="s">
        <v>122</v>
      </c>
      <c r="C6197" s="14" t="s">
        <v>261</v>
      </c>
      <c r="D6197" s="14" t="s">
        <v>362</v>
      </c>
      <c r="E6197" s="15">
        <v>13.423527717590332</v>
      </c>
      <c r="F6197" s="15">
        <v>0</v>
      </c>
      <c r="G6197" s="15">
        <v>2</v>
      </c>
      <c r="H6197" s="15">
        <v>0</v>
      </c>
      <c r="I6197" s="15"/>
      <c r="J6197" s="15">
        <v>3</v>
      </c>
      <c r="K6197" s="15"/>
      <c r="L6197" s="15">
        <v>137.53617858886719</v>
      </c>
      <c r="M6197" s="15">
        <v>43.409999847412109</v>
      </c>
      <c r="N6197" s="15">
        <v>-27.119047164916992</v>
      </c>
      <c r="O6197" s="15">
        <v>386.36965942382813</v>
      </c>
    </row>
    <row r="6198" spans="2:15" ht="16.5" x14ac:dyDescent="0.3">
      <c r="B6198" s="14" t="s">
        <v>122</v>
      </c>
      <c r="C6198" s="14" t="s">
        <v>261</v>
      </c>
      <c r="D6198" s="14" t="s">
        <v>363</v>
      </c>
      <c r="E6198" s="15">
        <v>13.423527717590332</v>
      </c>
      <c r="F6198" s="15">
        <v>0</v>
      </c>
      <c r="G6198" s="15">
        <v>2</v>
      </c>
      <c r="H6198" s="15">
        <v>0</v>
      </c>
      <c r="I6198" s="15"/>
      <c r="J6198" s="15">
        <v>3</v>
      </c>
      <c r="K6198" s="15"/>
      <c r="L6198" s="15">
        <v>137.53617858886719</v>
      </c>
      <c r="M6198" s="15">
        <v>41.549999237060547</v>
      </c>
      <c r="N6198" s="15">
        <v>-5.2142858505249023</v>
      </c>
      <c r="O6198" s="15">
        <v>698.617919921875</v>
      </c>
    </row>
    <row r="6199" spans="2:15" ht="16.5" x14ac:dyDescent="0.3">
      <c r="B6199" s="14" t="s">
        <v>122</v>
      </c>
      <c r="C6199" s="14" t="s">
        <v>261</v>
      </c>
      <c r="D6199" s="14" t="s">
        <v>364</v>
      </c>
      <c r="E6199" s="15">
        <v>13.423527717590332</v>
      </c>
      <c r="F6199" s="15">
        <v>41</v>
      </c>
      <c r="G6199" s="15">
        <v>2</v>
      </c>
      <c r="H6199" s="15">
        <v>0</v>
      </c>
      <c r="I6199" s="15"/>
      <c r="J6199" s="15">
        <v>3</v>
      </c>
      <c r="K6199" s="15"/>
      <c r="L6199" s="15">
        <v>137.53617858886719</v>
      </c>
      <c r="M6199" s="15">
        <v>41.540000915527344</v>
      </c>
      <c r="N6199" s="15">
        <v>-8.1190471649169922</v>
      </c>
      <c r="O6199" s="15">
        <v>1266.0997314453125</v>
      </c>
    </row>
    <row r="6200" spans="2:15" ht="16.5" x14ac:dyDescent="0.3">
      <c r="B6200" s="14" t="s">
        <v>122</v>
      </c>
      <c r="C6200" s="14" t="s">
        <v>261</v>
      </c>
      <c r="D6200" s="14" t="s">
        <v>365</v>
      </c>
      <c r="E6200" s="15">
        <v>13.423527717590332</v>
      </c>
      <c r="F6200" s="15">
        <v>72</v>
      </c>
      <c r="G6200" s="15">
        <v>2</v>
      </c>
      <c r="H6200" s="15">
        <v>0</v>
      </c>
      <c r="I6200" s="15"/>
      <c r="J6200" s="15">
        <v>3</v>
      </c>
      <c r="K6200" s="15"/>
      <c r="L6200" s="15">
        <v>137.53617858886719</v>
      </c>
      <c r="M6200" s="15">
        <v>41.540000915527344</v>
      </c>
      <c r="N6200" s="15">
        <v>-8.6904764175415039</v>
      </c>
      <c r="O6200" s="15">
        <v>2086.978759765625</v>
      </c>
    </row>
    <row r="6201" spans="2:15" ht="16.5" x14ac:dyDescent="0.3">
      <c r="B6201" s="14" t="s">
        <v>122</v>
      </c>
      <c r="C6201" s="14" t="s">
        <v>261</v>
      </c>
      <c r="D6201" s="14" t="s">
        <v>366</v>
      </c>
      <c r="E6201" s="15">
        <v>14.043582916259766</v>
      </c>
      <c r="F6201" s="15">
        <v>100</v>
      </c>
      <c r="G6201" s="15">
        <v>2</v>
      </c>
      <c r="H6201" s="15">
        <v>0</v>
      </c>
      <c r="I6201" s="15"/>
      <c r="J6201" s="15">
        <v>3</v>
      </c>
      <c r="K6201" s="15"/>
      <c r="L6201" s="15">
        <v>137.53617858886719</v>
      </c>
      <c r="M6201" s="15">
        <v>40.740001678466797</v>
      </c>
      <c r="N6201" s="15">
        <v>-12.261904716491699</v>
      </c>
      <c r="O6201" s="15">
        <v>2971.682373046875</v>
      </c>
    </row>
    <row r="6202" spans="2:15" ht="16.5" x14ac:dyDescent="0.3">
      <c r="B6202" s="14" t="s">
        <v>122</v>
      </c>
      <c r="C6202" s="14" t="s">
        <v>261</v>
      </c>
      <c r="D6202" s="14" t="s">
        <v>367</v>
      </c>
      <c r="E6202" s="15">
        <v>14.043582916259766</v>
      </c>
      <c r="F6202" s="15">
        <v>0</v>
      </c>
      <c r="G6202" s="15">
        <v>2</v>
      </c>
      <c r="H6202" s="15">
        <v>0</v>
      </c>
      <c r="I6202" s="15"/>
      <c r="J6202" s="15">
        <v>3</v>
      </c>
      <c r="K6202" s="15"/>
      <c r="L6202" s="15">
        <v>137.53617858886719</v>
      </c>
      <c r="M6202" s="15">
        <v>40.740001678466797</v>
      </c>
      <c r="N6202" s="15">
        <v>-16.309524536132813</v>
      </c>
      <c r="O6202" s="15">
        <v>4264.51416015625</v>
      </c>
    </row>
    <row r="6203" spans="2:15" ht="16.5" x14ac:dyDescent="0.3">
      <c r="B6203" s="14" t="s">
        <v>122</v>
      </c>
      <c r="C6203" s="14" t="s">
        <v>261</v>
      </c>
      <c r="D6203" s="14" t="s">
        <v>368</v>
      </c>
      <c r="E6203" s="15">
        <v>14.043582916259766</v>
      </c>
      <c r="F6203" s="15">
        <v>0</v>
      </c>
      <c r="G6203" s="15">
        <v>2</v>
      </c>
      <c r="H6203" s="15">
        <v>0</v>
      </c>
      <c r="I6203" s="15"/>
      <c r="J6203" s="15">
        <v>3</v>
      </c>
      <c r="K6203" s="15"/>
      <c r="L6203" s="15">
        <v>137.53617858886719</v>
      </c>
      <c r="M6203" s="15">
        <v>40.740001678466797</v>
      </c>
      <c r="N6203" s="15">
        <v>-15.690475463867188</v>
      </c>
      <c r="O6203" s="15">
        <v>5267.69384765625</v>
      </c>
    </row>
    <row r="6204" spans="2:15" ht="16.5" x14ac:dyDescent="0.3">
      <c r="B6204" s="14" t="s">
        <v>122</v>
      </c>
      <c r="C6204" s="14" t="s">
        <v>261</v>
      </c>
      <c r="D6204" s="14" t="s">
        <v>369</v>
      </c>
      <c r="E6204" s="15">
        <v>14.043582916259766</v>
      </c>
      <c r="F6204" s="15">
        <v>0</v>
      </c>
      <c r="G6204" s="15">
        <v>2</v>
      </c>
      <c r="H6204" s="15">
        <v>0</v>
      </c>
      <c r="I6204" s="15"/>
      <c r="J6204" s="15">
        <v>3</v>
      </c>
      <c r="K6204" s="15"/>
      <c r="L6204" s="15">
        <v>137.53617858886719</v>
      </c>
      <c r="M6204" s="15">
        <v>40.740001678466797</v>
      </c>
      <c r="N6204" s="15">
        <v>-12.833333015441895</v>
      </c>
      <c r="O6204" s="15">
        <v>4693.03955078125</v>
      </c>
    </row>
    <row r="6205" spans="2:15" ht="16.5" x14ac:dyDescent="0.3">
      <c r="B6205" s="14" t="s">
        <v>122</v>
      </c>
      <c r="C6205" s="14" t="s">
        <v>261</v>
      </c>
      <c r="D6205" s="14" t="s">
        <v>370</v>
      </c>
      <c r="E6205" s="15">
        <v>13.956852912902832</v>
      </c>
      <c r="F6205" s="15">
        <v>37</v>
      </c>
      <c r="G6205" s="15">
        <v>2</v>
      </c>
      <c r="H6205" s="15">
        <v>0</v>
      </c>
      <c r="I6205" s="15"/>
      <c r="J6205" s="15">
        <v>3</v>
      </c>
      <c r="K6205" s="15"/>
      <c r="L6205" s="15">
        <v>137.53617858886719</v>
      </c>
      <c r="M6205" s="15">
        <v>38.349998474121094</v>
      </c>
      <c r="N6205" s="15">
        <v>-9.5476188659667969</v>
      </c>
      <c r="O6205" s="15">
        <v>3874.966552734375</v>
      </c>
    </row>
    <row r="6206" spans="2:15" ht="16.5" x14ac:dyDescent="0.3">
      <c r="B6206" s="14" t="s">
        <v>122</v>
      </c>
      <c r="C6206" s="14" t="s">
        <v>261</v>
      </c>
      <c r="D6206" s="14" t="s">
        <v>371</v>
      </c>
      <c r="E6206" s="15">
        <v>13.956852912902832</v>
      </c>
      <c r="F6206" s="15">
        <v>0</v>
      </c>
      <c r="G6206" s="15">
        <v>2</v>
      </c>
      <c r="H6206" s="15">
        <v>0</v>
      </c>
      <c r="I6206" s="15"/>
      <c r="J6206" s="15">
        <v>3</v>
      </c>
      <c r="K6206" s="15"/>
      <c r="L6206" s="15">
        <v>137.53617858886719</v>
      </c>
      <c r="M6206" s="15">
        <v>38.349998474121094</v>
      </c>
      <c r="N6206" s="15">
        <v>-5.7619047164916992</v>
      </c>
      <c r="O6206" s="15">
        <v>2759.6845703125</v>
      </c>
    </row>
    <row r="6207" spans="2:15" ht="16.5" x14ac:dyDescent="0.3">
      <c r="B6207" s="14" t="s">
        <v>122</v>
      </c>
      <c r="C6207" s="14" t="s">
        <v>261</v>
      </c>
      <c r="D6207" s="14" t="s">
        <v>372</v>
      </c>
      <c r="E6207" s="15">
        <v>13.956852912902832</v>
      </c>
      <c r="F6207" s="15">
        <v>50</v>
      </c>
      <c r="G6207" s="15">
        <v>2</v>
      </c>
      <c r="H6207" s="15">
        <v>0</v>
      </c>
      <c r="I6207" s="15"/>
      <c r="J6207" s="15">
        <v>3</v>
      </c>
      <c r="K6207" s="15"/>
      <c r="L6207" s="15">
        <v>137.53617858886719</v>
      </c>
      <c r="M6207" s="15">
        <v>38.349998474121094</v>
      </c>
      <c r="N6207" s="15">
        <v>-4.4761905670166016</v>
      </c>
      <c r="O6207" s="15">
        <v>1801.20654296875</v>
      </c>
    </row>
    <row r="6208" spans="2:15" ht="16.5" x14ac:dyDescent="0.3">
      <c r="B6208" s="14" t="s">
        <v>122</v>
      </c>
      <c r="C6208" s="14" t="s">
        <v>261</v>
      </c>
      <c r="D6208" s="14" t="s">
        <v>373</v>
      </c>
      <c r="E6208" s="15">
        <v>13.956852912902832</v>
      </c>
      <c r="F6208" s="15">
        <v>26</v>
      </c>
      <c r="G6208" s="15">
        <v>2</v>
      </c>
      <c r="H6208" s="15">
        <v>0</v>
      </c>
      <c r="I6208" s="15"/>
      <c r="J6208" s="15">
        <v>3</v>
      </c>
      <c r="K6208" s="15"/>
      <c r="L6208" s="15">
        <v>137.53617858886719</v>
      </c>
      <c r="M6208" s="15">
        <v>14.279999732971191</v>
      </c>
      <c r="N6208" s="15">
        <v>-2.4761905670166016</v>
      </c>
      <c r="O6208" s="15">
        <v>1117.04443359375</v>
      </c>
    </row>
    <row r="6209" spans="2:15" ht="16.5" x14ac:dyDescent="0.3">
      <c r="B6209" s="14" t="s">
        <v>122</v>
      </c>
      <c r="C6209" s="14" t="s">
        <v>261</v>
      </c>
      <c r="D6209" s="14" t="s">
        <v>374</v>
      </c>
      <c r="E6209" s="15">
        <v>13.74232292175293</v>
      </c>
      <c r="F6209" s="15">
        <v>67</v>
      </c>
      <c r="G6209" s="15">
        <v>2</v>
      </c>
      <c r="H6209" s="15">
        <v>0</v>
      </c>
      <c r="I6209" s="15"/>
      <c r="J6209" s="15">
        <v>3</v>
      </c>
      <c r="K6209" s="15"/>
      <c r="L6209" s="15">
        <v>137.53617858886719</v>
      </c>
      <c r="M6209" s="15">
        <v>14.279999732971191</v>
      </c>
      <c r="N6209" s="15">
        <v>-0.73809528350830078</v>
      </c>
      <c r="O6209" s="15">
        <v>710.0313720703125</v>
      </c>
    </row>
    <row r="6210" spans="2:15" ht="16.5" x14ac:dyDescent="0.3">
      <c r="B6210" s="14" t="s">
        <v>122</v>
      </c>
      <c r="C6210" s="14" t="s">
        <v>261</v>
      </c>
      <c r="D6210" s="14" t="s">
        <v>375</v>
      </c>
      <c r="E6210" s="15">
        <v>13.74232292175293</v>
      </c>
      <c r="F6210" s="15">
        <v>0</v>
      </c>
      <c r="G6210" s="15">
        <v>2</v>
      </c>
      <c r="H6210" s="15">
        <v>0</v>
      </c>
      <c r="I6210" s="15"/>
      <c r="J6210" s="15">
        <v>3</v>
      </c>
      <c r="K6210" s="15"/>
      <c r="L6210" s="15">
        <v>137.53617858886719</v>
      </c>
      <c r="M6210" s="15">
        <v>14.279999732971191</v>
      </c>
      <c r="N6210" s="15">
        <v>-2.4285714626312256</v>
      </c>
      <c r="O6210" s="15">
        <v>522.12860107421875</v>
      </c>
    </row>
    <row r="6211" spans="2:15" ht="16.5" x14ac:dyDescent="0.3">
      <c r="B6211" s="14" t="s">
        <v>122</v>
      </c>
      <c r="C6211" s="14" t="s">
        <v>261</v>
      </c>
      <c r="D6211" s="14" t="s">
        <v>376</v>
      </c>
      <c r="E6211" s="15">
        <v>13.74232292175293</v>
      </c>
      <c r="F6211" s="15">
        <v>81</v>
      </c>
      <c r="G6211" s="15">
        <v>2</v>
      </c>
      <c r="H6211" s="15">
        <v>0</v>
      </c>
      <c r="I6211" s="15"/>
      <c r="J6211" s="15">
        <v>3</v>
      </c>
      <c r="K6211" s="15"/>
      <c r="L6211" s="15">
        <v>137.53617858886719</v>
      </c>
      <c r="M6211" s="15">
        <v>14.279999732971191</v>
      </c>
      <c r="N6211" s="15">
        <v>1.5952380895614624</v>
      </c>
      <c r="O6211" s="15">
        <v>446.68283081054688</v>
      </c>
    </row>
    <row r="6212" spans="2:15" ht="16.5" x14ac:dyDescent="0.3">
      <c r="B6212" s="14" t="s">
        <v>122</v>
      </c>
      <c r="C6212" s="14" t="s">
        <v>261</v>
      </c>
      <c r="D6212" s="14" t="s">
        <v>377</v>
      </c>
      <c r="E6212" s="15">
        <v>13.74232292175293</v>
      </c>
      <c r="F6212" s="15">
        <v>0</v>
      </c>
      <c r="G6212" s="15">
        <v>2</v>
      </c>
      <c r="H6212" s="15">
        <v>0</v>
      </c>
      <c r="I6212" s="15"/>
      <c r="J6212" s="15">
        <v>3</v>
      </c>
      <c r="K6212" s="15"/>
      <c r="L6212" s="15">
        <v>137.53617858886719</v>
      </c>
      <c r="M6212" s="15">
        <v>14.279999732971191</v>
      </c>
      <c r="N6212" s="15">
        <v>2.0714285373687744</v>
      </c>
      <c r="O6212" s="15">
        <v>334.13275146484375</v>
      </c>
    </row>
    <row r="6213" spans="2:15" ht="16.5" x14ac:dyDescent="0.3">
      <c r="B6213" s="14" t="s">
        <v>122</v>
      </c>
      <c r="C6213" s="14" t="s">
        <v>261</v>
      </c>
      <c r="D6213" s="14" t="s">
        <v>378</v>
      </c>
      <c r="E6213" s="15">
        <v>13.74232292175293</v>
      </c>
      <c r="F6213" s="15">
        <v>0</v>
      </c>
      <c r="G6213" s="15">
        <v>2</v>
      </c>
      <c r="H6213" s="15">
        <v>0</v>
      </c>
      <c r="I6213" s="15"/>
      <c r="J6213" s="15">
        <v>3</v>
      </c>
      <c r="K6213" s="15"/>
      <c r="L6213" s="15">
        <v>137.53617858886719</v>
      </c>
      <c r="M6213" s="15">
        <v>14.279999732971191</v>
      </c>
      <c r="N6213" s="15">
        <v>2.3333332538604736</v>
      </c>
      <c r="O6213" s="15">
        <v>230.34344482421875</v>
      </c>
    </row>
    <row r="6214" spans="2:15" ht="16.5" x14ac:dyDescent="0.3">
      <c r="B6214" s="14" t="s">
        <v>122</v>
      </c>
      <c r="C6214" s="14" t="s">
        <v>261</v>
      </c>
      <c r="D6214" s="14" t="s">
        <v>379</v>
      </c>
      <c r="E6214" s="15">
        <v>13.532116889953613</v>
      </c>
      <c r="F6214" s="15">
        <v>0</v>
      </c>
      <c r="G6214" s="15">
        <v>2</v>
      </c>
      <c r="H6214" s="15">
        <v>0</v>
      </c>
      <c r="I6214" s="15"/>
      <c r="J6214" s="15">
        <v>3</v>
      </c>
      <c r="K6214" s="15"/>
      <c r="L6214" s="15">
        <v>137.53617858886719</v>
      </c>
      <c r="M6214" s="15">
        <v>14.279999732971191</v>
      </c>
      <c r="N6214" s="15">
        <v>-1.4761905670166016</v>
      </c>
      <c r="O6214" s="15">
        <v>159.48165893554688</v>
      </c>
    </row>
    <row r="6215" spans="2:15" ht="16.5" x14ac:dyDescent="0.3">
      <c r="B6215" s="14" t="s">
        <v>122</v>
      </c>
      <c r="C6215" s="14" t="s">
        <v>261</v>
      </c>
      <c r="D6215" s="14" t="s">
        <v>380</v>
      </c>
      <c r="E6215" s="15">
        <v>13.532116889953613</v>
      </c>
      <c r="F6215" s="15">
        <v>68</v>
      </c>
      <c r="G6215" s="15">
        <v>2</v>
      </c>
      <c r="H6215" s="15">
        <v>0</v>
      </c>
      <c r="I6215" s="15"/>
      <c r="J6215" s="15">
        <v>3</v>
      </c>
      <c r="K6215" s="15"/>
      <c r="L6215" s="15">
        <v>137.53617858886719</v>
      </c>
      <c r="M6215" s="15">
        <v>13.890000343322754</v>
      </c>
      <c r="N6215" s="15">
        <v>-2.7142858505249023</v>
      </c>
      <c r="O6215" s="15">
        <v>117.46952819824219</v>
      </c>
    </row>
    <row r="6216" spans="2:15" ht="16.5" x14ac:dyDescent="0.3">
      <c r="B6216" s="14" t="s">
        <v>122</v>
      </c>
      <c r="C6216" s="14" t="s">
        <v>261</v>
      </c>
      <c r="D6216" s="14" t="s">
        <v>381</v>
      </c>
      <c r="E6216" s="15">
        <v>13.532116889953613</v>
      </c>
      <c r="F6216" s="15">
        <v>38</v>
      </c>
      <c r="G6216" s="15">
        <v>2</v>
      </c>
      <c r="H6216" s="15">
        <v>0</v>
      </c>
      <c r="I6216" s="15"/>
      <c r="J6216" s="15">
        <v>3</v>
      </c>
      <c r="K6216" s="15"/>
      <c r="L6216" s="15">
        <v>137.53617858886719</v>
      </c>
      <c r="M6216" s="15">
        <v>13.890000343322754</v>
      </c>
      <c r="N6216" s="15">
        <v>0.8571428656578064</v>
      </c>
      <c r="O6216" s="15">
        <v>98.509193420410156</v>
      </c>
    </row>
    <row r="6217" spans="2:15" ht="16.5" x14ac:dyDescent="0.3">
      <c r="B6217" s="14" t="s">
        <v>122</v>
      </c>
      <c r="C6217" s="14" t="s">
        <v>261</v>
      </c>
      <c r="D6217" s="14" t="s">
        <v>382</v>
      </c>
      <c r="E6217" s="15">
        <v>13.532116889953613</v>
      </c>
      <c r="F6217" s="15">
        <v>0</v>
      </c>
      <c r="G6217" s="15">
        <v>2</v>
      </c>
      <c r="H6217" s="15">
        <v>0</v>
      </c>
      <c r="I6217" s="15"/>
      <c r="J6217" s="15">
        <v>3</v>
      </c>
      <c r="K6217" s="15"/>
      <c r="L6217" s="15">
        <v>137.53617858886719</v>
      </c>
      <c r="M6217" s="15">
        <v>13.890000343322754</v>
      </c>
      <c r="N6217" s="15">
        <v>7.1428500115871429E-2</v>
      </c>
      <c r="O6217" s="15">
        <v>95.709159851074219</v>
      </c>
    </row>
    <row r="6218" spans="2:15" ht="16.5" x14ac:dyDescent="0.3">
      <c r="B6218" s="14" t="s">
        <v>123</v>
      </c>
      <c r="C6218" s="14" t="s">
        <v>285</v>
      </c>
      <c r="D6218" s="14" t="s">
        <v>34</v>
      </c>
      <c r="E6218" s="15">
        <v>4.4401683807373047</v>
      </c>
      <c r="F6218" s="15">
        <v>0</v>
      </c>
      <c r="G6218" s="15">
        <v>1</v>
      </c>
      <c r="H6218" s="15">
        <v>0</v>
      </c>
      <c r="I6218" s="15"/>
      <c r="J6218" s="15">
        <v>1</v>
      </c>
      <c r="K6218" s="15"/>
      <c r="L6218" s="15">
        <v>158.534912109375</v>
      </c>
      <c r="M6218" s="15">
        <v>0</v>
      </c>
      <c r="N6218" s="15"/>
      <c r="O6218" s="15">
        <v>0</v>
      </c>
    </row>
    <row r="6219" spans="2:15" ht="16.5" x14ac:dyDescent="0.3">
      <c r="B6219" s="14" t="s">
        <v>123</v>
      </c>
      <c r="C6219" s="14" t="s">
        <v>285</v>
      </c>
      <c r="D6219" s="14" t="s">
        <v>35</v>
      </c>
      <c r="E6219" s="15">
        <v>4.4401683807373047</v>
      </c>
      <c r="F6219" s="15">
        <v>0</v>
      </c>
      <c r="G6219" s="15">
        <v>1</v>
      </c>
      <c r="H6219" s="15">
        <v>0</v>
      </c>
      <c r="I6219" s="15"/>
      <c r="J6219" s="15">
        <v>1</v>
      </c>
      <c r="K6219" s="15"/>
      <c r="L6219" s="15">
        <v>158.534912109375</v>
      </c>
      <c r="M6219" s="15">
        <v>0</v>
      </c>
      <c r="N6219" s="15"/>
      <c r="O6219" s="15">
        <v>0</v>
      </c>
    </row>
    <row r="6220" spans="2:15" ht="16.5" x14ac:dyDescent="0.3">
      <c r="B6220" s="14" t="s">
        <v>123</v>
      </c>
      <c r="C6220" s="14" t="s">
        <v>285</v>
      </c>
      <c r="D6220" s="14" t="s">
        <v>36</v>
      </c>
      <c r="E6220" s="15">
        <v>4.4401683807373047</v>
      </c>
      <c r="F6220" s="15">
        <v>0</v>
      </c>
      <c r="G6220" s="15">
        <v>1</v>
      </c>
      <c r="H6220" s="15">
        <v>0</v>
      </c>
      <c r="I6220" s="15"/>
      <c r="J6220" s="15">
        <v>1</v>
      </c>
      <c r="K6220" s="15"/>
      <c r="L6220" s="15">
        <v>158.534912109375</v>
      </c>
      <c r="M6220" s="15">
        <v>0</v>
      </c>
      <c r="N6220" s="15"/>
      <c r="O6220" s="15">
        <v>0</v>
      </c>
    </row>
    <row r="6221" spans="2:15" ht="16.5" x14ac:dyDescent="0.3">
      <c r="B6221" s="14" t="s">
        <v>123</v>
      </c>
      <c r="C6221" s="14" t="s">
        <v>285</v>
      </c>
      <c r="D6221" s="14" t="s">
        <v>37</v>
      </c>
      <c r="E6221" s="15">
        <v>4.4401683807373047</v>
      </c>
      <c r="F6221" s="15">
        <v>74</v>
      </c>
      <c r="G6221" s="15">
        <v>1</v>
      </c>
      <c r="H6221" s="15">
        <v>0</v>
      </c>
      <c r="I6221" s="15"/>
      <c r="J6221" s="15">
        <v>1</v>
      </c>
      <c r="K6221" s="15"/>
      <c r="L6221" s="15">
        <v>158.534912109375</v>
      </c>
      <c r="M6221" s="15">
        <v>5.559999942779541</v>
      </c>
      <c r="N6221" s="15"/>
      <c r="O6221" s="15">
        <v>0</v>
      </c>
    </row>
    <row r="6222" spans="2:15" ht="16.5" x14ac:dyDescent="0.3">
      <c r="B6222" s="14" t="s">
        <v>123</v>
      </c>
      <c r="C6222" s="14" t="s">
        <v>285</v>
      </c>
      <c r="D6222" s="14" t="s">
        <v>38</v>
      </c>
      <c r="E6222" s="15">
        <v>7.8470253944396973</v>
      </c>
      <c r="F6222" s="15">
        <v>0</v>
      </c>
      <c r="G6222" s="15">
        <v>1</v>
      </c>
      <c r="H6222" s="15">
        <v>0</v>
      </c>
      <c r="I6222" s="15"/>
      <c r="J6222" s="15">
        <v>1</v>
      </c>
      <c r="K6222" s="15"/>
      <c r="L6222" s="15">
        <v>158.534912109375</v>
      </c>
      <c r="M6222" s="15">
        <v>5.559999942779541</v>
      </c>
      <c r="N6222" s="15"/>
      <c r="O6222" s="15">
        <v>0</v>
      </c>
    </row>
    <row r="6223" spans="2:15" ht="16.5" x14ac:dyDescent="0.3">
      <c r="B6223" s="14" t="s">
        <v>123</v>
      </c>
      <c r="C6223" s="14" t="s">
        <v>285</v>
      </c>
      <c r="D6223" s="14" t="s">
        <v>39</v>
      </c>
      <c r="E6223" s="15">
        <v>7.8470253944396973</v>
      </c>
      <c r="F6223" s="15">
        <v>17</v>
      </c>
      <c r="G6223" s="15">
        <v>1</v>
      </c>
      <c r="H6223" s="15">
        <v>0</v>
      </c>
      <c r="I6223" s="15"/>
      <c r="J6223" s="15">
        <v>1</v>
      </c>
      <c r="K6223" s="15"/>
      <c r="L6223" s="15">
        <v>158.534912109375</v>
      </c>
      <c r="M6223" s="15">
        <v>5.559999942779541</v>
      </c>
      <c r="N6223" s="15"/>
      <c r="O6223" s="15">
        <v>0</v>
      </c>
    </row>
    <row r="6224" spans="2:15" ht="16.5" x14ac:dyDescent="0.3">
      <c r="B6224" s="14" t="s">
        <v>123</v>
      </c>
      <c r="C6224" s="14" t="s">
        <v>285</v>
      </c>
      <c r="D6224" s="14" t="s">
        <v>40</v>
      </c>
      <c r="E6224" s="15">
        <v>7.8470253944396973</v>
      </c>
      <c r="F6224" s="15">
        <v>0</v>
      </c>
      <c r="G6224" s="15">
        <v>1</v>
      </c>
      <c r="H6224" s="15">
        <v>0</v>
      </c>
      <c r="I6224" s="15"/>
      <c r="J6224" s="15">
        <v>1</v>
      </c>
      <c r="K6224" s="15"/>
      <c r="L6224" s="15">
        <v>158.534912109375</v>
      </c>
      <c r="M6224" s="15">
        <v>5.559999942779541</v>
      </c>
      <c r="N6224" s="15">
        <v>3.9375</v>
      </c>
      <c r="O6224" s="15">
        <v>0</v>
      </c>
    </row>
    <row r="6225" spans="2:15" ht="16.5" x14ac:dyDescent="0.3">
      <c r="B6225" s="14" t="s">
        <v>123</v>
      </c>
      <c r="C6225" s="14" t="s">
        <v>285</v>
      </c>
      <c r="D6225" s="14" t="s">
        <v>41</v>
      </c>
      <c r="E6225" s="15">
        <v>7.8470253944396973</v>
      </c>
      <c r="F6225" s="15">
        <v>40</v>
      </c>
      <c r="G6225" s="15">
        <v>1</v>
      </c>
      <c r="H6225" s="15">
        <v>0</v>
      </c>
      <c r="I6225" s="15"/>
      <c r="J6225" s="15">
        <v>1</v>
      </c>
      <c r="K6225" s="15"/>
      <c r="L6225" s="15">
        <v>158.534912109375</v>
      </c>
      <c r="M6225" s="15">
        <v>13.890000343322754</v>
      </c>
      <c r="N6225" s="15">
        <v>5.2023811340332031</v>
      </c>
      <c r="O6225" s="15">
        <v>0</v>
      </c>
    </row>
    <row r="6226" spans="2:15" ht="16.5" x14ac:dyDescent="0.3">
      <c r="B6226" s="14" t="s">
        <v>123</v>
      </c>
      <c r="C6226" s="14" t="s">
        <v>285</v>
      </c>
      <c r="D6226" s="14" t="s">
        <v>42</v>
      </c>
      <c r="E6226" s="15">
        <v>-2.8622062206268311</v>
      </c>
      <c r="F6226" s="15">
        <v>29</v>
      </c>
      <c r="G6226" s="15">
        <v>1</v>
      </c>
      <c r="H6226" s="15">
        <v>0</v>
      </c>
      <c r="I6226" s="15"/>
      <c r="J6226" s="15">
        <v>1</v>
      </c>
      <c r="K6226" s="15"/>
      <c r="L6226" s="15">
        <v>158.534912109375</v>
      </c>
      <c r="M6226" s="15">
        <v>27.780000686645508</v>
      </c>
      <c r="N6226" s="15">
        <v>-9.4583330154418945</v>
      </c>
      <c r="O6226" s="15">
        <v>0.96345031261444092</v>
      </c>
    </row>
    <row r="6227" spans="2:15" ht="16.5" x14ac:dyDescent="0.3">
      <c r="B6227" s="14" t="s">
        <v>123</v>
      </c>
      <c r="C6227" s="14" t="s">
        <v>285</v>
      </c>
      <c r="D6227" s="14" t="s">
        <v>43</v>
      </c>
      <c r="E6227" s="15">
        <v>-2.8622062206268311</v>
      </c>
      <c r="F6227" s="15">
        <v>0</v>
      </c>
      <c r="G6227" s="15">
        <v>1</v>
      </c>
      <c r="H6227" s="15">
        <v>0</v>
      </c>
      <c r="I6227" s="15"/>
      <c r="J6227" s="15">
        <v>1</v>
      </c>
      <c r="K6227" s="15"/>
      <c r="L6227" s="15">
        <v>158.534912109375</v>
      </c>
      <c r="M6227" s="15">
        <v>36.110000610351563</v>
      </c>
      <c r="N6227" s="15">
        <v>-2.3690476417541504</v>
      </c>
      <c r="O6227" s="15">
        <v>0.40679013729095459</v>
      </c>
    </row>
    <row r="6228" spans="2:15" ht="16.5" x14ac:dyDescent="0.3">
      <c r="B6228" s="14" t="s">
        <v>123</v>
      </c>
      <c r="C6228" s="14" t="s">
        <v>285</v>
      </c>
      <c r="D6228" s="14" t="s">
        <v>44</v>
      </c>
      <c r="E6228" s="15">
        <v>-2.8622062206268311</v>
      </c>
      <c r="F6228" s="15">
        <v>23</v>
      </c>
      <c r="G6228" s="15">
        <v>1</v>
      </c>
      <c r="H6228" s="15">
        <v>0</v>
      </c>
      <c r="I6228" s="15"/>
      <c r="J6228" s="15">
        <v>1</v>
      </c>
      <c r="K6228" s="15"/>
      <c r="L6228" s="15">
        <v>158.534912109375</v>
      </c>
      <c r="M6228" s="15">
        <v>74.069999694824219</v>
      </c>
      <c r="N6228" s="15">
        <v>-16.136905670166016</v>
      </c>
      <c r="O6228" s="15">
        <v>1.0276803970336914</v>
      </c>
    </row>
    <row r="6229" spans="2:15" ht="16.5" x14ac:dyDescent="0.3">
      <c r="B6229" s="14" t="s">
        <v>123</v>
      </c>
      <c r="C6229" s="14" t="s">
        <v>285</v>
      </c>
      <c r="D6229" s="14" t="s">
        <v>45</v>
      </c>
      <c r="E6229" s="15">
        <v>-2.8622062206268311</v>
      </c>
      <c r="F6229" s="15">
        <v>43</v>
      </c>
      <c r="G6229" s="15">
        <v>1</v>
      </c>
      <c r="H6229" s="15">
        <v>0</v>
      </c>
      <c r="I6229" s="15"/>
      <c r="J6229" s="15">
        <v>1</v>
      </c>
      <c r="K6229" s="15"/>
      <c r="L6229" s="15">
        <v>158.534912109375</v>
      </c>
      <c r="M6229" s="15">
        <v>81.480003356933594</v>
      </c>
      <c r="N6229" s="15">
        <v>-39.184524536132813</v>
      </c>
      <c r="O6229" s="15">
        <v>1.6271605491638184</v>
      </c>
    </row>
    <row r="6230" spans="2:15" ht="16.5" x14ac:dyDescent="0.3">
      <c r="B6230" s="14" t="s">
        <v>123</v>
      </c>
      <c r="C6230" s="14" t="s">
        <v>285</v>
      </c>
      <c r="D6230" s="14" t="s">
        <v>46</v>
      </c>
      <c r="E6230" s="15">
        <v>-2.8622062206268311</v>
      </c>
      <c r="F6230" s="15">
        <v>0</v>
      </c>
      <c r="G6230" s="15">
        <v>1</v>
      </c>
      <c r="H6230" s="15">
        <v>0</v>
      </c>
      <c r="I6230" s="15"/>
      <c r="J6230" s="15">
        <v>1</v>
      </c>
      <c r="K6230" s="15"/>
      <c r="L6230" s="15">
        <v>158.534912109375</v>
      </c>
      <c r="M6230" s="15">
        <v>81.480003356933594</v>
      </c>
      <c r="N6230" s="15">
        <v>-46.970237731933594</v>
      </c>
      <c r="O6230" s="15">
        <v>1.434470534324646</v>
      </c>
    </row>
    <row r="6231" spans="2:15" ht="16.5" x14ac:dyDescent="0.3">
      <c r="B6231" s="14" t="s">
        <v>123</v>
      </c>
      <c r="C6231" s="14" t="s">
        <v>285</v>
      </c>
      <c r="D6231" s="14" t="s">
        <v>47</v>
      </c>
      <c r="E6231" s="15">
        <v>-2.8622062206268311</v>
      </c>
      <c r="F6231" s="15">
        <v>21</v>
      </c>
      <c r="G6231" s="15">
        <v>1</v>
      </c>
      <c r="H6231" s="15">
        <v>0</v>
      </c>
      <c r="I6231" s="15"/>
      <c r="J6231" s="15">
        <v>1</v>
      </c>
      <c r="K6231" s="15"/>
      <c r="L6231" s="15">
        <v>158.534912109375</v>
      </c>
      <c r="M6231" s="15">
        <v>81.480003356933594</v>
      </c>
      <c r="N6231" s="15">
        <v>-50.065475463867188</v>
      </c>
      <c r="O6231" s="15">
        <v>6.4444122314453125</v>
      </c>
    </row>
    <row r="6232" spans="2:15" ht="16.5" x14ac:dyDescent="0.3">
      <c r="B6232" s="14" t="s">
        <v>123</v>
      </c>
      <c r="C6232" s="14" t="s">
        <v>285</v>
      </c>
      <c r="D6232" s="14" t="s">
        <v>48</v>
      </c>
      <c r="E6232" s="15">
        <v>-2.8622062206268311</v>
      </c>
      <c r="F6232" s="15">
        <v>0</v>
      </c>
      <c r="G6232" s="15">
        <v>1</v>
      </c>
      <c r="H6232" s="15">
        <v>0</v>
      </c>
      <c r="I6232" s="15"/>
      <c r="J6232" s="15">
        <v>1</v>
      </c>
      <c r="K6232" s="15"/>
      <c r="L6232" s="15">
        <v>158.534912109375</v>
      </c>
      <c r="M6232" s="15">
        <v>93.519996643066406</v>
      </c>
      <c r="N6232" s="15">
        <v>-54.029762268066406</v>
      </c>
      <c r="O6232" s="15">
        <v>14.515985488891602</v>
      </c>
    </row>
    <row r="6233" spans="2:15" ht="16.5" x14ac:dyDescent="0.3">
      <c r="B6233" s="14" t="s">
        <v>123</v>
      </c>
      <c r="C6233" s="14" t="s">
        <v>285</v>
      </c>
      <c r="D6233" s="14" t="s">
        <v>49</v>
      </c>
      <c r="E6233" s="15">
        <v>-2.8622062206268311</v>
      </c>
      <c r="F6233" s="15">
        <v>0</v>
      </c>
      <c r="G6233" s="15">
        <v>1</v>
      </c>
      <c r="H6233" s="15">
        <v>0</v>
      </c>
      <c r="I6233" s="15"/>
      <c r="J6233" s="15">
        <v>1</v>
      </c>
      <c r="K6233" s="15"/>
      <c r="L6233" s="15">
        <v>158.534912109375</v>
      </c>
      <c r="M6233" s="15">
        <v>93.519996643066406</v>
      </c>
      <c r="N6233" s="15">
        <v>-53.666667938232422</v>
      </c>
      <c r="O6233" s="15">
        <v>14.580215454101563</v>
      </c>
    </row>
    <row r="6234" spans="2:15" ht="16.5" x14ac:dyDescent="0.3">
      <c r="B6234" s="14" t="s">
        <v>123</v>
      </c>
      <c r="C6234" s="14" t="s">
        <v>285</v>
      </c>
      <c r="D6234" s="14" t="s">
        <v>50</v>
      </c>
      <c r="E6234" s="15">
        <v>-2.8622062206268311</v>
      </c>
      <c r="F6234" s="15">
        <v>16</v>
      </c>
      <c r="G6234" s="15">
        <v>1</v>
      </c>
      <c r="H6234" s="15">
        <v>0</v>
      </c>
      <c r="I6234" s="15"/>
      <c r="J6234" s="15">
        <v>1</v>
      </c>
      <c r="K6234" s="15"/>
      <c r="L6234" s="15">
        <v>158.534912109375</v>
      </c>
      <c r="M6234" s="15">
        <v>88.889999389648438</v>
      </c>
      <c r="N6234" s="15">
        <v>-53.619049072265625</v>
      </c>
      <c r="O6234" s="15">
        <v>24.835609436035156</v>
      </c>
    </row>
    <row r="6235" spans="2:15" ht="16.5" x14ac:dyDescent="0.3">
      <c r="B6235" s="14" t="s">
        <v>123</v>
      </c>
      <c r="C6235" s="14" t="s">
        <v>285</v>
      </c>
      <c r="D6235" s="14" t="s">
        <v>51</v>
      </c>
      <c r="E6235" s="15">
        <v>-1.5241057872772217</v>
      </c>
      <c r="F6235" s="15">
        <v>38</v>
      </c>
      <c r="G6235" s="15">
        <v>1</v>
      </c>
      <c r="H6235" s="15">
        <v>0</v>
      </c>
      <c r="I6235" s="15"/>
      <c r="J6235" s="15">
        <v>1</v>
      </c>
      <c r="K6235" s="15"/>
      <c r="L6235" s="15">
        <v>158.534912109375</v>
      </c>
      <c r="M6235" s="15">
        <v>88.889999389648438</v>
      </c>
      <c r="N6235" s="15">
        <v>-56.226192474365234</v>
      </c>
      <c r="O6235" s="15">
        <v>40.850296020507813</v>
      </c>
    </row>
    <row r="6236" spans="2:15" ht="16.5" x14ac:dyDescent="0.3">
      <c r="B6236" s="14" t="s">
        <v>123</v>
      </c>
      <c r="C6236" s="14" t="s">
        <v>285</v>
      </c>
      <c r="D6236" s="14" t="s">
        <v>52</v>
      </c>
      <c r="E6236" s="15">
        <v>-1.5241057872772217</v>
      </c>
      <c r="F6236" s="15">
        <v>0</v>
      </c>
      <c r="G6236" s="15">
        <v>1</v>
      </c>
      <c r="H6236" s="15">
        <v>0</v>
      </c>
      <c r="I6236" s="15"/>
      <c r="J6236" s="15">
        <v>1</v>
      </c>
      <c r="K6236" s="15"/>
      <c r="L6236" s="15">
        <v>158.534912109375</v>
      </c>
      <c r="M6236" s="15">
        <v>93.519996643066406</v>
      </c>
      <c r="N6236" s="15">
        <v>-54.678569793701172</v>
      </c>
      <c r="O6236" s="15">
        <v>79.324073791503906</v>
      </c>
    </row>
    <row r="6237" spans="2:15" ht="16.5" x14ac:dyDescent="0.3">
      <c r="B6237" s="14" t="s">
        <v>123</v>
      </c>
      <c r="C6237" s="14" t="s">
        <v>285</v>
      </c>
      <c r="D6237" s="14" t="s">
        <v>53</v>
      </c>
      <c r="E6237" s="15">
        <v>-1.5241057872772217</v>
      </c>
      <c r="F6237" s="15">
        <v>40</v>
      </c>
      <c r="G6237" s="15">
        <v>1</v>
      </c>
      <c r="H6237" s="15">
        <v>0</v>
      </c>
      <c r="I6237" s="15"/>
      <c r="J6237" s="15">
        <v>1</v>
      </c>
      <c r="K6237" s="15"/>
      <c r="L6237" s="15">
        <v>158.534912109375</v>
      </c>
      <c r="M6237" s="15">
        <v>93.519996643066406</v>
      </c>
      <c r="N6237" s="15">
        <v>-68.678306579589844</v>
      </c>
      <c r="O6237" s="15">
        <v>131.928466796875</v>
      </c>
    </row>
    <row r="6238" spans="2:15" ht="16.5" x14ac:dyDescent="0.3">
      <c r="B6238" s="14" t="s">
        <v>123</v>
      </c>
      <c r="C6238" s="14" t="s">
        <v>285</v>
      </c>
      <c r="D6238" s="14" t="s">
        <v>54</v>
      </c>
      <c r="E6238" s="15">
        <v>-1.5241057872772217</v>
      </c>
      <c r="F6238" s="15">
        <v>33</v>
      </c>
      <c r="G6238" s="15">
        <v>1</v>
      </c>
      <c r="H6238" s="15">
        <v>0</v>
      </c>
      <c r="I6238" s="15"/>
      <c r="J6238" s="15">
        <v>1</v>
      </c>
      <c r="K6238" s="15"/>
      <c r="L6238" s="15">
        <v>158.534912109375</v>
      </c>
      <c r="M6238" s="15">
        <v>93.519996643066406</v>
      </c>
      <c r="N6238" s="15">
        <v>-68.678306579589844</v>
      </c>
      <c r="O6238" s="15">
        <v>138.13737487792969</v>
      </c>
    </row>
    <row r="6239" spans="2:15" ht="16.5" x14ac:dyDescent="0.3">
      <c r="B6239" s="14" t="s">
        <v>123</v>
      </c>
      <c r="C6239" s="14" t="s">
        <v>285</v>
      </c>
      <c r="D6239" s="14" t="s">
        <v>55</v>
      </c>
      <c r="E6239" s="15">
        <v>-1.5241057872772217</v>
      </c>
      <c r="F6239" s="15">
        <v>16</v>
      </c>
      <c r="G6239" s="15">
        <v>1</v>
      </c>
      <c r="H6239" s="15">
        <v>0</v>
      </c>
      <c r="I6239" s="15"/>
      <c r="J6239" s="15">
        <v>1</v>
      </c>
      <c r="K6239" s="15"/>
      <c r="L6239" s="15">
        <v>158.534912109375</v>
      </c>
      <c r="M6239" s="15">
        <v>82.870002746582031</v>
      </c>
      <c r="N6239" s="15">
        <v>-68.678306579589844</v>
      </c>
      <c r="O6239" s="15">
        <v>122.91485595703125</v>
      </c>
    </row>
    <row r="6240" spans="2:15" ht="16.5" x14ac:dyDescent="0.3">
      <c r="B6240" s="14" t="s">
        <v>123</v>
      </c>
      <c r="C6240" s="14" t="s">
        <v>285</v>
      </c>
      <c r="D6240" s="14" t="s">
        <v>56</v>
      </c>
      <c r="E6240" s="15">
        <v>-2.8622062206268311</v>
      </c>
      <c r="F6240" s="15">
        <v>0</v>
      </c>
      <c r="G6240" s="15">
        <v>1</v>
      </c>
      <c r="H6240" s="15">
        <v>0</v>
      </c>
      <c r="I6240" s="15"/>
      <c r="J6240" s="15">
        <v>1</v>
      </c>
      <c r="K6240" s="15"/>
      <c r="L6240" s="15">
        <v>158.534912109375</v>
      </c>
      <c r="M6240" s="15">
        <v>82.870002746582031</v>
      </c>
      <c r="N6240" s="15">
        <v>-54.285713195800781</v>
      </c>
      <c r="O6240" s="15">
        <v>102.87508392333984</v>
      </c>
    </row>
    <row r="6241" spans="2:15" ht="16.5" x14ac:dyDescent="0.3">
      <c r="B6241" s="14" t="s">
        <v>123</v>
      </c>
      <c r="C6241" s="14" t="s">
        <v>285</v>
      </c>
      <c r="D6241" s="14" t="s">
        <v>57</v>
      </c>
      <c r="E6241" s="15">
        <v>-2.8622062206268311</v>
      </c>
      <c r="F6241" s="15">
        <v>0</v>
      </c>
      <c r="G6241" s="15">
        <v>1</v>
      </c>
      <c r="H6241" s="15">
        <v>0</v>
      </c>
      <c r="I6241" s="15"/>
      <c r="J6241" s="15">
        <v>1</v>
      </c>
      <c r="K6241" s="15"/>
      <c r="L6241" s="15">
        <v>158.534912109375</v>
      </c>
      <c r="M6241" s="15">
        <v>83.800003051757813</v>
      </c>
      <c r="N6241" s="15">
        <v>-51.886905670166016</v>
      </c>
      <c r="O6241" s="15">
        <v>87.181549072265625</v>
      </c>
    </row>
    <row r="6242" spans="2:15" ht="16.5" x14ac:dyDescent="0.3">
      <c r="B6242" s="14" t="s">
        <v>123</v>
      </c>
      <c r="C6242" s="14" t="s">
        <v>285</v>
      </c>
      <c r="D6242" s="14" t="s">
        <v>58</v>
      </c>
      <c r="E6242" s="15">
        <v>-2.8622062206268311</v>
      </c>
      <c r="F6242" s="15">
        <v>0</v>
      </c>
      <c r="G6242" s="15">
        <v>1</v>
      </c>
      <c r="H6242" s="15">
        <v>0</v>
      </c>
      <c r="I6242" s="15"/>
      <c r="J6242" s="15">
        <v>1</v>
      </c>
      <c r="K6242" s="15"/>
      <c r="L6242" s="15">
        <v>158.534912109375</v>
      </c>
      <c r="M6242" s="15">
        <v>83.800003051757813</v>
      </c>
      <c r="N6242" s="15">
        <v>-50.678569793701172</v>
      </c>
      <c r="O6242" s="15">
        <v>79.859329223632813</v>
      </c>
    </row>
    <row r="6243" spans="2:15" ht="16.5" x14ac:dyDescent="0.3">
      <c r="B6243" s="14" t="s">
        <v>123</v>
      </c>
      <c r="C6243" s="14" t="s">
        <v>285</v>
      </c>
      <c r="D6243" s="14" t="s">
        <v>59</v>
      </c>
      <c r="E6243" s="15">
        <v>-2.8622062206268311</v>
      </c>
      <c r="F6243" s="15">
        <v>21</v>
      </c>
      <c r="G6243" s="15">
        <v>1</v>
      </c>
      <c r="H6243" s="15">
        <v>0</v>
      </c>
      <c r="I6243" s="15"/>
      <c r="J6243" s="15">
        <v>1</v>
      </c>
      <c r="K6243" s="15"/>
      <c r="L6243" s="15">
        <v>158.534912109375</v>
      </c>
      <c r="M6243" s="15">
        <v>83.800003051757813</v>
      </c>
      <c r="N6243" s="15">
        <v>-44.214282989501953</v>
      </c>
      <c r="O6243" s="15">
        <v>113.3017578125</v>
      </c>
    </row>
    <row r="6244" spans="2:15" ht="16.5" x14ac:dyDescent="0.3">
      <c r="B6244" s="14" t="s">
        <v>123</v>
      </c>
      <c r="C6244" s="14" t="s">
        <v>285</v>
      </c>
      <c r="D6244" s="14" t="s">
        <v>60</v>
      </c>
      <c r="E6244" s="15">
        <v>2.5718400478363037</v>
      </c>
      <c r="F6244" s="15">
        <v>0</v>
      </c>
      <c r="G6244" s="15">
        <v>1</v>
      </c>
      <c r="H6244" s="15">
        <v>0</v>
      </c>
      <c r="I6244" s="15"/>
      <c r="J6244" s="15">
        <v>1</v>
      </c>
      <c r="K6244" s="15"/>
      <c r="L6244" s="15">
        <v>158.534912109375</v>
      </c>
      <c r="M6244" s="15">
        <v>81.94000244140625</v>
      </c>
      <c r="N6244" s="15">
        <v>-38.154762268066406</v>
      </c>
      <c r="O6244" s="15">
        <v>107.02862548828125</v>
      </c>
    </row>
    <row r="6245" spans="2:15" ht="16.5" x14ac:dyDescent="0.3">
      <c r="B6245" s="14" t="s">
        <v>123</v>
      </c>
      <c r="C6245" s="14" t="s">
        <v>285</v>
      </c>
      <c r="D6245" s="14" t="s">
        <v>61</v>
      </c>
      <c r="E6245" s="15">
        <v>2.5718400478363037</v>
      </c>
      <c r="F6245" s="15">
        <v>19</v>
      </c>
      <c r="G6245" s="15">
        <v>1</v>
      </c>
      <c r="H6245" s="15">
        <v>0</v>
      </c>
      <c r="I6245" s="15"/>
      <c r="J6245" s="15">
        <v>1</v>
      </c>
      <c r="K6245" s="15"/>
      <c r="L6245" s="15">
        <v>158.534912109375</v>
      </c>
      <c r="M6245" s="15">
        <v>81.94000244140625</v>
      </c>
      <c r="N6245" s="15">
        <v>-34.696426391601563</v>
      </c>
      <c r="O6245" s="15">
        <v>106.04376983642578</v>
      </c>
    </row>
    <row r="6246" spans="2:15" ht="16.5" x14ac:dyDescent="0.3">
      <c r="B6246" s="14" t="s">
        <v>123</v>
      </c>
      <c r="C6246" s="14" t="s">
        <v>285</v>
      </c>
      <c r="D6246" s="14" t="s">
        <v>62</v>
      </c>
      <c r="E6246" s="15">
        <v>2.5718400478363037</v>
      </c>
      <c r="F6246" s="15">
        <v>0</v>
      </c>
      <c r="G6246" s="15">
        <v>1</v>
      </c>
      <c r="H6246" s="15">
        <v>0</v>
      </c>
      <c r="I6246" s="15"/>
      <c r="J6246" s="15">
        <v>1</v>
      </c>
      <c r="K6246" s="15"/>
      <c r="L6246" s="15">
        <v>158.534912109375</v>
      </c>
      <c r="M6246" s="15">
        <v>83.330001831054688</v>
      </c>
      <c r="N6246" s="15">
        <v>-32.755950927734375</v>
      </c>
      <c r="O6246" s="15">
        <v>92.277130126953125</v>
      </c>
    </row>
    <row r="6247" spans="2:15" ht="16.5" x14ac:dyDescent="0.3">
      <c r="B6247" s="14" t="s">
        <v>123</v>
      </c>
      <c r="C6247" s="14" t="s">
        <v>285</v>
      </c>
      <c r="D6247" s="14" t="s">
        <v>63</v>
      </c>
      <c r="E6247" s="15">
        <v>2.5718400478363037</v>
      </c>
      <c r="F6247" s="15">
        <v>20</v>
      </c>
      <c r="G6247" s="15">
        <v>1</v>
      </c>
      <c r="H6247" s="15">
        <v>0</v>
      </c>
      <c r="I6247" s="15"/>
      <c r="J6247" s="15">
        <v>1</v>
      </c>
      <c r="K6247" s="15"/>
      <c r="L6247" s="15">
        <v>158.534912109375</v>
      </c>
      <c r="M6247" s="15">
        <v>83.330001831054688</v>
      </c>
      <c r="N6247" s="15">
        <v>-31.625</v>
      </c>
      <c r="O6247" s="15">
        <v>97.82232666015625</v>
      </c>
    </row>
    <row r="6248" spans="2:15" ht="16.5" x14ac:dyDescent="0.3">
      <c r="B6248" s="14" t="s">
        <v>123</v>
      </c>
      <c r="C6248" s="14" t="s">
        <v>285</v>
      </c>
      <c r="D6248" s="14" t="s">
        <v>64</v>
      </c>
      <c r="E6248" s="15">
        <v>3.5303199291229248</v>
      </c>
      <c r="F6248" s="15">
        <v>23</v>
      </c>
      <c r="G6248" s="15">
        <v>1</v>
      </c>
      <c r="H6248" s="15">
        <v>0</v>
      </c>
      <c r="I6248" s="15"/>
      <c r="J6248" s="15">
        <v>1</v>
      </c>
      <c r="K6248" s="15"/>
      <c r="L6248" s="15">
        <v>158.534912109375</v>
      </c>
      <c r="M6248" s="15">
        <v>74.069999694824219</v>
      </c>
      <c r="N6248" s="15">
        <v>-33.005950927734375</v>
      </c>
      <c r="O6248" s="15">
        <v>88.594612121582031</v>
      </c>
    </row>
    <row r="6249" spans="2:15" ht="16.5" x14ac:dyDescent="0.3">
      <c r="B6249" s="14" t="s">
        <v>123</v>
      </c>
      <c r="C6249" s="14" t="s">
        <v>285</v>
      </c>
      <c r="D6249" s="14" t="s">
        <v>65</v>
      </c>
      <c r="E6249" s="15">
        <v>3.5303199291229248</v>
      </c>
      <c r="F6249" s="15">
        <v>37</v>
      </c>
      <c r="G6249" s="15">
        <v>1</v>
      </c>
      <c r="H6249" s="15">
        <v>0</v>
      </c>
      <c r="I6249" s="15"/>
      <c r="J6249" s="15">
        <v>1</v>
      </c>
      <c r="K6249" s="15"/>
      <c r="L6249" s="15">
        <v>158.534912109375</v>
      </c>
      <c r="M6249" s="15">
        <v>74.069999694824219</v>
      </c>
      <c r="N6249" s="15">
        <v>-29.803571701049805</v>
      </c>
      <c r="O6249" s="15">
        <v>81.400848388671875</v>
      </c>
    </row>
    <row r="6250" spans="2:15" ht="16.5" x14ac:dyDescent="0.3">
      <c r="B6250" s="14" t="s">
        <v>123</v>
      </c>
      <c r="C6250" s="14" t="s">
        <v>285</v>
      </c>
      <c r="D6250" s="14" t="s">
        <v>66</v>
      </c>
      <c r="E6250" s="15">
        <v>3.5303199291229248</v>
      </c>
      <c r="F6250" s="15">
        <v>0</v>
      </c>
      <c r="G6250" s="15">
        <v>1</v>
      </c>
      <c r="H6250" s="15">
        <v>0</v>
      </c>
      <c r="I6250" s="15"/>
      <c r="J6250" s="15">
        <v>1</v>
      </c>
      <c r="K6250" s="15"/>
      <c r="L6250" s="15">
        <v>158.534912109375</v>
      </c>
      <c r="M6250" s="15">
        <v>74.069999694824219</v>
      </c>
      <c r="N6250" s="15">
        <v>-27.940475463867188</v>
      </c>
      <c r="O6250" s="15">
        <v>96.173751831054688</v>
      </c>
    </row>
    <row r="6251" spans="2:15" ht="16.5" x14ac:dyDescent="0.3">
      <c r="B6251" s="14" t="s">
        <v>123</v>
      </c>
      <c r="C6251" s="14" t="s">
        <v>285</v>
      </c>
      <c r="D6251" s="14" t="s">
        <v>67</v>
      </c>
      <c r="E6251" s="15">
        <v>3.5303199291229248</v>
      </c>
      <c r="F6251" s="15">
        <v>0</v>
      </c>
      <c r="G6251" s="15">
        <v>1</v>
      </c>
      <c r="H6251" s="15">
        <v>0</v>
      </c>
      <c r="I6251" s="15"/>
      <c r="J6251" s="15">
        <v>1</v>
      </c>
      <c r="K6251" s="15"/>
      <c r="L6251" s="15">
        <v>158.534912109375</v>
      </c>
      <c r="M6251" s="15">
        <v>74.069999694824219</v>
      </c>
      <c r="N6251" s="15">
        <v>-33.909011840820313</v>
      </c>
      <c r="O6251" s="15">
        <v>92.555465698242188</v>
      </c>
    </row>
    <row r="6252" spans="2:15" ht="16.5" x14ac:dyDescent="0.3">
      <c r="B6252" s="14" t="s">
        <v>123</v>
      </c>
      <c r="C6252" s="14" t="s">
        <v>285</v>
      </c>
      <c r="D6252" s="14" t="s">
        <v>68</v>
      </c>
      <c r="E6252" s="15">
        <v>3.5303199291229248</v>
      </c>
      <c r="F6252" s="15">
        <v>26</v>
      </c>
      <c r="G6252" s="15">
        <v>1</v>
      </c>
      <c r="H6252" s="15">
        <v>0</v>
      </c>
      <c r="I6252" s="15"/>
      <c r="J6252" s="15">
        <v>1</v>
      </c>
      <c r="K6252" s="15"/>
      <c r="L6252" s="15">
        <v>158.534912109375</v>
      </c>
      <c r="M6252" s="15">
        <v>74.069999694824219</v>
      </c>
      <c r="N6252" s="15">
        <v>-31.094387054443359</v>
      </c>
      <c r="O6252" s="15">
        <v>87.952308654785156</v>
      </c>
    </row>
    <row r="6253" spans="2:15" ht="16.5" x14ac:dyDescent="0.3">
      <c r="B6253" s="14" t="s">
        <v>123</v>
      </c>
      <c r="C6253" s="14" t="s">
        <v>285</v>
      </c>
      <c r="D6253" s="14" t="s">
        <v>69</v>
      </c>
      <c r="E6253" s="15">
        <v>1.6436829566955566</v>
      </c>
      <c r="F6253" s="15">
        <v>23</v>
      </c>
      <c r="G6253" s="15">
        <v>1</v>
      </c>
      <c r="H6253" s="15">
        <v>0</v>
      </c>
      <c r="I6253" s="15"/>
      <c r="J6253" s="15">
        <v>1</v>
      </c>
      <c r="K6253" s="15"/>
      <c r="L6253" s="15">
        <v>158.534912109375</v>
      </c>
      <c r="M6253" s="15">
        <v>74.069999694824219</v>
      </c>
      <c r="N6253" s="15">
        <v>-28.745748519897461</v>
      </c>
      <c r="O6253" s="15">
        <v>105.89389801025391</v>
      </c>
    </row>
    <row r="6254" spans="2:15" ht="16.5" x14ac:dyDescent="0.3">
      <c r="B6254" s="14" t="s">
        <v>123</v>
      </c>
      <c r="C6254" s="14" t="s">
        <v>285</v>
      </c>
      <c r="D6254" s="14" t="s">
        <v>70</v>
      </c>
      <c r="E6254" s="15">
        <v>1.6436829566955566</v>
      </c>
      <c r="F6254" s="15">
        <v>0</v>
      </c>
      <c r="G6254" s="15">
        <v>1</v>
      </c>
      <c r="H6254" s="15">
        <v>0</v>
      </c>
      <c r="I6254" s="15"/>
      <c r="J6254" s="15">
        <v>1</v>
      </c>
      <c r="K6254" s="15"/>
      <c r="L6254" s="15">
        <v>158.534912109375</v>
      </c>
      <c r="M6254" s="15">
        <v>74.069999694824219</v>
      </c>
      <c r="N6254" s="15">
        <v>-26.178571701049805</v>
      </c>
      <c r="O6254" s="15">
        <v>110.9466552734375</v>
      </c>
    </row>
    <row r="6255" spans="2:15" ht="16.5" x14ac:dyDescent="0.3">
      <c r="B6255" s="14" t="s">
        <v>123</v>
      </c>
      <c r="C6255" s="14" t="s">
        <v>285</v>
      </c>
      <c r="D6255" s="14" t="s">
        <v>71</v>
      </c>
      <c r="E6255" s="15">
        <v>1.6436829566955566</v>
      </c>
      <c r="F6255" s="15">
        <v>0</v>
      </c>
      <c r="G6255" s="15">
        <v>1</v>
      </c>
      <c r="H6255" s="15">
        <v>0</v>
      </c>
      <c r="I6255" s="15"/>
      <c r="J6255" s="15">
        <v>1</v>
      </c>
      <c r="K6255" s="15"/>
      <c r="L6255" s="15">
        <v>158.534912109375</v>
      </c>
      <c r="M6255" s="15">
        <v>74.069999694824219</v>
      </c>
      <c r="N6255" s="15">
        <v>-22.619047164916992</v>
      </c>
      <c r="O6255" s="15">
        <v>99.984733581542969</v>
      </c>
    </row>
    <row r="6256" spans="2:15" ht="16.5" x14ac:dyDescent="0.3">
      <c r="B6256" s="14" t="s">
        <v>123</v>
      </c>
      <c r="C6256" s="14" t="s">
        <v>285</v>
      </c>
      <c r="D6256" s="14" t="s">
        <v>72</v>
      </c>
      <c r="E6256" s="15">
        <v>1.6436829566955566</v>
      </c>
      <c r="F6256" s="15">
        <v>30</v>
      </c>
      <c r="G6256" s="15">
        <v>1</v>
      </c>
      <c r="H6256" s="15">
        <v>0</v>
      </c>
      <c r="I6256" s="15"/>
      <c r="J6256" s="15">
        <v>1</v>
      </c>
      <c r="K6256" s="15"/>
      <c r="L6256" s="15">
        <v>158.534912109375</v>
      </c>
      <c r="M6256" s="15">
        <v>74.069999694824219</v>
      </c>
      <c r="N6256" s="15">
        <v>-18.761905670166016</v>
      </c>
      <c r="O6256" s="15">
        <v>87.995132446289063</v>
      </c>
    </row>
    <row r="6257" spans="2:15" ht="16.5" x14ac:dyDescent="0.3">
      <c r="B6257" s="14" t="s">
        <v>123</v>
      </c>
      <c r="C6257" s="14" t="s">
        <v>285</v>
      </c>
      <c r="D6257" s="14" t="s">
        <v>73</v>
      </c>
      <c r="E6257" s="15">
        <v>-2.0269811153411865</v>
      </c>
      <c r="F6257" s="15">
        <v>0</v>
      </c>
      <c r="G6257" s="15">
        <v>1</v>
      </c>
      <c r="H6257" s="15">
        <v>0</v>
      </c>
      <c r="I6257" s="15"/>
      <c r="J6257" s="15">
        <v>1</v>
      </c>
      <c r="K6257" s="15"/>
      <c r="L6257" s="15">
        <v>158.534912109375</v>
      </c>
      <c r="M6257" s="15">
        <v>71.300003051757813</v>
      </c>
      <c r="N6257" s="15">
        <v>-23.464286804199219</v>
      </c>
      <c r="O6257" s="15">
        <v>74.528236389160156</v>
      </c>
    </row>
    <row r="6258" spans="2:15" ht="16.5" x14ac:dyDescent="0.3">
      <c r="B6258" s="14" t="s">
        <v>123</v>
      </c>
      <c r="C6258" s="14" t="s">
        <v>285</v>
      </c>
      <c r="D6258" s="14" t="s">
        <v>74</v>
      </c>
      <c r="E6258" s="15">
        <v>-2.0269811153411865</v>
      </c>
      <c r="F6258" s="15">
        <v>0</v>
      </c>
      <c r="G6258" s="15">
        <v>1</v>
      </c>
      <c r="H6258" s="15">
        <v>0</v>
      </c>
      <c r="I6258" s="15"/>
      <c r="J6258" s="15">
        <v>1</v>
      </c>
      <c r="K6258" s="15"/>
      <c r="L6258" s="15">
        <v>158.534912109375</v>
      </c>
      <c r="M6258" s="15">
        <v>71.300003051757813</v>
      </c>
      <c r="N6258" s="15">
        <v>-14.577381134033203</v>
      </c>
      <c r="O6258" s="15">
        <v>87.588340759277344</v>
      </c>
    </row>
    <row r="6259" spans="2:15" ht="16.5" x14ac:dyDescent="0.3">
      <c r="B6259" s="14" t="s">
        <v>123</v>
      </c>
      <c r="C6259" s="14" t="s">
        <v>285</v>
      </c>
      <c r="D6259" s="14" t="s">
        <v>75</v>
      </c>
      <c r="E6259" s="15">
        <v>-2.0269811153411865</v>
      </c>
      <c r="F6259" s="15">
        <v>0</v>
      </c>
      <c r="G6259" s="15">
        <v>1</v>
      </c>
      <c r="H6259" s="15">
        <v>0</v>
      </c>
      <c r="I6259" s="15"/>
      <c r="J6259" s="15">
        <v>1</v>
      </c>
      <c r="K6259" s="15"/>
      <c r="L6259" s="15">
        <v>158.534912109375</v>
      </c>
      <c r="M6259" s="15">
        <v>71.300003051757813</v>
      </c>
      <c r="N6259" s="15">
        <v>-15.15476131439209</v>
      </c>
      <c r="O6259" s="15">
        <v>107.69233703613281</v>
      </c>
    </row>
    <row r="6260" spans="2:15" ht="16.5" x14ac:dyDescent="0.3">
      <c r="B6260" s="14" t="s">
        <v>123</v>
      </c>
      <c r="C6260" s="14" t="s">
        <v>285</v>
      </c>
      <c r="D6260" s="14" t="s">
        <v>76</v>
      </c>
      <c r="E6260" s="15">
        <v>-2.0269811153411865</v>
      </c>
      <c r="F6260" s="15">
        <v>0</v>
      </c>
      <c r="G6260" s="15">
        <v>1</v>
      </c>
      <c r="H6260" s="15">
        <v>0</v>
      </c>
      <c r="I6260" s="15"/>
      <c r="J6260" s="15">
        <v>1</v>
      </c>
      <c r="K6260" s="15"/>
      <c r="L6260" s="15">
        <v>158.534912109375</v>
      </c>
      <c r="M6260" s="15">
        <v>71.300003051757813</v>
      </c>
      <c r="N6260" s="15">
        <v>-14.553571701049805</v>
      </c>
      <c r="O6260" s="15">
        <v>117.51953125</v>
      </c>
    </row>
    <row r="6261" spans="2:15" ht="16.5" x14ac:dyDescent="0.3">
      <c r="B6261" s="14" t="s">
        <v>123</v>
      </c>
      <c r="C6261" s="14" t="s">
        <v>285</v>
      </c>
      <c r="D6261" s="14" t="s">
        <v>77</v>
      </c>
      <c r="E6261" s="15">
        <v>-2.8622062206268311</v>
      </c>
      <c r="F6261" s="15">
        <v>21</v>
      </c>
      <c r="G6261" s="15">
        <v>1</v>
      </c>
      <c r="H6261" s="15">
        <v>0</v>
      </c>
      <c r="I6261" s="15"/>
      <c r="J6261" s="15">
        <v>1</v>
      </c>
      <c r="K6261" s="15"/>
      <c r="L6261" s="15">
        <v>158.534912109375</v>
      </c>
      <c r="M6261" s="15">
        <v>71.300003051757813</v>
      </c>
      <c r="N6261" s="15">
        <v>-14.785714149475098</v>
      </c>
      <c r="O6261" s="15">
        <v>104.88762664794922</v>
      </c>
    </row>
    <row r="6262" spans="2:15" ht="16.5" x14ac:dyDescent="0.3">
      <c r="B6262" s="14" t="s">
        <v>123</v>
      </c>
      <c r="C6262" s="14" t="s">
        <v>285</v>
      </c>
      <c r="D6262" s="14" t="s">
        <v>78</v>
      </c>
      <c r="E6262" s="15">
        <v>-2.8622062206268311</v>
      </c>
      <c r="F6262" s="15">
        <v>18</v>
      </c>
      <c r="G6262" s="15">
        <v>1</v>
      </c>
      <c r="H6262" s="15">
        <v>0</v>
      </c>
      <c r="I6262" s="15"/>
      <c r="J6262" s="15">
        <v>1</v>
      </c>
      <c r="K6262" s="15"/>
      <c r="L6262" s="15">
        <v>158.534912109375</v>
      </c>
      <c r="M6262" s="15">
        <v>71.300003051757813</v>
      </c>
      <c r="N6262" s="15">
        <v>-14.053571701049805</v>
      </c>
      <c r="O6262" s="15">
        <v>111.52472686767578</v>
      </c>
    </row>
    <row r="6263" spans="2:15" ht="16.5" x14ac:dyDescent="0.3">
      <c r="B6263" s="14" t="s">
        <v>123</v>
      </c>
      <c r="C6263" s="14" t="s">
        <v>285</v>
      </c>
      <c r="D6263" s="14" t="s">
        <v>79</v>
      </c>
      <c r="E6263" s="15">
        <v>-2.8622062206268311</v>
      </c>
      <c r="F6263" s="15">
        <v>0</v>
      </c>
      <c r="G6263" s="15">
        <v>1</v>
      </c>
      <c r="H6263" s="15">
        <v>0</v>
      </c>
      <c r="I6263" s="15"/>
      <c r="J6263" s="15">
        <v>1</v>
      </c>
      <c r="K6263" s="15"/>
      <c r="L6263" s="15">
        <v>158.534912109375</v>
      </c>
      <c r="M6263" s="15">
        <v>71.300003051757813</v>
      </c>
      <c r="N6263" s="15">
        <v>-14.690476417541504</v>
      </c>
      <c r="O6263" s="15">
        <v>109.12680816650391</v>
      </c>
    </row>
    <row r="6264" spans="2:15" ht="16.5" x14ac:dyDescent="0.3">
      <c r="B6264" s="14" t="s">
        <v>123</v>
      </c>
      <c r="C6264" s="14" t="s">
        <v>285</v>
      </c>
      <c r="D6264" s="14" t="s">
        <v>80</v>
      </c>
      <c r="E6264" s="15">
        <v>-2.8622062206268311</v>
      </c>
      <c r="F6264" s="15">
        <v>0</v>
      </c>
      <c r="G6264" s="15">
        <v>1</v>
      </c>
      <c r="H6264" s="15">
        <v>0</v>
      </c>
      <c r="I6264" s="15"/>
      <c r="J6264" s="15">
        <v>1</v>
      </c>
      <c r="K6264" s="15"/>
      <c r="L6264" s="15">
        <v>158.534912109375</v>
      </c>
      <c r="M6264" s="15">
        <v>71.300003051757813</v>
      </c>
      <c r="N6264" s="15">
        <v>-14.934523582458496</v>
      </c>
      <c r="O6264" s="15">
        <v>68.854583740234375</v>
      </c>
    </row>
    <row r="6265" spans="2:15" ht="16.5" x14ac:dyDescent="0.3">
      <c r="B6265" s="14" t="s">
        <v>123</v>
      </c>
      <c r="C6265" s="14" t="s">
        <v>285</v>
      </c>
      <c r="D6265" s="14" t="s">
        <v>81</v>
      </c>
      <c r="E6265" s="15">
        <v>-2.8622062206268311</v>
      </c>
      <c r="F6265" s="15">
        <v>16</v>
      </c>
      <c r="G6265" s="15">
        <v>1</v>
      </c>
      <c r="H6265" s="15">
        <v>0</v>
      </c>
      <c r="I6265" s="15"/>
      <c r="J6265" s="15">
        <v>1</v>
      </c>
      <c r="K6265" s="15"/>
      <c r="L6265" s="15">
        <v>158.534912109375</v>
      </c>
      <c r="M6265" s="15">
        <v>71.300003051757813</v>
      </c>
      <c r="N6265" s="15">
        <v>-13.208333015441895</v>
      </c>
      <c r="O6265" s="15">
        <v>50.741718292236328</v>
      </c>
    </row>
    <row r="6266" spans="2:15" ht="16.5" x14ac:dyDescent="0.3">
      <c r="B6266" s="14" t="s">
        <v>123</v>
      </c>
      <c r="C6266" s="14" t="s">
        <v>285</v>
      </c>
      <c r="D6266" s="14" t="s">
        <v>82</v>
      </c>
      <c r="E6266" s="15">
        <v>-2.8622062206268311</v>
      </c>
      <c r="F6266" s="15">
        <v>17</v>
      </c>
      <c r="G6266" s="15">
        <v>1</v>
      </c>
      <c r="H6266" s="15">
        <v>0</v>
      </c>
      <c r="I6266" s="15"/>
      <c r="J6266" s="15">
        <v>1</v>
      </c>
      <c r="K6266" s="15"/>
      <c r="L6266" s="15">
        <v>158.534912109375</v>
      </c>
      <c r="M6266" s="15">
        <v>71.300003051757813</v>
      </c>
      <c r="N6266" s="15">
        <v>-13.464285850524902</v>
      </c>
      <c r="O6266" s="15">
        <v>41.599643707275391</v>
      </c>
    </row>
    <row r="6267" spans="2:15" ht="16.5" x14ac:dyDescent="0.3">
      <c r="B6267" s="14" t="s">
        <v>123</v>
      </c>
      <c r="C6267" s="14" t="s">
        <v>285</v>
      </c>
      <c r="D6267" s="14" t="s">
        <v>83</v>
      </c>
      <c r="E6267" s="15">
        <v>-2.8622062206268311</v>
      </c>
      <c r="F6267" s="15">
        <v>33</v>
      </c>
      <c r="G6267" s="15">
        <v>1</v>
      </c>
      <c r="H6267" s="15">
        <v>0</v>
      </c>
      <c r="I6267" s="15"/>
      <c r="J6267" s="15">
        <v>1</v>
      </c>
      <c r="K6267" s="15"/>
      <c r="L6267" s="15">
        <v>158.534912109375</v>
      </c>
      <c r="M6267" s="15">
        <v>71.300003051757813</v>
      </c>
      <c r="N6267" s="15">
        <v>-12.160715103149414</v>
      </c>
      <c r="O6267" s="15">
        <v>39.587104797363281</v>
      </c>
    </row>
    <row r="6268" spans="2:15" ht="16.5" x14ac:dyDescent="0.3">
      <c r="B6268" s="14" t="s">
        <v>123</v>
      </c>
      <c r="C6268" s="14" t="s">
        <v>285</v>
      </c>
      <c r="D6268" s="14" t="s">
        <v>84</v>
      </c>
      <c r="E6268" s="15">
        <v>-2.8622062206268311</v>
      </c>
      <c r="F6268" s="15">
        <v>0</v>
      </c>
      <c r="G6268" s="15">
        <v>1</v>
      </c>
      <c r="H6268" s="15">
        <v>0</v>
      </c>
      <c r="I6268" s="15"/>
      <c r="J6268" s="15">
        <v>1</v>
      </c>
      <c r="K6268" s="15"/>
      <c r="L6268" s="15">
        <v>158.534912109375</v>
      </c>
      <c r="M6268" s="15">
        <v>71.300003051757813</v>
      </c>
      <c r="N6268" s="15">
        <v>-13.035714149475098</v>
      </c>
      <c r="O6268" s="15">
        <v>37.703022003173828</v>
      </c>
    </row>
    <row r="6269" spans="2:15" ht="16.5" x14ac:dyDescent="0.3">
      <c r="B6269" s="14" t="s">
        <v>123</v>
      </c>
      <c r="C6269" s="14" t="s">
        <v>285</v>
      </c>
      <c r="D6269" s="14" t="s">
        <v>85</v>
      </c>
      <c r="E6269" s="15">
        <v>-2.8622062206268311</v>
      </c>
      <c r="F6269" s="15">
        <v>0</v>
      </c>
      <c r="G6269" s="15">
        <v>1</v>
      </c>
      <c r="H6269" s="15">
        <v>0</v>
      </c>
      <c r="I6269" s="15"/>
      <c r="J6269" s="15">
        <v>1</v>
      </c>
      <c r="K6269" s="15"/>
      <c r="L6269" s="15">
        <v>158.534912109375</v>
      </c>
      <c r="M6269" s="15">
        <v>71.300003051757813</v>
      </c>
      <c r="N6269" s="15">
        <v>-12.869048118591309</v>
      </c>
      <c r="O6269" s="15">
        <v>35.840351104736328</v>
      </c>
    </row>
    <row r="6270" spans="2:15" ht="16.5" x14ac:dyDescent="0.3">
      <c r="B6270" s="14" t="s">
        <v>123</v>
      </c>
      <c r="C6270" s="14" t="s">
        <v>285</v>
      </c>
      <c r="D6270" s="14" t="s">
        <v>163</v>
      </c>
      <c r="E6270" s="15">
        <v>-2.6682133674621582</v>
      </c>
      <c r="F6270" s="15">
        <v>0</v>
      </c>
      <c r="G6270" s="15">
        <v>1</v>
      </c>
      <c r="H6270" s="15">
        <v>0</v>
      </c>
      <c r="I6270" s="15"/>
      <c r="J6270" s="15">
        <v>1</v>
      </c>
      <c r="K6270" s="15"/>
      <c r="L6270" s="15">
        <v>158.534912109375</v>
      </c>
      <c r="M6270" s="15">
        <v>71.300003051757813</v>
      </c>
      <c r="N6270" s="15">
        <v>-13.625</v>
      </c>
      <c r="O6270" s="15">
        <v>35.683345794677734</v>
      </c>
    </row>
    <row r="6271" spans="2:15" ht="16.5" x14ac:dyDescent="0.3">
      <c r="B6271" s="14" t="s">
        <v>123</v>
      </c>
      <c r="C6271" s="14" t="s">
        <v>285</v>
      </c>
      <c r="D6271" s="14" t="s">
        <v>164</v>
      </c>
      <c r="E6271" s="15">
        <v>-2.6682133674621582</v>
      </c>
      <c r="F6271" s="15">
        <v>32</v>
      </c>
      <c r="G6271" s="15">
        <v>1</v>
      </c>
      <c r="H6271" s="15">
        <v>0</v>
      </c>
      <c r="I6271" s="15"/>
      <c r="J6271" s="15">
        <v>1</v>
      </c>
      <c r="K6271" s="15"/>
      <c r="L6271" s="15">
        <v>158.534912109375</v>
      </c>
      <c r="M6271" s="15">
        <v>71.300003051757813</v>
      </c>
      <c r="N6271" s="15">
        <v>-11.517856597900391</v>
      </c>
      <c r="O6271" s="15">
        <v>62.730899810791016</v>
      </c>
    </row>
    <row r="6272" spans="2:15" ht="16.5" x14ac:dyDescent="0.3">
      <c r="B6272" s="14" t="s">
        <v>123</v>
      </c>
      <c r="C6272" s="14" t="s">
        <v>285</v>
      </c>
      <c r="D6272" s="14" t="s">
        <v>165</v>
      </c>
      <c r="E6272" s="15">
        <v>-2.6682133674621582</v>
      </c>
      <c r="F6272" s="15">
        <v>22</v>
      </c>
      <c r="G6272" s="15">
        <v>1</v>
      </c>
      <c r="H6272" s="15">
        <v>0</v>
      </c>
      <c r="I6272" s="15"/>
      <c r="J6272" s="15">
        <v>1</v>
      </c>
      <c r="K6272" s="15"/>
      <c r="L6272" s="15">
        <v>158.534912109375</v>
      </c>
      <c r="M6272" s="15">
        <v>71.300003051757813</v>
      </c>
      <c r="N6272" s="15">
        <v>-16.476190567016602</v>
      </c>
      <c r="O6272" s="15">
        <v>73.119186401367188</v>
      </c>
    </row>
    <row r="6273" spans="2:15" ht="16.5" x14ac:dyDescent="0.3">
      <c r="B6273" s="14" t="s">
        <v>123</v>
      </c>
      <c r="C6273" s="14" t="s">
        <v>285</v>
      </c>
      <c r="D6273" s="14" t="s">
        <v>166</v>
      </c>
      <c r="E6273" s="15">
        <v>-2.6682133674621582</v>
      </c>
      <c r="F6273" s="15">
        <v>0</v>
      </c>
      <c r="G6273" s="15">
        <v>1</v>
      </c>
      <c r="H6273" s="15">
        <v>0</v>
      </c>
      <c r="I6273" s="15"/>
      <c r="J6273" s="15">
        <v>1</v>
      </c>
      <c r="K6273" s="15"/>
      <c r="L6273" s="15">
        <v>158.534912109375</v>
      </c>
      <c r="M6273" s="15">
        <v>71.300003051757813</v>
      </c>
      <c r="N6273" s="15">
        <v>-18.660713195800781</v>
      </c>
      <c r="O6273" s="15">
        <v>74.0693359375</v>
      </c>
    </row>
    <row r="6274" spans="2:15" ht="16.5" x14ac:dyDescent="0.3">
      <c r="B6274" s="14" t="s">
        <v>123</v>
      </c>
      <c r="C6274" s="14" t="s">
        <v>285</v>
      </c>
      <c r="D6274" s="14" t="s">
        <v>167</v>
      </c>
      <c r="E6274" s="15">
        <v>-2.6682133674621582</v>
      </c>
      <c r="F6274" s="15">
        <v>19</v>
      </c>
      <c r="G6274" s="15">
        <v>1</v>
      </c>
      <c r="H6274" s="15">
        <v>0</v>
      </c>
      <c r="I6274" s="15"/>
      <c r="J6274" s="15">
        <v>1</v>
      </c>
      <c r="K6274" s="15"/>
      <c r="L6274" s="15">
        <v>158.534912109375</v>
      </c>
      <c r="M6274" s="15">
        <v>71.300003051757813</v>
      </c>
      <c r="N6274" s="15">
        <v>-16.934524536132813</v>
      </c>
      <c r="O6274" s="15">
        <v>83.866416931152344</v>
      </c>
    </row>
    <row r="6275" spans="2:15" ht="16.5" x14ac:dyDescent="0.3">
      <c r="B6275" s="14" t="s">
        <v>123</v>
      </c>
      <c r="C6275" s="14" t="s">
        <v>285</v>
      </c>
      <c r="D6275" s="14" t="s">
        <v>168</v>
      </c>
      <c r="E6275" s="15">
        <v>-0.21670606732368469</v>
      </c>
      <c r="F6275" s="15">
        <v>23</v>
      </c>
      <c r="G6275" s="15">
        <v>1</v>
      </c>
      <c r="H6275" s="15">
        <v>0</v>
      </c>
      <c r="I6275" s="15"/>
      <c r="J6275" s="15">
        <v>1</v>
      </c>
      <c r="K6275" s="15"/>
      <c r="L6275" s="15">
        <v>158.534912109375</v>
      </c>
      <c r="M6275" s="15">
        <v>77.779998779296875</v>
      </c>
      <c r="N6275" s="15">
        <v>-19.565475463867188</v>
      </c>
      <c r="O6275" s="15">
        <v>121.21780395507813</v>
      </c>
    </row>
    <row r="6276" spans="2:15" ht="16.5" x14ac:dyDescent="0.3">
      <c r="B6276" s="14" t="s">
        <v>123</v>
      </c>
      <c r="C6276" s="14" t="s">
        <v>285</v>
      </c>
      <c r="D6276" s="14" t="s">
        <v>169</v>
      </c>
      <c r="E6276" s="15">
        <v>-0.21670606732368469</v>
      </c>
      <c r="F6276" s="15">
        <v>26</v>
      </c>
      <c r="G6276" s="15">
        <v>1</v>
      </c>
      <c r="H6276" s="15">
        <v>0</v>
      </c>
      <c r="I6276" s="15"/>
      <c r="J6276" s="15">
        <v>1</v>
      </c>
      <c r="K6276" s="15"/>
      <c r="L6276" s="15">
        <v>158.534912109375</v>
      </c>
      <c r="M6276" s="15">
        <v>77.779998779296875</v>
      </c>
      <c r="N6276" s="15">
        <v>-22.458333969116211</v>
      </c>
      <c r="O6276" s="15">
        <v>141.52986145019531</v>
      </c>
    </row>
    <row r="6277" spans="2:15" ht="16.5" x14ac:dyDescent="0.3">
      <c r="B6277" s="14" t="s">
        <v>123</v>
      </c>
      <c r="C6277" s="14" t="s">
        <v>285</v>
      </c>
      <c r="D6277" s="14" t="s">
        <v>170</v>
      </c>
      <c r="E6277" s="15">
        <v>-0.21670606732368469</v>
      </c>
      <c r="F6277" s="15">
        <v>50</v>
      </c>
      <c r="G6277" s="15">
        <v>1</v>
      </c>
      <c r="H6277" s="15">
        <v>0</v>
      </c>
      <c r="I6277" s="15"/>
      <c r="J6277" s="15">
        <v>1</v>
      </c>
      <c r="K6277" s="15"/>
      <c r="L6277" s="15">
        <v>158.534912109375</v>
      </c>
      <c r="M6277" s="15">
        <v>72.220001220703125</v>
      </c>
      <c r="N6277" s="15">
        <v>-22.636905670166016</v>
      </c>
      <c r="O6277" s="15">
        <v>134.89993286132813</v>
      </c>
    </row>
    <row r="6278" spans="2:15" ht="16.5" x14ac:dyDescent="0.3">
      <c r="B6278" s="14" t="s">
        <v>123</v>
      </c>
      <c r="C6278" s="14" t="s">
        <v>285</v>
      </c>
      <c r="D6278" s="14" t="s">
        <v>171</v>
      </c>
      <c r="E6278" s="15">
        <v>-0.21670606732368469</v>
      </c>
      <c r="F6278" s="15">
        <v>0</v>
      </c>
      <c r="G6278" s="15">
        <v>1</v>
      </c>
      <c r="H6278" s="15">
        <v>0</v>
      </c>
      <c r="I6278" s="15"/>
      <c r="J6278" s="15">
        <v>1</v>
      </c>
      <c r="K6278" s="15"/>
      <c r="L6278" s="15">
        <v>158.534912109375</v>
      </c>
      <c r="M6278" s="15">
        <v>72.220001220703125</v>
      </c>
      <c r="N6278" s="15">
        <v>-26.148809432983398</v>
      </c>
      <c r="O6278" s="15">
        <v>142.77560424804688</v>
      </c>
    </row>
    <row r="6279" spans="2:15" ht="16.5" x14ac:dyDescent="0.3">
      <c r="B6279" s="14" t="s">
        <v>123</v>
      </c>
      <c r="C6279" s="14" t="s">
        <v>285</v>
      </c>
      <c r="D6279" s="14" t="s">
        <v>172</v>
      </c>
      <c r="E6279" s="15">
        <v>22.236961364746094</v>
      </c>
      <c r="F6279" s="15">
        <v>0</v>
      </c>
      <c r="G6279" s="15">
        <v>1</v>
      </c>
      <c r="H6279" s="15">
        <v>0</v>
      </c>
      <c r="I6279" s="15"/>
      <c r="J6279" s="15">
        <v>1</v>
      </c>
      <c r="K6279" s="15"/>
      <c r="L6279" s="15">
        <v>158.534912109375</v>
      </c>
      <c r="M6279" s="15">
        <v>81.480003356933594</v>
      </c>
      <c r="N6279" s="15">
        <v>-22.583333969116211</v>
      </c>
      <c r="O6279" s="15">
        <v>205.23202514648438</v>
      </c>
    </row>
    <row r="6280" spans="2:15" ht="16.5" x14ac:dyDescent="0.3">
      <c r="B6280" s="14" t="s">
        <v>123</v>
      </c>
      <c r="C6280" s="14" t="s">
        <v>285</v>
      </c>
      <c r="D6280" s="14" t="s">
        <v>173</v>
      </c>
      <c r="E6280" s="15">
        <v>22.236961364746094</v>
      </c>
      <c r="F6280" s="15">
        <v>0</v>
      </c>
      <c r="G6280" s="15">
        <v>1</v>
      </c>
      <c r="H6280" s="15">
        <v>0</v>
      </c>
      <c r="I6280" s="15"/>
      <c r="J6280" s="15">
        <v>1</v>
      </c>
      <c r="K6280" s="15"/>
      <c r="L6280" s="15">
        <v>158.534912109375</v>
      </c>
      <c r="M6280" s="15">
        <v>81.480003356933594</v>
      </c>
      <c r="N6280" s="15">
        <v>-34.666667938232422</v>
      </c>
      <c r="O6280" s="15">
        <v>188.99504089355469</v>
      </c>
    </row>
    <row r="6281" spans="2:15" ht="16.5" x14ac:dyDescent="0.3">
      <c r="B6281" s="14" t="s">
        <v>123</v>
      </c>
      <c r="C6281" s="14" t="s">
        <v>285</v>
      </c>
      <c r="D6281" s="14" t="s">
        <v>174</v>
      </c>
      <c r="E6281" s="15">
        <v>22.236961364746094</v>
      </c>
      <c r="F6281" s="15">
        <v>21</v>
      </c>
      <c r="G6281" s="15">
        <v>1</v>
      </c>
      <c r="H6281" s="15">
        <v>0</v>
      </c>
      <c r="I6281" s="15"/>
      <c r="J6281" s="15">
        <v>1</v>
      </c>
      <c r="K6281" s="15"/>
      <c r="L6281" s="15">
        <v>158.534912109375</v>
      </c>
      <c r="M6281" s="15">
        <v>81.480003356933594</v>
      </c>
      <c r="N6281" s="15">
        <v>-31.988096237182617</v>
      </c>
      <c r="O6281" s="15">
        <v>202.74052429199219</v>
      </c>
    </row>
    <row r="6282" spans="2:15" ht="16.5" x14ac:dyDescent="0.3">
      <c r="B6282" s="14" t="s">
        <v>123</v>
      </c>
      <c r="C6282" s="14" t="s">
        <v>285</v>
      </c>
      <c r="D6282" s="14" t="s">
        <v>175</v>
      </c>
      <c r="E6282" s="15">
        <v>22.236961364746094</v>
      </c>
      <c r="F6282" s="15">
        <v>0</v>
      </c>
      <c r="G6282" s="15">
        <v>1</v>
      </c>
      <c r="H6282" s="15">
        <v>0</v>
      </c>
      <c r="I6282" s="15"/>
      <c r="J6282" s="15">
        <v>1</v>
      </c>
      <c r="K6282" s="15"/>
      <c r="L6282" s="15">
        <v>158.534912109375</v>
      </c>
      <c r="M6282" s="15">
        <v>81.480003356933594</v>
      </c>
      <c r="N6282" s="15">
        <v>-29.607143402099609</v>
      </c>
      <c r="O6282" s="15">
        <v>193.70355224609375</v>
      </c>
    </row>
    <row r="6283" spans="2:15" ht="16.5" x14ac:dyDescent="0.3">
      <c r="B6283" s="14" t="s">
        <v>123</v>
      </c>
      <c r="C6283" s="14" t="s">
        <v>285</v>
      </c>
      <c r="D6283" s="14" t="s">
        <v>176</v>
      </c>
      <c r="E6283" s="15">
        <v>11.181272506713867</v>
      </c>
      <c r="F6283" s="15">
        <v>17</v>
      </c>
      <c r="G6283" s="15">
        <v>1</v>
      </c>
      <c r="H6283" s="15">
        <v>0</v>
      </c>
      <c r="I6283" s="15"/>
      <c r="J6283" s="15">
        <v>1</v>
      </c>
      <c r="K6283" s="15"/>
      <c r="L6283" s="15">
        <v>158.534912109375</v>
      </c>
      <c r="M6283" s="15">
        <v>81.480003356933594</v>
      </c>
      <c r="N6283" s="15">
        <v>-27.80952262878418</v>
      </c>
      <c r="O6283" s="15">
        <v>187.77041625976563</v>
      </c>
    </row>
    <row r="6284" spans="2:15" ht="16.5" x14ac:dyDescent="0.3">
      <c r="B6284" s="14" t="s">
        <v>123</v>
      </c>
      <c r="C6284" s="14" t="s">
        <v>285</v>
      </c>
      <c r="D6284" s="14" t="s">
        <v>177</v>
      </c>
      <c r="E6284" s="15">
        <v>11.181272506713867</v>
      </c>
      <c r="F6284" s="15">
        <v>0</v>
      </c>
      <c r="G6284" s="15">
        <v>1</v>
      </c>
      <c r="H6284" s="15">
        <v>0</v>
      </c>
      <c r="I6284" s="15"/>
      <c r="J6284" s="15">
        <v>1</v>
      </c>
      <c r="K6284" s="15"/>
      <c r="L6284" s="15">
        <v>158.534912109375</v>
      </c>
      <c r="M6284" s="15">
        <v>81.480003356933594</v>
      </c>
      <c r="N6284" s="15">
        <v>-25.833333969116211</v>
      </c>
      <c r="O6284" s="15">
        <v>209.07484436035156</v>
      </c>
    </row>
    <row r="6285" spans="2:15" ht="16.5" x14ac:dyDescent="0.3">
      <c r="B6285" s="14" t="s">
        <v>123</v>
      </c>
      <c r="C6285" s="14" t="s">
        <v>285</v>
      </c>
      <c r="D6285" s="14" t="s">
        <v>178</v>
      </c>
      <c r="E6285" s="15">
        <v>11.181272506713867</v>
      </c>
      <c r="F6285" s="15">
        <v>0</v>
      </c>
      <c r="G6285" s="15">
        <v>1</v>
      </c>
      <c r="H6285" s="15">
        <v>0</v>
      </c>
      <c r="I6285" s="15"/>
      <c r="J6285" s="15">
        <v>1</v>
      </c>
      <c r="K6285" s="15"/>
      <c r="L6285" s="15">
        <v>158.534912109375</v>
      </c>
      <c r="M6285" s="15">
        <v>81.480003356933594</v>
      </c>
      <c r="N6285" s="15">
        <v>-32.041667938232422</v>
      </c>
      <c r="O6285" s="15">
        <v>208.88481140136719</v>
      </c>
    </row>
    <row r="6286" spans="2:15" ht="16.5" x14ac:dyDescent="0.3">
      <c r="B6286" s="14" t="s">
        <v>123</v>
      </c>
      <c r="C6286" s="14" t="s">
        <v>285</v>
      </c>
      <c r="D6286" s="14" t="s">
        <v>179</v>
      </c>
      <c r="E6286" s="15">
        <v>11.181272506713867</v>
      </c>
      <c r="F6286" s="15">
        <v>60</v>
      </c>
      <c r="G6286" s="15">
        <v>1</v>
      </c>
      <c r="H6286" s="15">
        <v>0</v>
      </c>
      <c r="I6286" s="15"/>
      <c r="J6286" s="15">
        <v>1</v>
      </c>
      <c r="K6286" s="15"/>
      <c r="L6286" s="15">
        <v>158.534912109375</v>
      </c>
      <c r="M6286" s="15">
        <v>81.480003356933594</v>
      </c>
      <c r="N6286" s="15">
        <v>-33.738094329833984</v>
      </c>
      <c r="O6286" s="15">
        <v>210.34170532226563</v>
      </c>
    </row>
    <row r="6287" spans="2:15" ht="16.5" x14ac:dyDescent="0.3">
      <c r="B6287" s="14" t="s">
        <v>123</v>
      </c>
      <c r="C6287" s="14" t="s">
        <v>285</v>
      </c>
      <c r="D6287" s="14" t="s">
        <v>180</v>
      </c>
      <c r="E6287" s="15">
        <v>-2.8622062206268311</v>
      </c>
      <c r="F6287" s="15">
        <v>24</v>
      </c>
      <c r="G6287" s="15">
        <v>1</v>
      </c>
      <c r="H6287" s="15">
        <v>0</v>
      </c>
      <c r="I6287" s="15"/>
      <c r="J6287" s="15">
        <v>1</v>
      </c>
      <c r="K6287" s="15"/>
      <c r="L6287" s="15">
        <v>158.534912109375</v>
      </c>
      <c r="M6287" s="15">
        <v>81.480003356933594</v>
      </c>
      <c r="N6287" s="15">
        <v>-32.422618865966797</v>
      </c>
      <c r="O6287" s="15">
        <v>203.47952270507813</v>
      </c>
    </row>
    <row r="6288" spans="2:15" ht="16.5" x14ac:dyDescent="0.3">
      <c r="B6288" s="14" t="s">
        <v>123</v>
      </c>
      <c r="C6288" s="14" t="s">
        <v>285</v>
      </c>
      <c r="D6288" s="14" t="s">
        <v>181</v>
      </c>
      <c r="E6288" s="15">
        <v>-2.8622062206268311</v>
      </c>
      <c r="F6288" s="15">
        <v>68</v>
      </c>
      <c r="G6288" s="15">
        <v>1</v>
      </c>
      <c r="H6288" s="15">
        <v>0</v>
      </c>
      <c r="I6288" s="15"/>
      <c r="J6288" s="15">
        <v>1</v>
      </c>
      <c r="K6288" s="15"/>
      <c r="L6288" s="15">
        <v>158.534912109375</v>
      </c>
      <c r="M6288" s="15">
        <v>81.480003356933594</v>
      </c>
      <c r="N6288" s="15">
        <v>-32.154762268066406</v>
      </c>
      <c r="O6288" s="15">
        <v>179.09239196777344</v>
      </c>
    </row>
    <row r="6289" spans="2:15" ht="16.5" x14ac:dyDescent="0.3">
      <c r="B6289" s="14" t="s">
        <v>123</v>
      </c>
      <c r="C6289" s="14" t="s">
        <v>285</v>
      </c>
      <c r="D6289" s="14" t="s">
        <v>182</v>
      </c>
      <c r="E6289" s="15">
        <v>-2.8622062206268311</v>
      </c>
      <c r="F6289" s="15">
        <v>0</v>
      </c>
      <c r="G6289" s="15">
        <v>1</v>
      </c>
      <c r="H6289" s="15">
        <v>0</v>
      </c>
      <c r="I6289" s="15"/>
      <c r="J6289" s="15">
        <v>1</v>
      </c>
      <c r="K6289" s="15"/>
      <c r="L6289" s="15">
        <v>158.534912109375</v>
      </c>
      <c r="M6289" s="15">
        <v>70.370002746582031</v>
      </c>
      <c r="N6289" s="15">
        <v>-31.369047164916992</v>
      </c>
      <c r="O6289" s="15">
        <v>138.5316162109375</v>
      </c>
    </row>
    <row r="6290" spans="2:15" ht="16.5" x14ac:dyDescent="0.3">
      <c r="B6290" s="14" t="s">
        <v>123</v>
      </c>
      <c r="C6290" s="14" t="s">
        <v>285</v>
      </c>
      <c r="D6290" s="14" t="s">
        <v>183</v>
      </c>
      <c r="E6290" s="15">
        <v>-2.8622062206268311</v>
      </c>
      <c r="F6290" s="15">
        <v>18</v>
      </c>
      <c r="G6290" s="15">
        <v>1</v>
      </c>
      <c r="H6290" s="15">
        <v>0</v>
      </c>
      <c r="I6290" s="15"/>
      <c r="J6290" s="15">
        <v>1</v>
      </c>
      <c r="K6290" s="15"/>
      <c r="L6290" s="15">
        <v>158.534912109375</v>
      </c>
      <c r="M6290" s="15">
        <v>70.370002746582031</v>
      </c>
      <c r="N6290" s="15">
        <v>-22.559524536132813</v>
      </c>
      <c r="O6290" s="15">
        <v>160.17388916015625</v>
      </c>
    </row>
    <row r="6291" spans="2:15" ht="16.5" x14ac:dyDescent="0.3">
      <c r="B6291" s="14" t="s">
        <v>123</v>
      </c>
      <c r="C6291" s="14" t="s">
        <v>285</v>
      </c>
      <c r="D6291" s="14" t="s">
        <v>184</v>
      </c>
      <c r="E6291" s="15">
        <v>-2.8622062206268311</v>
      </c>
      <c r="F6291" s="15">
        <v>0</v>
      </c>
      <c r="G6291" s="15">
        <v>1</v>
      </c>
      <c r="H6291" s="15">
        <v>0</v>
      </c>
      <c r="I6291" s="15"/>
      <c r="J6291" s="15">
        <v>1</v>
      </c>
      <c r="K6291" s="15"/>
      <c r="L6291" s="15">
        <v>158.534912109375</v>
      </c>
      <c r="M6291" s="15">
        <v>70.370002746582031</v>
      </c>
      <c r="N6291" s="15">
        <v>-17.416667938232422</v>
      </c>
      <c r="O6291" s="15">
        <v>181.52055358886719</v>
      </c>
    </row>
    <row r="6292" spans="2:15" ht="16.5" x14ac:dyDescent="0.3">
      <c r="B6292" s="14" t="s">
        <v>123</v>
      </c>
      <c r="C6292" s="14" t="s">
        <v>285</v>
      </c>
      <c r="D6292" s="14" t="s">
        <v>185</v>
      </c>
      <c r="E6292" s="15">
        <v>1.3632831573486328</v>
      </c>
      <c r="F6292" s="15">
        <v>0</v>
      </c>
      <c r="G6292" s="15">
        <v>1</v>
      </c>
      <c r="H6292" s="15">
        <v>0</v>
      </c>
      <c r="I6292" s="15"/>
      <c r="J6292" s="15">
        <v>1</v>
      </c>
      <c r="K6292" s="15"/>
      <c r="L6292" s="15">
        <v>158.534912109375</v>
      </c>
      <c r="M6292" s="15">
        <v>70.370002746582031</v>
      </c>
      <c r="N6292" s="15">
        <v>-16.982143402099609</v>
      </c>
      <c r="O6292" s="15">
        <v>198.15869140625</v>
      </c>
    </row>
    <row r="6293" spans="2:15" ht="16.5" x14ac:dyDescent="0.3">
      <c r="B6293" s="14" t="s">
        <v>123</v>
      </c>
      <c r="C6293" s="14" t="s">
        <v>285</v>
      </c>
      <c r="D6293" s="14" t="s">
        <v>186</v>
      </c>
      <c r="E6293" s="15">
        <v>1.3632831573486328</v>
      </c>
      <c r="F6293" s="15">
        <v>0</v>
      </c>
      <c r="G6293" s="15">
        <v>1</v>
      </c>
      <c r="H6293" s="15">
        <v>0</v>
      </c>
      <c r="I6293" s="15"/>
      <c r="J6293" s="15">
        <v>1</v>
      </c>
      <c r="K6293" s="15"/>
      <c r="L6293" s="15">
        <v>158.534912109375</v>
      </c>
      <c r="M6293" s="15">
        <v>70.370002746582031</v>
      </c>
      <c r="N6293" s="15">
        <v>-18.940475463867188</v>
      </c>
      <c r="O6293" s="15">
        <v>227.31768798828125</v>
      </c>
    </row>
    <row r="6294" spans="2:15" ht="16.5" x14ac:dyDescent="0.3">
      <c r="B6294" s="14" t="s">
        <v>123</v>
      </c>
      <c r="C6294" s="14" t="s">
        <v>285</v>
      </c>
      <c r="D6294" s="14" t="s">
        <v>187</v>
      </c>
      <c r="E6294" s="15">
        <v>1.3632831573486328</v>
      </c>
      <c r="F6294" s="15">
        <v>0</v>
      </c>
      <c r="G6294" s="15">
        <v>1</v>
      </c>
      <c r="H6294" s="15">
        <v>0</v>
      </c>
      <c r="I6294" s="15"/>
      <c r="J6294" s="15">
        <v>1</v>
      </c>
      <c r="K6294" s="15"/>
      <c r="L6294" s="15">
        <v>158.534912109375</v>
      </c>
      <c r="M6294" s="15">
        <v>70.370002746582031</v>
      </c>
      <c r="N6294" s="15">
        <v>-21.648809432983398</v>
      </c>
      <c r="O6294" s="15">
        <v>233.71536254882813</v>
      </c>
    </row>
    <row r="6295" spans="2:15" ht="16.5" x14ac:dyDescent="0.3">
      <c r="B6295" s="14" t="s">
        <v>123</v>
      </c>
      <c r="C6295" s="14" t="s">
        <v>285</v>
      </c>
      <c r="D6295" s="14" t="s">
        <v>188</v>
      </c>
      <c r="E6295" s="15">
        <v>1.3632831573486328</v>
      </c>
      <c r="F6295" s="15">
        <v>47</v>
      </c>
      <c r="G6295" s="15">
        <v>1</v>
      </c>
      <c r="H6295" s="15">
        <v>0</v>
      </c>
      <c r="I6295" s="15"/>
      <c r="J6295" s="15">
        <v>1</v>
      </c>
      <c r="K6295" s="15"/>
      <c r="L6295" s="15">
        <v>158.534912109375</v>
      </c>
      <c r="M6295" s="15">
        <v>73.970001220703125</v>
      </c>
      <c r="N6295" s="15">
        <v>-19.339286804199219</v>
      </c>
      <c r="O6295" s="15">
        <v>262.85324096679688</v>
      </c>
    </row>
    <row r="6296" spans="2:15" ht="16.5" x14ac:dyDescent="0.3">
      <c r="B6296" s="14" t="s">
        <v>123</v>
      </c>
      <c r="C6296" s="14" t="s">
        <v>285</v>
      </c>
      <c r="D6296" s="14" t="s">
        <v>189</v>
      </c>
      <c r="E6296" s="15">
        <v>-2.8622062206268311</v>
      </c>
      <c r="F6296" s="15">
        <v>18</v>
      </c>
      <c r="G6296" s="15">
        <v>1</v>
      </c>
      <c r="H6296" s="15">
        <v>0</v>
      </c>
      <c r="I6296" s="15"/>
      <c r="J6296" s="15">
        <v>1</v>
      </c>
      <c r="K6296" s="15"/>
      <c r="L6296" s="15">
        <v>158.534912109375</v>
      </c>
      <c r="M6296" s="15">
        <v>64.260002136230469</v>
      </c>
      <c r="N6296" s="15">
        <v>-20.244047164916992</v>
      </c>
      <c r="O6296" s="15">
        <v>257.40573120117188</v>
      </c>
    </row>
    <row r="6297" spans="2:15" ht="16.5" x14ac:dyDescent="0.3">
      <c r="B6297" s="14" t="s">
        <v>123</v>
      </c>
      <c r="C6297" s="14" t="s">
        <v>285</v>
      </c>
      <c r="D6297" s="14" t="s">
        <v>190</v>
      </c>
      <c r="E6297" s="15">
        <v>-2.8622062206268311</v>
      </c>
      <c r="F6297" s="15">
        <v>0</v>
      </c>
      <c r="G6297" s="15">
        <v>1</v>
      </c>
      <c r="H6297" s="15">
        <v>0</v>
      </c>
      <c r="I6297" s="15"/>
      <c r="J6297" s="15">
        <v>1</v>
      </c>
      <c r="K6297" s="15"/>
      <c r="L6297" s="15">
        <v>158.534912109375</v>
      </c>
      <c r="M6297" s="15">
        <v>64.260002136230469</v>
      </c>
      <c r="N6297" s="15">
        <v>-19.398809432983398</v>
      </c>
      <c r="O6297" s="15">
        <v>251.7259521484375</v>
      </c>
    </row>
    <row r="6298" spans="2:15" ht="16.5" x14ac:dyDescent="0.3">
      <c r="B6298" s="14" t="s">
        <v>123</v>
      </c>
      <c r="C6298" s="14" t="s">
        <v>285</v>
      </c>
      <c r="D6298" s="14" t="s">
        <v>191</v>
      </c>
      <c r="E6298" s="15">
        <v>-2.8622062206268311</v>
      </c>
      <c r="F6298" s="15">
        <v>0</v>
      </c>
      <c r="G6298" s="15">
        <v>1</v>
      </c>
      <c r="H6298" s="15">
        <v>0</v>
      </c>
      <c r="I6298" s="15"/>
      <c r="J6298" s="15">
        <v>1</v>
      </c>
      <c r="K6298" s="15"/>
      <c r="L6298" s="15">
        <v>158.534912109375</v>
      </c>
      <c r="M6298" s="15">
        <v>64.260002136230469</v>
      </c>
      <c r="N6298" s="15">
        <v>-20.005952835083008</v>
      </c>
      <c r="O6298" s="15">
        <v>214.6912841796875</v>
      </c>
    </row>
    <row r="6299" spans="2:15" ht="16.5" x14ac:dyDescent="0.3">
      <c r="B6299" s="14" t="s">
        <v>123</v>
      </c>
      <c r="C6299" s="14" t="s">
        <v>285</v>
      </c>
      <c r="D6299" s="14" t="s">
        <v>192</v>
      </c>
      <c r="E6299" s="15">
        <v>-2.8622062206268311</v>
      </c>
      <c r="F6299" s="15">
        <v>0</v>
      </c>
      <c r="G6299" s="15">
        <v>1</v>
      </c>
      <c r="H6299" s="15">
        <v>0</v>
      </c>
      <c r="I6299" s="15"/>
      <c r="J6299" s="15">
        <v>1</v>
      </c>
      <c r="K6299" s="15"/>
      <c r="L6299" s="15">
        <v>158.534912109375</v>
      </c>
      <c r="M6299" s="15">
        <v>64.260002136230469</v>
      </c>
      <c r="N6299" s="15">
        <v>-30.839286804199219</v>
      </c>
      <c r="O6299" s="15">
        <v>144.7392578125</v>
      </c>
    </row>
    <row r="6300" spans="2:15" ht="16.5" x14ac:dyDescent="0.3">
      <c r="B6300" s="14" t="s">
        <v>123</v>
      </c>
      <c r="C6300" s="14" t="s">
        <v>285</v>
      </c>
      <c r="D6300" s="14" t="s">
        <v>193</v>
      </c>
      <c r="E6300" s="15">
        <v>-1.4439698457717896</v>
      </c>
      <c r="F6300" s="15">
        <v>0</v>
      </c>
      <c r="G6300" s="15">
        <v>1</v>
      </c>
      <c r="H6300" s="15">
        <v>0</v>
      </c>
      <c r="I6300" s="15"/>
      <c r="J6300" s="15">
        <v>1</v>
      </c>
      <c r="K6300" s="15"/>
      <c r="L6300" s="15">
        <v>158.534912109375</v>
      </c>
      <c r="M6300" s="15">
        <v>60.270000457763672</v>
      </c>
      <c r="N6300" s="15">
        <v>-20.077381134033203</v>
      </c>
      <c r="O6300" s="15">
        <v>125.01839447021484</v>
      </c>
    </row>
    <row r="6301" spans="2:15" ht="16.5" x14ac:dyDescent="0.3">
      <c r="B6301" s="14" t="s">
        <v>123</v>
      </c>
      <c r="C6301" s="14" t="s">
        <v>285</v>
      </c>
      <c r="D6301" s="14" t="s">
        <v>194</v>
      </c>
      <c r="E6301" s="15">
        <v>-1.4439698457717896</v>
      </c>
      <c r="F6301" s="15">
        <v>0</v>
      </c>
      <c r="G6301" s="15">
        <v>1</v>
      </c>
      <c r="H6301" s="15">
        <v>0</v>
      </c>
      <c r="I6301" s="15"/>
      <c r="J6301" s="15">
        <v>1</v>
      </c>
      <c r="K6301" s="15"/>
      <c r="L6301" s="15">
        <v>158.534912109375</v>
      </c>
      <c r="M6301" s="15">
        <v>60.270000457763672</v>
      </c>
      <c r="N6301" s="15">
        <v>-21.178571701049805</v>
      </c>
      <c r="O6301" s="15">
        <v>101.58140563964844</v>
      </c>
    </row>
    <row r="6302" spans="2:15" ht="16.5" x14ac:dyDescent="0.3">
      <c r="B6302" s="14" t="s">
        <v>123</v>
      </c>
      <c r="C6302" s="14" t="s">
        <v>285</v>
      </c>
      <c r="D6302" s="14" t="s">
        <v>195</v>
      </c>
      <c r="E6302" s="15">
        <v>-1.4439698457717896</v>
      </c>
      <c r="F6302" s="15">
        <v>0</v>
      </c>
      <c r="G6302" s="15">
        <v>1</v>
      </c>
      <c r="H6302" s="15">
        <v>0</v>
      </c>
      <c r="I6302" s="15"/>
      <c r="J6302" s="15">
        <v>1</v>
      </c>
      <c r="K6302" s="15"/>
      <c r="L6302" s="15">
        <v>158.534912109375</v>
      </c>
      <c r="M6302" s="15">
        <v>60.270000457763672</v>
      </c>
      <c r="N6302" s="15">
        <v>-21.851190567016602</v>
      </c>
      <c r="O6302" s="15">
        <v>67.376068115234375</v>
      </c>
    </row>
    <row r="6303" spans="2:15" ht="16.5" x14ac:dyDescent="0.3">
      <c r="B6303" s="14" t="s">
        <v>123</v>
      </c>
      <c r="C6303" s="14" t="s">
        <v>285</v>
      </c>
      <c r="D6303" s="14" t="s">
        <v>196</v>
      </c>
      <c r="E6303" s="15">
        <v>-1.4439698457717896</v>
      </c>
      <c r="F6303" s="15">
        <v>0</v>
      </c>
      <c r="G6303" s="15">
        <v>1</v>
      </c>
      <c r="H6303" s="15">
        <v>0</v>
      </c>
      <c r="I6303" s="15"/>
      <c r="J6303" s="15">
        <v>1</v>
      </c>
      <c r="K6303" s="15"/>
      <c r="L6303" s="15">
        <v>158.534912109375</v>
      </c>
      <c r="M6303" s="15">
        <v>60.270000457763672</v>
      </c>
      <c r="N6303" s="15">
        <v>-21.119047164916992</v>
      </c>
      <c r="O6303" s="15">
        <v>36.00006103515625</v>
      </c>
    </row>
    <row r="6304" spans="2:15" ht="16.5" x14ac:dyDescent="0.3">
      <c r="B6304" s="14" t="s">
        <v>123</v>
      </c>
      <c r="C6304" s="14" t="s">
        <v>285</v>
      </c>
      <c r="D6304" s="14" t="s">
        <v>197</v>
      </c>
      <c r="E6304" s="15">
        <v>-1.4439698457717896</v>
      </c>
      <c r="F6304" s="15">
        <v>0</v>
      </c>
      <c r="G6304" s="15">
        <v>1</v>
      </c>
      <c r="H6304" s="15">
        <v>0</v>
      </c>
      <c r="I6304" s="15"/>
      <c r="J6304" s="15">
        <v>1</v>
      </c>
      <c r="K6304" s="15"/>
      <c r="L6304" s="15">
        <v>158.534912109375</v>
      </c>
      <c r="M6304" s="15">
        <v>60.270000457763672</v>
      </c>
      <c r="N6304" s="15">
        <v>-18.547618865966797</v>
      </c>
      <c r="O6304" s="15">
        <v>27.596529006958008</v>
      </c>
    </row>
    <row r="6305" spans="2:15" ht="16.5" x14ac:dyDescent="0.3">
      <c r="B6305" s="14" t="s">
        <v>123</v>
      </c>
      <c r="C6305" s="14" t="s">
        <v>285</v>
      </c>
      <c r="D6305" s="14" t="s">
        <v>198</v>
      </c>
      <c r="E6305" s="15">
        <v>0.80855143070220947</v>
      </c>
      <c r="F6305" s="15">
        <v>0</v>
      </c>
      <c r="G6305" s="15">
        <v>1</v>
      </c>
      <c r="H6305" s="15">
        <v>0</v>
      </c>
      <c r="I6305" s="15"/>
      <c r="J6305" s="15">
        <v>1</v>
      </c>
      <c r="K6305" s="15"/>
      <c r="L6305" s="15">
        <v>158.534912109375</v>
      </c>
      <c r="M6305" s="15">
        <v>49.069999694824219</v>
      </c>
      <c r="N6305" s="15">
        <v>-18.5</v>
      </c>
      <c r="O6305" s="15">
        <v>16.680379867553711</v>
      </c>
    </row>
    <row r="6306" spans="2:15" ht="16.5" x14ac:dyDescent="0.3">
      <c r="B6306" s="14" t="s">
        <v>123</v>
      </c>
      <c r="C6306" s="14" t="s">
        <v>285</v>
      </c>
      <c r="D6306" s="14" t="s">
        <v>199</v>
      </c>
      <c r="E6306" s="15">
        <v>0.80855143070220947</v>
      </c>
      <c r="F6306" s="15">
        <v>0</v>
      </c>
      <c r="G6306" s="15">
        <v>1</v>
      </c>
      <c r="H6306" s="15">
        <v>0</v>
      </c>
      <c r="I6306" s="15"/>
      <c r="J6306" s="15">
        <v>1</v>
      </c>
      <c r="K6306" s="15"/>
      <c r="L6306" s="15">
        <v>158.534912109375</v>
      </c>
      <c r="M6306" s="15">
        <v>49.069999694824219</v>
      </c>
      <c r="N6306" s="15">
        <v>-16.125</v>
      </c>
      <c r="O6306" s="15">
        <v>9.3325672149658203</v>
      </c>
    </row>
    <row r="6307" spans="2:15" ht="16.5" x14ac:dyDescent="0.3">
      <c r="B6307" s="14" t="s">
        <v>123</v>
      </c>
      <c r="C6307" s="14" t="s">
        <v>285</v>
      </c>
      <c r="D6307" s="14" t="s">
        <v>200</v>
      </c>
      <c r="E6307" s="15">
        <v>0.80855143070220947</v>
      </c>
      <c r="F6307" s="15">
        <v>0</v>
      </c>
      <c r="G6307" s="15">
        <v>1</v>
      </c>
      <c r="H6307" s="15">
        <v>0</v>
      </c>
      <c r="I6307" s="15"/>
      <c r="J6307" s="15">
        <v>1</v>
      </c>
      <c r="K6307" s="15"/>
      <c r="L6307" s="15">
        <v>158.534912109375</v>
      </c>
      <c r="M6307" s="15">
        <v>49.069999694824219</v>
      </c>
      <c r="N6307" s="15">
        <v>-16.559524536132813</v>
      </c>
      <c r="O6307" s="15">
        <v>8.3613042831420898</v>
      </c>
    </row>
    <row r="6308" spans="2:15" ht="16.5" x14ac:dyDescent="0.3">
      <c r="B6308" s="14" t="s">
        <v>123</v>
      </c>
      <c r="C6308" s="14" t="s">
        <v>285</v>
      </c>
      <c r="D6308" s="14" t="s">
        <v>201</v>
      </c>
      <c r="E6308" s="15">
        <v>0.80855143070220947</v>
      </c>
      <c r="F6308" s="15">
        <v>52</v>
      </c>
      <c r="G6308" s="15">
        <v>1</v>
      </c>
      <c r="H6308" s="15">
        <v>0</v>
      </c>
      <c r="I6308" s="15"/>
      <c r="J6308" s="15">
        <v>1</v>
      </c>
      <c r="K6308" s="15"/>
      <c r="L6308" s="15">
        <v>158.534912109375</v>
      </c>
      <c r="M6308" s="15">
        <v>46.299999237060547</v>
      </c>
      <c r="N6308" s="15">
        <v>-16.279762268066406</v>
      </c>
      <c r="O6308" s="15">
        <v>6.4187793731689453</v>
      </c>
    </row>
    <row r="6309" spans="2:15" ht="16.5" x14ac:dyDescent="0.3">
      <c r="B6309" s="14" t="s">
        <v>123</v>
      </c>
      <c r="C6309" s="14" t="s">
        <v>285</v>
      </c>
      <c r="D6309" s="14" t="s">
        <v>202</v>
      </c>
      <c r="E6309" s="15">
        <v>-0.98256295919418335</v>
      </c>
      <c r="F6309" s="15">
        <v>0</v>
      </c>
      <c r="G6309" s="15">
        <v>1</v>
      </c>
      <c r="H6309" s="15">
        <v>0</v>
      </c>
      <c r="I6309" s="15"/>
      <c r="J6309" s="15">
        <v>1</v>
      </c>
      <c r="K6309" s="15"/>
      <c r="L6309" s="15">
        <v>158.534912109375</v>
      </c>
      <c r="M6309" s="15">
        <v>38.889999389648438</v>
      </c>
      <c r="N6309" s="15">
        <v>-14.452381134033203</v>
      </c>
      <c r="O6309" s="15">
        <v>6.7354955673217773</v>
      </c>
    </row>
    <row r="6310" spans="2:15" ht="16.5" x14ac:dyDescent="0.3">
      <c r="B6310" s="14" t="s">
        <v>123</v>
      </c>
      <c r="C6310" s="14" t="s">
        <v>285</v>
      </c>
      <c r="D6310" s="14" t="s">
        <v>203</v>
      </c>
      <c r="E6310" s="15">
        <v>-0.98256295919418335</v>
      </c>
      <c r="F6310" s="15">
        <v>30</v>
      </c>
      <c r="G6310" s="15">
        <v>1</v>
      </c>
      <c r="H6310" s="15">
        <v>0</v>
      </c>
      <c r="I6310" s="15"/>
      <c r="J6310" s="15">
        <v>1</v>
      </c>
      <c r="K6310" s="15"/>
      <c r="L6310" s="15">
        <v>158.534912109375</v>
      </c>
      <c r="M6310" s="15">
        <v>40.740001678466797</v>
      </c>
      <c r="N6310" s="15">
        <v>-15.636904716491699</v>
      </c>
      <c r="O6310" s="15">
        <v>5.8275761604309082</v>
      </c>
    </row>
    <row r="6311" spans="2:15" ht="16.5" x14ac:dyDescent="0.3">
      <c r="B6311" s="14" t="s">
        <v>123</v>
      </c>
      <c r="C6311" s="14" t="s">
        <v>285</v>
      </c>
      <c r="D6311" s="14" t="s">
        <v>204</v>
      </c>
      <c r="E6311" s="15">
        <v>-0.98256295919418335</v>
      </c>
      <c r="F6311" s="15">
        <v>0</v>
      </c>
      <c r="G6311" s="15">
        <v>1</v>
      </c>
      <c r="H6311" s="15">
        <v>0</v>
      </c>
      <c r="I6311" s="15"/>
      <c r="J6311" s="15">
        <v>1</v>
      </c>
      <c r="K6311" s="15"/>
      <c r="L6311" s="15">
        <v>158.534912109375</v>
      </c>
      <c r="M6311" s="15">
        <v>40.740001678466797</v>
      </c>
      <c r="N6311" s="15">
        <v>-15.202381134033203</v>
      </c>
      <c r="O6311" s="15">
        <v>5.341944694519043</v>
      </c>
    </row>
    <row r="6312" spans="2:15" ht="16.5" x14ac:dyDescent="0.3">
      <c r="B6312" s="14" t="s">
        <v>123</v>
      </c>
      <c r="C6312" s="14" t="s">
        <v>285</v>
      </c>
      <c r="D6312" s="14" t="s">
        <v>205</v>
      </c>
      <c r="E6312" s="15">
        <v>-0.98256295919418335</v>
      </c>
      <c r="F6312" s="15">
        <v>100</v>
      </c>
      <c r="G6312" s="15">
        <v>1</v>
      </c>
      <c r="H6312" s="15">
        <v>0</v>
      </c>
      <c r="I6312" s="15"/>
      <c r="J6312" s="15">
        <v>1</v>
      </c>
      <c r="K6312" s="15"/>
      <c r="L6312" s="15">
        <v>158.534912109375</v>
      </c>
      <c r="M6312" s="15">
        <v>51.849998474121094</v>
      </c>
      <c r="N6312" s="15">
        <v>-17.464284896850586</v>
      </c>
      <c r="O6312" s="15">
        <v>4.1173090934753418</v>
      </c>
    </row>
    <row r="6313" spans="2:15" ht="16.5" x14ac:dyDescent="0.3">
      <c r="B6313" s="14" t="s">
        <v>123</v>
      </c>
      <c r="C6313" s="14" t="s">
        <v>285</v>
      </c>
      <c r="D6313" s="14" t="s">
        <v>206</v>
      </c>
      <c r="E6313" s="15">
        <v>-0.98256295919418335</v>
      </c>
      <c r="F6313" s="15">
        <v>39</v>
      </c>
      <c r="G6313" s="15">
        <v>1</v>
      </c>
      <c r="H6313" s="15">
        <v>0</v>
      </c>
      <c r="I6313" s="15"/>
      <c r="J6313" s="15">
        <v>1</v>
      </c>
      <c r="K6313" s="15"/>
      <c r="L6313" s="15">
        <v>158.534912109375</v>
      </c>
      <c r="M6313" s="15">
        <v>51.849998474121094</v>
      </c>
      <c r="N6313" s="15">
        <v>-13.255951881408691</v>
      </c>
      <c r="O6313" s="15">
        <v>3.1882753372192383</v>
      </c>
    </row>
    <row r="6314" spans="2:15" ht="16.5" x14ac:dyDescent="0.3">
      <c r="B6314" s="14" t="s">
        <v>123</v>
      </c>
      <c r="C6314" s="14" t="s">
        <v>285</v>
      </c>
      <c r="D6314" s="14" t="s">
        <v>207</v>
      </c>
      <c r="E6314" s="15">
        <v>4.4808974266052246</v>
      </c>
      <c r="F6314" s="15">
        <v>0</v>
      </c>
      <c r="G6314" s="15">
        <v>1</v>
      </c>
      <c r="H6314" s="15">
        <v>0</v>
      </c>
      <c r="I6314" s="15"/>
      <c r="J6314" s="15">
        <v>1</v>
      </c>
      <c r="K6314" s="15"/>
      <c r="L6314" s="15">
        <v>158.534912109375</v>
      </c>
      <c r="M6314" s="15">
        <v>51.849998474121094</v>
      </c>
      <c r="N6314" s="15">
        <v>-13.690476417541504</v>
      </c>
      <c r="O6314" s="15">
        <v>3.5049912929534912</v>
      </c>
    </row>
    <row r="6315" spans="2:15" ht="16.5" x14ac:dyDescent="0.3">
      <c r="B6315" s="14" t="s">
        <v>123</v>
      </c>
      <c r="C6315" s="14" t="s">
        <v>285</v>
      </c>
      <c r="D6315" s="14" t="s">
        <v>350</v>
      </c>
      <c r="E6315" s="15">
        <v>4.4808974266052246</v>
      </c>
      <c r="F6315" s="15">
        <v>0</v>
      </c>
      <c r="G6315" s="15">
        <v>1</v>
      </c>
      <c r="H6315" s="15">
        <v>0</v>
      </c>
      <c r="I6315" s="15"/>
      <c r="J6315" s="15">
        <v>1</v>
      </c>
      <c r="K6315" s="15"/>
      <c r="L6315" s="15">
        <v>158.534912109375</v>
      </c>
      <c r="M6315" s="15">
        <v>51.849998474121094</v>
      </c>
      <c r="N6315" s="15">
        <v>-13.523809432983398</v>
      </c>
      <c r="O6315" s="15">
        <v>3.4627625942230225</v>
      </c>
    </row>
    <row r="6316" spans="2:15" ht="16.5" x14ac:dyDescent="0.3">
      <c r="B6316" s="14" t="s">
        <v>123</v>
      </c>
      <c r="C6316" s="14" t="s">
        <v>285</v>
      </c>
      <c r="D6316" s="14" t="s">
        <v>351</v>
      </c>
      <c r="E6316" s="15">
        <v>4.4808974266052246</v>
      </c>
      <c r="F6316" s="15">
        <v>44</v>
      </c>
      <c r="G6316" s="15">
        <v>1</v>
      </c>
      <c r="H6316" s="15">
        <v>0</v>
      </c>
      <c r="I6316" s="15"/>
      <c r="J6316" s="15">
        <v>1</v>
      </c>
      <c r="K6316" s="15"/>
      <c r="L6316" s="15">
        <v>158.534912109375</v>
      </c>
      <c r="M6316" s="15">
        <v>40.740001678466797</v>
      </c>
      <c r="N6316" s="15">
        <v>-13.434523582458496</v>
      </c>
      <c r="O6316" s="15">
        <v>2.7237584590911865</v>
      </c>
    </row>
    <row r="6317" spans="2:15" ht="16.5" x14ac:dyDescent="0.3">
      <c r="B6317" s="14" t="s">
        <v>123</v>
      </c>
      <c r="C6317" s="14" t="s">
        <v>285</v>
      </c>
      <c r="D6317" s="14" t="s">
        <v>352</v>
      </c>
      <c r="E6317" s="15">
        <v>4.4808974266052246</v>
      </c>
      <c r="F6317" s="15">
        <v>21</v>
      </c>
      <c r="G6317" s="15">
        <v>1</v>
      </c>
      <c r="H6317" s="15">
        <v>0</v>
      </c>
      <c r="I6317" s="15"/>
      <c r="J6317" s="15">
        <v>1</v>
      </c>
      <c r="K6317" s="15"/>
      <c r="L6317" s="15">
        <v>158.534912109375</v>
      </c>
      <c r="M6317" s="15">
        <v>40.740001678466797</v>
      </c>
      <c r="N6317" s="15">
        <v>-12.202381134033203</v>
      </c>
      <c r="O6317" s="15">
        <v>2.7237584590911865</v>
      </c>
    </row>
    <row r="6318" spans="2:15" ht="16.5" x14ac:dyDescent="0.3">
      <c r="B6318" s="14" t="s">
        <v>123</v>
      </c>
      <c r="C6318" s="14" t="s">
        <v>285</v>
      </c>
      <c r="D6318" s="14" t="s">
        <v>353</v>
      </c>
      <c r="E6318" s="15">
        <v>6.6190786361694336</v>
      </c>
      <c r="F6318" s="15">
        <v>24</v>
      </c>
      <c r="G6318" s="15">
        <v>1</v>
      </c>
      <c r="H6318" s="15">
        <v>0</v>
      </c>
      <c r="I6318" s="15"/>
      <c r="J6318" s="15">
        <v>1</v>
      </c>
      <c r="K6318" s="15"/>
      <c r="L6318" s="15">
        <v>158.534912109375</v>
      </c>
      <c r="M6318" s="15">
        <v>39.069999694824219</v>
      </c>
      <c r="N6318" s="15">
        <v>-11.589285850524902</v>
      </c>
      <c r="O6318" s="15">
        <v>4.7507414817810059</v>
      </c>
    </row>
    <row r="6319" spans="2:15" ht="16.5" x14ac:dyDescent="0.3">
      <c r="B6319" s="14" t="s">
        <v>123</v>
      </c>
      <c r="C6319" s="14" t="s">
        <v>285</v>
      </c>
      <c r="D6319" s="14" t="s">
        <v>354</v>
      </c>
      <c r="E6319" s="15">
        <v>6.6190786361694336</v>
      </c>
      <c r="F6319" s="15">
        <v>53</v>
      </c>
      <c r="G6319" s="15">
        <v>1</v>
      </c>
      <c r="H6319" s="15">
        <v>0</v>
      </c>
      <c r="I6319" s="15"/>
      <c r="J6319" s="15">
        <v>1</v>
      </c>
      <c r="K6319" s="15"/>
      <c r="L6319" s="15">
        <v>158.534912109375</v>
      </c>
      <c r="M6319" s="15">
        <v>38.950000762939453</v>
      </c>
      <c r="N6319" s="15">
        <v>-11.541666984558105</v>
      </c>
      <c r="O6319" s="15">
        <v>4.6451692581176758</v>
      </c>
    </row>
    <row r="6320" spans="2:15" ht="16.5" x14ac:dyDescent="0.3">
      <c r="B6320" s="14" t="s">
        <v>123</v>
      </c>
      <c r="C6320" s="14" t="s">
        <v>285</v>
      </c>
      <c r="D6320" s="14" t="s">
        <v>355</v>
      </c>
      <c r="E6320" s="15">
        <v>6.6190786361694336</v>
      </c>
      <c r="F6320" s="15">
        <v>0</v>
      </c>
      <c r="G6320" s="15">
        <v>1</v>
      </c>
      <c r="H6320" s="15">
        <v>0</v>
      </c>
      <c r="I6320" s="15"/>
      <c r="J6320" s="15">
        <v>1</v>
      </c>
      <c r="K6320" s="15"/>
      <c r="L6320" s="15">
        <v>158.534912109375</v>
      </c>
      <c r="M6320" s="15">
        <v>38.840000152587891</v>
      </c>
      <c r="N6320" s="15">
        <v>-12.577381134033203</v>
      </c>
      <c r="O6320" s="15">
        <v>8.1712751388549805</v>
      </c>
    </row>
    <row r="6321" spans="2:15" ht="16.5" x14ac:dyDescent="0.3">
      <c r="B6321" s="14" t="s">
        <v>123</v>
      </c>
      <c r="C6321" s="14" t="s">
        <v>285</v>
      </c>
      <c r="D6321" s="14" t="s">
        <v>356</v>
      </c>
      <c r="E6321" s="15">
        <v>6.6190786361694336</v>
      </c>
      <c r="F6321" s="15">
        <v>42</v>
      </c>
      <c r="G6321" s="15">
        <v>1</v>
      </c>
      <c r="H6321" s="15">
        <v>0</v>
      </c>
      <c r="I6321" s="15"/>
      <c r="J6321" s="15">
        <v>1</v>
      </c>
      <c r="K6321" s="15"/>
      <c r="L6321" s="15">
        <v>158.534912109375</v>
      </c>
      <c r="M6321" s="15">
        <v>38.720001220703125</v>
      </c>
      <c r="N6321" s="15">
        <v>-12.184523582458496</v>
      </c>
      <c r="O6321" s="15">
        <v>22.233469009399414</v>
      </c>
    </row>
    <row r="6322" spans="2:15" ht="16.5" x14ac:dyDescent="0.3">
      <c r="B6322" s="14" t="s">
        <v>123</v>
      </c>
      <c r="C6322" s="14" t="s">
        <v>285</v>
      </c>
      <c r="D6322" s="14" t="s">
        <v>357</v>
      </c>
      <c r="E6322" s="15">
        <v>0.32952395081520081</v>
      </c>
      <c r="F6322" s="15">
        <v>0</v>
      </c>
      <c r="G6322" s="15">
        <v>1</v>
      </c>
      <c r="H6322" s="15">
        <v>0</v>
      </c>
      <c r="I6322" s="15"/>
      <c r="J6322" s="15">
        <v>1</v>
      </c>
      <c r="K6322" s="15"/>
      <c r="L6322" s="15">
        <v>158.534912109375</v>
      </c>
      <c r="M6322" s="15">
        <v>32.169998168945313</v>
      </c>
      <c r="N6322" s="15">
        <v>-18.053571701049805</v>
      </c>
      <c r="O6322" s="15">
        <v>66.062698364257813</v>
      </c>
    </row>
    <row r="6323" spans="2:15" ht="16.5" x14ac:dyDescent="0.3">
      <c r="B6323" s="14" t="s">
        <v>123</v>
      </c>
      <c r="C6323" s="14" t="s">
        <v>285</v>
      </c>
      <c r="D6323" s="14" t="s">
        <v>358</v>
      </c>
      <c r="E6323" s="15">
        <v>0.32952395081520081</v>
      </c>
      <c r="F6323" s="15">
        <v>0</v>
      </c>
      <c r="G6323" s="15">
        <v>1</v>
      </c>
      <c r="H6323" s="15">
        <v>0</v>
      </c>
      <c r="I6323" s="15"/>
      <c r="J6323" s="15">
        <v>1</v>
      </c>
      <c r="K6323" s="15"/>
      <c r="L6323" s="15">
        <v>158.534912109375</v>
      </c>
      <c r="M6323" s="15">
        <v>32.080001831054688</v>
      </c>
      <c r="N6323" s="15">
        <v>-14.095237731933594</v>
      </c>
      <c r="O6323" s="15">
        <v>323.70932006835938</v>
      </c>
    </row>
    <row r="6324" spans="2:15" ht="16.5" x14ac:dyDescent="0.3">
      <c r="B6324" s="14" t="s">
        <v>123</v>
      </c>
      <c r="C6324" s="14" t="s">
        <v>285</v>
      </c>
      <c r="D6324" s="14" t="s">
        <v>359</v>
      </c>
      <c r="E6324" s="15">
        <v>0.32952395081520081</v>
      </c>
      <c r="F6324" s="15">
        <v>0</v>
      </c>
      <c r="G6324" s="15">
        <v>1</v>
      </c>
      <c r="H6324" s="15">
        <v>0</v>
      </c>
      <c r="I6324" s="15"/>
      <c r="J6324" s="15">
        <v>1</v>
      </c>
      <c r="K6324" s="15"/>
      <c r="L6324" s="15">
        <v>158.534912109375</v>
      </c>
      <c r="M6324" s="15">
        <v>32.040000915527344</v>
      </c>
      <c r="N6324" s="15">
        <v>-16.875</v>
      </c>
      <c r="O6324" s="15">
        <v>652.36138916015625</v>
      </c>
    </row>
    <row r="6325" spans="2:15" ht="16.5" x14ac:dyDescent="0.3">
      <c r="B6325" s="14" t="s">
        <v>123</v>
      </c>
      <c r="C6325" s="14" t="s">
        <v>285</v>
      </c>
      <c r="D6325" s="14" t="s">
        <v>360</v>
      </c>
      <c r="E6325" s="15">
        <v>0.32952395081520081</v>
      </c>
      <c r="F6325" s="15">
        <v>0</v>
      </c>
      <c r="G6325" s="15">
        <v>1</v>
      </c>
      <c r="H6325" s="15">
        <v>0</v>
      </c>
      <c r="I6325" s="15"/>
      <c r="J6325" s="15">
        <v>1</v>
      </c>
      <c r="K6325" s="15"/>
      <c r="L6325" s="15">
        <v>158.534912109375</v>
      </c>
      <c r="M6325" s="15">
        <v>44.830001831054688</v>
      </c>
      <c r="N6325" s="15">
        <v>-18.946428298950195</v>
      </c>
      <c r="O6325" s="15">
        <v>667.12738037109375</v>
      </c>
    </row>
    <row r="6326" spans="2:15" ht="16.5" x14ac:dyDescent="0.3">
      <c r="B6326" s="14" t="s">
        <v>123</v>
      </c>
      <c r="C6326" s="14" t="s">
        <v>285</v>
      </c>
      <c r="D6326" s="14" t="s">
        <v>361</v>
      </c>
      <c r="E6326" s="15">
        <v>0.32952395081520081</v>
      </c>
      <c r="F6326" s="15">
        <v>0</v>
      </c>
      <c r="G6326" s="15">
        <v>1</v>
      </c>
      <c r="H6326" s="15">
        <v>0</v>
      </c>
      <c r="I6326" s="15"/>
      <c r="J6326" s="15">
        <v>1</v>
      </c>
      <c r="K6326" s="15"/>
      <c r="L6326" s="15">
        <v>158.534912109375</v>
      </c>
      <c r="M6326" s="15">
        <v>44.819999694824219</v>
      </c>
      <c r="N6326" s="15">
        <v>-16.916666030883789</v>
      </c>
      <c r="O6326" s="15">
        <v>876.405517578125</v>
      </c>
    </row>
    <row r="6327" spans="2:15" ht="16.5" x14ac:dyDescent="0.3">
      <c r="B6327" s="14" t="s">
        <v>123</v>
      </c>
      <c r="C6327" s="14" t="s">
        <v>285</v>
      </c>
      <c r="D6327" s="14" t="s">
        <v>362</v>
      </c>
      <c r="E6327" s="15">
        <v>-2.8622062206268311</v>
      </c>
      <c r="F6327" s="15">
        <v>40</v>
      </c>
      <c r="G6327" s="15">
        <v>1</v>
      </c>
      <c r="H6327" s="15">
        <v>0</v>
      </c>
      <c r="I6327" s="15"/>
      <c r="J6327" s="15">
        <v>1</v>
      </c>
      <c r="K6327" s="15"/>
      <c r="L6327" s="15">
        <v>158.534912109375</v>
      </c>
      <c r="M6327" s="15">
        <v>44.810001373291016</v>
      </c>
      <c r="N6327" s="15">
        <v>-16.904762268066406</v>
      </c>
      <c r="O6327" s="15">
        <v>813.37493896484375</v>
      </c>
    </row>
    <row r="6328" spans="2:15" ht="16.5" x14ac:dyDescent="0.3">
      <c r="B6328" s="14" t="s">
        <v>123</v>
      </c>
      <c r="C6328" s="14" t="s">
        <v>285</v>
      </c>
      <c r="D6328" s="14" t="s">
        <v>363</v>
      </c>
      <c r="E6328" s="15">
        <v>-2.8622062206268311</v>
      </c>
      <c r="F6328" s="15">
        <v>0</v>
      </c>
      <c r="G6328" s="15">
        <v>1</v>
      </c>
      <c r="H6328" s="15">
        <v>0</v>
      </c>
      <c r="I6328" s="15"/>
      <c r="J6328" s="15">
        <v>1</v>
      </c>
      <c r="K6328" s="15"/>
      <c r="L6328" s="15">
        <v>158.534912109375</v>
      </c>
      <c r="M6328" s="15">
        <v>50.360000610351563</v>
      </c>
      <c r="N6328" s="15">
        <v>-15.708333015441895</v>
      </c>
      <c r="O6328" s="15">
        <v>467.02862548828125</v>
      </c>
    </row>
    <row r="6329" spans="2:15" ht="16.5" x14ac:dyDescent="0.3">
      <c r="B6329" s="14" t="s">
        <v>123</v>
      </c>
      <c r="C6329" s="14" t="s">
        <v>285</v>
      </c>
      <c r="D6329" s="14" t="s">
        <v>364</v>
      </c>
      <c r="E6329" s="15">
        <v>-2.8622062206268311</v>
      </c>
      <c r="F6329" s="15">
        <v>44</v>
      </c>
      <c r="G6329" s="15">
        <v>1</v>
      </c>
      <c r="H6329" s="15">
        <v>0</v>
      </c>
      <c r="I6329" s="15"/>
      <c r="J6329" s="15">
        <v>1</v>
      </c>
      <c r="K6329" s="15"/>
      <c r="L6329" s="15">
        <v>158.534912109375</v>
      </c>
      <c r="M6329" s="15">
        <v>49.709999084472656</v>
      </c>
      <c r="N6329" s="15">
        <v>-14.148809432983398</v>
      </c>
      <c r="O6329" s="15">
        <v>243.15061950683594</v>
      </c>
    </row>
    <row r="6330" spans="2:15" ht="16.5" x14ac:dyDescent="0.3">
      <c r="B6330" s="14" t="s">
        <v>123</v>
      </c>
      <c r="C6330" s="14" t="s">
        <v>285</v>
      </c>
      <c r="D6330" s="14" t="s">
        <v>365</v>
      </c>
      <c r="E6330" s="15">
        <v>-2.8622062206268311</v>
      </c>
      <c r="F6330" s="15">
        <v>0</v>
      </c>
      <c r="G6330" s="15">
        <v>1</v>
      </c>
      <c r="H6330" s="15">
        <v>0</v>
      </c>
      <c r="I6330" s="15"/>
      <c r="J6330" s="15">
        <v>1</v>
      </c>
      <c r="K6330" s="15"/>
      <c r="L6330" s="15">
        <v>158.534912109375</v>
      </c>
      <c r="M6330" s="15">
        <v>49.709999084472656</v>
      </c>
      <c r="N6330" s="15">
        <v>-14.613095283508301</v>
      </c>
      <c r="O6330" s="15">
        <v>130.73394775390625</v>
      </c>
    </row>
    <row r="6331" spans="2:15" ht="16.5" x14ac:dyDescent="0.3">
      <c r="B6331" s="14" t="s">
        <v>123</v>
      </c>
      <c r="C6331" s="14" t="s">
        <v>285</v>
      </c>
      <c r="D6331" s="14" t="s">
        <v>366</v>
      </c>
      <c r="E6331" s="15">
        <v>-0.17635488510131836</v>
      </c>
      <c r="F6331" s="15">
        <v>30</v>
      </c>
      <c r="G6331" s="15">
        <v>1</v>
      </c>
      <c r="H6331" s="15">
        <v>0</v>
      </c>
      <c r="I6331" s="15"/>
      <c r="J6331" s="15">
        <v>1</v>
      </c>
      <c r="K6331" s="15"/>
      <c r="L6331" s="15">
        <v>158.534912109375</v>
      </c>
      <c r="M6331" s="15">
        <v>21.930000305175781</v>
      </c>
      <c r="N6331" s="15">
        <v>-17.351190567016602</v>
      </c>
      <c r="O6331" s="15">
        <v>79.935661315917969</v>
      </c>
    </row>
    <row r="6332" spans="2:15" ht="16.5" x14ac:dyDescent="0.3">
      <c r="B6332" s="14" t="s">
        <v>123</v>
      </c>
      <c r="C6332" s="14" t="s">
        <v>285</v>
      </c>
      <c r="D6332" s="14" t="s">
        <v>367</v>
      </c>
      <c r="E6332" s="15">
        <v>-0.17635488510131836</v>
      </c>
      <c r="F6332" s="15">
        <v>0</v>
      </c>
      <c r="G6332" s="15">
        <v>1</v>
      </c>
      <c r="H6332" s="15">
        <v>0</v>
      </c>
      <c r="I6332" s="15"/>
      <c r="J6332" s="15">
        <v>1</v>
      </c>
      <c r="K6332" s="15"/>
      <c r="L6332" s="15">
        <v>158.534912109375</v>
      </c>
      <c r="M6332" s="15">
        <v>21.930000305175781</v>
      </c>
      <c r="N6332" s="15">
        <v>-8.7380952835083008</v>
      </c>
      <c r="O6332" s="15">
        <v>47.807712554931641</v>
      </c>
    </row>
    <row r="6333" spans="2:15" ht="16.5" x14ac:dyDescent="0.3">
      <c r="B6333" s="14" t="s">
        <v>123</v>
      </c>
      <c r="C6333" s="14" t="s">
        <v>285</v>
      </c>
      <c r="D6333" s="14" t="s">
        <v>368</v>
      </c>
      <c r="E6333" s="15">
        <v>-0.17635488510131836</v>
      </c>
      <c r="F6333" s="15">
        <v>17</v>
      </c>
      <c r="G6333" s="15">
        <v>1</v>
      </c>
      <c r="H6333" s="15">
        <v>0</v>
      </c>
      <c r="I6333" s="15"/>
      <c r="J6333" s="15">
        <v>1</v>
      </c>
      <c r="K6333" s="15"/>
      <c r="L6333" s="15">
        <v>158.534912109375</v>
      </c>
      <c r="M6333" s="15">
        <v>21.930000305175781</v>
      </c>
      <c r="N6333" s="15">
        <v>-7.7083330154418945</v>
      </c>
      <c r="O6333" s="15">
        <v>39.064426422119141</v>
      </c>
    </row>
    <row r="6334" spans="2:15" ht="16.5" x14ac:dyDescent="0.3">
      <c r="B6334" s="14" t="s">
        <v>123</v>
      </c>
      <c r="C6334" s="14" t="s">
        <v>285</v>
      </c>
      <c r="D6334" s="14" t="s">
        <v>369</v>
      </c>
      <c r="E6334" s="15">
        <v>-0.17635488510131836</v>
      </c>
      <c r="F6334" s="15">
        <v>0</v>
      </c>
      <c r="G6334" s="15">
        <v>1</v>
      </c>
      <c r="H6334" s="15">
        <v>0</v>
      </c>
      <c r="I6334" s="15"/>
      <c r="J6334" s="15">
        <v>1</v>
      </c>
      <c r="K6334" s="15"/>
      <c r="L6334" s="15">
        <v>158.534912109375</v>
      </c>
      <c r="M6334" s="15">
        <v>21.930000305175781</v>
      </c>
      <c r="N6334" s="15">
        <v>-5.3869047164916992</v>
      </c>
      <c r="O6334" s="15">
        <v>16.365108489990234</v>
      </c>
    </row>
    <row r="6335" spans="2:15" ht="16.5" x14ac:dyDescent="0.3">
      <c r="B6335" s="14" t="s">
        <v>123</v>
      </c>
      <c r="C6335" s="14" t="s">
        <v>285</v>
      </c>
      <c r="D6335" s="14" t="s">
        <v>370</v>
      </c>
      <c r="E6335" s="15">
        <v>11.081867218017578</v>
      </c>
      <c r="F6335" s="15">
        <v>0</v>
      </c>
      <c r="G6335" s="15">
        <v>1</v>
      </c>
      <c r="H6335" s="15">
        <v>0</v>
      </c>
      <c r="I6335" s="15"/>
      <c r="J6335" s="15">
        <v>1</v>
      </c>
      <c r="K6335" s="15"/>
      <c r="L6335" s="15">
        <v>158.534912109375</v>
      </c>
      <c r="M6335" s="15">
        <v>21.930000305175781</v>
      </c>
      <c r="N6335" s="15">
        <v>-5.8571429252624512</v>
      </c>
      <c r="O6335" s="15">
        <v>28.971225738525391</v>
      </c>
    </row>
    <row r="6336" spans="2:15" ht="16.5" x14ac:dyDescent="0.3">
      <c r="B6336" s="14" t="s">
        <v>123</v>
      </c>
      <c r="C6336" s="14" t="s">
        <v>285</v>
      </c>
      <c r="D6336" s="14" t="s">
        <v>371</v>
      </c>
      <c r="E6336" s="15">
        <v>11.081867218017578</v>
      </c>
      <c r="F6336" s="15">
        <v>0</v>
      </c>
      <c r="G6336" s="15">
        <v>1</v>
      </c>
      <c r="H6336" s="15">
        <v>0</v>
      </c>
      <c r="I6336" s="15"/>
      <c r="J6336" s="15">
        <v>1</v>
      </c>
      <c r="K6336" s="15"/>
      <c r="L6336" s="15">
        <v>158.534912109375</v>
      </c>
      <c r="M6336" s="15">
        <v>21.930000305175781</v>
      </c>
      <c r="N6336" s="15">
        <v>-12.244047164916992</v>
      </c>
      <c r="O6336" s="15">
        <v>15.098265647888184</v>
      </c>
    </row>
    <row r="6337" spans="2:15" ht="16.5" x14ac:dyDescent="0.3">
      <c r="B6337" s="14" t="s">
        <v>123</v>
      </c>
      <c r="C6337" s="14" t="s">
        <v>285</v>
      </c>
      <c r="D6337" s="14" t="s">
        <v>372</v>
      </c>
      <c r="E6337" s="15">
        <v>11.081867218017578</v>
      </c>
      <c r="F6337" s="15">
        <v>17</v>
      </c>
      <c r="G6337" s="15">
        <v>1</v>
      </c>
      <c r="H6337" s="15">
        <v>0</v>
      </c>
      <c r="I6337" s="15"/>
      <c r="J6337" s="15">
        <v>1</v>
      </c>
      <c r="K6337" s="15"/>
      <c r="L6337" s="15">
        <v>158.534912109375</v>
      </c>
      <c r="M6337" s="15">
        <v>21.930000305175781</v>
      </c>
      <c r="N6337" s="15">
        <v>-10.892856597900391</v>
      </c>
      <c r="O6337" s="15">
        <v>13.208386421203613</v>
      </c>
    </row>
    <row r="6338" spans="2:15" ht="16.5" x14ac:dyDescent="0.3">
      <c r="B6338" s="14" t="s">
        <v>123</v>
      </c>
      <c r="C6338" s="14" t="s">
        <v>285</v>
      </c>
      <c r="D6338" s="14" t="s">
        <v>373</v>
      </c>
      <c r="E6338" s="15">
        <v>11.081867218017578</v>
      </c>
      <c r="F6338" s="15">
        <v>0</v>
      </c>
      <c r="G6338" s="15">
        <v>1</v>
      </c>
      <c r="H6338" s="15">
        <v>0</v>
      </c>
      <c r="I6338" s="15"/>
      <c r="J6338" s="15">
        <v>1</v>
      </c>
      <c r="K6338" s="15"/>
      <c r="L6338" s="15">
        <v>158.534912109375</v>
      </c>
      <c r="M6338" s="15">
        <v>21.930000305175781</v>
      </c>
      <c r="N6338" s="15">
        <v>-11.636904716491699</v>
      </c>
      <c r="O6338" s="15">
        <v>8.4317684173583984</v>
      </c>
    </row>
    <row r="6339" spans="2:15" ht="16.5" x14ac:dyDescent="0.3">
      <c r="B6339" s="14" t="s">
        <v>123</v>
      </c>
      <c r="C6339" s="14" t="s">
        <v>285</v>
      </c>
      <c r="D6339" s="14" t="s">
        <v>374</v>
      </c>
      <c r="E6339" s="15">
        <v>-2.8622062206268311</v>
      </c>
      <c r="F6339" s="15">
        <v>26</v>
      </c>
      <c r="G6339" s="15">
        <v>1</v>
      </c>
      <c r="H6339" s="15">
        <v>0</v>
      </c>
      <c r="I6339" s="15"/>
      <c r="J6339" s="15">
        <v>1</v>
      </c>
      <c r="K6339" s="15"/>
      <c r="L6339" s="15">
        <v>158.534912109375</v>
      </c>
      <c r="M6339" s="15">
        <v>11.109999656677246</v>
      </c>
      <c r="N6339" s="15">
        <v>-10.458333969116211</v>
      </c>
      <c r="O6339" s="15">
        <v>2.3883090019226074</v>
      </c>
    </row>
    <row r="6340" spans="2:15" ht="16.5" x14ac:dyDescent="0.3">
      <c r="B6340" s="14" t="s">
        <v>123</v>
      </c>
      <c r="C6340" s="14" t="s">
        <v>285</v>
      </c>
      <c r="D6340" s="14" t="s">
        <v>375</v>
      </c>
      <c r="E6340" s="15">
        <v>-2.8622062206268311</v>
      </c>
      <c r="F6340" s="15">
        <v>0</v>
      </c>
      <c r="G6340" s="15">
        <v>1</v>
      </c>
      <c r="H6340" s="15">
        <v>0</v>
      </c>
      <c r="I6340" s="15"/>
      <c r="J6340" s="15">
        <v>1</v>
      </c>
      <c r="K6340" s="15"/>
      <c r="L6340" s="15">
        <v>158.534912109375</v>
      </c>
      <c r="M6340" s="15">
        <v>11.109999656677246</v>
      </c>
      <c r="N6340" s="15">
        <v>-19.559524536132813</v>
      </c>
      <c r="O6340" s="15">
        <v>10.155505180358887</v>
      </c>
    </row>
    <row r="6341" spans="2:15" ht="16.5" x14ac:dyDescent="0.3">
      <c r="B6341" s="14" t="s">
        <v>123</v>
      </c>
      <c r="C6341" s="14" t="s">
        <v>285</v>
      </c>
      <c r="D6341" s="14" t="s">
        <v>376</v>
      </c>
      <c r="E6341" s="15">
        <v>-2.8622062206268311</v>
      </c>
      <c r="F6341" s="15">
        <v>0</v>
      </c>
      <c r="G6341" s="15">
        <v>1</v>
      </c>
      <c r="H6341" s="15">
        <v>0</v>
      </c>
      <c r="I6341" s="15"/>
      <c r="J6341" s="15">
        <v>1</v>
      </c>
      <c r="K6341" s="15"/>
      <c r="L6341" s="15">
        <v>158.534912109375</v>
      </c>
      <c r="M6341" s="15">
        <v>11.109999656677246</v>
      </c>
      <c r="N6341" s="15">
        <v>-12.297618865966797</v>
      </c>
      <c r="O6341" s="15">
        <v>3.6551508903503418</v>
      </c>
    </row>
    <row r="6342" spans="2:15" ht="16.5" x14ac:dyDescent="0.3">
      <c r="B6342" s="14" t="s">
        <v>123</v>
      </c>
      <c r="C6342" s="14" t="s">
        <v>285</v>
      </c>
      <c r="D6342" s="14" t="s">
        <v>377</v>
      </c>
      <c r="E6342" s="15">
        <v>-2.8622062206268311</v>
      </c>
      <c r="F6342" s="15">
        <v>22</v>
      </c>
      <c r="G6342" s="15">
        <v>1</v>
      </c>
      <c r="H6342" s="15">
        <v>0</v>
      </c>
      <c r="I6342" s="15"/>
      <c r="J6342" s="15">
        <v>1</v>
      </c>
      <c r="K6342" s="15"/>
      <c r="L6342" s="15">
        <v>158.534912109375</v>
      </c>
      <c r="M6342" s="15">
        <v>11.109999656677246</v>
      </c>
      <c r="N6342" s="15">
        <v>-11.732142448425293</v>
      </c>
      <c r="O6342" s="15">
        <v>14.682908058166504</v>
      </c>
    </row>
    <row r="6343" spans="2:15" ht="16.5" x14ac:dyDescent="0.3">
      <c r="B6343" s="14" t="s">
        <v>123</v>
      </c>
      <c r="C6343" s="14" t="s">
        <v>285</v>
      </c>
      <c r="D6343" s="14" t="s">
        <v>378</v>
      </c>
      <c r="E6343" s="15">
        <v>-2.8622062206268311</v>
      </c>
      <c r="F6343" s="15">
        <v>35</v>
      </c>
      <c r="G6343" s="15">
        <v>1</v>
      </c>
      <c r="H6343" s="15">
        <v>0</v>
      </c>
      <c r="I6343" s="15"/>
      <c r="J6343" s="15">
        <v>1</v>
      </c>
      <c r="K6343" s="15"/>
      <c r="L6343" s="15">
        <v>158.534912109375</v>
      </c>
      <c r="M6343" s="15">
        <v>11.109999656677246</v>
      </c>
      <c r="N6343" s="15">
        <v>-9.7321434020996094</v>
      </c>
      <c r="O6343" s="15">
        <v>0</v>
      </c>
    </row>
    <row r="6344" spans="2:15" ht="16.5" x14ac:dyDescent="0.3">
      <c r="B6344" s="14" t="s">
        <v>123</v>
      </c>
      <c r="C6344" s="14" t="s">
        <v>285</v>
      </c>
      <c r="D6344" s="14" t="s">
        <v>379</v>
      </c>
      <c r="E6344" s="15">
        <v>-2.8622062206268311</v>
      </c>
      <c r="F6344" s="15">
        <v>0</v>
      </c>
      <c r="G6344" s="15">
        <v>1</v>
      </c>
      <c r="H6344" s="15">
        <v>0</v>
      </c>
      <c r="I6344" s="15"/>
      <c r="J6344" s="15">
        <v>1</v>
      </c>
      <c r="K6344" s="15"/>
      <c r="L6344" s="15">
        <v>158.534912109375</v>
      </c>
      <c r="M6344" s="15">
        <v>11.109999656677246</v>
      </c>
      <c r="N6344" s="15">
        <v>-7.7678570747375488</v>
      </c>
      <c r="O6344" s="15">
        <v>26.707523345947266</v>
      </c>
    </row>
    <row r="6345" spans="2:15" ht="16.5" x14ac:dyDescent="0.3">
      <c r="B6345" s="14" t="s">
        <v>123</v>
      </c>
      <c r="C6345" s="14" t="s">
        <v>285</v>
      </c>
      <c r="D6345" s="14" t="s">
        <v>380</v>
      </c>
      <c r="E6345" s="15">
        <v>-2.8622062206268311</v>
      </c>
      <c r="F6345" s="15">
        <v>23</v>
      </c>
      <c r="G6345" s="15">
        <v>1</v>
      </c>
      <c r="H6345" s="15">
        <v>0</v>
      </c>
      <c r="I6345" s="15"/>
      <c r="J6345" s="15">
        <v>1</v>
      </c>
      <c r="K6345" s="15"/>
      <c r="L6345" s="15">
        <v>158.534912109375</v>
      </c>
      <c r="M6345" s="15">
        <v>11.109999656677246</v>
      </c>
      <c r="N6345" s="15">
        <v>-8.7321434020996094</v>
      </c>
      <c r="O6345" s="15">
        <v>45.128654479980469</v>
      </c>
    </row>
    <row r="6346" spans="2:15" ht="16.5" x14ac:dyDescent="0.3">
      <c r="B6346" s="14" t="s">
        <v>123</v>
      </c>
      <c r="C6346" s="14" t="s">
        <v>285</v>
      </c>
      <c r="D6346" s="14" t="s">
        <v>381</v>
      </c>
      <c r="E6346" s="15">
        <v>-2.8622062206268311</v>
      </c>
      <c r="F6346" s="15">
        <v>0</v>
      </c>
      <c r="G6346" s="15">
        <v>1</v>
      </c>
      <c r="H6346" s="15">
        <v>0</v>
      </c>
      <c r="I6346" s="15"/>
      <c r="J6346" s="15">
        <v>1</v>
      </c>
      <c r="K6346" s="15"/>
      <c r="L6346" s="15">
        <v>158.534912109375</v>
      </c>
      <c r="M6346" s="15">
        <v>11.109999656677246</v>
      </c>
      <c r="N6346" s="15">
        <v>-10.821428298950195</v>
      </c>
      <c r="O6346" s="15">
        <v>51.255184173583984</v>
      </c>
    </row>
    <row r="6347" spans="2:15" ht="16.5" x14ac:dyDescent="0.3">
      <c r="B6347" s="14" t="s">
        <v>123</v>
      </c>
      <c r="C6347" s="14" t="s">
        <v>285</v>
      </c>
      <c r="D6347" s="14" t="s">
        <v>382</v>
      </c>
      <c r="E6347" s="15">
        <v>-2.8622062206268311</v>
      </c>
      <c r="F6347" s="15">
        <v>54</v>
      </c>
      <c r="G6347" s="15">
        <v>1</v>
      </c>
      <c r="H6347" s="15">
        <v>0</v>
      </c>
      <c r="I6347" s="15"/>
      <c r="J6347" s="15">
        <v>1</v>
      </c>
      <c r="K6347" s="15"/>
      <c r="L6347" s="15">
        <v>158.534912109375</v>
      </c>
      <c r="M6347" s="15">
        <v>11.109999656677246</v>
      </c>
      <c r="N6347" s="15">
        <v>-9.9226188659667969</v>
      </c>
      <c r="O6347" s="15">
        <v>68.056419372558594</v>
      </c>
    </row>
    <row r="6348" spans="2:15" ht="16.5" x14ac:dyDescent="0.3">
      <c r="B6348" s="14" t="s">
        <v>124</v>
      </c>
      <c r="C6348" s="14" t="s">
        <v>286</v>
      </c>
      <c r="D6348" s="14" t="s">
        <v>34</v>
      </c>
      <c r="E6348" s="15">
        <v>0.9125291109085083</v>
      </c>
      <c r="F6348" s="15">
        <v>0</v>
      </c>
      <c r="G6348" s="15">
        <v>0</v>
      </c>
      <c r="H6348" s="15">
        <v>0</v>
      </c>
      <c r="I6348" s="15"/>
      <c r="J6348" s="15"/>
      <c r="K6348" s="15"/>
      <c r="L6348" s="15">
        <v>129.3831787109375</v>
      </c>
      <c r="M6348" s="15">
        <v>0</v>
      </c>
      <c r="N6348" s="15"/>
      <c r="O6348" s="15">
        <v>0</v>
      </c>
    </row>
    <row r="6349" spans="2:15" ht="16.5" x14ac:dyDescent="0.3">
      <c r="B6349" s="14" t="s">
        <v>124</v>
      </c>
      <c r="C6349" s="14" t="s">
        <v>286</v>
      </c>
      <c r="D6349" s="14" t="s">
        <v>35</v>
      </c>
      <c r="E6349" s="15">
        <v>0.9125291109085083</v>
      </c>
      <c r="F6349" s="15">
        <v>0</v>
      </c>
      <c r="G6349" s="15">
        <v>0</v>
      </c>
      <c r="H6349" s="15">
        <v>0</v>
      </c>
      <c r="I6349" s="15"/>
      <c r="J6349" s="15"/>
      <c r="K6349" s="15"/>
      <c r="L6349" s="15">
        <v>129.3831787109375</v>
      </c>
      <c r="M6349" s="15">
        <v>0</v>
      </c>
      <c r="N6349" s="15"/>
      <c r="O6349" s="15">
        <v>0</v>
      </c>
    </row>
    <row r="6350" spans="2:15" ht="16.5" x14ac:dyDescent="0.3">
      <c r="B6350" s="14" t="s">
        <v>124</v>
      </c>
      <c r="C6350" s="14" t="s">
        <v>286</v>
      </c>
      <c r="D6350" s="14" t="s">
        <v>36</v>
      </c>
      <c r="E6350" s="15">
        <v>0.9125291109085083</v>
      </c>
      <c r="F6350" s="15">
        <v>0</v>
      </c>
      <c r="G6350" s="15">
        <v>0</v>
      </c>
      <c r="H6350" s="15">
        <v>0</v>
      </c>
      <c r="I6350" s="15"/>
      <c r="J6350" s="15"/>
      <c r="K6350" s="15"/>
      <c r="L6350" s="15">
        <v>129.3831787109375</v>
      </c>
      <c r="M6350" s="15">
        <v>0</v>
      </c>
      <c r="N6350" s="15"/>
      <c r="O6350" s="15">
        <v>0</v>
      </c>
    </row>
    <row r="6351" spans="2:15" ht="16.5" x14ac:dyDescent="0.3">
      <c r="B6351" s="14" t="s">
        <v>124</v>
      </c>
      <c r="C6351" s="14" t="s">
        <v>286</v>
      </c>
      <c r="D6351" s="14" t="s">
        <v>37</v>
      </c>
      <c r="E6351" s="15">
        <v>0.9125291109085083</v>
      </c>
      <c r="F6351" s="15">
        <v>0</v>
      </c>
      <c r="G6351" s="15">
        <v>0</v>
      </c>
      <c r="H6351" s="15">
        <v>0</v>
      </c>
      <c r="I6351" s="15"/>
      <c r="J6351" s="15"/>
      <c r="K6351" s="15"/>
      <c r="L6351" s="15">
        <v>129.3831787109375</v>
      </c>
      <c r="M6351" s="15">
        <v>0</v>
      </c>
      <c r="N6351" s="15"/>
      <c r="O6351" s="15">
        <v>0</v>
      </c>
    </row>
    <row r="6352" spans="2:15" ht="16.5" x14ac:dyDescent="0.3">
      <c r="B6352" s="14" t="s">
        <v>124</v>
      </c>
      <c r="C6352" s="14" t="s">
        <v>286</v>
      </c>
      <c r="D6352" s="14" t="s">
        <v>38</v>
      </c>
      <c r="E6352" s="15">
        <v>3.7528080940246582</v>
      </c>
      <c r="F6352" s="15">
        <v>0</v>
      </c>
      <c r="G6352" s="15">
        <v>0</v>
      </c>
      <c r="H6352" s="15">
        <v>0</v>
      </c>
      <c r="I6352" s="15"/>
      <c r="J6352" s="15"/>
      <c r="K6352" s="15"/>
      <c r="L6352" s="15">
        <v>129.3831787109375</v>
      </c>
      <c r="M6352" s="15">
        <v>8.3299999237060547</v>
      </c>
      <c r="N6352" s="15"/>
      <c r="O6352" s="15">
        <v>0</v>
      </c>
    </row>
    <row r="6353" spans="2:15" ht="16.5" x14ac:dyDescent="0.3">
      <c r="B6353" s="14" t="s">
        <v>124</v>
      </c>
      <c r="C6353" s="14" t="s">
        <v>286</v>
      </c>
      <c r="D6353" s="14" t="s">
        <v>39</v>
      </c>
      <c r="E6353" s="15">
        <v>3.7528080940246582</v>
      </c>
      <c r="F6353" s="15">
        <v>0</v>
      </c>
      <c r="G6353" s="15">
        <v>0</v>
      </c>
      <c r="H6353" s="15">
        <v>0</v>
      </c>
      <c r="I6353" s="15"/>
      <c r="J6353" s="15"/>
      <c r="K6353" s="15"/>
      <c r="L6353" s="15">
        <v>129.3831787109375</v>
      </c>
      <c r="M6353" s="15">
        <v>8.3299999237060547</v>
      </c>
      <c r="N6353" s="15"/>
      <c r="O6353" s="15">
        <v>0</v>
      </c>
    </row>
    <row r="6354" spans="2:15" ht="16.5" x14ac:dyDescent="0.3">
      <c r="B6354" s="14" t="s">
        <v>124</v>
      </c>
      <c r="C6354" s="14" t="s">
        <v>286</v>
      </c>
      <c r="D6354" s="14" t="s">
        <v>40</v>
      </c>
      <c r="E6354" s="15">
        <v>3.7528080940246582</v>
      </c>
      <c r="F6354" s="15">
        <v>0</v>
      </c>
      <c r="G6354" s="15">
        <v>0</v>
      </c>
      <c r="H6354" s="15">
        <v>0</v>
      </c>
      <c r="I6354" s="15"/>
      <c r="J6354" s="15"/>
      <c r="K6354" s="15"/>
      <c r="L6354" s="15">
        <v>129.3831787109375</v>
      </c>
      <c r="M6354" s="15">
        <v>8.3299999237060547</v>
      </c>
      <c r="N6354" s="15">
        <v>3.1666667461395264</v>
      </c>
      <c r="O6354" s="15">
        <v>0</v>
      </c>
    </row>
    <row r="6355" spans="2:15" ht="16.5" x14ac:dyDescent="0.3">
      <c r="B6355" s="14" t="s">
        <v>124</v>
      </c>
      <c r="C6355" s="14" t="s">
        <v>286</v>
      </c>
      <c r="D6355" s="14" t="s">
        <v>41</v>
      </c>
      <c r="E6355" s="15">
        <v>3.7528080940246582</v>
      </c>
      <c r="F6355" s="15">
        <v>0</v>
      </c>
      <c r="G6355" s="15">
        <v>0</v>
      </c>
      <c r="H6355" s="15">
        <v>0</v>
      </c>
      <c r="I6355" s="15"/>
      <c r="J6355" s="15"/>
      <c r="K6355" s="15"/>
      <c r="L6355" s="15">
        <v>129.3831787109375</v>
      </c>
      <c r="M6355" s="15">
        <v>8.3299999237060547</v>
      </c>
      <c r="N6355" s="15">
        <v>3.3333332538604736</v>
      </c>
      <c r="O6355" s="15">
        <v>0</v>
      </c>
    </row>
    <row r="6356" spans="2:15" ht="16.5" x14ac:dyDescent="0.3">
      <c r="B6356" s="14" t="s">
        <v>124</v>
      </c>
      <c r="C6356" s="14" t="s">
        <v>286</v>
      </c>
      <c r="D6356" s="14" t="s">
        <v>42</v>
      </c>
      <c r="E6356" s="15">
        <v>4.9256963729858398</v>
      </c>
      <c r="F6356" s="15">
        <v>0</v>
      </c>
      <c r="G6356" s="15">
        <v>0</v>
      </c>
      <c r="H6356" s="15">
        <v>0</v>
      </c>
      <c r="I6356" s="15"/>
      <c r="J6356" s="15"/>
      <c r="K6356" s="15"/>
      <c r="L6356" s="15">
        <v>129.3831787109375</v>
      </c>
      <c r="M6356" s="15">
        <v>8.3299999237060547</v>
      </c>
      <c r="N6356" s="15">
        <v>6.9047622680664063</v>
      </c>
      <c r="O6356" s="15">
        <v>0</v>
      </c>
    </row>
    <row r="6357" spans="2:15" ht="16.5" x14ac:dyDescent="0.3">
      <c r="B6357" s="14" t="s">
        <v>124</v>
      </c>
      <c r="C6357" s="14" t="s">
        <v>286</v>
      </c>
      <c r="D6357" s="14" t="s">
        <v>43</v>
      </c>
      <c r="E6357" s="15">
        <v>4.9256963729858398</v>
      </c>
      <c r="F6357" s="15">
        <v>0</v>
      </c>
      <c r="G6357" s="15">
        <v>0</v>
      </c>
      <c r="H6357" s="15">
        <v>0</v>
      </c>
      <c r="I6357" s="15"/>
      <c r="J6357" s="15"/>
      <c r="K6357" s="15"/>
      <c r="L6357" s="15">
        <v>129.3831787109375</v>
      </c>
      <c r="M6357" s="15">
        <v>8.3299999237060547</v>
      </c>
      <c r="N6357" s="15">
        <v>14.523809432983398</v>
      </c>
      <c r="O6357" s="15">
        <v>0</v>
      </c>
    </row>
    <row r="6358" spans="2:15" ht="16.5" x14ac:dyDescent="0.3">
      <c r="B6358" s="14" t="s">
        <v>124</v>
      </c>
      <c r="C6358" s="14" t="s">
        <v>286</v>
      </c>
      <c r="D6358" s="14" t="s">
        <v>44</v>
      </c>
      <c r="E6358" s="15">
        <v>4.9256963729858398</v>
      </c>
      <c r="F6358" s="15">
        <v>0</v>
      </c>
      <c r="G6358" s="15">
        <v>0</v>
      </c>
      <c r="H6358" s="15">
        <v>0</v>
      </c>
      <c r="I6358" s="15"/>
      <c r="J6358" s="15"/>
      <c r="K6358" s="15"/>
      <c r="L6358" s="15">
        <v>129.3831787109375</v>
      </c>
      <c r="M6358" s="15">
        <v>22.219999313354492</v>
      </c>
      <c r="N6358" s="15">
        <v>7.3809523582458496</v>
      </c>
      <c r="O6358" s="15">
        <v>4.7676816582679749E-2</v>
      </c>
    </row>
    <row r="6359" spans="2:15" ht="16.5" x14ac:dyDescent="0.3">
      <c r="B6359" s="14" t="s">
        <v>124</v>
      </c>
      <c r="C6359" s="14" t="s">
        <v>286</v>
      </c>
      <c r="D6359" s="14" t="s">
        <v>45</v>
      </c>
      <c r="E6359" s="15">
        <v>4.9256963729858398</v>
      </c>
      <c r="F6359" s="15">
        <v>0</v>
      </c>
      <c r="G6359" s="15">
        <v>0</v>
      </c>
      <c r="H6359" s="15">
        <v>0</v>
      </c>
      <c r="I6359" s="15"/>
      <c r="J6359" s="15"/>
      <c r="K6359" s="15"/>
      <c r="L6359" s="15">
        <v>129.3831787109375</v>
      </c>
      <c r="M6359" s="15">
        <v>80.089996337890625</v>
      </c>
      <c r="N6359" s="15">
        <v>-14.047618865966797</v>
      </c>
      <c r="O6359" s="15">
        <v>0.27546605467796326</v>
      </c>
    </row>
    <row r="6360" spans="2:15" ht="16.5" x14ac:dyDescent="0.3">
      <c r="B6360" s="14" t="s">
        <v>124</v>
      </c>
      <c r="C6360" s="14" t="s">
        <v>286</v>
      </c>
      <c r="D6360" s="14" t="s">
        <v>46</v>
      </c>
      <c r="E6360" s="15">
        <v>4.9256963729858398</v>
      </c>
      <c r="F6360" s="15">
        <v>0</v>
      </c>
      <c r="G6360" s="15">
        <v>0</v>
      </c>
      <c r="H6360" s="15">
        <v>0</v>
      </c>
      <c r="I6360" s="15"/>
      <c r="J6360" s="15"/>
      <c r="K6360" s="15"/>
      <c r="L6360" s="15">
        <v>129.3831787109375</v>
      </c>
      <c r="M6360" s="15">
        <v>82.870002746582031</v>
      </c>
      <c r="N6360" s="15">
        <v>-35.666667938232422</v>
      </c>
      <c r="O6360" s="15">
        <v>1.1813255548477173</v>
      </c>
    </row>
    <row r="6361" spans="2:15" ht="16.5" x14ac:dyDescent="0.3">
      <c r="B6361" s="14" t="s">
        <v>124</v>
      </c>
      <c r="C6361" s="14" t="s">
        <v>286</v>
      </c>
      <c r="D6361" s="14" t="s">
        <v>47</v>
      </c>
      <c r="E6361" s="15">
        <v>16.558645248413086</v>
      </c>
      <c r="F6361" s="15">
        <v>0</v>
      </c>
      <c r="G6361" s="15">
        <v>0</v>
      </c>
      <c r="H6361" s="15">
        <v>0</v>
      </c>
      <c r="I6361" s="15"/>
      <c r="J6361" s="15"/>
      <c r="K6361" s="15"/>
      <c r="L6361" s="15">
        <v>129.3831787109375</v>
      </c>
      <c r="M6361" s="15">
        <v>92.129997253417969</v>
      </c>
      <c r="N6361" s="15">
        <v>-48.190475463867188</v>
      </c>
      <c r="O6361" s="15">
        <v>1.5892271995544434</v>
      </c>
    </row>
    <row r="6362" spans="2:15" ht="16.5" x14ac:dyDescent="0.3">
      <c r="B6362" s="14" t="s">
        <v>124</v>
      </c>
      <c r="C6362" s="14" t="s">
        <v>286</v>
      </c>
      <c r="D6362" s="14" t="s">
        <v>48</v>
      </c>
      <c r="E6362" s="15">
        <v>16.558645248413086</v>
      </c>
      <c r="F6362" s="15">
        <v>0</v>
      </c>
      <c r="G6362" s="15">
        <v>0</v>
      </c>
      <c r="H6362" s="15">
        <v>0</v>
      </c>
      <c r="I6362" s="15"/>
      <c r="J6362" s="15"/>
      <c r="K6362" s="15"/>
      <c r="L6362" s="15">
        <v>129.3831787109375</v>
      </c>
      <c r="M6362" s="15">
        <v>92.129997253417969</v>
      </c>
      <c r="N6362" s="15">
        <v>-52.619049072265625</v>
      </c>
      <c r="O6362" s="15">
        <v>1.9441545009613037</v>
      </c>
    </row>
    <row r="6363" spans="2:15" ht="16.5" x14ac:dyDescent="0.3">
      <c r="B6363" s="14" t="s">
        <v>124</v>
      </c>
      <c r="C6363" s="14" t="s">
        <v>286</v>
      </c>
      <c r="D6363" s="14" t="s">
        <v>49</v>
      </c>
      <c r="E6363" s="15">
        <v>16.558645248413086</v>
      </c>
      <c r="F6363" s="15">
        <v>0</v>
      </c>
      <c r="G6363" s="15">
        <v>0</v>
      </c>
      <c r="H6363" s="15">
        <v>0</v>
      </c>
      <c r="I6363" s="15"/>
      <c r="J6363" s="15"/>
      <c r="K6363" s="15"/>
      <c r="L6363" s="15">
        <v>129.3831787109375</v>
      </c>
      <c r="M6363" s="15">
        <v>92.129997253417969</v>
      </c>
      <c r="N6363" s="15">
        <v>-53.761905670166016</v>
      </c>
      <c r="O6363" s="15">
        <v>3.8406322002410889</v>
      </c>
    </row>
    <row r="6364" spans="2:15" ht="16.5" x14ac:dyDescent="0.3">
      <c r="B6364" s="14" t="s">
        <v>124</v>
      </c>
      <c r="C6364" s="14" t="s">
        <v>286</v>
      </c>
      <c r="D6364" s="14" t="s">
        <v>50</v>
      </c>
      <c r="E6364" s="15">
        <v>16.558645248413086</v>
      </c>
      <c r="F6364" s="15">
        <v>0</v>
      </c>
      <c r="G6364" s="15">
        <v>0</v>
      </c>
      <c r="H6364" s="15">
        <v>0</v>
      </c>
      <c r="I6364" s="15"/>
      <c r="J6364" s="15"/>
      <c r="K6364" s="15"/>
      <c r="L6364" s="15">
        <v>129.3831787109375</v>
      </c>
      <c r="M6364" s="15">
        <v>92.129997253417969</v>
      </c>
      <c r="N6364" s="15">
        <v>-54.714286804199219</v>
      </c>
      <c r="O6364" s="15">
        <v>5.5146183967590332</v>
      </c>
    </row>
    <row r="6365" spans="2:15" ht="16.5" x14ac:dyDescent="0.3">
      <c r="B6365" s="14" t="s">
        <v>124</v>
      </c>
      <c r="C6365" s="14" t="s">
        <v>286</v>
      </c>
      <c r="D6365" s="14" t="s">
        <v>51</v>
      </c>
      <c r="E6365" s="15">
        <v>23.17744255065918</v>
      </c>
      <c r="F6365" s="15">
        <v>0</v>
      </c>
      <c r="G6365" s="15">
        <v>0</v>
      </c>
      <c r="H6365" s="15">
        <v>0</v>
      </c>
      <c r="I6365" s="15"/>
      <c r="J6365" s="15"/>
      <c r="K6365" s="15"/>
      <c r="L6365" s="15">
        <v>129.3831787109375</v>
      </c>
      <c r="M6365" s="15">
        <v>89.349998474121094</v>
      </c>
      <c r="N6365" s="15">
        <v>-50.523807525634766</v>
      </c>
      <c r="O6365" s="15">
        <v>6.3728008270263672</v>
      </c>
    </row>
    <row r="6366" spans="2:15" ht="16.5" x14ac:dyDescent="0.3">
      <c r="B6366" s="14" t="s">
        <v>124</v>
      </c>
      <c r="C6366" s="14" t="s">
        <v>286</v>
      </c>
      <c r="D6366" s="14" t="s">
        <v>52</v>
      </c>
      <c r="E6366" s="15">
        <v>23.17744255065918</v>
      </c>
      <c r="F6366" s="15">
        <v>0</v>
      </c>
      <c r="G6366" s="15">
        <v>0</v>
      </c>
      <c r="H6366" s="15">
        <v>0</v>
      </c>
      <c r="I6366" s="15"/>
      <c r="J6366" s="15"/>
      <c r="K6366" s="15"/>
      <c r="L6366" s="15">
        <v>129.3831787109375</v>
      </c>
      <c r="M6366" s="15">
        <v>89.349998474121094</v>
      </c>
      <c r="N6366" s="15">
        <v>-39.428573608398438</v>
      </c>
      <c r="O6366" s="15">
        <v>6.1979861259460449</v>
      </c>
    </row>
    <row r="6367" spans="2:15" ht="16.5" x14ac:dyDescent="0.3">
      <c r="B6367" s="14" t="s">
        <v>124</v>
      </c>
      <c r="C6367" s="14" t="s">
        <v>286</v>
      </c>
      <c r="D6367" s="14" t="s">
        <v>53</v>
      </c>
      <c r="E6367" s="15">
        <v>23.17744255065918</v>
      </c>
      <c r="F6367" s="15">
        <v>0</v>
      </c>
      <c r="G6367" s="15">
        <v>0</v>
      </c>
      <c r="H6367" s="15">
        <v>0</v>
      </c>
      <c r="I6367" s="15"/>
      <c r="J6367" s="15"/>
      <c r="K6367" s="15"/>
      <c r="L6367" s="15">
        <v>129.3831787109375</v>
      </c>
      <c r="M6367" s="15">
        <v>81.94000244140625</v>
      </c>
      <c r="N6367" s="15">
        <v>-24.142856597900391</v>
      </c>
      <c r="O6367" s="15">
        <v>5.6523513793945313</v>
      </c>
    </row>
    <row r="6368" spans="2:15" ht="16.5" x14ac:dyDescent="0.3">
      <c r="B6368" s="14" t="s">
        <v>124</v>
      </c>
      <c r="C6368" s="14" t="s">
        <v>286</v>
      </c>
      <c r="D6368" s="14" t="s">
        <v>54</v>
      </c>
      <c r="E6368" s="15">
        <v>23.17744255065918</v>
      </c>
      <c r="F6368" s="15">
        <v>0</v>
      </c>
      <c r="G6368" s="15">
        <v>0</v>
      </c>
      <c r="H6368" s="15">
        <v>0</v>
      </c>
      <c r="I6368" s="15"/>
      <c r="J6368" s="15"/>
      <c r="K6368" s="15"/>
      <c r="L6368" s="15">
        <v>129.3831787109375</v>
      </c>
      <c r="M6368" s="15">
        <v>83.800003051757813</v>
      </c>
      <c r="N6368" s="15">
        <v>-17.285713195800781</v>
      </c>
      <c r="O6368" s="15">
        <v>12.576084136962891</v>
      </c>
    </row>
    <row r="6369" spans="2:15" ht="16.5" x14ac:dyDescent="0.3">
      <c r="B6369" s="14" t="s">
        <v>124</v>
      </c>
      <c r="C6369" s="14" t="s">
        <v>286</v>
      </c>
      <c r="D6369" s="14" t="s">
        <v>55</v>
      </c>
      <c r="E6369" s="15">
        <v>23.17744255065918</v>
      </c>
      <c r="F6369" s="15">
        <v>0</v>
      </c>
      <c r="G6369" s="15">
        <v>0</v>
      </c>
      <c r="H6369" s="15">
        <v>0</v>
      </c>
      <c r="I6369" s="15"/>
      <c r="J6369" s="15"/>
      <c r="K6369" s="15"/>
      <c r="L6369" s="15">
        <v>129.3831787109375</v>
      </c>
      <c r="M6369" s="15">
        <v>83.800003051757813</v>
      </c>
      <c r="N6369" s="15">
        <v>-9.7142858505249023</v>
      </c>
      <c r="O6369" s="15">
        <v>12.327105522155762</v>
      </c>
    </row>
    <row r="6370" spans="2:15" ht="16.5" x14ac:dyDescent="0.3">
      <c r="B6370" s="14" t="s">
        <v>124</v>
      </c>
      <c r="C6370" s="14" t="s">
        <v>286</v>
      </c>
      <c r="D6370" s="14" t="s">
        <v>56</v>
      </c>
      <c r="E6370" s="15">
        <v>24.763856887817383</v>
      </c>
      <c r="F6370" s="15">
        <v>0</v>
      </c>
      <c r="G6370" s="15">
        <v>0</v>
      </c>
      <c r="H6370" s="15">
        <v>0</v>
      </c>
      <c r="I6370" s="15"/>
      <c r="J6370" s="15"/>
      <c r="K6370" s="15"/>
      <c r="L6370" s="15">
        <v>129.3831787109375</v>
      </c>
      <c r="M6370" s="15">
        <v>81.019996643066406</v>
      </c>
      <c r="N6370" s="15">
        <v>-1.523809552192688</v>
      </c>
      <c r="O6370" s="15">
        <v>9.7260704040527344</v>
      </c>
    </row>
    <row r="6371" spans="2:15" ht="16.5" x14ac:dyDescent="0.3">
      <c r="B6371" s="14" t="s">
        <v>124</v>
      </c>
      <c r="C6371" s="14" t="s">
        <v>286</v>
      </c>
      <c r="D6371" s="14" t="s">
        <v>57</v>
      </c>
      <c r="E6371" s="15">
        <v>24.763856887817383</v>
      </c>
      <c r="F6371" s="15">
        <v>0</v>
      </c>
      <c r="G6371" s="15">
        <v>0</v>
      </c>
      <c r="H6371" s="15">
        <v>0</v>
      </c>
      <c r="I6371" s="15"/>
      <c r="J6371" s="15"/>
      <c r="K6371" s="15"/>
      <c r="L6371" s="15">
        <v>129.3831787109375</v>
      </c>
      <c r="M6371" s="15">
        <v>81.019996643066406</v>
      </c>
      <c r="N6371" s="15">
        <v>-0.80952399969100952</v>
      </c>
      <c r="O6371" s="15">
        <v>9.5459575653076172</v>
      </c>
    </row>
    <row r="6372" spans="2:15" ht="16.5" x14ac:dyDescent="0.3">
      <c r="B6372" s="14" t="s">
        <v>124</v>
      </c>
      <c r="C6372" s="14" t="s">
        <v>286</v>
      </c>
      <c r="D6372" s="14" t="s">
        <v>58</v>
      </c>
      <c r="E6372" s="15">
        <v>24.763856887817383</v>
      </c>
      <c r="F6372" s="15">
        <v>0</v>
      </c>
      <c r="G6372" s="15">
        <v>0</v>
      </c>
      <c r="H6372" s="15">
        <v>0</v>
      </c>
      <c r="I6372" s="15"/>
      <c r="J6372" s="15"/>
      <c r="K6372" s="15"/>
      <c r="L6372" s="15">
        <v>129.3831787109375</v>
      </c>
      <c r="M6372" s="15">
        <v>81.019996643066406</v>
      </c>
      <c r="N6372" s="15">
        <v>-9.3809528350830078</v>
      </c>
      <c r="O6372" s="15">
        <v>17.142463684082031</v>
      </c>
    </row>
    <row r="6373" spans="2:15" ht="16.5" x14ac:dyDescent="0.3">
      <c r="B6373" s="14" t="s">
        <v>124</v>
      </c>
      <c r="C6373" s="14" t="s">
        <v>286</v>
      </c>
      <c r="D6373" s="14" t="s">
        <v>59</v>
      </c>
      <c r="E6373" s="15">
        <v>24.763856887817383</v>
      </c>
      <c r="F6373" s="15">
        <v>0</v>
      </c>
      <c r="G6373" s="15">
        <v>0</v>
      </c>
      <c r="H6373" s="15">
        <v>0</v>
      </c>
      <c r="I6373" s="15"/>
      <c r="J6373" s="15"/>
      <c r="K6373" s="15"/>
      <c r="L6373" s="15">
        <v>129.3831787109375</v>
      </c>
      <c r="M6373" s="15">
        <v>81.019996643066406</v>
      </c>
      <c r="N6373" s="15">
        <v>-17.380952835083008</v>
      </c>
      <c r="O6373" s="15">
        <v>19.044239044189453</v>
      </c>
    </row>
    <row r="6374" spans="2:15" ht="16.5" x14ac:dyDescent="0.3">
      <c r="B6374" s="14" t="s">
        <v>124</v>
      </c>
      <c r="C6374" s="14" t="s">
        <v>286</v>
      </c>
      <c r="D6374" s="14" t="s">
        <v>60</v>
      </c>
      <c r="E6374" s="15">
        <v>29.027233123779297</v>
      </c>
      <c r="F6374" s="15">
        <v>0</v>
      </c>
      <c r="G6374" s="15">
        <v>0</v>
      </c>
      <c r="H6374" s="15">
        <v>0</v>
      </c>
      <c r="I6374" s="15"/>
      <c r="J6374" s="15"/>
      <c r="K6374" s="15"/>
      <c r="L6374" s="15">
        <v>129.3831787109375</v>
      </c>
      <c r="M6374" s="15">
        <v>83.330001831054688</v>
      </c>
      <c r="N6374" s="15">
        <v>-13.190476417541504</v>
      </c>
      <c r="O6374" s="15">
        <v>144.33891296386719</v>
      </c>
    </row>
    <row r="6375" spans="2:15" ht="16.5" x14ac:dyDescent="0.3">
      <c r="B6375" s="14" t="s">
        <v>124</v>
      </c>
      <c r="C6375" s="14" t="s">
        <v>286</v>
      </c>
      <c r="D6375" s="14" t="s">
        <v>61</v>
      </c>
      <c r="E6375" s="15">
        <v>29.027233123779297</v>
      </c>
      <c r="F6375" s="15">
        <v>0</v>
      </c>
      <c r="G6375" s="15">
        <v>0</v>
      </c>
      <c r="H6375" s="15">
        <v>0</v>
      </c>
      <c r="I6375" s="15"/>
      <c r="J6375" s="15"/>
      <c r="K6375" s="15"/>
      <c r="L6375" s="15">
        <v>129.3831787109375</v>
      </c>
      <c r="M6375" s="15">
        <v>83.330001831054688</v>
      </c>
      <c r="N6375" s="15">
        <v>-25.904762268066406</v>
      </c>
      <c r="O6375" s="15">
        <v>51.273765563964844</v>
      </c>
    </row>
    <row r="6376" spans="2:15" ht="16.5" x14ac:dyDescent="0.3">
      <c r="B6376" s="14" t="s">
        <v>124</v>
      </c>
      <c r="C6376" s="14" t="s">
        <v>286</v>
      </c>
      <c r="D6376" s="14" t="s">
        <v>62</v>
      </c>
      <c r="E6376" s="15">
        <v>29.027233123779297</v>
      </c>
      <c r="F6376" s="15">
        <v>0</v>
      </c>
      <c r="G6376" s="15">
        <v>0</v>
      </c>
      <c r="H6376" s="15">
        <v>0</v>
      </c>
      <c r="I6376" s="15"/>
      <c r="J6376" s="15"/>
      <c r="K6376" s="15"/>
      <c r="L6376" s="15">
        <v>129.3831787109375</v>
      </c>
      <c r="M6376" s="15">
        <v>83.330001831054688</v>
      </c>
      <c r="N6376" s="15">
        <v>-22</v>
      </c>
      <c r="O6376" s="15">
        <v>71.965499877929688</v>
      </c>
    </row>
    <row r="6377" spans="2:15" ht="16.5" x14ac:dyDescent="0.3">
      <c r="B6377" s="14" t="s">
        <v>124</v>
      </c>
      <c r="C6377" s="14" t="s">
        <v>286</v>
      </c>
      <c r="D6377" s="14" t="s">
        <v>63</v>
      </c>
      <c r="E6377" s="15">
        <v>29.027233123779297</v>
      </c>
      <c r="F6377" s="15">
        <v>0</v>
      </c>
      <c r="G6377" s="15">
        <v>0</v>
      </c>
      <c r="H6377" s="15">
        <v>0</v>
      </c>
      <c r="I6377" s="15"/>
      <c r="J6377" s="15"/>
      <c r="K6377" s="15"/>
      <c r="L6377" s="15">
        <v>129.3831787109375</v>
      </c>
      <c r="M6377" s="15">
        <v>83.330001831054688</v>
      </c>
      <c r="N6377" s="15">
        <v>-20.095237731933594</v>
      </c>
      <c r="O6377" s="15">
        <v>59.776130676269531</v>
      </c>
    </row>
    <row r="6378" spans="2:15" ht="16.5" x14ac:dyDescent="0.3">
      <c r="B6378" s="14" t="s">
        <v>124</v>
      </c>
      <c r="C6378" s="14" t="s">
        <v>286</v>
      </c>
      <c r="D6378" s="14" t="s">
        <v>64</v>
      </c>
      <c r="E6378" s="15">
        <v>30.025852203369141</v>
      </c>
      <c r="F6378" s="15">
        <v>0</v>
      </c>
      <c r="G6378" s="15">
        <v>0</v>
      </c>
      <c r="H6378" s="15">
        <v>0</v>
      </c>
      <c r="I6378" s="15"/>
      <c r="J6378" s="15"/>
      <c r="K6378" s="15"/>
      <c r="L6378" s="15">
        <v>129.3831787109375</v>
      </c>
      <c r="M6378" s="15">
        <v>80.55999755859375</v>
      </c>
      <c r="N6378" s="15">
        <v>-21.428571701049805</v>
      </c>
      <c r="O6378" s="15">
        <v>72.320426940917969</v>
      </c>
    </row>
    <row r="6379" spans="2:15" ht="16.5" x14ac:dyDescent="0.3">
      <c r="B6379" s="14" t="s">
        <v>124</v>
      </c>
      <c r="C6379" s="14" t="s">
        <v>286</v>
      </c>
      <c r="D6379" s="14" t="s">
        <v>65</v>
      </c>
      <c r="E6379" s="15">
        <v>30.025852203369141</v>
      </c>
      <c r="F6379" s="15">
        <v>0</v>
      </c>
      <c r="G6379" s="15">
        <v>0</v>
      </c>
      <c r="H6379" s="15">
        <v>0</v>
      </c>
      <c r="I6379" s="15"/>
      <c r="J6379" s="15"/>
      <c r="K6379" s="15"/>
      <c r="L6379" s="15">
        <v>129.3831787109375</v>
      </c>
      <c r="M6379" s="15">
        <v>80.55999755859375</v>
      </c>
      <c r="N6379" s="15">
        <v>-13.761904716491699</v>
      </c>
      <c r="O6379" s="15">
        <v>79.71563720703125</v>
      </c>
    </row>
    <row r="6380" spans="2:15" ht="16.5" x14ac:dyDescent="0.3">
      <c r="B6380" s="14" t="s">
        <v>124</v>
      </c>
      <c r="C6380" s="14" t="s">
        <v>286</v>
      </c>
      <c r="D6380" s="14" t="s">
        <v>66</v>
      </c>
      <c r="E6380" s="15">
        <v>30.025852203369141</v>
      </c>
      <c r="F6380" s="15">
        <v>0</v>
      </c>
      <c r="G6380" s="15">
        <v>0</v>
      </c>
      <c r="H6380" s="15">
        <v>0</v>
      </c>
      <c r="I6380" s="15"/>
      <c r="J6380" s="15"/>
      <c r="K6380" s="15"/>
      <c r="L6380" s="15">
        <v>129.3831787109375</v>
      </c>
      <c r="M6380" s="15">
        <v>80.55999755859375</v>
      </c>
      <c r="N6380" s="15">
        <v>-11.380951881408691</v>
      </c>
      <c r="O6380" s="15">
        <v>49.472640991210938</v>
      </c>
    </row>
    <row r="6381" spans="2:15" ht="16.5" x14ac:dyDescent="0.3">
      <c r="B6381" s="14" t="s">
        <v>124</v>
      </c>
      <c r="C6381" s="14" t="s">
        <v>286</v>
      </c>
      <c r="D6381" s="14" t="s">
        <v>67</v>
      </c>
      <c r="E6381" s="15">
        <v>30.025852203369141</v>
      </c>
      <c r="F6381" s="15">
        <v>0</v>
      </c>
      <c r="G6381" s="15">
        <v>0</v>
      </c>
      <c r="H6381" s="15">
        <v>0</v>
      </c>
      <c r="I6381" s="15"/>
      <c r="J6381" s="15"/>
      <c r="K6381" s="15"/>
      <c r="L6381" s="15">
        <v>129.3831787109375</v>
      </c>
      <c r="M6381" s="15">
        <v>79.629997253417969</v>
      </c>
      <c r="N6381" s="15">
        <v>-5.6666669845581055</v>
      </c>
      <c r="O6381" s="15">
        <v>32.007034301757813</v>
      </c>
    </row>
    <row r="6382" spans="2:15" ht="16.5" x14ac:dyDescent="0.3">
      <c r="B6382" s="14" t="s">
        <v>124</v>
      </c>
      <c r="C6382" s="14" t="s">
        <v>286</v>
      </c>
      <c r="D6382" s="14" t="s">
        <v>68</v>
      </c>
      <c r="E6382" s="15">
        <v>30.025852203369141</v>
      </c>
      <c r="F6382" s="15">
        <v>0</v>
      </c>
      <c r="G6382" s="15">
        <v>0</v>
      </c>
      <c r="H6382" s="15">
        <v>0</v>
      </c>
      <c r="I6382" s="15"/>
      <c r="J6382" s="15"/>
      <c r="K6382" s="15"/>
      <c r="L6382" s="15">
        <v>129.3831787109375</v>
      </c>
      <c r="M6382" s="15">
        <v>79.629997253417969</v>
      </c>
      <c r="N6382" s="15">
        <v>-3.3333332538604736</v>
      </c>
      <c r="O6382" s="15">
        <v>18.382061004638672</v>
      </c>
    </row>
    <row r="6383" spans="2:15" ht="16.5" x14ac:dyDescent="0.3">
      <c r="B6383" s="14" t="s">
        <v>124</v>
      </c>
      <c r="C6383" s="14" t="s">
        <v>286</v>
      </c>
      <c r="D6383" s="14" t="s">
        <v>69</v>
      </c>
      <c r="E6383" s="15">
        <v>25.796846389770508</v>
      </c>
      <c r="F6383" s="15">
        <v>0</v>
      </c>
      <c r="G6383" s="15">
        <v>0</v>
      </c>
      <c r="H6383" s="15">
        <v>0</v>
      </c>
      <c r="I6383" s="15"/>
      <c r="J6383" s="15"/>
      <c r="K6383" s="15"/>
      <c r="L6383" s="15">
        <v>129.3831787109375</v>
      </c>
      <c r="M6383" s="15">
        <v>80.55999755859375</v>
      </c>
      <c r="N6383" s="15">
        <v>-6.7619051933288574</v>
      </c>
      <c r="O6383" s="15">
        <v>17.221925735473633</v>
      </c>
    </row>
    <row r="6384" spans="2:15" ht="16.5" x14ac:dyDescent="0.3">
      <c r="B6384" s="14" t="s">
        <v>124</v>
      </c>
      <c r="C6384" s="14" t="s">
        <v>286</v>
      </c>
      <c r="D6384" s="14" t="s">
        <v>70</v>
      </c>
      <c r="E6384" s="15">
        <v>25.796846389770508</v>
      </c>
      <c r="F6384" s="15">
        <v>0</v>
      </c>
      <c r="G6384" s="15">
        <v>0</v>
      </c>
      <c r="H6384" s="15">
        <v>0</v>
      </c>
      <c r="I6384" s="15"/>
      <c r="J6384" s="15"/>
      <c r="K6384" s="15"/>
      <c r="L6384" s="15">
        <v>129.3831787109375</v>
      </c>
      <c r="M6384" s="15">
        <v>80.55999755859375</v>
      </c>
      <c r="N6384" s="15">
        <v>-2.6666667461395264</v>
      </c>
      <c r="O6384" s="15">
        <v>13.031662940979004</v>
      </c>
    </row>
    <row r="6385" spans="2:15" ht="16.5" x14ac:dyDescent="0.3">
      <c r="B6385" s="14" t="s">
        <v>124</v>
      </c>
      <c r="C6385" s="14" t="s">
        <v>286</v>
      </c>
      <c r="D6385" s="14" t="s">
        <v>71</v>
      </c>
      <c r="E6385" s="15">
        <v>25.796846389770508</v>
      </c>
      <c r="F6385" s="15">
        <v>0</v>
      </c>
      <c r="G6385" s="15">
        <v>0</v>
      </c>
      <c r="H6385" s="15">
        <v>0</v>
      </c>
      <c r="I6385" s="15"/>
      <c r="J6385" s="15"/>
      <c r="K6385" s="15"/>
      <c r="L6385" s="15">
        <v>129.3831787109375</v>
      </c>
      <c r="M6385" s="15">
        <v>78.699996948242188</v>
      </c>
      <c r="N6385" s="15">
        <v>-3.3809528350830078</v>
      </c>
      <c r="O6385" s="15">
        <v>10.404140472412109</v>
      </c>
    </row>
    <row r="6386" spans="2:15" ht="16.5" x14ac:dyDescent="0.3">
      <c r="B6386" s="14" t="s">
        <v>124</v>
      </c>
      <c r="C6386" s="14" t="s">
        <v>286</v>
      </c>
      <c r="D6386" s="14" t="s">
        <v>72</v>
      </c>
      <c r="E6386" s="15">
        <v>25.796846389770508</v>
      </c>
      <c r="F6386" s="15">
        <v>0</v>
      </c>
      <c r="G6386" s="15">
        <v>0</v>
      </c>
      <c r="H6386" s="15">
        <v>0</v>
      </c>
      <c r="I6386" s="15"/>
      <c r="J6386" s="15"/>
      <c r="K6386" s="15"/>
      <c r="L6386" s="15">
        <v>129.3831787109375</v>
      </c>
      <c r="M6386" s="15">
        <v>78.699996948242188</v>
      </c>
      <c r="N6386" s="15">
        <v>-7.8571434020996094</v>
      </c>
      <c r="O6386" s="15">
        <v>9.6783933639526367</v>
      </c>
    </row>
    <row r="6387" spans="2:15" ht="16.5" x14ac:dyDescent="0.3">
      <c r="B6387" s="14" t="s">
        <v>124</v>
      </c>
      <c r="C6387" s="14" t="s">
        <v>286</v>
      </c>
      <c r="D6387" s="14" t="s">
        <v>73</v>
      </c>
      <c r="E6387" s="15">
        <v>25.699182510375977</v>
      </c>
      <c r="F6387" s="15">
        <v>0</v>
      </c>
      <c r="G6387" s="15">
        <v>0</v>
      </c>
      <c r="H6387" s="15">
        <v>0</v>
      </c>
      <c r="I6387" s="15"/>
      <c r="J6387" s="15"/>
      <c r="K6387" s="15"/>
      <c r="L6387" s="15">
        <v>129.3831787109375</v>
      </c>
      <c r="M6387" s="15">
        <v>78.699996948242188</v>
      </c>
      <c r="N6387" s="15">
        <v>-5.7619051933288574</v>
      </c>
      <c r="O6387" s="15">
        <v>8.3328475952148438</v>
      </c>
    </row>
    <row r="6388" spans="2:15" ht="16.5" x14ac:dyDescent="0.3">
      <c r="B6388" s="14" t="s">
        <v>124</v>
      </c>
      <c r="C6388" s="14" t="s">
        <v>286</v>
      </c>
      <c r="D6388" s="14" t="s">
        <v>74</v>
      </c>
      <c r="E6388" s="15">
        <v>25.699182510375977</v>
      </c>
      <c r="F6388" s="15">
        <v>0</v>
      </c>
      <c r="G6388" s="15">
        <v>0</v>
      </c>
      <c r="H6388" s="15">
        <v>0</v>
      </c>
      <c r="I6388" s="15"/>
      <c r="J6388" s="15"/>
      <c r="K6388" s="15"/>
      <c r="L6388" s="15">
        <v>129.3831787109375</v>
      </c>
      <c r="M6388" s="15">
        <v>78.699996948242188</v>
      </c>
      <c r="N6388" s="15">
        <v>-2.5238101482391357</v>
      </c>
      <c r="O6388" s="15">
        <v>9.9803466796875</v>
      </c>
    </row>
    <row r="6389" spans="2:15" ht="16.5" x14ac:dyDescent="0.3">
      <c r="B6389" s="14" t="s">
        <v>124</v>
      </c>
      <c r="C6389" s="14" t="s">
        <v>286</v>
      </c>
      <c r="D6389" s="14" t="s">
        <v>75</v>
      </c>
      <c r="E6389" s="15">
        <v>25.699182510375977</v>
      </c>
      <c r="F6389" s="15">
        <v>0</v>
      </c>
      <c r="G6389" s="15">
        <v>0</v>
      </c>
      <c r="H6389" s="15">
        <v>0</v>
      </c>
      <c r="I6389" s="15"/>
      <c r="J6389" s="15"/>
      <c r="K6389" s="15"/>
      <c r="L6389" s="15">
        <v>129.3831787109375</v>
      </c>
      <c r="M6389" s="15">
        <v>74.069999694824219</v>
      </c>
      <c r="N6389" s="15">
        <v>-1.1428571939468384</v>
      </c>
      <c r="O6389" s="15">
        <v>8.942051887512207</v>
      </c>
    </row>
    <row r="6390" spans="2:15" ht="16.5" x14ac:dyDescent="0.3">
      <c r="B6390" s="14" t="s">
        <v>124</v>
      </c>
      <c r="C6390" s="14" t="s">
        <v>286</v>
      </c>
      <c r="D6390" s="14" t="s">
        <v>76</v>
      </c>
      <c r="E6390" s="15">
        <v>25.699182510375977</v>
      </c>
      <c r="F6390" s="15">
        <v>0</v>
      </c>
      <c r="G6390" s="15">
        <v>0</v>
      </c>
      <c r="H6390" s="15">
        <v>0</v>
      </c>
      <c r="I6390" s="15"/>
      <c r="J6390" s="15"/>
      <c r="K6390" s="15"/>
      <c r="L6390" s="15">
        <v>129.3831787109375</v>
      </c>
      <c r="M6390" s="15">
        <v>74.069999694824219</v>
      </c>
      <c r="N6390" s="15">
        <v>-3.2857143878936768</v>
      </c>
      <c r="O6390" s="15">
        <v>10.473007202148438</v>
      </c>
    </row>
    <row r="6391" spans="2:15" ht="16.5" x14ac:dyDescent="0.3">
      <c r="B6391" s="14" t="s">
        <v>124</v>
      </c>
      <c r="C6391" s="14" t="s">
        <v>286</v>
      </c>
      <c r="D6391" s="14" t="s">
        <v>77</v>
      </c>
      <c r="E6391" s="15">
        <v>23.001230239868164</v>
      </c>
      <c r="F6391" s="15">
        <v>0</v>
      </c>
      <c r="G6391" s="15">
        <v>0</v>
      </c>
      <c r="H6391" s="15">
        <v>0</v>
      </c>
      <c r="I6391" s="15"/>
      <c r="J6391" s="15"/>
      <c r="K6391" s="15"/>
      <c r="L6391" s="15">
        <v>129.3831787109375</v>
      </c>
      <c r="M6391" s="15">
        <v>68.05999755859375</v>
      </c>
      <c r="N6391" s="15">
        <v>-4.1428570747375488</v>
      </c>
      <c r="O6391" s="15">
        <v>16.33195686340332</v>
      </c>
    </row>
    <row r="6392" spans="2:15" ht="16.5" x14ac:dyDescent="0.3">
      <c r="B6392" s="14" t="s">
        <v>124</v>
      </c>
      <c r="C6392" s="14" t="s">
        <v>286</v>
      </c>
      <c r="D6392" s="14" t="s">
        <v>78</v>
      </c>
      <c r="E6392" s="15">
        <v>23.001230239868164</v>
      </c>
      <c r="F6392" s="15">
        <v>0</v>
      </c>
      <c r="G6392" s="15">
        <v>0</v>
      </c>
      <c r="H6392" s="15">
        <v>0</v>
      </c>
      <c r="I6392" s="15"/>
      <c r="J6392" s="15"/>
      <c r="K6392" s="15"/>
      <c r="L6392" s="15">
        <v>129.3831787109375</v>
      </c>
      <c r="M6392" s="15">
        <v>68.05999755859375</v>
      </c>
      <c r="N6392" s="15">
        <v>-3.8571434020996094</v>
      </c>
      <c r="O6392" s="15">
        <v>25.639532089233398</v>
      </c>
    </row>
    <row r="6393" spans="2:15" ht="16.5" x14ac:dyDescent="0.3">
      <c r="B6393" s="14" t="s">
        <v>124</v>
      </c>
      <c r="C6393" s="14" t="s">
        <v>286</v>
      </c>
      <c r="D6393" s="14" t="s">
        <v>79</v>
      </c>
      <c r="E6393" s="15">
        <v>23.001230239868164</v>
      </c>
      <c r="F6393" s="15">
        <v>0</v>
      </c>
      <c r="G6393" s="15">
        <v>0</v>
      </c>
      <c r="H6393" s="15">
        <v>0</v>
      </c>
      <c r="I6393" s="15"/>
      <c r="J6393" s="15"/>
      <c r="K6393" s="15"/>
      <c r="L6393" s="15">
        <v>129.3831787109375</v>
      </c>
      <c r="M6393" s="15">
        <v>66.199996948242188</v>
      </c>
      <c r="N6393" s="15">
        <v>-5.8571434020996094</v>
      </c>
      <c r="O6393" s="15">
        <v>28.563709259033203</v>
      </c>
    </row>
    <row r="6394" spans="2:15" ht="16.5" x14ac:dyDescent="0.3">
      <c r="B6394" s="14" t="s">
        <v>124</v>
      </c>
      <c r="C6394" s="14" t="s">
        <v>286</v>
      </c>
      <c r="D6394" s="14" t="s">
        <v>80</v>
      </c>
      <c r="E6394" s="15">
        <v>23.001230239868164</v>
      </c>
      <c r="F6394" s="15">
        <v>0</v>
      </c>
      <c r="G6394" s="15">
        <v>0</v>
      </c>
      <c r="H6394" s="15">
        <v>0</v>
      </c>
      <c r="I6394" s="15"/>
      <c r="J6394" s="15"/>
      <c r="K6394" s="15"/>
      <c r="L6394" s="15">
        <v>129.3831787109375</v>
      </c>
      <c r="M6394" s="15">
        <v>66.199996948242188</v>
      </c>
      <c r="N6394" s="15">
        <v>-9.0476188659667969</v>
      </c>
      <c r="O6394" s="15">
        <v>35.646366119384766</v>
      </c>
    </row>
    <row r="6395" spans="2:15" ht="16.5" x14ac:dyDescent="0.3">
      <c r="B6395" s="14" t="s">
        <v>124</v>
      </c>
      <c r="C6395" s="14" t="s">
        <v>286</v>
      </c>
      <c r="D6395" s="14" t="s">
        <v>81</v>
      </c>
      <c r="E6395" s="15">
        <v>23.001230239868164</v>
      </c>
      <c r="F6395" s="15">
        <v>0</v>
      </c>
      <c r="G6395" s="15">
        <v>0</v>
      </c>
      <c r="H6395" s="15">
        <v>0</v>
      </c>
      <c r="I6395" s="15"/>
      <c r="J6395" s="15"/>
      <c r="K6395" s="15"/>
      <c r="L6395" s="15">
        <v>129.3831787109375</v>
      </c>
      <c r="M6395" s="15">
        <v>69.910003662109375</v>
      </c>
      <c r="N6395" s="15">
        <v>-8.3333330154418945</v>
      </c>
      <c r="O6395" s="15">
        <v>34.020057678222656</v>
      </c>
    </row>
    <row r="6396" spans="2:15" ht="16.5" x14ac:dyDescent="0.3">
      <c r="B6396" s="14" t="s">
        <v>124</v>
      </c>
      <c r="C6396" s="14" t="s">
        <v>286</v>
      </c>
      <c r="D6396" s="14" t="s">
        <v>82</v>
      </c>
      <c r="E6396" s="15">
        <v>22.931529998779297</v>
      </c>
      <c r="F6396" s="15">
        <v>0</v>
      </c>
      <c r="G6396" s="15">
        <v>0</v>
      </c>
      <c r="H6396" s="15">
        <v>0</v>
      </c>
      <c r="I6396" s="15"/>
      <c r="J6396" s="15"/>
      <c r="K6396" s="15"/>
      <c r="L6396" s="15">
        <v>129.3831787109375</v>
      </c>
      <c r="M6396" s="15">
        <v>71.760002136230469</v>
      </c>
      <c r="N6396" s="15">
        <v>-10.666666984558105</v>
      </c>
      <c r="O6396" s="15">
        <v>33.511505126953125</v>
      </c>
    </row>
    <row r="6397" spans="2:15" ht="16.5" x14ac:dyDescent="0.3">
      <c r="B6397" s="14" t="s">
        <v>124</v>
      </c>
      <c r="C6397" s="14" t="s">
        <v>286</v>
      </c>
      <c r="D6397" s="14" t="s">
        <v>83</v>
      </c>
      <c r="E6397" s="15">
        <v>22.931529998779297</v>
      </c>
      <c r="F6397" s="15">
        <v>0</v>
      </c>
      <c r="G6397" s="15">
        <v>0</v>
      </c>
      <c r="H6397" s="15">
        <v>0</v>
      </c>
      <c r="I6397" s="15"/>
      <c r="J6397" s="15"/>
      <c r="K6397" s="15"/>
      <c r="L6397" s="15">
        <v>129.3831787109375</v>
      </c>
      <c r="M6397" s="15">
        <v>71.760002136230469</v>
      </c>
      <c r="N6397" s="15">
        <v>-5.3809523582458496</v>
      </c>
      <c r="O6397" s="15">
        <v>32.780460357666016</v>
      </c>
    </row>
    <row r="6398" spans="2:15" ht="16.5" x14ac:dyDescent="0.3">
      <c r="B6398" s="14" t="s">
        <v>124</v>
      </c>
      <c r="C6398" s="14" t="s">
        <v>286</v>
      </c>
      <c r="D6398" s="14" t="s">
        <v>84</v>
      </c>
      <c r="E6398" s="15">
        <v>22.931529998779297</v>
      </c>
      <c r="F6398" s="15">
        <v>0</v>
      </c>
      <c r="G6398" s="15">
        <v>0</v>
      </c>
      <c r="H6398" s="15">
        <v>0</v>
      </c>
      <c r="I6398" s="15"/>
      <c r="J6398" s="15"/>
      <c r="K6398" s="15"/>
      <c r="L6398" s="15">
        <v>129.3831787109375</v>
      </c>
      <c r="M6398" s="15">
        <v>71.760002136230469</v>
      </c>
      <c r="N6398" s="15">
        <v>-6.2857146263122559</v>
      </c>
      <c r="O6398" s="15">
        <v>28.463058471679688</v>
      </c>
    </row>
    <row r="6399" spans="2:15" ht="16.5" x14ac:dyDescent="0.3">
      <c r="B6399" s="14" t="s">
        <v>124</v>
      </c>
      <c r="C6399" s="14" t="s">
        <v>286</v>
      </c>
      <c r="D6399" s="14" t="s">
        <v>85</v>
      </c>
      <c r="E6399" s="15">
        <v>22.931529998779297</v>
      </c>
      <c r="F6399" s="15">
        <v>0</v>
      </c>
      <c r="G6399" s="15">
        <v>0</v>
      </c>
      <c r="H6399" s="15">
        <v>0</v>
      </c>
      <c r="I6399" s="15"/>
      <c r="J6399" s="15"/>
      <c r="K6399" s="15"/>
      <c r="L6399" s="15">
        <v>129.3831787109375</v>
      </c>
      <c r="M6399" s="15">
        <v>75</v>
      </c>
      <c r="N6399" s="15">
        <v>-2.4761905670166016</v>
      </c>
      <c r="O6399" s="15">
        <v>33.119495391845703</v>
      </c>
    </row>
    <row r="6400" spans="2:15" ht="16.5" x14ac:dyDescent="0.3">
      <c r="B6400" s="14" t="s">
        <v>124</v>
      </c>
      <c r="C6400" s="14" t="s">
        <v>286</v>
      </c>
      <c r="D6400" s="14" t="s">
        <v>163</v>
      </c>
      <c r="E6400" s="15">
        <v>24.041162490844727</v>
      </c>
      <c r="F6400" s="15">
        <v>0</v>
      </c>
      <c r="G6400" s="15">
        <v>0</v>
      </c>
      <c r="H6400" s="15">
        <v>0</v>
      </c>
      <c r="I6400" s="15"/>
      <c r="J6400" s="15"/>
      <c r="K6400" s="15"/>
      <c r="L6400" s="15">
        <v>129.3831787109375</v>
      </c>
      <c r="M6400" s="15">
        <v>68.519996643066406</v>
      </c>
      <c r="N6400" s="15">
        <v>-17.142856597900391</v>
      </c>
      <c r="O6400" s="15">
        <v>29.599071502685547</v>
      </c>
    </row>
    <row r="6401" spans="2:15" ht="16.5" x14ac:dyDescent="0.3">
      <c r="B6401" s="14" t="s">
        <v>124</v>
      </c>
      <c r="C6401" s="14" t="s">
        <v>286</v>
      </c>
      <c r="D6401" s="14" t="s">
        <v>164</v>
      </c>
      <c r="E6401" s="15">
        <v>24.041162490844727</v>
      </c>
      <c r="F6401" s="15">
        <v>0</v>
      </c>
      <c r="G6401" s="15">
        <v>0</v>
      </c>
      <c r="H6401" s="15">
        <v>0</v>
      </c>
      <c r="I6401" s="15"/>
      <c r="J6401" s="15"/>
      <c r="K6401" s="15"/>
      <c r="L6401" s="15">
        <v>129.3831787109375</v>
      </c>
      <c r="M6401" s="15">
        <v>68.519996643066406</v>
      </c>
      <c r="N6401" s="15">
        <v>-14.285714149475098</v>
      </c>
      <c r="O6401" s="15">
        <v>30.357217788696289</v>
      </c>
    </row>
    <row r="6402" spans="2:15" ht="16.5" x14ac:dyDescent="0.3">
      <c r="B6402" s="14" t="s">
        <v>124</v>
      </c>
      <c r="C6402" s="14" t="s">
        <v>286</v>
      </c>
      <c r="D6402" s="14" t="s">
        <v>165</v>
      </c>
      <c r="E6402" s="15">
        <v>24.041162490844727</v>
      </c>
      <c r="F6402" s="15">
        <v>0</v>
      </c>
      <c r="G6402" s="15">
        <v>0</v>
      </c>
      <c r="H6402" s="15">
        <v>0</v>
      </c>
      <c r="I6402" s="15"/>
      <c r="J6402" s="15"/>
      <c r="K6402" s="15"/>
      <c r="L6402" s="15">
        <v>129.3831787109375</v>
      </c>
      <c r="M6402" s="15">
        <v>68.519996643066406</v>
      </c>
      <c r="N6402" s="15">
        <v>-11.09523868560791</v>
      </c>
      <c r="O6402" s="15">
        <v>34.393692016601563</v>
      </c>
    </row>
    <row r="6403" spans="2:15" ht="16.5" x14ac:dyDescent="0.3">
      <c r="B6403" s="14" t="s">
        <v>124</v>
      </c>
      <c r="C6403" s="14" t="s">
        <v>286</v>
      </c>
      <c r="D6403" s="14" t="s">
        <v>166</v>
      </c>
      <c r="E6403" s="15">
        <v>24.041162490844727</v>
      </c>
      <c r="F6403" s="15">
        <v>0</v>
      </c>
      <c r="G6403" s="15">
        <v>0</v>
      </c>
      <c r="H6403" s="15">
        <v>0</v>
      </c>
      <c r="I6403" s="15"/>
      <c r="J6403" s="15"/>
      <c r="K6403" s="15"/>
      <c r="L6403" s="15">
        <v>129.3831787109375</v>
      </c>
      <c r="M6403" s="15">
        <v>68.519996643066406</v>
      </c>
      <c r="N6403" s="15">
        <v>-14.142856597900391</v>
      </c>
      <c r="O6403" s="15">
        <v>51.993141174316406</v>
      </c>
    </row>
    <row r="6404" spans="2:15" ht="16.5" x14ac:dyDescent="0.3">
      <c r="B6404" s="14" t="s">
        <v>124</v>
      </c>
      <c r="C6404" s="14" t="s">
        <v>286</v>
      </c>
      <c r="D6404" s="14" t="s">
        <v>167</v>
      </c>
      <c r="E6404" s="15">
        <v>24.041162490844727</v>
      </c>
      <c r="F6404" s="15">
        <v>0</v>
      </c>
      <c r="G6404" s="15">
        <v>0</v>
      </c>
      <c r="H6404" s="15">
        <v>0</v>
      </c>
      <c r="I6404" s="15"/>
      <c r="J6404" s="15"/>
      <c r="K6404" s="15"/>
      <c r="L6404" s="15">
        <v>129.3831787109375</v>
      </c>
      <c r="M6404" s="15">
        <v>68.519996643066406</v>
      </c>
      <c r="N6404" s="15">
        <v>-11.714285850524902</v>
      </c>
      <c r="O6404" s="15">
        <v>52.040199279785156</v>
      </c>
    </row>
    <row r="6405" spans="2:15" ht="16.5" x14ac:dyDescent="0.3">
      <c r="B6405" s="14" t="s">
        <v>124</v>
      </c>
      <c r="C6405" s="14" t="s">
        <v>286</v>
      </c>
      <c r="D6405" s="14" t="s">
        <v>168</v>
      </c>
      <c r="E6405" s="15">
        <v>24.000568389892578</v>
      </c>
      <c r="F6405" s="15">
        <v>0</v>
      </c>
      <c r="G6405" s="15">
        <v>0</v>
      </c>
      <c r="H6405" s="15">
        <v>0</v>
      </c>
      <c r="I6405" s="15"/>
      <c r="J6405" s="15"/>
      <c r="K6405" s="15"/>
      <c r="L6405" s="15">
        <v>129.3831787109375</v>
      </c>
      <c r="M6405" s="15">
        <v>71.300003051757813</v>
      </c>
      <c r="N6405" s="15">
        <v>-10.666666984558105</v>
      </c>
      <c r="O6405" s="15">
        <v>44.882251739501953</v>
      </c>
    </row>
    <row r="6406" spans="2:15" ht="16.5" x14ac:dyDescent="0.3">
      <c r="B6406" s="14" t="s">
        <v>124</v>
      </c>
      <c r="C6406" s="14" t="s">
        <v>286</v>
      </c>
      <c r="D6406" s="14" t="s">
        <v>169</v>
      </c>
      <c r="E6406" s="15">
        <v>24.000568389892578</v>
      </c>
      <c r="F6406" s="15">
        <v>0</v>
      </c>
      <c r="G6406" s="15">
        <v>0</v>
      </c>
      <c r="H6406" s="15">
        <v>0</v>
      </c>
      <c r="I6406" s="15"/>
      <c r="J6406" s="15"/>
      <c r="K6406" s="15"/>
      <c r="L6406" s="15">
        <v>129.3831787109375</v>
      </c>
      <c r="M6406" s="15">
        <v>71.300003051757813</v>
      </c>
      <c r="N6406" s="15">
        <v>-9.9999990463256836</v>
      </c>
      <c r="O6406" s="15">
        <v>35.758354187011719</v>
      </c>
    </row>
    <row r="6407" spans="2:15" ht="16.5" x14ac:dyDescent="0.3">
      <c r="B6407" s="14" t="s">
        <v>124</v>
      </c>
      <c r="C6407" s="14" t="s">
        <v>286</v>
      </c>
      <c r="D6407" s="14" t="s">
        <v>170</v>
      </c>
      <c r="E6407" s="15">
        <v>24.000568389892578</v>
      </c>
      <c r="F6407" s="15">
        <v>0</v>
      </c>
      <c r="G6407" s="15">
        <v>0</v>
      </c>
      <c r="H6407" s="15">
        <v>0</v>
      </c>
      <c r="I6407" s="15"/>
      <c r="J6407" s="15"/>
      <c r="K6407" s="15"/>
      <c r="L6407" s="15">
        <v>129.3831787109375</v>
      </c>
      <c r="M6407" s="15">
        <v>59.259998321533203</v>
      </c>
      <c r="N6407" s="15">
        <v>-8.6666660308837891</v>
      </c>
      <c r="O6407" s="15">
        <v>30.498390197753906</v>
      </c>
    </row>
    <row r="6408" spans="2:15" ht="16.5" x14ac:dyDescent="0.3">
      <c r="B6408" s="14" t="s">
        <v>124</v>
      </c>
      <c r="C6408" s="14" t="s">
        <v>286</v>
      </c>
      <c r="D6408" s="14" t="s">
        <v>171</v>
      </c>
      <c r="E6408" s="15">
        <v>24.000568389892578</v>
      </c>
      <c r="F6408" s="15">
        <v>0</v>
      </c>
      <c r="G6408" s="15">
        <v>0</v>
      </c>
      <c r="H6408" s="15">
        <v>0</v>
      </c>
      <c r="I6408" s="15"/>
      <c r="J6408" s="15"/>
      <c r="K6408" s="15"/>
      <c r="L6408" s="15">
        <v>129.3831787109375</v>
      </c>
      <c r="M6408" s="15">
        <v>59.259998321533203</v>
      </c>
      <c r="N6408" s="15">
        <v>-10.285714149475098</v>
      </c>
      <c r="O6408" s="15">
        <v>29.358556747436523</v>
      </c>
    </row>
    <row r="6409" spans="2:15" ht="16.5" x14ac:dyDescent="0.3">
      <c r="B6409" s="14" t="s">
        <v>124</v>
      </c>
      <c r="C6409" s="14" t="s">
        <v>286</v>
      </c>
      <c r="D6409" s="14" t="s">
        <v>172</v>
      </c>
      <c r="E6409" s="15">
        <v>21.393060684204102</v>
      </c>
      <c r="F6409" s="15">
        <v>0</v>
      </c>
      <c r="G6409" s="15">
        <v>0</v>
      </c>
      <c r="H6409" s="15">
        <v>0</v>
      </c>
      <c r="I6409" s="15"/>
      <c r="J6409" s="15"/>
      <c r="K6409" s="15"/>
      <c r="L6409" s="15">
        <v>129.3831787109375</v>
      </c>
      <c r="M6409" s="15">
        <v>57.409999847412109</v>
      </c>
      <c r="N6409" s="15">
        <v>1.1904758214950562</v>
      </c>
      <c r="O6409" s="15">
        <v>29.342870712280273</v>
      </c>
    </row>
    <row r="6410" spans="2:15" ht="16.5" x14ac:dyDescent="0.3">
      <c r="B6410" s="14" t="s">
        <v>124</v>
      </c>
      <c r="C6410" s="14" t="s">
        <v>286</v>
      </c>
      <c r="D6410" s="14" t="s">
        <v>173</v>
      </c>
      <c r="E6410" s="15">
        <v>21.393060684204102</v>
      </c>
      <c r="F6410" s="15">
        <v>0</v>
      </c>
      <c r="G6410" s="15">
        <v>0</v>
      </c>
      <c r="H6410" s="15">
        <v>0</v>
      </c>
      <c r="I6410" s="15"/>
      <c r="J6410" s="15"/>
      <c r="K6410" s="15"/>
      <c r="L6410" s="15">
        <v>129.3831787109375</v>
      </c>
      <c r="M6410" s="15">
        <v>57.409999847412109</v>
      </c>
      <c r="N6410" s="15">
        <v>-7.7142853736877441</v>
      </c>
      <c r="O6410" s="15">
        <v>32.490482330322266</v>
      </c>
    </row>
    <row r="6411" spans="2:15" ht="16.5" x14ac:dyDescent="0.3">
      <c r="B6411" s="14" t="s">
        <v>124</v>
      </c>
      <c r="C6411" s="14" t="s">
        <v>286</v>
      </c>
      <c r="D6411" s="14" t="s">
        <v>174</v>
      </c>
      <c r="E6411" s="15">
        <v>21.393060684204102</v>
      </c>
      <c r="F6411" s="15">
        <v>0</v>
      </c>
      <c r="G6411" s="15">
        <v>0</v>
      </c>
      <c r="H6411" s="15">
        <v>0</v>
      </c>
      <c r="I6411" s="15"/>
      <c r="J6411" s="15"/>
      <c r="K6411" s="15"/>
      <c r="L6411" s="15">
        <v>129.3831787109375</v>
      </c>
      <c r="M6411" s="15">
        <v>57.409999847412109</v>
      </c>
      <c r="N6411" s="15">
        <v>-4.4761900901794434</v>
      </c>
      <c r="O6411" s="15">
        <v>44.369850158691406</v>
      </c>
    </row>
    <row r="6412" spans="2:15" ht="16.5" x14ac:dyDescent="0.3">
      <c r="B6412" s="14" t="s">
        <v>124</v>
      </c>
      <c r="C6412" s="14" t="s">
        <v>286</v>
      </c>
      <c r="D6412" s="14" t="s">
        <v>175</v>
      </c>
      <c r="E6412" s="15">
        <v>21.393060684204102</v>
      </c>
      <c r="F6412" s="15">
        <v>0</v>
      </c>
      <c r="G6412" s="15">
        <v>0</v>
      </c>
      <c r="H6412" s="15">
        <v>0</v>
      </c>
      <c r="I6412" s="15"/>
      <c r="J6412" s="15"/>
      <c r="K6412" s="15"/>
      <c r="L6412" s="15">
        <v>129.3831787109375</v>
      </c>
      <c r="M6412" s="15">
        <v>73.150001525878906</v>
      </c>
      <c r="N6412" s="15">
        <v>-16.380952835083008</v>
      </c>
      <c r="O6412" s="15">
        <v>48.516124725341797</v>
      </c>
    </row>
    <row r="6413" spans="2:15" ht="16.5" x14ac:dyDescent="0.3">
      <c r="B6413" s="14" t="s">
        <v>124</v>
      </c>
      <c r="C6413" s="14" t="s">
        <v>286</v>
      </c>
      <c r="D6413" s="14" t="s">
        <v>176</v>
      </c>
      <c r="E6413" s="15">
        <v>12.104557037353516</v>
      </c>
      <c r="F6413" s="15">
        <v>0</v>
      </c>
      <c r="G6413" s="15">
        <v>0</v>
      </c>
      <c r="H6413" s="15">
        <v>0</v>
      </c>
      <c r="I6413" s="15"/>
      <c r="J6413" s="15"/>
      <c r="K6413" s="15"/>
      <c r="L6413" s="15">
        <v>129.3831787109375</v>
      </c>
      <c r="M6413" s="15">
        <v>66.669998168945313</v>
      </c>
      <c r="N6413" s="15">
        <v>-7.6666665077209473</v>
      </c>
      <c r="O6413" s="15">
        <v>70.868362426757813</v>
      </c>
    </row>
    <row r="6414" spans="2:15" ht="16.5" x14ac:dyDescent="0.3">
      <c r="B6414" s="14" t="s">
        <v>124</v>
      </c>
      <c r="C6414" s="14" t="s">
        <v>286</v>
      </c>
      <c r="D6414" s="14" t="s">
        <v>177</v>
      </c>
      <c r="E6414" s="15">
        <v>12.104557037353516</v>
      </c>
      <c r="F6414" s="15">
        <v>0</v>
      </c>
      <c r="G6414" s="15">
        <v>0</v>
      </c>
      <c r="H6414" s="15">
        <v>0</v>
      </c>
      <c r="I6414" s="15"/>
      <c r="J6414" s="15"/>
      <c r="K6414" s="15"/>
      <c r="L6414" s="15">
        <v>129.3831787109375</v>
      </c>
      <c r="M6414" s="15">
        <v>76.849998474121094</v>
      </c>
      <c r="N6414" s="15">
        <v>-1.0476188659667969</v>
      </c>
      <c r="O6414" s="15">
        <v>90.700424194335938</v>
      </c>
    </row>
    <row r="6415" spans="2:15" ht="16.5" x14ac:dyDescent="0.3">
      <c r="B6415" s="14" t="s">
        <v>124</v>
      </c>
      <c r="C6415" s="14" t="s">
        <v>286</v>
      </c>
      <c r="D6415" s="14" t="s">
        <v>178</v>
      </c>
      <c r="E6415" s="15">
        <v>12.104557037353516</v>
      </c>
      <c r="F6415" s="15">
        <v>0</v>
      </c>
      <c r="G6415" s="15">
        <v>0</v>
      </c>
      <c r="H6415" s="15">
        <v>0</v>
      </c>
      <c r="I6415" s="15"/>
      <c r="J6415" s="15"/>
      <c r="K6415" s="15"/>
      <c r="L6415" s="15">
        <v>129.3831787109375</v>
      </c>
      <c r="M6415" s="15">
        <v>62.959999084472656</v>
      </c>
      <c r="N6415" s="15">
        <v>-0.19047610461711884</v>
      </c>
      <c r="O6415" s="15">
        <v>96.164306640625</v>
      </c>
    </row>
    <row r="6416" spans="2:15" ht="16.5" x14ac:dyDescent="0.3">
      <c r="B6416" s="14" t="s">
        <v>124</v>
      </c>
      <c r="C6416" s="14" t="s">
        <v>286</v>
      </c>
      <c r="D6416" s="14" t="s">
        <v>179</v>
      </c>
      <c r="E6416" s="15">
        <v>12.104557037353516</v>
      </c>
      <c r="F6416" s="15">
        <v>0</v>
      </c>
      <c r="G6416" s="15">
        <v>0</v>
      </c>
      <c r="H6416" s="15">
        <v>0</v>
      </c>
      <c r="I6416" s="15"/>
      <c r="J6416" s="15"/>
      <c r="K6416" s="15"/>
      <c r="L6416" s="15">
        <v>129.3831787109375</v>
      </c>
      <c r="M6416" s="15">
        <v>62.959999084472656</v>
      </c>
      <c r="N6416" s="15">
        <v>-4.1428570747375488</v>
      </c>
      <c r="O6416" s="15">
        <v>104.44639587402344</v>
      </c>
    </row>
    <row r="6417" spans="2:15" ht="16.5" x14ac:dyDescent="0.3">
      <c r="B6417" s="14" t="s">
        <v>124</v>
      </c>
      <c r="C6417" s="14" t="s">
        <v>286</v>
      </c>
      <c r="D6417" s="14" t="s">
        <v>180</v>
      </c>
      <c r="E6417" s="15">
        <v>7.1642465591430664</v>
      </c>
      <c r="F6417" s="15">
        <v>0</v>
      </c>
      <c r="G6417" s="15">
        <v>0</v>
      </c>
      <c r="H6417" s="15">
        <v>0</v>
      </c>
      <c r="I6417" s="15"/>
      <c r="J6417" s="15"/>
      <c r="K6417" s="15"/>
      <c r="L6417" s="15">
        <v>129.3831787109375</v>
      </c>
      <c r="M6417" s="15">
        <v>62.959999084472656</v>
      </c>
      <c r="N6417" s="15">
        <v>-1.0476188659667969</v>
      </c>
      <c r="O6417" s="15">
        <v>101.97327423095703</v>
      </c>
    </row>
    <row r="6418" spans="2:15" ht="16.5" x14ac:dyDescent="0.3">
      <c r="B6418" s="14" t="s">
        <v>124</v>
      </c>
      <c r="C6418" s="14" t="s">
        <v>286</v>
      </c>
      <c r="D6418" s="14" t="s">
        <v>181</v>
      </c>
      <c r="E6418" s="15">
        <v>7.1642465591430664</v>
      </c>
      <c r="F6418" s="15">
        <v>0</v>
      </c>
      <c r="G6418" s="15">
        <v>2</v>
      </c>
      <c r="H6418" s="15">
        <v>0</v>
      </c>
      <c r="I6418" s="15"/>
      <c r="J6418" s="15"/>
      <c r="K6418" s="15"/>
      <c r="L6418" s="15">
        <v>129.3831787109375</v>
      </c>
      <c r="M6418" s="15">
        <v>68.519996643066406</v>
      </c>
      <c r="N6418" s="15">
        <v>-1.7619056701660156</v>
      </c>
      <c r="O6418" s="15">
        <v>89.900444030761719</v>
      </c>
    </row>
    <row r="6419" spans="2:15" ht="16.5" x14ac:dyDescent="0.3">
      <c r="B6419" s="14" t="s">
        <v>124</v>
      </c>
      <c r="C6419" s="14" t="s">
        <v>286</v>
      </c>
      <c r="D6419" s="14" t="s">
        <v>182</v>
      </c>
      <c r="E6419" s="15">
        <v>7.1642465591430664</v>
      </c>
      <c r="F6419" s="15">
        <v>0</v>
      </c>
      <c r="G6419" s="15">
        <v>2</v>
      </c>
      <c r="H6419" s="15">
        <v>0</v>
      </c>
      <c r="I6419" s="15"/>
      <c r="J6419" s="15"/>
      <c r="K6419" s="15"/>
      <c r="L6419" s="15">
        <v>129.3831787109375</v>
      </c>
      <c r="M6419" s="15">
        <v>62.959999084472656</v>
      </c>
      <c r="N6419" s="15">
        <v>2.5238101482391357</v>
      </c>
      <c r="O6419" s="15">
        <v>83.934623718261719</v>
      </c>
    </row>
    <row r="6420" spans="2:15" ht="16.5" x14ac:dyDescent="0.3">
      <c r="B6420" s="14" t="s">
        <v>124</v>
      </c>
      <c r="C6420" s="14" t="s">
        <v>286</v>
      </c>
      <c r="D6420" s="14" t="s">
        <v>183</v>
      </c>
      <c r="E6420" s="15">
        <v>7.1642465591430664</v>
      </c>
      <c r="F6420" s="15">
        <v>0</v>
      </c>
      <c r="G6420" s="15">
        <v>2</v>
      </c>
      <c r="H6420" s="15">
        <v>0</v>
      </c>
      <c r="I6420" s="15"/>
      <c r="J6420" s="15"/>
      <c r="K6420" s="15"/>
      <c r="L6420" s="15">
        <v>129.3831787109375</v>
      </c>
      <c r="M6420" s="15">
        <v>62.959999084472656</v>
      </c>
      <c r="N6420" s="15">
        <v>8.9047613143920898</v>
      </c>
      <c r="O6420" s="15">
        <v>80.494209289550781</v>
      </c>
    </row>
    <row r="6421" spans="2:15" ht="16.5" x14ac:dyDescent="0.3">
      <c r="B6421" s="14" t="s">
        <v>124</v>
      </c>
      <c r="C6421" s="14" t="s">
        <v>286</v>
      </c>
      <c r="D6421" s="14" t="s">
        <v>184</v>
      </c>
      <c r="E6421" s="15">
        <v>7.1642465591430664</v>
      </c>
      <c r="F6421" s="15">
        <v>0</v>
      </c>
      <c r="G6421" s="15">
        <v>2</v>
      </c>
      <c r="H6421" s="15">
        <v>0</v>
      </c>
      <c r="I6421" s="15"/>
      <c r="J6421" s="15"/>
      <c r="K6421" s="15"/>
      <c r="L6421" s="15">
        <v>129.3831787109375</v>
      </c>
      <c r="M6421" s="15">
        <v>62.959999084472656</v>
      </c>
      <c r="N6421" s="15">
        <v>12.095239639282227</v>
      </c>
      <c r="O6421" s="15">
        <v>63.025474548339844</v>
      </c>
    </row>
    <row r="6422" spans="2:15" ht="16.5" x14ac:dyDescent="0.3">
      <c r="B6422" s="14" t="s">
        <v>124</v>
      </c>
      <c r="C6422" s="14" t="s">
        <v>286</v>
      </c>
      <c r="D6422" s="14" t="s">
        <v>185</v>
      </c>
      <c r="E6422" s="15">
        <v>8.7307586669921875</v>
      </c>
      <c r="F6422" s="15">
        <v>0</v>
      </c>
      <c r="G6422" s="15">
        <v>2</v>
      </c>
      <c r="H6422" s="15">
        <v>0</v>
      </c>
      <c r="I6422" s="15"/>
      <c r="J6422" s="15"/>
      <c r="K6422" s="15"/>
      <c r="L6422" s="15">
        <v>129.3831787109375</v>
      </c>
      <c r="M6422" s="15">
        <v>62.959999084472656</v>
      </c>
      <c r="N6422" s="15">
        <v>15.095237731933594</v>
      </c>
      <c r="O6422" s="15">
        <v>47.548835754394531</v>
      </c>
    </row>
    <row r="6423" spans="2:15" ht="16.5" x14ac:dyDescent="0.3">
      <c r="B6423" s="14" t="s">
        <v>124</v>
      </c>
      <c r="C6423" s="14" t="s">
        <v>286</v>
      </c>
      <c r="D6423" s="14" t="s">
        <v>186</v>
      </c>
      <c r="E6423" s="15">
        <v>8.7307586669921875</v>
      </c>
      <c r="F6423" s="15">
        <v>0</v>
      </c>
      <c r="G6423" s="15">
        <v>2</v>
      </c>
      <c r="H6423" s="15">
        <v>0</v>
      </c>
      <c r="I6423" s="15"/>
      <c r="J6423" s="15"/>
      <c r="K6423" s="15"/>
      <c r="L6423" s="15">
        <v>129.3831787109375</v>
      </c>
      <c r="M6423" s="15">
        <v>62.959999084472656</v>
      </c>
      <c r="N6423" s="15">
        <v>15.761905670166016</v>
      </c>
      <c r="O6423" s="15">
        <v>34.540092468261719</v>
      </c>
    </row>
    <row r="6424" spans="2:15" ht="16.5" x14ac:dyDescent="0.3">
      <c r="B6424" s="14" t="s">
        <v>124</v>
      </c>
      <c r="C6424" s="14" t="s">
        <v>286</v>
      </c>
      <c r="D6424" s="14" t="s">
        <v>187</v>
      </c>
      <c r="E6424" s="15">
        <v>8.7307586669921875</v>
      </c>
      <c r="F6424" s="15">
        <v>0</v>
      </c>
      <c r="G6424" s="15">
        <v>2</v>
      </c>
      <c r="H6424" s="15">
        <v>0</v>
      </c>
      <c r="I6424" s="15"/>
      <c r="J6424" s="15"/>
      <c r="K6424" s="15"/>
      <c r="L6424" s="15">
        <v>129.3831787109375</v>
      </c>
      <c r="M6424" s="15">
        <v>62.959999084472656</v>
      </c>
      <c r="N6424" s="15">
        <v>12.571428298950195</v>
      </c>
      <c r="O6424" s="15">
        <v>45.232566833496094</v>
      </c>
    </row>
    <row r="6425" spans="2:15" ht="16.5" x14ac:dyDescent="0.3">
      <c r="B6425" s="14" t="s">
        <v>124</v>
      </c>
      <c r="C6425" s="14" t="s">
        <v>286</v>
      </c>
      <c r="D6425" s="14" t="s">
        <v>188</v>
      </c>
      <c r="E6425" s="15">
        <v>8.7307586669921875</v>
      </c>
      <c r="F6425" s="15">
        <v>0</v>
      </c>
      <c r="G6425" s="15">
        <v>2</v>
      </c>
      <c r="H6425" s="15">
        <v>0</v>
      </c>
      <c r="I6425" s="15"/>
      <c r="J6425" s="15"/>
      <c r="K6425" s="15"/>
      <c r="L6425" s="15">
        <v>129.3831787109375</v>
      </c>
      <c r="M6425" s="15">
        <v>62.959999084472656</v>
      </c>
      <c r="N6425" s="15">
        <v>9.8571434020996094</v>
      </c>
      <c r="O6425" s="15">
        <v>55.50152587890625</v>
      </c>
    </row>
    <row r="6426" spans="2:15" ht="16.5" x14ac:dyDescent="0.3">
      <c r="B6426" s="14" t="s">
        <v>124</v>
      </c>
      <c r="C6426" s="14" t="s">
        <v>286</v>
      </c>
      <c r="D6426" s="14" t="s">
        <v>189</v>
      </c>
      <c r="E6426" s="15">
        <v>5.1683769226074219</v>
      </c>
      <c r="F6426" s="15">
        <v>0</v>
      </c>
      <c r="G6426" s="15">
        <v>2</v>
      </c>
      <c r="H6426" s="15">
        <v>0</v>
      </c>
      <c r="I6426" s="15"/>
      <c r="J6426" s="15"/>
      <c r="K6426" s="15"/>
      <c r="L6426" s="15">
        <v>129.3831787109375</v>
      </c>
      <c r="M6426" s="15">
        <v>62.959999084472656</v>
      </c>
      <c r="N6426" s="15">
        <v>12.142856597900391</v>
      </c>
      <c r="O6426" s="15">
        <v>76.008071899414063</v>
      </c>
    </row>
    <row r="6427" spans="2:15" ht="16.5" x14ac:dyDescent="0.3">
      <c r="B6427" s="14" t="s">
        <v>124</v>
      </c>
      <c r="C6427" s="14" t="s">
        <v>286</v>
      </c>
      <c r="D6427" s="14" t="s">
        <v>190</v>
      </c>
      <c r="E6427" s="15">
        <v>5.1683769226074219</v>
      </c>
      <c r="F6427" s="15">
        <v>0</v>
      </c>
      <c r="G6427" s="15">
        <v>2</v>
      </c>
      <c r="H6427" s="15">
        <v>0</v>
      </c>
      <c r="I6427" s="15"/>
      <c r="J6427" s="15"/>
      <c r="K6427" s="15"/>
      <c r="L6427" s="15">
        <v>129.3831787109375</v>
      </c>
      <c r="M6427" s="15">
        <v>62.959999084472656</v>
      </c>
      <c r="N6427" s="15">
        <v>5.5714278221130371</v>
      </c>
      <c r="O6427" s="15">
        <v>132.5291748046875</v>
      </c>
    </row>
    <row r="6428" spans="2:15" ht="16.5" x14ac:dyDescent="0.3">
      <c r="B6428" s="14" t="s">
        <v>124</v>
      </c>
      <c r="C6428" s="14" t="s">
        <v>286</v>
      </c>
      <c r="D6428" s="14" t="s">
        <v>191</v>
      </c>
      <c r="E6428" s="15">
        <v>5.1683769226074219</v>
      </c>
      <c r="F6428" s="15">
        <v>0</v>
      </c>
      <c r="G6428" s="15">
        <v>2</v>
      </c>
      <c r="H6428" s="15">
        <v>0</v>
      </c>
      <c r="I6428" s="15"/>
      <c r="J6428" s="15"/>
      <c r="K6428" s="15"/>
      <c r="L6428" s="15">
        <v>129.3831787109375</v>
      </c>
      <c r="M6428" s="15">
        <v>71.300003051757813</v>
      </c>
      <c r="N6428" s="15">
        <v>7.4761910438537598</v>
      </c>
      <c r="O6428" s="15">
        <v>161.4903564453125</v>
      </c>
    </row>
    <row r="6429" spans="2:15" ht="16.5" x14ac:dyDescent="0.3">
      <c r="B6429" s="14" t="s">
        <v>124</v>
      </c>
      <c r="C6429" s="14" t="s">
        <v>286</v>
      </c>
      <c r="D6429" s="14" t="s">
        <v>192</v>
      </c>
      <c r="E6429" s="15">
        <v>5.1683769226074219</v>
      </c>
      <c r="F6429" s="15">
        <v>0</v>
      </c>
      <c r="G6429" s="15">
        <v>2</v>
      </c>
      <c r="H6429" s="15">
        <v>0</v>
      </c>
      <c r="I6429" s="15"/>
      <c r="J6429" s="15"/>
      <c r="K6429" s="15"/>
      <c r="L6429" s="15">
        <v>129.3831787109375</v>
      </c>
      <c r="M6429" s="15">
        <v>62.959999084472656</v>
      </c>
      <c r="N6429" s="15">
        <v>2.0476186275482178</v>
      </c>
      <c r="O6429" s="15">
        <v>561.7706298828125</v>
      </c>
    </row>
    <row r="6430" spans="2:15" ht="16.5" x14ac:dyDescent="0.3">
      <c r="B6430" s="14" t="s">
        <v>124</v>
      </c>
      <c r="C6430" s="14" t="s">
        <v>286</v>
      </c>
      <c r="D6430" s="14" t="s">
        <v>193</v>
      </c>
      <c r="E6430" s="15">
        <v>3.1426243782043457</v>
      </c>
      <c r="F6430" s="15">
        <v>0</v>
      </c>
      <c r="G6430" s="15">
        <v>2</v>
      </c>
      <c r="H6430" s="15">
        <v>0</v>
      </c>
      <c r="I6430" s="15"/>
      <c r="J6430" s="15"/>
      <c r="K6430" s="15"/>
      <c r="L6430" s="15">
        <v>129.3831787109375</v>
      </c>
      <c r="M6430" s="15">
        <v>62.959999084472656</v>
      </c>
      <c r="N6430" s="15">
        <v>3.5714280605316162</v>
      </c>
      <c r="O6430" s="15">
        <v>280.40951538085938</v>
      </c>
    </row>
    <row r="6431" spans="2:15" ht="16.5" x14ac:dyDescent="0.3">
      <c r="B6431" s="14" t="s">
        <v>124</v>
      </c>
      <c r="C6431" s="14" t="s">
        <v>286</v>
      </c>
      <c r="D6431" s="14" t="s">
        <v>194</v>
      </c>
      <c r="E6431" s="15">
        <v>3.1426243782043457</v>
      </c>
      <c r="F6431" s="15">
        <v>0</v>
      </c>
      <c r="G6431" s="15">
        <v>2</v>
      </c>
      <c r="H6431" s="15">
        <v>0</v>
      </c>
      <c r="I6431" s="15"/>
      <c r="J6431" s="15"/>
      <c r="K6431" s="15"/>
      <c r="L6431" s="15">
        <v>129.3831787109375</v>
      </c>
      <c r="M6431" s="15">
        <v>62.959999084472656</v>
      </c>
      <c r="N6431" s="15">
        <v>3.0952379703521729</v>
      </c>
      <c r="O6431" s="15">
        <v>293.4287109375</v>
      </c>
    </row>
    <row r="6432" spans="2:15" ht="16.5" x14ac:dyDescent="0.3">
      <c r="B6432" s="14" t="s">
        <v>124</v>
      </c>
      <c r="C6432" s="14" t="s">
        <v>286</v>
      </c>
      <c r="D6432" s="14" t="s">
        <v>195</v>
      </c>
      <c r="E6432" s="15">
        <v>3.1426243782043457</v>
      </c>
      <c r="F6432" s="15">
        <v>0</v>
      </c>
      <c r="G6432" s="15">
        <v>2</v>
      </c>
      <c r="H6432" s="15">
        <v>0</v>
      </c>
      <c r="I6432" s="15"/>
      <c r="J6432" s="15"/>
      <c r="K6432" s="15"/>
      <c r="L6432" s="15">
        <v>129.3831787109375</v>
      </c>
      <c r="M6432" s="15">
        <v>62.959999084472656</v>
      </c>
      <c r="N6432" s="15">
        <v>5.1428580284118652</v>
      </c>
      <c r="O6432" s="15">
        <v>287.12301635742188</v>
      </c>
    </row>
    <row r="6433" spans="2:15" ht="16.5" x14ac:dyDescent="0.3">
      <c r="B6433" s="14" t="s">
        <v>124</v>
      </c>
      <c r="C6433" s="14" t="s">
        <v>286</v>
      </c>
      <c r="D6433" s="14" t="s">
        <v>196</v>
      </c>
      <c r="E6433" s="15">
        <v>3.1426243782043457</v>
      </c>
      <c r="F6433" s="15">
        <v>0</v>
      </c>
      <c r="G6433" s="15">
        <v>2</v>
      </c>
      <c r="H6433" s="15">
        <v>0</v>
      </c>
      <c r="I6433" s="15"/>
      <c r="J6433" s="15"/>
      <c r="K6433" s="15"/>
      <c r="L6433" s="15">
        <v>129.3831787109375</v>
      </c>
      <c r="M6433" s="15">
        <v>65.739997863769531</v>
      </c>
      <c r="N6433" s="15">
        <v>7.0476179122924805</v>
      </c>
      <c r="O6433" s="15">
        <v>265.67010498046875</v>
      </c>
    </row>
    <row r="6434" spans="2:15" ht="16.5" x14ac:dyDescent="0.3">
      <c r="B6434" s="14" t="s">
        <v>124</v>
      </c>
      <c r="C6434" s="14" t="s">
        <v>286</v>
      </c>
      <c r="D6434" s="14" t="s">
        <v>197</v>
      </c>
      <c r="E6434" s="15">
        <v>3.1426243782043457</v>
      </c>
      <c r="F6434" s="15">
        <v>0</v>
      </c>
      <c r="G6434" s="15">
        <v>2</v>
      </c>
      <c r="H6434" s="15">
        <v>0</v>
      </c>
      <c r="I6434" s="15"/>
      <c r="J6434" s="15"/>
      <c r="K6434" s="15"/>
      <c r="L6434" s="15">
        <v>129.3831787109375</v>
      </c>
      <c r="M6434" s="15">
        <v>65.739997863769531</v>
      </c>
      <c r="N6434" s="15">
        <v>11.857143402099609</v>
      </c>
      <c r="O6434" s="15">
        <v>228.96014404296875</v>
      </c>
    </row>
    <row r="6435" spans="2:15" ht="16.5" x14ac:dyDescent="0.3">
      <c r="B6435" s="14" t="s">
        <v>124</v>
      </c>
      <c r="C6435" s="14" t="s">
        <v>286</v>
      </c>
      <c r="D6435" s="14" t="s">
        <v>198</v>
      </c>
      <c r="E6435" s="15">
        <v>6.2464618682861328</v>
      </c>
      <c r="F6435" s="15">
        <v>0</v>
      </c>
      <c r="G6435" s="15">
        <v>2</v>
      </c>
      <c r="H6435" s="15">
        <v>0</v>
      </c>
      <c r="I6435" s="15"/>
      <c r="J6435" s="15"/>
      <c r="K6435" s="15"/>
      <c r="L6435" s="15">
        <v>129.3831787109375</v>
      </c>
      <c r="M6435" s="15">
        <v>79.169998168945313</v>
      </c>
      <c r="N6435" s="15">
        <v>11.952381134033203</v>
      </c>
      <c r="O6435" s="15">
        <v>174.35270690917969</v>
      </c>
    </row>
    <row r="6436" spans="2:15" ht="16.5" x14ac:dyDescent="0.3">
      <c r="B6436" s="14" t="s">
        <v>124</v>
      </c>
      <c r="C6436" s="14" t="s">
        <v>286</v>
      </c>
      <c r="D6436" s="14" t="s">
        <v>199</v>
      </c>
      <c r="E6436" s="15">
        <v>6.2464618682861328</v>
      </c>
      <c r="F6436" s="15">
        <v>0</v>
      </c>
      <c r="G6436" s="15">
        <v>2</v>
      </c>
      <c r="H6436" s="15">
        <v>0</v>
      </c>
      <c r="I6436" s="15"/>
      <c r="J6436" s="15"/>
      <c r="K6436" s="15"/>
      <c r="L6436" s="15">
        <v>129.3831787109375</v>
      </c>
      <c r="M6436" s="15">
        <v>79.169998168945313</v>
      </c>
      <c r="N6436" s="15">
        <v>14.09523868560791</v>
      </c>
      <c r="O6436" s="15">
        <v>142.19161987304688</v>
      </c>
    </row>
    <row r="6437" spans="2:15" ht="16.5" x14ac:dyDescent="0.3">
      <c r="B6437" s="14" t="s">
        <v>124</v>
      </c>
      <c r="C6437" s="14" t="s">
        <v>286</v>
      </c>
      <c r="D6437" s="14" t="s">
        <v>200</v>
      </c>
      <c r="E6437" s="15">
        <v>6.2464618682861328</v>
      </c>
      <c r="F6437" s="15">
        <v>0</v>
      </c>
      <c r="G6437" s="15">
        <v>2</v>
      </c>
      <c r="H6437" s="15">
        <v>0</v>
      </c>
      <c r="I6437" s="15"/>
      <c r="J6437" s="15"/>
      <c r="K6437" s="15"/>
      <c r="L6437" s="15">
        <v>129.3831787109375</v>
      </c>
      <c r="M6437" s="15">
        <v>79.169998168945313</v>
      </c>
      <c r="N6437" s="15">
        <v>14.238095283508301</v>
      </c>
      <c r="O6437" s="15">
        <v>112.78600311279297</v>
      </c>
    </row>
    <row r="6438" spans="2:15" ht="16.5" x14ac:dyDescent="0.3">
      <c r="B6438" s="14" t="s">
        <v>124</v>
      </c>
      <c r="C6438" s="14" t="s">
        <v>286</v>
      </c>
      <c r="D6438" s="14" t="s">
        <v>201</v>
      </c>
      <c r="E6438" s="15">
        <v>6.2464618682861328</v>
      </c>
      <c r="F6438" s="15">
        <v>0</v>
      </c>
      <c r="G6438" s="15">
        <v>2</v>
      </c>
      <c r="H6438" s="15">
        <v>0</v>
      </c>
      <c r="I6438" s="15"/>
      <c r="J6438" s="15"/>
      <c r="K6438" s="15"/>
      <c r="L6438" s="15">
        <v>129.3831787109375</v>
      </c>
      <c r="M6438" s="15">
        <v>79.169998168945313</v>
      </c>
      <c r="N6438" s="15">
        <v>14.428571701049805</v>
      </c>
      <c r="O6438" s="15">
        <v>90.669052124023438</v>
      </c>
    </row>
    <row r="6439" spans="2:15" ht="16.5" x14ac:dyDescent="0.3">
      <c r="B6439" s="14" t="s">
        <v>124</v>
      </c>
      <c r="C6439" s="14" t="s">
        <v>286</v>
      </c>
      <c r="D6439" s="14" t="s">
        <v>202</v>
      </c>
      <c r="E6439" s="15">
        <v>7.4586524963378906</v>
      </c>
      <c r="F6439" s="15">
        <v>0</v>
      </c>
      <c r="G6439" s="15">
        <v>2</v>
      </c>
      <c r="H6439" s="15">
        <v>0</v>
      </c>
      <c r="I6439" s="15"/>
      <c r="J6439" s="15"/>
      <c r="K6439" s="15"/>
      <c r="L6439" s="15">
        <v>129.3831787109375</v>
      </c>
      <c r="M6439" s="15">
        <v>66.199996948242188</v>
      </c>
      <c r="N6439" s="15">
        <v>15.428570747375488</v>
      </c>
      <c r="O6439" s="15">
        <v>76.755760192871094</v>
      </c>
    </row>
    <row r="6440" spans="2:15" ht="16.5" x14ac:dyDescent="0.3">
      <c r="B6440" s="14" t="s">
        <v>124</v>
      </c>
      <c r="C6440" s="14" t="s">
        <v>286</v>
      </c>
      <c r="D6440" s="14" t="s">
        <v>203</v>
      </c>
      <c r="E6440" s="15">
        <v>7.4586524963378906</v>
      </c>
      <c r="F6440" s="15">
        <v>0</v>
      </c>
      <c r="G6440" s="15">
        <v>2</v>
      </c>
      <c r="H6440" s="15">
        <v>0</v>
      </c>
      <c r="I6440" s="15"/>
      <c r="J6440" s="15"/>
      <c r="K6440" s="15"/>
      <c r="L6440" s="15">
        <v>129.3831787109375</v>
      </c>
      <c r="M6440" s="15">
        <v>66.199996948242188</v>
      </c>
      <c r="N6440" s="15">
        <v>17.571430206298828</v>
      </c>
      <c r="O6440" s="15">
        <v>72.745429992675781</v>
      </c>
    </row>
    <row r="6441" spans="2:15" ht="16.5" x14ac:dyDescent="0.3">
      <c r="B6441" s="14" t="s">
        <v>124</v>
      </c>
      <c r="C6441" s="14" t="s">
        <v>286</v>
      </c>
      <c r="D6441" s="14" t="s">
        <v>204</v>
      </c>
      <c r="E6441" s="15">
        <v>7.4586524963378906</v>
      </c>
      <c r="F6441" s="15">
        <v>0</v>
      </c>
      <c r="G6441" s="15">
        <v>2</v>
      </c>
      <c r="H6441" s="15">
        <v>0</v>
      </c>
      <c r="I6441" s="15"/>
      <c r="J6441" s="15"/>
      <c r="K6441" s="15"/>
      <c r="L6441" s="15">
        <v>129.3831787109375</v>
      </c>
      <c r="M6441" s="15">
        <v>71.300003051757813</v>
      </c>
      <c r="N6441" s="15">
        <v>18.428569793701172</v>
      </c>
      <c r="O6441" s="15">
        <v>69.2945556640625</v>
      </c>
    </row>
    <row r="6442" spans="2:15" ht="16.5" x14ac:dyDescent="0.3">
      <c r="B6442" s="14" t="s">
        <v>124</v>
      </c>
      <c r="C6442" s="14" t="s">
        <v>286</v>
      </c>
      <c r="D6442" s="14" t="s">
        <v>205</v>
      </c>
      <c r="E6442" s="15">
        <v>7.4586524963378906</v>
      </c>
      <c r="F6442" s="15">
        <v>0</v>
      </c>
      <c r="G6442" s="15">
        <v>2</v>
      </c>
      <c r="H6442" s="15">
        <v>0</v>
      </c>
      <c r="I6442" s="15"/>
      <c r="J6442" s="15"/>
      <c r="K6442" s="15"/>
      <c r="L6442" s="15">
        <v>129.3831787109375</v>
      </c>
      <c r="M6442" s="15">
        <v>71.300003051757813</v>
      </c>
      <c r="N6442" s="15">
        <v>16.809524536132813</v>
      </c>
      <c r="O6442" s="15">
        <v>64.907768249511719</v>
      </c>
    </row>
    <row r="6443" spans="2:15" ht="16.5" x14ac:dyDescent="0.3">
      <c r="B6443" s="14" t="s">
        <v>124</v>
      </c>
      <c r="C6443" s="14" t="s">
        <v>286</v>
      </c>
      <c r="D6443" s="14" t="s">
        <v>206</v>
      </c>
      <c r="E6443" s="15">
        <v>7.4586524963378906</v>
      </c>
      <c r="F6443" s="15">
        <v>0</v>
      </c>
      <c r="G6443" s="15">
        <v>2</v>
      </c>
      <c r="H6443" s="15">
        <v>0</v>
      </c>
      <c r="I6443" s="15"/>
      <c r="J6443" s="15"/>
      <c r="K6443" s="15"/>
      <c r="L6443" s="15">
        <v>129.3831787109375</v>
      </c>
      <c r="M6443" s="15">
        <v>71.300003051757813</v>
      </c>
      <c r="N6443" s="15">
        <v>17</v>
      </c>
      <c r="O6443" s="15">
        <v>61.221607208251953</v>
      </c>
    </row>
    <row r="6444" spans="2:15" ht="16.5" x14ac:dyDescent="0.3">
      <c r="B6444" s="14" t="s">
        <v>124</v>
      </c>
      <c r="C6444" s="14" t="s">
        <v>286</v>
      </c>
      <c r="D6444" s="14" t="s">
        <v>207</v>
      </c>
      <c r="E6444" s="15">
        <v>7.3248672485351563</v>
      </c>
      <c r="F6444" s="15">
        <v>0</v>
      </c>
      <c r="G6444" s="15">
        <v>2</v>
      </c>
      <c r="H6444" s="15">
        <v>0</v>
      </c>
      <c r="I6444" s="15"/>
      <c r="J6444" s="15"/>
      <c r="K6444" s="15"/>
      <c r="L6444" s="15">
        <v>129.3831787109375</v>
      </c>
      <c r="M6444" s="15">
        <v>71.300003051757813</v>
      </c>
      <c r="N6444" s="15">
        <v>14.904762268066406</v>
      </c>
      <c r="O6444" s="15">
        <v>50.832393646240234</v>
      </c>
    </row>
    <row r="6445" spans="2:15" ht="16.5" x14ac:dyDescent="0.3">
      <c r="B6445" s="14" t="s">
        <v>124</v>
      </c>
      <c r="C6445" s="14" t="s">
        <v>286</v>
      </c>
      <c r="D6445" s="14" t="s">
        <v>350</v>
      </c>
      <c r="E6445" s="15">
        <v>7.3248672485351563</v>
      </c>
      <c r="F6445" s="15">
        <v>0</v>
      </c>
      <c r="G6445" s="15">
        <v>2</v>
      </c>
      <c r="H6445" s="15">
        <v>0</v>
      </c>
      <c r="I6445" s="15"/>
      <c r="J6445" s="15"/>
      <c r="K6445" s="15"/>
      <c r="L6445" s="15">
        <v>129.3831787109375</v>
      </c>
      <c r="M6445" s="15">
        <v>71.300003051757813</v>
      </c>
      <c r="N6445" s="15">
        <v>17</v>
      </c>
      <c r="O6445" s="15">
        <v>45.661312103271484</v>
      </c>
    </row>
    <row r="6446" spans="2:15" ht="16.5" x14ac:dyDescent="0.3">
      <c r="B6446" s="14" t="s">
        <v>124</v>
      </c>
      <c r="C6446" s="14" t="s">
        <v>286</v>
      </c>
      <c r="D6446" s="14" t="s">
        <v>351</v>
      </c>
      <c r="E6446" s="15">
        <v>7.3248672485351563</v>
      </c>
      <c r="F6446" s="15">
        <v>0</v>
      </c>
      <c r="G6446" s="15">
        <v>2</v>
      </c>
      <c r="H6446" s="15">
        <v>0</v>
      </c>
      <c r="I6446" s="15"/>
      <c r="J6446" s="15"/>
      <c r="K6446" s="15"/>
      <c r="L6446" s="15">
        <v>129.3831787109375</v>
      </c>
      <c r="M6446" s="15">
        <v>71.300003051757813</v>
      </c>
      <c r="N6446" s="15">
        <v>13.285714149475098</v>
      </c>
      <c r="O6446" s="15">
        <v>41.844440460205078</v>
      </c>
    </row>
    <row r="6447" spans="2:15" ht="16.5" x14ac:dyDescent="0.3">
      <c r="B6447" s="14" t="s">
        <v>124</v>
      </c>
      <c r="C6447" s="14" t="s">
        <v>286</v>
      </c>
      <c r="D6447" s="14" t="s">
        <v>352</v>
      </c>
      <c r="E6447" s="15">
        <v>7.3248672485351563</v>
      </c>
      <c r="F6447" s="15">
        <v>0</v>
      </c>
      <c r="G6447" s="15">
        <v>2</v>
      </c>
      <c r="H6447" s="15">
        <v>0</v>
      </c>
      <c r="I6447" s="15"/>
      <c r="J6447" s="15"/>
      <c r="K6447" s="15"/>
      <c r="L6447" s="15">
        <v>129.3831787109375</v>
      </c>
      <c r="M6447" s="15">
        <v>71.300003051757813</v>
      </c>
      <c r="N6447" s="15">
        <v>13.047619819641113</v>
      </c>
      <c r="O6447" s="15">
        <v>35.057723999023438</v>
      </c>
    </row>
    <row r="6448" spans="2:15" ht="16.5" x14ac:dyDescent="0.3">
      <c r="B6448" s="14" t="s">
        <v>124</v>
      </c>
      <c r="C6448" s="14" t="s">
        <v>286</v>
      </c>
      <c r="D6448" s="14" t="s">
        <v>353</v>
      </c>
      <c r="E6448" s="15">
        <v>5.9997963905334473</v>
      </c>
      <c r="F6448" s="15">
        <v>0</v>
      </c>
      <c r="G6448" s="15">
        <v>2</v>
      </c>
      <c r="H6448" s="15">
        <v>0</v>
      </c>
      <c r="I6448" s="15"/>
      <c r="J6448" s="15"/>
      <c r="K6448" s="15"/>
      <c r="L6448" s="15">
        <v>129.3831787109375</v>
      </c>
      <c r="M6448" s="15">
        <v>71.300003051757813</v>
      </c>
      <c r="N6448" s="15">
        <v>10.857142448425293</v>
      </c>
      <c r="O6448" s="15">
        <v>27.873636245727539</v>
      </c>
    </row>
    <row r="6449" spans="2:15" ht="16.5" x14ac:dyDescent="0.3">
      <c r="B6449" s="14" t="s">
        <v>124</v>
      </c>
      <c r="C6449" s="14" t="s">
        <v>286</v>
      </c>
      <c r="D6449" s="14" t="s">
        <v>354</v>
      </c>
      <c r="E6449" s="15">
        <v>5.9997963905334473</v>
      </c>
      <c r="F6449" s="15">
        <v>0</v>
      </c>
      <c r="G6449" s="15">
        <v>2</v>
      </c>
      <c r="H6449" s="15">
        <v>0</v>
      </c>
      <c r="I6449" s="15"/>
      <c r="J6449" s="15"/>
      <c r="K6449" s="15"/>
      <c r="L6449" s="15">
        <v>129.3831787109375</v>
      </c>
      <c r="M6449" s="15">
        <v>71.300003051757813</v>
      </c>
      <c r="N6449" s="15">
        <v>17.047618865966797</v>
      </c>
      <c r="O6449" s="15">
        <v>24.323419570922852</v>
      </c>
    </row>
    <row r="6450" spans="2:15" ht="16.5" x14ac:dyDescent="0.3">
      <c r="B6450" s="14" t="s">
        <v>124</v>
      </c>
      <c r="C6450" s="14" t="s">
        <v>286</v>
      </c>
      <c r="D6450" s="14" t="s">
        <v>355</v>
      </c>
      <c r="E6450" s="15">
        <v>5.9997963905334473</v>
      </c>
      <c r="F6450" s="15">
        <v>0</v>
      </c>
      <c r="G6450" s="15">
        <v>2</v>
      </c>
      <c r="H6450" s="15">
        <v>0</v>
      </c>
      <c r="I6450" s="15"/>
      <c r="J6450" s="15"/>
      <c r="K6450" s="15"/>
      <c r="L6450" s="15">
        <v>129.3831787109375</v>
      </c>
      <c r="M6450" s="15">
        <v>71.300003051757813</v>
      </c>
      <c r="N6450" s="15">
        <v>11.333333969116211</v>
      </c>
      <c r="O6450" s="15">
        <v>18.425565719604492</v>
      </c>
    </row>
    <row r="6451" spans="2:15" ht="16.5" x14ac:dyDescent="0.3">
      <c r="B6451" s="14" t="s">
        <v>124</v>
      </c>
      <c r="C6451" s="14" t="s">
        <v>286</v>
      </c>
      <c r="D6451" s="14" t="s">
        <v>356</v>
      </c>
      <c r="E6451" s="15">
        <v>5.9997963905334473</v>
      </c>
      <c r="F6451" s="15">
        <v>0</v>
      </c>
      <c r="G6451" s="15">
        <v>2</v>
      </c>
      <c r="H6451" s="15">
        <v>0</v>
      </c>
      <c r="I6451" s="15"/>
      <c r="J6451" s="15"/>
      <c r="K6451" s="15"/>
      <c r="L6451" s="15">
        <v>129.3831787109375</v>
      </c>
      <c r="M6451" s="15">
        <v>71.300003051757813</v>
      </c>
      <c r="N6451" s="15">
        <v>20.95237922668457</v>
      </c>
      <c r="O6451" s="15">
        <v>17.155017852783203</v>
      </c>
    </row>
    <row r="6452" spans="2:15" ht="16.5" x14ac:dyDescent="0.3">
      <c r="B6452" s="14" t="s">
        <v>124</v>
      </c>
      <c r="C6452" s="14" t="s">
        <v>286</v>
      </c>
      <c r="D6452" s="14" t="s">
        <v>357</v>
      </c>
      <c r="E6452" s="15">
        <v>10.114046096801758</v>
      </c>
      <c r="F6452" s="15">
        <v>0</v>
      </c>
      <c r="G6452" s="15">
        <v>2</v>
      </c>
      <c r="H6452" s="15">
        <v>0</v>
      </c>
      <c r="I6452" s="15"/>
      <c r="J6452" s="15"/>
      <c r="K6452" s="15"/>
      <c r="L6452" s="15">
        <v>129.3831787109375</v>
      </c>
      <c r="M6452" s="15">
        <v>71.300003051757813</v>
      </c>
      <c r="N6452" s="15">
        <v>7</v>
      </c>
      <c r="O6452" s="15">
        <v>14.383800506591797</v>
      </c>
    </row>
    <row r="6453" spans="2:15" ht="16.5" x14ac:dyDescent="0.3">
      <c r="B6453" s="14" t="s">
        <v>124</v>
      </c>
      <c r="C6453" s="14" t="s">
        <v>286</v>
      </c>
      <c r="D6453" s="14" t="s">
        <v>358</v>
      </c>
      <c r="E6453" s="15">
        <v>10.114046096801758</v>
      </c>
      <c r="F6453" s="15">
        <v>0</v>
      </c>
      <c r="G6453" s="15">
        <v>2</v>
      </c>
      <c r="H6453" s="15">
        <v>0</v>
      </c>
      <c r="I6453" s="15"/>
      <c r="J6453" s="15"/>
      <c r="K6453" s="15"/>
      <c r="L6453" s="15">
        <v>129.3831787109375</v>
      </c>
      <c r="M6453" s="15">
        <v>71.300003051757813</v>
      </c>
      <c r="N6453" s="15">
        <v>-56.285713195800781</v>
      </c>
      <c r="O6453" s="15">
        <v>45.254203796386719</v>
      </c>
    </row>
    <row r="6454" spans="2:15" ht="16.5" x14ac:dyDescent="0.3">
      <c r="B6454" s="14" t="s">
        <v>124</v>
      </c>
      <c r="C6454" s="14" t="s">
        <v>286</v>
      </c>
      <c r="D6454" s="14" t="s">
        <v>359</v>
      </c>
      <c r="E6454" s="15">
        <v>10.114046096801758</v>
      </c>
      <c r="F6454" s="15">
        <v>0</v>
      </c>
      <c r="G6454" s="15">
        <v>2</v>
      </c>
      <c r="H6454" s="15">
        <v>0</v>
      </c>
      <c r="I6454" s="15"/>
      <c r="J6454" s="15"/>
      <c r="K6454" s="15"/>
      <c r="L6454" s="15">
        <v>129.3831787109375</v>
      </c>
      <c r="M6454" s="15">
        <v>76.849998474121094</v>
      </c>
      <c r="N6454" s="15">
        <v>-16.761905670166016</v>
      </c>
      <c r="O6454" s="15">
        <v>332.764892578125</v>
      </c>
    </row>
    <row r="6455" spans="2:15" ht="16.5" x14ac:dyDescent="0.3">
      <c r="B6455" s="14" t="s">
        <v>124</v>
      </c>
      <c r="C6455" s="14" t="s">
        <v>286</v>
      </c>
      <c r="D6455" s="14" t="s">
        <v>360</v>
      </c>
      <c r="E6455" s="15">
        <v>10.114046096801758</v>
      </c>
      <c r="F6455" s="15">
        <v>0</v>
      </c>
      <c r="G6455" s="15">
        <v>2</v>
      </c>
      <c r="H6455" s="15">
        <v>0</v>
      </c>
      <c r="I6455" s="15"/>
      <c r="J6455" s="15"/>
      <c r="K6455" s="15"/>
      <c r="L6455" s="15">
        <v>129.3831787109375</v>
      </c>
      <c r="M6455" s="15">
        <v>76.849998474121094</v>
      </c>
      <c r="N6455" s="15">
        <v>-5</v>
      </c>
      <c r="O6455" s="15">
        <v>501.44387817382813</v>
      </c>
    </row>
    <row r="6456" spans="2:15" ht="16.5" x14ac:dyDescent="0.3">
      <c r="B6456" s="14" t="s">
        <v>124</v>
      </c>
      <c r="C6456" s="14" t="s">
        <v>286</v>
      </c>
      <c r="D6456" s="14" t="s">
        <v>361</v>
      </c>
      <c r="E6456" s="15">
        <v>10.114046096801758</v>
      </c>
      <c r="F6456" s="15">
        <v>0</v>
      </c>
      <c r="G6456" s="15">
        <v>2</v>
      </c>
      <c r="H6456" s="15">
        <v>0</v>
      </c>
      <c r="I6456" s="15"/>
      <c r="J6456" s="15"/>
      <c r="K6456" s="15"/>
      <c r="L6456" s="15">
        <v>129.3831787109375</v>
      </c>
      <c r="M6456" s="15">
        <v>62.040000915527344</v>
      </c>
      <c r="N6456" s="15">
        <v>0.90476161241531372</v>
      </c>
      <c r="O6456" s="15">
        <v>395.73016357421875</v>
      </c>
    </row>
    <row r="6457" spans="2:15" ht="16.5" x14ac:dyDescent="0.3">
      <c r="B6457" s="14" t="s">
        <v>124</v>
      </c>
      <c r="C6457" s="14" t="s">
        <v>286</v>
      </c>
      <c r="D6457" s="14" t="s">
        <v>362</v>
      </c>
      <c r="E6457" s="15">
        <v>8.9480323791503906</v>
      </c>
      <c r="F6457" s="15">
        <v>0</v>
      </c>
      <c r="G6457" s="15">
        <v>2</v>
      </c>
      <c r="H6457" s="15">
        <v>0</v>
      </c>
      <c r="I6457" s="15"/>
      <c r="J6457" s="15"/>
      <c r="K6457" s="15"/>
      <c r="L6457" s="15">
        <v>129.3831787109375</v>
      </c>
      <c r="M6457" s="15">
        <v>62.040000915527344</v>
      </c>
      <c r="N6457" s="15">
        <v>7.1904759407043457</v>
      </c>
      <c r="O6457" s="15">
        <v>216.21682739257813</v>
      </c>
    </row>
    <row r="6458" spans="2:15" ht="16.5" x14ac:dyDescent="0.3">
      <c r="B6458" s="14" t="s">
        <v>124</v>
      </c>
      <c r="C6458" s="14" t="s">
        <v>286</v>
      </c>
      <c r="D6458" s="14" t="s">
        <v>363</v>
      </c>
      <c r="E6458" s="15">
        <v>8.9480323791503906</v>
      </c>
      <c r="F6458" s="15">
        <v>0</v>
      </c>
      <c r="G6458" s="15">
        <v>2</v>
      </c>
      <c r="H6458" s="15">
        <v>0</v>
      </c>
      <c r="I6458" s="15"/>
      <c r="J6458" s="15"/>
      <c r="K6458" s="15"/>
      <c r="L6458" s="15">
        <v>129.3831787109375</v>
      </c>
      <c r="M6458" s="15">
        <v>62.040000915527344</v>
      </c>
      <c r="N6458" s="15">
        <v>11.142857551574707</v>
      </c>
      <c r="O6458" s="15">
        <v>88.390106201171875</v>
      </c>
    </row>
    <row r="6459" spans="2:15" ht="16.5" x14ac:dyDescent="0.3">
      <c r="B6459" s="14" t="s">
        <v>124</v>
      </c>
      <c r="C6459" s="14" t="s">
        <v>286</v>
      </c>
      <c r="D6459" s="14" t="s">
        <v>364</v>
      </c>
      <c r="E6459" s="15">
        <v>8.9480323791503906</v>
      </c>
      <c r="F6459" s="15">
        <v>0</v>
      </c>
      <c r="G6459" s="15">
        <v>2</v>
      </c>
      <c r="H6459" s="15">
        <v>0</v>
      </c>
      <c r="I6459" s="15"/>
      <c r="J6459" s="15"/>
      <c r="K6459" s="15"/>
      <c r="L6459" s="15">
        <v>129.3831787109375</v>
      </c>
      <c r="M6459" s="15">
        <v>62.040000915527344</v>
      </c>
      <c r="N6459" s="15">
        <v>14.523810386657715</v>
      </c>
      <c r="O6459" s="15">
        <v>42.324745178222656</v>
      </c>
    </row>
    <row r="6460" spans="2:15" ht="16.5" x14ac:dyDescent="0.3">
      <c r="B6460" s="14" t="s">
        <v>124</v>
      </c>
      <c r="C6460" s="14" t="s">
        <v>286</v>
      </c>
      <c r="D6460" s="14" t="s">
        <v>365</v>
      </c>
      <c r="E6460" s="15">
        <v>8.9480323791503906</v>
      </c>
      <c r="F6460" s="15">
        <v>0</v>
      </c>
      <c r="G6460" s="15">
        <v>2</v>
      </c>
      <c r="H6460" s="15">
        <v>0</v>
      </c>
      <c r="I6460" s="15"/>
      <c r="J6460" s="15"/>
      <c r="K6460" s="15"/>
      <c r="L6460" s="15">
        <v>129.3831787109375</v>
      </c>
      <c r="M6460" s="15">
        <v>62.040000915527344</v>
      </c>
      <c r="N6460" s="15">
        <v>17.380952835083008</v>
      </c>
      <c r="O6460" s="15">
        <v>17.969417572021484</v>
      </c>
    </row>
    <row r="6461" spans="2:15" ht="16.5" x14ac:dyDescent="0.3">
      <c r="B6461" s="14" t="s">
        <v>124</v>
      </c>
      <c r="C6461" s="14" t="s">
        <v>286</v>
      </c>
      <c r="D6461" s="14" t="s">
        <v>366</v>
      </c>
      <c r="E6461" s="15">
        <v>9.4876241683959961</v>
      </c>
      <c r="F6461" s="15">
        <v>0</v>
      </c>
      <c r="G6461" s="15">
        <v>2</v>
      </c>
      <c r="H6461" s="15">
        <v>0</v>
      </c>
      <c r="I6461" s="15"/>
      <c r="J6461" s="15"/>
      <c r="K6461" s="15"/>
      <c r="L6461" s="15">
        <v>129.3831787109375</v>
      </c>
      <c r="M6461" s="15">
        <v>62.040000915527344</v>
      </c>
      <c r="N6461" s="15">
        <v>26.238094329833984</v>
      </c>
      <c r="O6461" s="15">
        <v>8.1115541458129883</v>
      </c>
    </row>
    <row r="6462" spans="2:15" ht="16.5" x14ac:dyDescent="0.3">
      <c r="B6462" s="14" t="s">
        <v>124</v>
      </c>
      <c r="C6462" s="14" t="s">
        <v>286</v>
      </c>
      <c r="D6462" s="14" t="s">
        <v>367</v>
      </c>
      <c r="E6462" s="15">
        <v>9.4876241683959961</v>
      </c>
      <c r="F6462" s="15">
        <v>0</v>
      </c>
      <c r="G6462" s="15">
        <v>2</v>
      </c>
      <c r="H6462" s="15">
        <v>0</v>
      </c>
      <c r="I6462" s="15"/>
      <c r="J6462" s="15"/>
      <c r="K6462" s="15"/>
      <c r="L6462" s="15">
        <v>129.3831787109375</v>
      </c>
      <c r="M6462" s="15">
        <v>62.040000915527344</v>
      </c>
      <c r="N6462" s="15">
        <v>13.952381134033203</v>
      </c>
      <c r="O6462" s="15">
        <v>4.1384425163269043</v>
      </c>
    </row>
    <row r="6463" spans="2:15" ht="16.5" x14ac:dyDescent="0.3">
      <c r="B6463" s="14" t="s">
        <v>124</v>
      </c>
      <c r="C6463" s="14" t="s">
        <v>286</v>
      </c>
      <c r="D6463" s="14" t="s">
        <v>368</v>
      </c>
      <c r="E6463" s="15">
        <v>9.4876241683959961</v>
      </c>
      <c r="F6463" s="15">
        <v>0</v>
      </c>
      <c r="G6463" s="15">
        <v>2</v>
      </c>
      <c r="H6463" s="15">
        <v>0</v>
      </c>
      <c r="I6463" s="15"/>
      <c r="J6463" s="15"/>
      <c r="K6463" s="15"/>
      <c r="L6463" s="15">
        <v>129.3831787109375</v>
      </c>
      <c r="M6463" s="15">
        <v>56.479999542236328</v>
      </c>
      <c r="N6463" s="15">
        <v>20.380950927734375</v>
      </c>
      <c r="O6463" s="15">
        <v>3.1774559020996094</v>
      </c>
    </row>
    <row r="6464" spans="2:15" ht="16.5" x14ac:dyDescent="0.3">
      <c r="B6464" s="14" t="s">
        <v>124</v>
      </c>
      <c r="C6464" s="14" t="s">
        <v>286</v>
      </c>
      <c r="D6464" s="14" t="s">
        <v>369</v>
      </c>
      <c r="E6464" s="15">
        <v>9.4876241683959961</v>
      </c>
      <c r="F6464" s="15">
        <v>0</v>
      </c>
      <c r="G6464" s="15">
        <v>2</v>
      </c>
      <c r="H6464" s="15">
        <v>0</v>
      </c>
      <c r="I6464" s="15"/>
      <c r="J6464" s="15"/>
      <c r="K6464" s="15"/>
      <c r="L6464" s="15">
        <v>129.3831787109375</v>
      </c>
      <c r="M6464" s="15">
        <v>56.479999542236328</v>
      </c>
      <c r="N6464" s="15">
        <v>4.1904768943786621</v>
      </c>
      <c r="O6464" s="15">
        <v>1.1159845590591431</v>
      </c>
    </row>
    <row r="6465" spans="2:15" ht="16.5" x14ac:dyDescent="0.3">
      <c r="B6465" s="14" t="s">
        <v>124</v>
      </c>
      <c r="C6465" s="14" t="s">
        <v>286</v>
      </c>
      <c r="D6465" s="14" t="s">
        <v>370</v>
      </c>
      <c r="E6465" s="15">
        <v>7.7034497261047363</v>
      </c>
      <c r="F6465" s="15">
        <v>0</v>
      </c>
      <c r="G6465" s="15">
        <v>2</v>
      </c>
      <c r="H6465" s="15">
        <v>0</v>
      </c>
      <c r="I6465" s="15"/>
      <c r="J6465" s="15"/>
      <c r="K6465" s="15"/>
      <c r="L6465" s="15">
        <v>129.3831787109375</v>
      </c>
      <c r="M6465" s="15">
        <v>56.479999542236328</v>
      </c>
      <c r="N6465" s="15">
        <v>18.714284896850586</v>
      </c>
      <c r="O6465" s="15">
        <v>1.348481297492981</v>
      </c>
    </row>
    <row r="6466" spans="2:15" ht="16.5" x14ac:dyDescent="0.3">
      <c r="B6466" s="14" t="s">
        <v>124</v>
      </c>
      <c r="C6466" s="14" t="s">
        <v>286</v>
      </c>
      <c r="D6466" s="14" t="s">
        <v>371</v>
      </c>
      <c r="E6466" s="15">
        <v>7.7034497261047363</v>
      </c>
      <c r="F6466" s="15">
        <v>0</v>
      </c>
      <c r="G6466" s="15">
        <v>2</v>
      </c>
      <c r="H6466" s="15">
        <v>0</v>
      </c>
      <c r="I6466" s="15"/>
      <c r="J6466" s="15"/>
      <c r="K6466" s="15"/>
      <c r="L6466" s="15">
        <v>129.3831787109375</v>
      </c>
      <c r="M6466" s="15">
        <v>17.590000152587891</v>
      </c>
      <c r="N6466" s="15">
        <v>24.047618865966797</v>
      </c>
      <c r="O6466" s="15">
        <v>0.79048901796340942</v>
      </c>
    </row>
    <row r="6467" spans="2:15" ht="16.5" x14ac:dyDescent="0.3">
      <c r="B6467" s="14" t="s">
        <v>124</v>
      </c>
      <c r="C6467" s="14" t="s">
        <v>286</v>
      </c>
      <c r="D6467" s="14" t="s">
        <v>372</v>
      </c>
      <c r="E6467" s="15">
        <v>7.7034497261047363</v>
      </c>
      <c r="F6467" s="15">
        <v>0</v>
      </c>
      <c r="G6467" s="15">
        <v>2</v>
      </c>
      <c r="H6467" s="15">
        <v>0</v>
      </c>
      <c r="I6467" s="15"/>
      <c r="J6467" s="15"/>
      <c r="K6467" s="15"/>
      <c r="L6467" s="15">
        <v>129.3831787109375</v>
      </c>
      <c r="M6467" s="15">
        <v>17.590000152587891</v>
      </c>
      <c r="N6467" s="15">
        <v>25.952381134033203</v>
      </c>
      <c r="O6467" s="15">
        <v>0.90932071208953857</v>
      </c>
    </row>
    <row r="6468" spans="2:15" ht="16.5" x14ac:dyDescent="0.3">
      <c r="B6468" s="14" t="s">
        <v>124</v>
      </c>
      <c r="C6468" s="14" t="s">
        <v>286</v>
      </c>
      <c r="D6468" s="14" t="s">
        <v>373</v>
      </c>
      <c r="E6468" s="15">
        <v>7.7034497261047363</v>
      </c>
      <c r="F6468" s="15">
        <v>0</v>
      </c>
      <c r="G6468" s="15">
        <v>2</v>
      </c>
      <c r="H6468" s="15">
        <v>0</v>
      </c>
      <c r="I6468" s="15"/>
      <c r="J6468" s="15"/>
      <c r="K6468" s="15"/>
      <c r="L6468" s="15">
        <v>129.3831787109375</v>
      </c>
      <c r="M6468" s="15">
        <v>17.590000152587891</v>
      </c>
      <c r="N6468" s="15">
        <v>22.19047737121582</v>
      </c>
      <c r="O6468" s="15">
        <v>0.65099096298217773</v>
      </c>
    </row>
    <row r="6469" spans="2:15" ht="16.5" x14ac:dyDescent="0.3">
      <c r="B6469" s="14" t="s">
        <v>124</v>
      </c>
      <c r="C6469" s="14" t="s">
        <v>286</v>
      </c>
      <c r="D6469" s="14" t="s">
        <v>374</v>
      </c>
      <c r="E6469" s="15">
        <v>3.7838208675384521</v>
      </c>
      <c r="F6469" s="15">
        <v>0</v>
      </c>
      <c r="G6469" s="15">
        <v>2</v>
      </c>
      <c r="H6469" s="15">
        <v>0</v>
      </c>
      <c r="I6469" s="15"/>
      <c r="J6469" s="15"/>
      <c r="K6469" s="15"/>
      <c r="L6469" s="15">
        <v>129.3831787109375</v>
      </c>
      <c r="M6469" s="15">
        <v>25</v>
      </c>
      <c r="N6469" s="15">
        <v>24.904762268066406</v>
      </c>
      <c r="O6469" s="15">
        <v>0.84732156991958618</v>
      </c>
    </row>
    <row r="6470" spans="2:15" ht="16.5" x14ac:dyDescent="0.3">
      <c r="B6470" s="14" t="s">
        <v>124</v>
      </c>
      <c r="C6470" s="14" t="s">
        <v>286</v>
      </c>
      <c r="D6470" s="14" t="s">
        <v>375</v>
      </c>
      <c r="E6470" s="15">
        <v>3.7838208675384521</v>
      </c>
      <c r="F6470" s="15">
        <v>0</v>
      </c>
      <c r="G6470" s="15">
        <v>2</v>
      </c>
      <c r="H6470" s="15">
        <v>0</v>
      </c>
      <c r="I6470" s="15"/>
      <c r="J6470" s="15"/>
      <c r="K6470" s="15"/>
      <c r="L6470" s="15">
        <v>129.3831787109375</v>
      </c>
      <c r="M6470" s="15">
        <v>25</v>
      </c>
      <c r="N6470" s="15">
        <v>23.142858505249023</v>
      </c>
      <c r="O6470" s="15">
        <v>0.56315886974334717</v>
      </c>
    </row>
    <row r="6471" spans="2:15" ht="16.5" x14ac:dyDescent="0.3">
      <c r="B6471" s="14" t="s">
        <v>124</v>
      </c>
      <c r="C6471" s="14" t="s">
        <v>286</v>
      </c>
      <c r="D6471" s="14" t="s">
        <v>376</v>
      </c>
      <c r="E6471" s="15">
        <v>3.7838208675384521</v>
      </c>
      <c r="F6471" s="15">
        <v>0</v>
      </c>
      <c r="G6471" s="15">
        <v>2</v>
      </c>
      <c r="H6471" s="15">
        <v>0</v>
      </c>
      <c r="I6471" s="15"/>
      <c r="J6471" s="15"/>
      <c r="K6471" s="15"/>
      <c r="L6471" s="15">
        <v>129.3831787109375</v>
      </c>
      <c r="M6471" s="15">
        <v>25</v>
      </c>
      <c r="N6471" s="15">
        <v>18.952381134033203</v>
      </c>
      <c r="O6471" s="15">
        <v>0.40299442410469055</v>
      </c>
    </row>
    <row r="6472" spans="2:15" ht="16.5" x14ac:dyDescent="0.3">
      <c r="B6472" s="14" t="s">
        <v>124</v>
      </c>
      <c r="C6472" s="14" t="s">
        <v>286</v>
      </c>
      <c r="D6472" s="14" t="s">
        <v>377</v>
      </c>
      <c r="E6472" s="15">
        <v>3.7838208675384521</v>
      </c>
      <c r="F6472" s="15">
        <v>0</v>
      </c>
      <c r="G6472" s="15">
        <v>2</v>
      </c>
      <c r="H6472" s="15">
        <v>0</v>
      </c>
      <c r="I6472" s="15"/>
      <c r="J6472" s="15"/>
      <c r="K6472" s="15"/>
      <c r="L6472" s="15">
        <v>129.3831787109375</v>
      </c>
      <c r="M6472" s="15">
        <v>13.890000343322754</v>
      </c>
      <c r="N6472" s="15">
        <v>24.761905670166016</v>
      </c>
      <c r="O6472" s="15">
        <v>0.44949376583099365</v>
      </c>
    </row>
    <row r="6473" spans="2:15" ht="16.5" x14ac:dyDescent="0.3">
      <c r="B6473" s="14" t="s">
        <v>124</v>
      </c>
      <c r="C6473" s="14" t="s">
        <v>286</v>
      </c>
      <c r="D6473" s="14" t="s">
        <v>378</v>
      </c>
      <c r="E6473" s="15">
        <v>3.7838208675384521</v>
      </c>
      <c r="F6473" s="15">
        <v>0</v>
      </c>
      <c r="G6473" s="15">
        <v>2</v>
      </c>
      <c r="H6473" s="15">
        <v>0</v>
      </c>
      <c r="I6473" s="15"/>
      <c r="J6473" s="15"/>
      <c r="K6473" s="15"/>
      <c r="L6473" s="15">
        <v>129.3831787109375</v>
      </c>
      <c r="M6473" s="15">
        <v>13.890000343322754</v>
      </c>
      <c r="N6473" s="15">
        <v>23.714286804199219</v>
      </c>
      <c r="O6473" s="15">
        <v>0.3616616427898407</v>
      </c>
    </row>
    <row r="6474" spans="2:15" ht="16.5" x14ac:dyDescent="0.3">
      <c r="B6474" s="14" t="s">
        <v>124</v>
      </c>
      <c r="C6474" s="14" t="s">
        <v>286</v>
      </c>
      <c r="D6474" s="14" t="s">
        <v>379</v>
      </c>
      <c r="E6474" s="15">
        <v>7.6991968154907227</v>
      </c>
      <c r="F6474" s="15">
        <v>0</v>
      </c>
      <c r="G6474" s="15">
        <v>2</v>
      </c>
      <c r="H6474" s="15">
        <v>0</v>
      </c>
      <c r="I6474" s="15"/>
      <c r="J6474" s="15"/>
      <c r="K6474" s="15"/>
      <c r="L6474" s="15">
        <v>129.3831787109375</v>
      </c>
      <c r="M6474" s="15">
        <v>13.890000343322754</v>
      </c>
      <c r="N6474" s="15">
        <v>24.333333969116211</v>
      </c>
      <c r="O6474" s="15">
        <v>0.39782780408859253</v>
      </c>
    </row>
    <row r="6475" spans="2:15" ht="16.5" x14ac:dyDescent="0.3">
      <c r="B6475" s="14" t="s">
        <v>124</v>
      </c>
      <c r="C6475" s="14" t="s">
        <v>286</v>
      </c>
      <c r="D6475" s="14" t="s">
        <v>380</v>
      </c>
      <c r="E6475" s="15">
        <v>7.6991968154907227</v>
      </c>
      <c r="F6475" s="15">
        <v>0</v>
      </c>
      <c r="G6475" s="15">
        <v>2</v>
      </c>
      <c r="H6475" s="15">
        <v>0</v>
      </c>
      <c r="I6475" s="15"/>
      <c r="J6475" s="15"/>
      <c r="K6475" s="15"/>
      <c r="L6475" s="15">
        <v>129.3831787109375</v>
      </c>
      <c r="M6475" s="15">
        <v>11.109999656677246</v>
      </c>
      <c r="N6475" s="15">
        <v>25.571428298950195</v>
      </c>
      <c r="O6475" s="15">
        <v>0.57349205017089844</v>
      </c>
    </row>
    <row r="6476" spans="2:15" ht="16.5" x14ac:dyDescent="0.3">
      <c r="B6476" s="14" t="s">
        <v>124</v>
      </c>
      <c r="C6476" s="14" t="s">
        <v>286</v>
      </c>
      <c r="D6476" s="14" t="s">
        <v>381</v>
      </c>
      <c r="E6476" s="15">
        <v>7.6991968154907227</v>
      </c>
      <c r="F6476" s="15">
        <v>0</v>
      </c>
      <c r="G6476" s="15">
        <v>2</v>
      </c>
      <c r="H6476" s="15">
        <v>0</v>
      </c>
      <c r="I6476" s="15"/>
      <c r="J6476" s="15"/>
      <c r="K6476" s="15"/>
      <c r="L6476" s="15">
        <v>129.3831787109375</v>
      </c>
      <c r="M6476" s="15">
        <v>11.109999656677246</v>
      </c>
      <c r="N6476" s="15">
        <v>23.523809432983398</v>
      </c>
      <c r="O6476" s="15">
        <v>0.57865864038467407</v>
      </c>
    </row>
    <row r="6477" spans="2:15" ht="16.5" x14ac:dyDescent="0.3">
      <c r="B6477" s="14" t="s">
        <v>124</v>
      </c>
      <c r="C6477" s="14" t="s">
        <v>286</v>
      </c>
      <c r="D6477" s="14" t="s">
        <v>382</v>
      </c>
      <c r="E6477" s="15">
        <v>7.6991968154907227</v>
      </c>
      <c r="F6477" s="15">
        <v>0</v>
      </c>
      <c r="G6477" s="15">
        <v>2</v>
      </c>
      <c r="H6477" s="15">
        <v>0</v>
      </c>
      <c r="I6477" s="15"/>
      <c r="J6477" s="15"/>
      <c r="K6477" s="15"/>
      <c r="L6477" s="15">
        <v>129.3831787109375</v>
      </c>
      <c r="M6477" s="15">
        <v>11.109999656677246</v>
      </c>
      <c r="N6477" s="15">
        <v>20.238094329833984</v>
      </c>
      <c r="O6477" s="15">
        <v>1.5448118448257446</v>
      </c>
    </row>
    <row r="6478" spans="2:15" ht="16.5" x14ac:dyDescent="0.3">
      <c r="B6478" s="14" t="s">
        <v>125</v>
      </c>
      <c r="C6478" s="14" t="s">
        <v>240</v>
      </c>
      <c r="D6478" s="14" t="s">
        <v>34</v>
      </c>
      <c r="E6478" s="15">
        <v>36.061565399169922</v>
      </c>
      <c r="F6478" s="15">
        <v>0</v>
      </c>
      <c r="G6478" s="15"/>
      <c r="H6478" s="15"/>
      <c r="I6478" s="15"/>
      <c r="J6478" s="15"/>
      <c r="K6478" s="15"/>
      <c r="L6478" s="15">
        <v>62.826980590820313</v>
      </c>
      <c r="M6478" s="15">
        <v>0</v>
      </c>
      <c r="N6478" s="15"/>
      <c r="O6478" s="15">
        <v>0</v>
      </c>
    </row>
    <row r="6479" spans="2:15" ht="16.5" x14ac:dyDescent="0.3">
      <c r="B6479" s="14" t="s">
        <v>125</v>
      </c>
      <c r="C6479" s="14" t="s">
        <v>240</v>
      </c>
      <c r="D6479" s="14" t="s">
        <v>35</v>
      </c>
      <c r="E6479" s="15">
        <v>36.061565399169922</v>
      </c>
      <c r="F6479" s="15">
        <v>0</v>
      </c>
      <c r="G6479" s="15"/>
      <c r="H6479" s="15"/>
      <c r="I6479" s="15"/>
      <c r="J6479" s="15"/>
      <c r="K6479" s="15"/>
      <c r="L6479" s="15">
        <v>62.826980590820313</v>
      </c>
      <c r="M6479" s="15">
        <v>0</v>
      </c>
      <c r="N6479" s="15"/>
      <c r="O6479" s="15">
        <v>0</v>
      </c>
    </row>
    <row r="6480" spans="2:15" ht="16.5" x14ac:dyDescent="0.3">
      <c r="B6480" s="14" t="s">
        <v>125</v>
      </c>
      <c r="C6480" s="14" t="s">
        <v>240</v>
      </c>
      <c r="D6480" s="14" t="s">
        <v>36</v>
      </c>
      <c r="E6480" s="15">
        <v>36.061565399169922</v>
      </c>
      <c r="F6480" s="15">
        <v>0</v>
      </c>
      <c r="G6480" s="15"/>
      <c r="H6480" s="15"/>
      <c r="I6480" s="15"/>
      <c r="J6480" s="15"/>
      <c r="K6480" s="15"/>
      <c r="L6480" s="15">
        <v>62.826980590820313</v>
      </c>
      <c r="M6480" s="15">
        <v>0</v>
      </c>
      <c r="N6480" s="15"/>
      <c r="O6480" s="15">
        <v>0</v>
      </c>
    </row>
    <row r="6481" spans="2:15" ht="16.5" x14ac:dyDescent="0.3">
      <c r="B6481" s="14" t="s">
        <v>125</v>
      </c>
      <c r="C6481" s="14" t="s">
        <v>240</v>
      </c>
      <c r="D6481" s="14" t="s">
        <v>37</v>
      </c>
      <c r="E6481" s="15">
        <v>36.061565399169922</v>
      </c>
      <c r="F6481" s="15">
        <v>45</v>
      </c>
      <c r="G6481" s="15"/>
      <c r="H6481" s="15"/>
      <c r="I6481" s="15"/>
      <c r="J6481" s="15"/>
      <c r="K6481" s="15"/>
      <c r="L6481" s="15">
        <v>62.826980590820313</v>
      </c>
      <c r="M6481" s="15">
        <v>0</v>
      </c>
      <c r="N6481" s="15"/>
      <c r="O6481" s="15">
        <v>0</v>
      </c>
    </row>
    <row r="6482" spans="2:15" ht="16.5" x14ac:dyDescent="0.3">
      <c r="B6482" s="14" t="s">
        <v>125</v>
      </c>
      <c r="C6482" s="14" t="s">
        <v>240</v>
      </c>
      <c r="D6482" s="14" t="s">
        <v>38</v>
      </c>
      <c r="E6482" s="15">
        <v>36.061565399169922</v>
      </c>
      <c r="F6482" s="15">
        <v>38</v>
      </c>
      <c r="G6482" s="15"/>
      <c r="H6482" s="15"/>
      <c r="I6482" s="15"/>
      <c r="J6482" s="15"/>
      <c r="K6482" s="15"/>
      <c r="L6482" s="15">
        <v>62.826980590820313</v>
      </c>
      <c r="M6482" s="15">
        <v>0</v>
      </c>
      <c r="N6482" s="15"/>
      <c r="O6482" s="15">
        <v>0</v>
      </c>
    </row>
    <row r="6483" spans="2:15" ht="16.5" x14ac:dyDescent="0.3">
      <c r="B6483" s="14" t="s">
        <v>125</v>
      </c>
      <c r="C6483" s="14" t="s">
        <v>240</v>
      </c>
      <c r="D6483" s="14" t="s">
        <v>39</v>
      </c>
      <c r="E6483" s="15">
        <v>36.061565399169922</v>
      </c>
      <c r="F6483" s="15">
        <v>0</v>
      </c>
      <c r="G6483" s="15"/>
      <c r="H6483" s="15"/>
      <c r="I6483" s="15"/>
      <c r="J6483" s="15"/>
      <c r="K6483" s="15"/>
      <c r="L6483" s="15">
        <v>62.826980590820313</v>
      </c>
      <c r="M6483" s="15">
        <v>2.7799999713897705</v>
      </c>
      <c r="N6483" s="15"/>
      <c r="O6483" s="15">
        <v>0</v>
      </c>
    </row>
    <row r="6484" spans="2:15" ht="16.5" x14ac:dyDescent="0.3">
      <c r="B6484" s="14" t="s">
        <v>125</v>
      </c>
      <c r="C6484" s="14" t="s">
        <v>240</v>
      </c>
      <c r="D6484" s="14" t="s">
        <v>40</v>
      </c>
      <c r="E6484" s="15">
        <v>36.061565399169922</v>
      </c>
      <c r="F6484" s="15">
        <v>27</v>
      </c>
      <c r="G6484" s="15"/>
      <c r="H6484" s="15"/>
      <c r="I6484" s="15"/>
      <c r="J6484" s="15"/>
      <c r="K6484" s="15"/>
      <c r="L6484" s="15">
        <v>62.826980590820313</v>
      </c>
      <c r="M6484" s="15">
        <v>2.7799999713897705</v>
      </c>
      <c r="N6484" s="15">
        <v>5.7051291465759277</v>
      </c>
      <c r="O6484" s="15">
        <v>0</v>
      </c>
    </row>
    <row r="6485" spans="2:15" ht="16.5" x14ac:dyDescent="0.3">
      <c r="B6485" s="14" t="s">
        <v>125</v>
      </c>
      <c r="C6485" s="14" t="s">
        <v>240</v>
      </c>
      <c r="D6485" s="14" t="s">
        <v>41</v>
      </c>
      <c r="E6485" s="15">
        <v>36.061565399169922</v>
      </c>
      <c r="F6485" s="15">
        <v>21</v>
      </c>
      <c r="G6485" s="15"/>
      <c r="H6485" s="15"/>
      <c r="I6485" s="15"/>
      <c r="J6485" s="15"/>
      <c r="K6485" s="15"/>
      <c r="L6485" s="15">
        <v>62.826980590820313</v>
      </c>
      <c r="M6485" s="15">
        <v>8.3299999237060547</v>
      </c>
      <c r="N6485" s="15">
        <v>0.81585103273391724</v>
      </c>
      <c r="O6485" s="15">
        <v>1.4651065692305565E-2</v>
      </c>
    </row>
    <row r="6486" spans="2:15" ht="16.5" x14ac:dyDescent="0.3">
      <c r="B6486" s="14" t="s">
        <v>125</v>
      </c>
      <c r="C6486" s="14" t="s">
        <v>240</v>
      </c>
      <c r="D6486" s="14" t="s">
        <v>42</v>
      </c>
      <c r="E6486" s="15">
        <v>36.061565399169922</v>
      </c>
      <c r="F6486" s="15">
        <v>20</v>
      </c>
      <c r="G6486" s="15"/>
      <c r="H6486" s="15"/>
      <c r="I6486" s="15"/>
      <c r="J6486" s="15"/>
      <c r="K6486" s="15"/>
      <c r="L6486" s="15">
        <v>62.826980590820313</v>
      </c>
      <c r="M6486" s="15">
        <v>25</v>
      </c>
      <c r="N6486" s="15">
        <v>-0.79572808742523193</v>
      </c>
      <c r="O6486" s="15">
        <v>0.13185958564281464</v>
      </c>
    </row>
    <row r="6487" spans="2:15" ht="16.5" x14ac:dyDescent="0.3">
      <c r="B6487" s="14" t="s">
        <v>125</v>
      </c>
      <c r="C6487" s="14" t="s">
        <v>240</v>
      </c>
      <c r="D6487" s="14" t="s">
        <v>43</v>
      </c>
      <c r="E6487" s="15">
        <v>36.061565399169922</v>
      </c>
      <c r="F6487" s="15">
        <v>0</v>
      </c>
      <c r="G6487" s="15"/>
      <c r="H6487" s="15"/>
      <c r="I6487" s="15"/>
      <c r="J6487" s="15"/>
      <c r="K6487" s="15"/>
      <c r="L6487" s="15">
        <v>62.826980590820313</v>
      </c>
      <c r="M6487" s="15">
        <v>37.959999084472656</v>
      </c>
      <c r="N6487" s="15">
        <v>-6.4755253791809082</v>
      </c>
      <c r="O6487" s="15">
        <v>0.32232344150543213</v>
      </c>
    </row>
    <row r="6488" spans="2:15" ht="16.5" x14ac:dyDescent="0.3">
      <c r="B6488" s="14" t="s">
        <v>125</v>
      </c>
      <c r="C6488" s="14" t="s">
        <v>240</v>
      </c>
      <c r="D6488" s="14" t="s">
        <v>44</v>
      </c>
      <c r="E6488" s="15">
        <v>36.061565399169922</v>
      </c>
      <c r="F6488" s="15">
        <v>0</v>
      </c>
      <c r="G6488" s="15"/>
      <c r="H6488" s="15"/>
      <c r="I6488" s="15"/>
      <c r="J6488" s="15"/>
      <c r="K6488" s="15"/>
      <c r="L6488" s="15">
        <v>62.826980590820313</v>
      </c>
      <c r="M6488" s="15">
        <v>37.959999084472656</v>
      </c>
      <c r="N6488" s="15">
        <v>-25.974702835083008</v>
      </c>
      <c r="O6488" s="15">
        <v>1.1427831649780273</v>
      </c>
    </row>
    <row r="6489" spans="2:15" ht="16.5" x14ac:dyDescent="0.3">
      <c r="B6489" s="14" t="s">
        <v>125</v>
      </c>
      <c r="C6489" s="14" t="s">
        <v>240</v>
      </c>
      <c r="D6489" s="14" t="s">
        <v>45</v>
      </c>
      <c r="E6489" s="15">
        <v>36.061565399169922</v>
      </c>
      <c r="F6489" s="15">
        <v>48</v>
      </c>
      <c r="G6489" s="15"/>
      <c r="H6489" s="15"/>
      <c r="I6489" s="15"/>
      <c r="J6489" s="15"/>
      <c r="K6489" s="15"/>
      <c r="L6489" s="15">
        <v>62.826980590820313</v>
      </c>
      <c r="M6489" s="15">
        <v>85.19000244140625</v>
      </c>
      <c r="N6489" s="15">
        <v>-58.808506011962891</v>
      </c>
      <c r="O6489" s="15">
        <v>2.0218470096588135</v>
      </c>
    </row>
    <row r="6490" spans="2:15" ht="16.5" x14ac:dyDescent="0.3">
      <c r="B6490" s="14" t="s">
        <v>125</v>
      </c>
      <c r="C6490" s="14" t="s">
        <v>240</v>
      </c>
      <c r="D6490" s="14" t="s">
        <v>46</v>
      </c>
      <c r="E6490" s="15">
        <v>36.061565399169922</v>
      </c>
      <c r="F6490" s="15">
        <v>24</v>
      </c>
      <c r="G6490" s="15"/>
      <c r="H6490" s="15"/>
      <c r="I6490" s="15"/>
      <c r="J6490" s="15"/>
      <c r="K6490" s="15"/>
      <c r="L6490" s="15">
        <v>62.826980590820313</v>
      </c>
      <c r="M6490" s="15">
        <v>85.19000244140625</v>
      </c>
      <c r="N6490" s="15">
        <v>-66.677581787109375</v>
      </c>
      <c r="O6490" s="15">
        <v>2.7837026119232178</v>
      </c>
    </row>
    <row r="6491" spans="2:15" ht="16.5" x14ac:dyDescent="0.3">
      <c r="B6491" s="14" t="s">
        <v>125</v>
      </c>
      <c r="C6491" s="14" t="s">
        <v>240</v>
      </c>
      <c r="D6491" s="14" t="s">
        <v>47</v>
      </c>
      <c r="E6491" s="15">
        <v>36.061565399169922</v>
      </c>
      <c r="F6491" s="15">
        <v>0</v>
      </c>
      <c r="G6491" s="15"/>
      <c r="H6491" s="15"/>
      <c r="I6491" s="15"/>
      <c r="J6491" s="15"/>
      <c r="K6491" s="15"/>
      <c r="L6491" s="15">
        <v>62.826980590820313</v>
      </c>
      <c r="M6491" s="15">
        <v>85.19000244140625</v>
      </c>
      <c r="N6491" s="15">
        <v>-61.394142150878906</v>
      </c>
      <c r="O6491" s="15">
        <v>1.3039448261260986</v>
      </c>
    </row>
    <row r="6492" spans="2:15" ht="16.5" x14ac:dyDescent="0.3">
      <c r="B6492" s="14" t="s">
        <v>125</v>
      </c>
      <c r="C6492" s="14" t="s">
        <v>240</v>
      </c>
      <c r="D6492" s="14" t="s">
        <v>48</v>
      </c>
      <c r="E6492" s="15">
        <v>36.061565399169922</v>
      </c>
      <c r="F6492" s="15">
        <v>0</v>
      </c>
      <c r="G6492" s="15"/>
      <c r="H6492" s="15"/>
      <c r="I6492" s="15"/>
      <c r="J6492" s="15"/>
      <c r="K6492" s="15"/>
      <c r="L6492" s="15">
        <v>62.826980590820313</v>
      </c>
      <c r="M6492" s="15">
        <v>85.19000244140625</v>
      </c>
      <c r="N6492" s="15">
        <v>-62.865192413330078</v>
      </c>
      <c r="O6492" s="15">
        <v>1.5090597867965698</v>
      </c>
    </row>
    <row r="6493" spans="2:15" ht="16.5" x14ac:dyDescent="0.3">
      <c r="B6493" s="14" t="s">
        <v>125</v>
      </c>
      <c r="C6493" s="14" t="s">
        <v>240</v>
      </c>
      <c r="D6493" s="14" t="s">
        <v>49</v>
      </c>
      <c r="E6493" s="15">
        <v>36.061565399169922</v>
      </c>
      <c r="F6493" s="15">
        <v>24</v>
      </c>
      <c r="G6493" s="15"/>
      <c r="H6493" s="15"/>
      <c r="I6493" s="15"/>
      <c r="J6493" s="15"/>
      <c r="K6493" s="15"/>
      <c r="L6493" s="15">
        <v>62.826980590820313</v>
      </c>
      <c r="M6493" s="15">
        <v>85.19000244140625</v>
      </c>
      <c r="N6493" s="15">
        <v>-57.352104187011719</v>
      </c>
      <c r="O6493" s="15">
        <v>0.62999582290649414</v>
      </c>
    </row>
    <row r="6494" spans="2:15" ht="16.5" x14ac:dyDescent="0.3">
      <c r="B6494" s="14" t="s">
        <v>125</v>
      </c>
      <c r="C6494" s="14" t="s">
        <v>240</v>
      </c>
      <c r="D6494" s="14" t="s">
        <v>50</v>
      </c>
      <c r="E6494" s="15">
        <v>36.061565399169922</v>
      </c>
      <c r="F6494" s="15">
        <v>0</v>
      </c>
      <c r="G6494" s="15"/>
      <c r="H6494" s="15"/>
      <c r="I6494" s="15"/>
      <c r="J6494" s="15"/>
      <c r="K6494" s="15"/>
      <c r="L6494" s="15">
        <v>62.826980590820313</v>
      </c>
      <c r="M6494" s="15">
        <v>85.19000244140625</v>
      </c>
      <c r="N6494" s="15">
        <v>-54.449604034423828</v>
      </c>
      <c r="O6494" s="15">
        <v>0.4981362521648407</v>
      </c>
    </row>
    <row r="6495" spans="2:15" ht="16.5" x14ac:dyDescent="0.3">
      <c r="B6495" s="14" t="s">
        <v>125</v>
      </c>
      <c r="C6495" s="14" t="s">
        <v>240</v>
      </c>
      <c r="D6495" s="14" t="s">
        <v>51</v>
      </c>
      <c r="E6495" s="15">
        <v>36.061565399169922</v>
      </c>
      <c r="F6495" s="15">
        <v>36</v>
      </c>
      <c r="G6495" s="15"/>
      <c r="H6495" s="15"/>
      <c r="I6495" s="15"/>
      <c r="J6495" s="15"/>
      <c r="K6495" s="15"/>
      <c r="L6495" s="15">
        <v>62.826980590820313</v>
      </c>
      <c r="M6495" s="15">
        <v>77.779998779296875</v>
      </c>
      <c r="N6495" s="15">
        <v>-47.715660095214844</v>
      </c>
      <c r="O6495" s="15">
        <v>0.43953198194503784</v>
      </c>
    </row>
    <row r="6496" spans="2:15" ht="16.5" x14ac:dyDescent="0.3">
      <c r="B6496" s="14" t="s">
        <v>125</v>
      </c>
      <c r="C6496" s="14" t="s">
        <v>240</v>
      </c>
      <c r="D6496" s="14" t="s">
        <v>52</v>
      </c>
      <c r="E6496" s="15">
        <v>36.061565399169922</v>
      </c>
      <c r="F6496" s="15">
        <v>0</v>
      </c>
      <c r="G6496" s="15"/>
      <c r="H6496" s="15"/>
      <c r="I6496" s="15"/>
      <c r="J6496" s="15"/>
      <c r="K6496" s="15"/>
      <c r="L6496" s="15">
        <v>62.826980590820313</v>
      </c>
      <c r="M6496" s="15">
        <v>77.779998779296875</v>
      </c>
      <c r="N6496" s="15">
        <v>-40.902412414550781</v>
      </c>
      <c r="O6496" s="15">
        <v>1.5823150873184204</v>
      </c>
    </row>
    <row r="6497" spans="2:15" ht="16.5" x14ac:dyDescent="0.3">
      <c r="B6497" s="14" t="s">
        <v>125</v>
      </c>
      <c r="C6497" s="14" t="s">
        <v>240</v>
      </c>
      <c r="D6497" s="14" t="s">
        <v>53</v>
      </c>
      <c r="E6497" s="15">
        <v>36.061565399169922</v>
      </c>
      <c r="F6497" s="15">
        <v>42</v>
      </c>
      <c r="G6497" s="15"/>
      <c r="H6497" s="15"/>
      <c r="I6497" s="15"/>
      <c r="J6497" s="15"/>
      <c r="K6497" s="15"/>
      <c r="L6497" s="15">
        <v>62.826980590820313</v>
      </c>
      <c r="M6497" s="15">
        <v>85.19000244140625</v>
      </c>
      <c r="N6497" s="15">
        <v>-49.333274841308594</v>
      </c>
      <c r="O6497" s="15">
        <v>0.96697032451629639</v>
      </c>
    </row>
    <row r="6498" spans="2:15" ht="16.5" x14ac:dyDescent="0.3">
      <c r="B6498" s="14" t="s">
        <v>125</v>
      </c>
      <c r="C6498" s="14" t="s">
        <v>240</v>
      </c>
      <c r="D6498" s="14" t="s">
        <v>54</v>
      </c>
      <c r="E6498" s="15">
        <v>36.061565399169922</v>
      </c>
      <c r="F6498" s="15">
        <v>0</v>
      </c>
      <c r="G6498" s="15"/>
      <c r="H6498" s="15"/>
      <c r="I6498" s="15"/>
      <c r="J6498" s="15"/>
      <c r="K6498" s="15"/>
      <c r="L6498" s="15">
        <v>62.826980590820313</v>
      </c>
      <c r="M6498" s="15">
        <v>77.779998779296875</v>
      </c>
      <c r="N6498" s="15">
        <v>-34.209072113037109</v>
      </c>
      <c r="O6498" s="15">
        <v>2.9741663932800293</v>
      </c>
    </row>
    <row r="6499" spans="2:15" ht="16.5" x14ac:dyDescent="0.3">
      <c r="B6499" s="14" t="s">
        <v>125</v>
      </c>
      <c r="C6499" s="14" t="s">
        <v>240</v>
      </c>
      <c r="D6499" s="14" t="s">
        <v>55</v>
      </c>
      <c r="E6499" s="15">
        <v>36.061565399169922</v>
      </c>
      <c r="F6499" s="15">
        <v>28</v>
      </c>
      <c r="G6499" s="15"/>
      <c r="H6499" s="15"/>
      <c r="I6499" s="15"/>
      <c r="J6499" s="15"/>
      <c r="K6499" s="15"/>
      <c r="L6499" s="15">
        <v>62.826980590820313</v>
      </c>
      <c r="M6499" s="15">
        <v>74.069999694824219</v>
      </c>
      <c r="N6499" s="15">
        <v>-34.375053405761719</v>
      </c>
      <c r="O6499" s="15">
        <v>1.5530129671096802</v>
      </c>
    </row>
    <row r="6500" spans="2:15" ht="16.5" x14ac:dyDescent="0.3">
      <c r="B6500" s="14" t="s">
        <v>125</v>
      </c>
      <c r="C6500" s="14" t="s">
        <v>240</v>
      </c>
      <c r="D6500" s="14" t="s">
        <v>56</v>
      </c>
      <c r="E6500" s="15">
        <v>36.061565399169922</v>
      </c>
      <c r="F6500" s="15">
        <v>0</v>
      </c>
      <c r="G6500" s="15"/>
      <c r="H6500" s="15"/>
      <c r="I6500" s="15"/>
      <c r="J6500" s="15"/>
      <c r="K6500" s="15"/>
      <c r="L6500" s="15">
        <v>62.826980590820313</v>
      </c>
      <c r="M6500" s="15">
        <v>74.069999694824219</v>
      </c>
      <c r="N6500" s="15">
        <v>-27.104156494140625</v>
      </c>
      <c r="O6500" s="15">
        <v>1.6262682676315308</v>
      </c>
    </row>
    <row r="6501" spans="2:15" ht="16.5" x14ac:dyDescent="0.3">
      <c r="B6501" s="14" t="s">
        <v>125</v>
      </c>
      <c r="C6501" s="14" t="s">
        <v>240</v>
      </c>
      <c r="D6501" s="14" t="s">
        <v>57</v>
      </c>
      <c r="E6501" s="15">
        <v>36.061565399169922</v>
      </c>
      <c r="F6501" s="15">
        <v>0</v>
      </c>
      <c r="G6501" s="15"/>
      <c r="H6501" s="15"/>
      <c r="I6501" s="15"/>
      <c r="J6501" s="15"/>
      <c r="K6501" s="15"/>
      <c r="L6501" s="15">
        <v>62.826980590820313</v>
      </c>
      <c r="M6501" s="15">
        <v>74.069999694824219</v>
      </c>
      <c r="N6501" s="15">
        <v>-25.400001525878906</v>
      </c>
      <c r="O6501" s="15">
        <v>1.6848726272583008</v>
      </c>
    </row>
    <row r="6502" spans="2:15" ht="16.5" x14ac:dyDescent="0.3">
      <c r="B6502" s="14" t="s">
        <v>125</v>
      </c>
      <c r="C6502" s="14" t="s">
        <v>240</v>
      </c>
      <c r="D6502" s="14" t="s">
        <v>58</v>
      </c>
      <c r="E6502" s="15">
        <v>36.061565399169922</v>
      </c>
      <c r="F6502" s="15">
        <v>0</v>
      </c>
      <c r="G6502" s="15"/>
      <c r="H6502" s="15"/>
      <c r="I6502" s="15"/>
      <c r="J6502" s="15"/>
      <c r="K6502" s="15"/>
      <c r="L6502" s="15">
        <v>62.826980590820313</v>
      </c>
      <c r="M6502" s="15">
        <v>74.069999694824219</v>
      </c>
      <c r="N6502" s="15">
        <v>-22.330987930297852</v>
      </c>
      <c r="O6502" s="15">
        <v>2.0658001899719238</v>
      </c>
    </row>
    <row r="6503" spans="2:15" ht="16.5" x14ac:dyDescent="0.3">
      <c r="B6503" s="14" t="s">
        <v>125</v>
      </c>
      <c r="C6503" s="14" t="s">
        <v>240</v>
      </c>
      <c r="D6503" s="14" t="s">
        <v>59</v>
      </c>
      <c r="E6503" s="15">
        <v>36.061565399169922</v>
      </c>
      <c r="F6503" s="15">
        <v>0</v>
      </c>
      <c r="G6503" s="15"/>
      <c r="H6503" s="15"/>
      <c r="I6503" s="15"/>
      <c r="J6503" s="15"/>
      <c r="K6503" s="15"/>
      <c r="L6503" s="15">
        <v>62.826980590820313</v>
      </c>
      <c r="M6503" s="15">
        <v>74.069999694824219</v>
      </c>
      <c r="N6503" s="15">
        <v>-22.852432250976563</v>
      </c>
      <c r="O6503" s="15">
        <v>2.2416131496429443</v>
      </c>
    </row>
    <row r="6504" spans="2:15" ht="16.5" x14ac:dyDescent="0.3">
      <c r="B6504" s="14" t="s">
        <v>125</v>
      </c>
      <c r="C6504" s="14" t="s">
        <v>240</v>
      </c>
      <c r="D6504" s="14" t="s">
        <v>60</v>
      </c>
      <c r="E6504" s="15">
        <v>36.061565399169922</v>
      </c>
      <c r="F6504" s="15">
        <v>0</v>
      </c>
      <c r="G6504" s="15"/>
      <c r="H6504" s="15"/>
      <c r="I6504" s="15"/>
      <c r="J6504" s="15"/>
      <c r="K6504" s="15"/>
      <c r="L6504" s="15">
        <v>62.826980590820313</v>
      </c>
      <c r="M6504" s="15">
        <v>68.519996643066406</v>
      </c>
      <c r="N6504" s="15">
        <v>-19.497756958007813</v>
      </c>
      <c r="O6504" s="15">
        <v>1.9485917091369629</v>
      </c>
    </row>
    <row r="6505" spans="2:15" ht="16.5" x14ac:dyDescent="0.3">
      <c r="B6505" s="14" t="s">
        <v>125</v>
      </c>
      <c r="C6505" s="14" t="s">
        <v>240</v>
      </c>
      <c r="D6505" s="14" t="s">
        <v>61</v>
      </c>
      <c r="E6505" s="15">
        <v>36.061565399169922</v>
      </c>
      <c r="F6505" s="15">
        <v>0</v>
      </c>
      <c r="G6505" s="15"/>
      <c r="H6505" s="15"/>
      <c r="I6505" s="15"/>
      <c r="J6505" s="15"/>
      <c r="K6505" s="15"/>
      <c r="L6505" s="15">
        <v>62.826980590820313</v>
      </c>
      <c r="M6505" s="15">
        <v>68.519996643066406</v>
      </c>
      <c r="N6505" s="15">
        <v>-18.53099250793457</v>
      </c>
      <c r="O6505" s="15">
        <v>6.7541413307189941</v>
      </c>
    </row>
    <row r="6506" spans="2:15" ht="16.5" x14ac:dyDescent="0.3">
      <c r="B6506" s="14" t="s">
        <v>125</v>
      </c>
      <c r="C6506" s="14" t="s">
        <v>240</v>
      </c>
      <c r="D6506" s="14" t="s">
        <v>62</v>
      </c>
      <c r="E6506" s="15">
        <v>36.061565399169922</v>
      </c>
      <c r="F6506" s="15">
        <v>0</v>
      </c>
      <c r="G6506" s="15"/>
      <c r="H6506" s="15"/>
      <c r="I6506" s="15"/>
      <c r="J6506" s="15"/>
      <c r="K6506" s="15"/>
      <c r="L6506" s="15">
        <v>62.826980590820313</v>
      </c>
      <c r="M6506" s="15">
        <v>68.519996643066406</v>
      </c>
      <c r="N6506" s="15">
        <v>-21.605625152587891</v>
      </c>
      <c r="O6506" s="15">
        <v>7.6918096542358398</v>
      </c>
    </row>
    <row r="6507" spans="2:15" ht="16.5" x14ac:dyDescent="0.3">
      <c r="B6507" s="14" t="s">
        <v>125</v>
      </c>
      <c r="C6507" s="14" t="s">
        <v>240</v>
      </c>
      <c r="D6507" s="14" t="s">
        <v>63</v>
      </c>
      <c r="E6507" s="15">
        <v>36.061565399169922</v>
      </c>
      <c r="F6507" s="15">
        <v>0</v>
      </c>
      <c r="G6507" s="15"/>
      <c r="H6507" s="15"/>
      <c r="I6507" s="15"/>
      <c r="J6507" s="15"/>
      <c r="K6507" s="15"/>
      <c r="L6507" s="15">
        <v>62.826980590820313</v>
      </c>
      <c r="M6507" s="15">
        <v>41.669998168945313</v>
      </c>
      <c r="N6507" s="15">
        <v>-21.769016265869141</v>
      </c>
      <c r="O6507" s="15">
        <v>13.054100036621094</v>
      </c>
    </row>
    <row r="6508" spans="2:15" ht="16.5" x14ac:dyDescent="0.3">
      <c r="B6508" s="14" t="s">
        <v>125</v>
      </c>
      <c r="C6508" s="14" t="s">
        <v>240</v>
      </c>
      <c r="D6508" s="14" t="s">
        <v>64</v>
      </c>
      <c r="E6508" s="15">
        <v>36.061565399169922</v>
      </c>
      <c r="F6508" s="15">
        <v>0</v>
      </c>
      <c r="G6508" s="15"/>
      <c r="H6508" s="15"/>
      <c r="I6508" s="15"/>
      <c r="J6508" s="15"/>
      <c r="K6508" s="15"/>
      <c r="L6508" s="15">
        <v>62.826980590820313</v>
      </c>
      <c r="M6508" s="15">
        <v>64.80999755859375</v>
      </c>
      <c r="N6508" s="15">
        <v>-30.542884826660156</v>
      </c>
      <c r="O6508" s="15">
        <v>16.628959655761719</v>
      </c>
    </row>
    <row r="6509" spans="2:15" ht="16.5" x14ac:dyDescent="0.3">
      <c r="B6509" s="14" t="s">
        <v>125</v>
      </c>
      <c r="C6509" s="14" t="s">
        <v>240</v>
      </c>
      <c r="D6509" s="14" t="s">
        <v>65</v>
      </c>
      <c r="E6509" s="15">
        <v>36.061565399169922</v>
      </c>
      <c r="F6509" s="15">
        <v>69</v>
      </c>
      <c r="G6509" s="15"/>
      <c r="H6509" s="15"/>
      <c r="I6509" s="15"/>
      <c r="J6509" s="15"/>
      <c r="K6509" s="15"/>
      <c r="L6509" s="15">
        <v>62.826980590820313</v>
      </c>
      <c r="M6509" s="15">
        <v>64.80999755859375</v>
      </c>
      <c r="N6509" s="15">
        <v>-29.854995727539063</v>
      </c>
      <c r="O6509" s="15">
        <v>23.910539627075195</v>
      </c>
    </row>
    <row r="6510" spans="2:15" ht="16.5" x14ac:dyDescent="0.3">
      <c r="B6510" s="14" t="s">
        <v>125</v>
      </c>
      <c r="C6510" s="14" t="s">
        <v>240</v>
      </c>
      <c r="D6510" s="14" t="s">
        <v>66</v>
      </c>
      <c r="E6510" s="15">
        <v>36.061565399169922</v>
      </c>
      <c r="F6510" s="15">
        <v>74</v>
      </c>
      <c r="G6510" s="15"/>
      <c r="H6510" s="15"/>
      <c r="I6510" s="15"/>
      <c r="J6510" s="15"/>
      <c r="K6510" s="15"/>
      <c r="L6510" s="15">
        <v>62.826980590820313</v>
      </c>
      <c r="M6510" s="15">
        <v>24.069999694824219</v>
      </c>
      <c r="N6510" s="15">
        <v>-21.861728668212891</v>
      </c>
      <c r="O6510" s="15">
        <v>34.635120391845703</v>
      </c>
    </row>
    <row r="6511" spans="2:15" ht="16.5" x14ac:dyDescent="0.3">
      <c r="B6511" s="14" t="s">
        <v>125</v>
      </c>
      <c r="C6511" s="14" t="s">
        <v>240</v>
      </c>
      <c r="D6511" s="14" t="s">
        <v>67</v>
      </c>
      <c r="E6511" s="15">
        <v>36.061565399169922</v>
      </c>
      <c r="F6511" s="15">
        <v>0</v>
      </c>
      <c r="G6511" s="15"/>
      <c r="H6511" s="15"/>
      <c r="I6511" s="15"/>
      <c r="J6511" s="15"/>
      <c r="K6511" s="15"/>
      <c r="L6511" s="15">
        <v>62.826980590820313</v>
      </c>
      <c r="M6511" s="15">
        <v>75.930000305175781</v>
      </c>
      <c r="N6511" s="15">
        <v>-36.199462890625</v>
      </c>
      <c r="O6511" s="15">
        <v>55.923118591308594</v>
      </c>
    </row>
    <row r="6512" spans="2:15" ht="16.5" x14ac:dyDescent="0.3">
      <c r="B6512" s="14" t="s">
        <v>125</v>
      </c>
      <c r="C6512" s="14" t="s">
        <v>240</v>
      </c>
      <c r="D6512" s="14" t="s">
        <v>68</v>
      </c>
      <c r="E6512" s="15">
        <v>36.061565399169922</v>
      </c>
      <c r="F6512" s="15">
        <v>23</v>
      </c>
      <c r="G6512" s="15"/>
      <c r="H6512" s="15"/>
      <c r="I6512" s="15"/>
      <c r="J6512" s="15"/>
      <c r="K6512" s="15"/>
      <c r="L6512" s="15">
        <v>62.826980590820313</v>
      </c>
      <c r="M6512" s="15">
        <v>75.930000305175781</v>
      </c>
      <c r="N6512" s="15">
        <v>-35.798648834228516</v>
      </c>
      <c r="O6512" s="15">
        <v>61.124248504638672</v>
      </c>
    </row>
    <row r="6513" spans="2:15" ht="16.5" x14ac:dyDescent="0.3">
      <c r="B6513" s="14" t="s">
        <v>125</v>
      </c>
      <c r="C6513" s="14" t="s">
        <v>240</v>
      </c>
      <c r="D6513" s="14" t="s">
        <v>69</v>
      </c>
      <c r="E6513" s="15">
        <v>36.061565399169922</v>
      </c>
      <c r="F6513" s="15">
        <v>0</v>
      </c>
      <c r="G6513" s="15"/>
      <c r="H6513" s="15"/>
      <c r="I6513" s="15"/>
      <c r="J6513" s="15"/>
      <c r="K6513" s="15"/>
      <c r="L6513" s="15">
        <v>62.826980590820313</v>
      </c>
      <c r="M6513" s="15">
        <v>75.930000305175781</v>
      </c>
      <c r="N6513" s="15">
        <v>-28.558277130126953</v>
      </c>
      <c r="O6513" s="15">
        <v>52.099189758300781</v>
      </c>
    </row>
    <row r="6514" spans="2:15" ht="16.5" x14ac:dyDescent="0.3">
      <c r="B6514" s="14" t="s">
        <v>125</v>
      </c>
      <c r="C6514" s="14" t="s">
        <v>240</v>
      </c>
      <c r="D6514" s="14" t="s">
        <v>70</v>
      </c>
      <c r="E6514" s="15">
        <v>36.061565399169922</v>
      </c>
      <c r="F6514" s="15">
        <v>0</v>
      </c>
      <c r="G6514" s="15"/>
      <c r="H6514" s="15"/>
      <c r="I6514" s="15"/>
      <c r="J6514" s="15"/>
      <c r="K6514" s="15"/>
      <c r="L6514" s="15">
        <v>62.826980590820313</v>
      </c>
      <c r="M6514" s="15">
        <v>72.220001220703125</v>
      </c>
      <c r="N6514" s="15">
        <v>-20.253192901611328</v>
      </c>
      <c r="O6514" s="15">
        <v>56.904739379882813</v>
      </c>
    </row>
    <row r="6515" spans="2:15" ht="16.5" x14ac:dyDescent="0.3">
      <c r="B6515" s="14" t="s">
        <v>125</v>
      </c>
      <c r="C6515" s="14" t="s">
        <v>240</v>
      </c>
      <c r="D6515" s="14" t="s">
        <v>71</v>
      </c>
      <c r="E6515" s="15">
        <v>36.061565399169922</v>
      </c>
      <c r="F6515" s="15">
        <v>0</v>
      </c>
      <c r="G6515" s="15"/>
      <c r="H6515" s="15"/>
      <c r="I6515" s="15"/>
      <c r="J6515" s="15"/>
      <c r="K6515" s="15"/>
      <c r="L6515" s="15">
        <v>62.826980590820313</v>
      </c>
      <c r="M6515" s="15">
        <v>72.220001220703125</v>
      </c>
      <c r="N6515" s="15">
        <v>-17.851875305175781</v>
      </c>
      <c r="O6515" s="15">
        <v>73.15277099609375</v>
      </c>
    </row>
    <row r="6516" spans="2:15" ht="16.5" x14ac:dyDescent="0.3">
      <c r="B6516" s="14" t="s">
        <v>125</v>
      </c>
      <c r="C6516" s="14" t="s">
        <v>240</v>
      </c>
      <c r="D6516" s="14" t="s">
        <v>72</v>
      </c>
      <c r="E6516" s="15">
        <v>36.061565399169922</v>
      </c>
      <c r="F6516" s="15">
        <v>49</v>
      </c>
      <c r="G6516" s="15"/>
      <c r="H6516" s="15"/>
      <c r="I6516" s="15"/>
      <c r="J6516" s="15"/>
      <c r="K6516" s="15"/>
      <c r="L6516" s="15">
        <v>62.826980590820313</v>
      </c>
      <c r="M6516" s="15">
        <v>72.220001220703125</v>
      </c>
      <c r="N6516" s="15">
        <v>-22.265495300292969</v>
      </c>
      <c r="O6516" s="15">
        <v>101.83956146240234</v>
      </c>
    </row>
    <row r="6517" spans="2:15" ht="16.5" x14ac:dyDescent="0.3">
      <c r="B6517" s="14" t="s">
        <v>125</v>
      </c>
      <c r="C6517" s="14" t="s">
        <v>240</v>
      </c>
      <c r="D6517" s="14" t="s">
        <v>73</v>
      </c>
      <c r="E6517" s="15">
        <v>36.061565399169922</v>
      </c>
      <c r="F6517" s="15">
        <v>56</v>
      </c>
      <c r="G6517" s="15"/>
      <c r="H6517" s="15"/>
      <c r="I6517" s="15"/>
      <c r="J6517" s="15"/>
      <c r="K6517" s="15"/>
      <c r="L6517" s="15">
        <v>62.826980590820313</v>
      </c>
      <c r="M6517" s="15">
        <v>70.370002746582031</v>
      </c>
      <c r="N6517" s="15">
        <v>-22.959194183349609</v>
      </c>
      <c r="O6517" s="15">
        <v>120.54897308349609</v>
      </c>
    </row>
    <row r="6518" spans="2:15" ht="16.5" x14ac:dyDescent="0.3">
      <c r="B6518" s="14" t="s">
        <v>125</v>
      </c>
      <c r="C6518" s="14" t="s">
        <v>240</v>
      </c>
      <c r="D6518" s="14" t="s">
        <v>74</v>
      </c>
      <c r="E6518" s="15">
        <v>36.061565399169922</v>
      </c>
      <c r="F6518" s="15">
        <v>39</v>
      </c>
      <c r="G6518" s="15"/>
      <c r="H6518" s="15"/>
      <c r="I6518" s="15"/>
      <c r="J6518" s="15"/>
      <c r="K6518" s="15"/>
      <c r="L6518" s="15">
        <v>62.826980590820313</v>
      </c>
      <c r="M6518" s="15">
        <v>70.370002746582031</v>
      </c>
      <c r="N6518" s="15">
        <v>-22.342161178588867</v>
      </c>
      <c r="O6518" s="15">
        <v>133.11958312988281</v>
      </c>
    </row>
    <row r="6519" spans="2:15" ht="16.5" x14ac:dyDescent="0.3">
      <c r="B6519" s="14" t="s">
        <v>125</v>
      </c>
      <c r="C6519" s="14" t="s">
        <v>240</v>
      </c>
      <c r="D6519" s="14" t="s">
        <v>75</v>
      </c>
      <c r="E6519" s="15">
        <v>36.061565399169922</v>
      </c>
      <c r="F6519" s="15">
        <v>75</v>
      </c>
      <c r="G6519" s="15"/>
      <c r="H6519" s="15"/>
      <c r="I6519" s="15"/>
      <c r="J6519" s="15"/>
      <c r="K6519" s="15"/>
      <c r="L6519" s="15">
        <v>62.826980590820313</v>
      </c>
      <c r="M6519" s="15">
        <v>59.259998321533203</v>
      </c>
      <c r="N6519" s="15">
        <v>-22.294033050537109</v>
      </c>
      <c r="O6519" s="15">
        <v>127.72798919677734</v>
      </c>
    </row>
    <row r="6520" spans="2:15" ht="16.5" x14ac:dyDescent="0.3">
      <c r="B6520" s="14" t="s">
        <v>125</v>
      </c>
      <c r="C6520" s="14" t="s">
        <v>240</v>
      </c>
      <c r="D6520" s="14" t="s">
        <v>76</v>
      </c>
      <c r="E6520" s="15">
        <v>36.061565399169922</v>
      </c>
      <c r="F6520" s="15">
        <v>27</v>
      </c>
      <c r="G6520" s="15"/>
      <c r="H6520" s="15"/>
      <c r="I6520" s="15"/>
      <c r="J6520" s="15"/>
      <c r="K6520" s="15"/>
      <c r="L6520" s="15">
        <v>62.826980590820313</v>
      </c>
      <c r="M6520" s="15">
        <v>59.259998321533203</v>
      </c>
      <c r="N6520" s="15">
        <v>-20.286258697509766</v>
      </c>
      <c r="O6520" s="15">
        <v>133.38330078125</v>
      </c>
    </row>
    <row r="6521" spans="2:15" ht="16.5" x14ac:dyDescent="0.3">
      <c r="B6521" s="14" t="s">
        <v>125</v>
      </c>
      <c r="C6521" s="14" t="s">
        <v>240</v>
      </c>
      <c r="D6521" s="14" t="s">
        <v>77</v>
      </c>
      <c r="E6521" s="15">
        <v>36.061565399169922</v>
      </c>
      <c r="F6521" s="15">
        <v>0</v>
      </c>
      <c r="G6521" s="15"/>
      <c r="H6521" s="15"/>
      <c r="I6521" s="15"/>
      <c r="J6521" s="15"/>
      <c r="K6521" s="15"/>
      <c r="L6521" s="15">
        <v>62.826980590820313</v>
      </c>
      <c r="M6521" s="15">
        <v>57.409999847412109</v>
      </c>
      <c r="N6521" s="15">
        <v>-21.827463150024414</v>
      </c>
      <c r="O6521" s="15">
        <v>164.48751831054688</v>
      </c>
    </row>
    <row r="6522" spans="2:15" ht="16.5" x14ac:dyDescent="0.3">
      <c r="B6522" s="14" t="s">
        <v>125</v>
      </c>
      <c r="C6522" s="14" t="s">
        <v>240</v>
      </c>
      <c r="D6522" s="14" t="s">
        <v>78</v>
      </c>
      <c r="E6522" s="15">
        <v>36.061565399169922</v>
      </c>
      <c r="F6522" s="15">
        <v>0</v>
      </c>
      <c r="G6522" s="15"/>
      <c r="H6522" s="15"/>
      <c r="I6522" s="15"/>
      <c r="J6522" s="15"/>
      <c r="K6522" s="15"/>
      <c r="L6522" s="15">
        <v>62.826980590820313</v>
      </c>
      <c r="M6522" s="15">
        <v>57.409999847412109</v>
      </c>
      <c r="N6522" s="15">
        <v>-25.180143356323242</v>
      </c>
      <c r="O6522" s="15">
        <v>170.23072814941406</v>
      </c>
    </row>
    <row r="6523" spans="2:15" ht="16.5" x14ac:dyDescent="0.3">
      <c r="B6523" s="14" t="s">
        <v>125</v>
      </c>
      <c r="C6523" s="14" t="s">
        <v>240</v>
      </c>
      <c r="D6523" s="14" t="s">
        <v>79</v>
      </c>
      <c r="E6523" s="15">
        <v>36.061565399169922</v>
      </c>
      <c r="F6523" s="15">
        <v>0</v>
      </c>
      <c r="G6523" s="15"/>
      <c r="H6523" s="15"/>
      <c r="I6523" s="15"/>
      <c r="J6523" s="15"/>
      <c r="K6523" s="15"/>
      <c r="L6523" s="15">
        <v>62.826980590820313</v>
      </c>
      <c r="M6523" s="15">
        <v>87.040000915527344</v>
      </c>
      <c r="N6523" s="15">
        <v>-29.795341491699219</v>
      </c>
      <c r="O6523" s="15">
        <v>164.0040283203125</v>
      </c>
    </row>
    <row r="6524" spans="2:15" ht="16.5" x14ac:dyDescent="0.3">
      <c r="B6524" s="14" t="s">
        <v>125</v>
      </c>
      <c r="C6524" s="14" t="s">
        <v>240</v>
      </c>
      <c r="D6524" s="14" t="s">
        <v>80</v>
      </c>
      <c r="E6524" s="15">
        <v>36.061565399169922</v>
      </c>
      <c r="F6524" s="15">
        <v>31</v>
      </c>
      <c r="G6524" s="15"/>
      <c r="H6524" s="15"/>
      <c r="I6524" s="15"/>
      <c r="J6524" s="15"/>
      <c r="K6524" s="15"/>
      <c r="L6524" s="15">
        <v>62.826980590820313</v>
      </c>
      <c r="M6524" s="15">
        <v>87.040000915527344</v>
      </c>
      <c r="N6524" s="15">
        <v>-42.994853973388672</v>
      </c>
      <c r="O6524" s="15">
        <v>161.83567810058594</v>
      </c>
    </row>
    <row r="6525" spans="2:15" ht="16.5" x14ac:dyDescent="0.3">
      <c r="B6525" s="14" t="s">
        <v>125</v>
      </c>
      <c r="C6525" s="14" t="s">
        <v>240</v>
      </c>
      <c r="D6525" s="14" t="s">
        <v>81</v>
      </c>
      <c r="E6525" s="15">
        <v>36.061565399169922</v>
      </c>
      <c r="F6525" s="15">
        <v>28</v>
      </c>
      <c r="G6525" s="15"/>
      <c r="H6525" s="15"/>
      <c r="I6525" s="15"/>
      <c r="J6525" s="15"/>
      <c r="K6525" s="15"/>
      <c r="L6525" s="15">
        <v>62.826980590820313</v>
      </c>
      <c r="M6525" s="15">
        <v>87.040000915527344</v>
      </c>
      <c r="N6525" s="15">
        <v>-40.267837524414063</v>
      </c>
      <c r="O6525" s="15">
        <v>153.36735534667969</v>
      </c>
    </row>
    <row r="6526" spans="2:15" ht="16.5" x14ac:dyDescent="0.3">
      <c r="B6526" s="14" t="s">
        <v>125</v>
      </c>
      <c r="C6526" s="14" t="s">
        <v>240</v>
      </c>
      <c r="D6526" s="14" t="s">
        <v>82</v>
      </c>
      <c r="E6526" s="15">
        <v>36.061565399169922</v>
      </c>
      <c r="F6526" s="15">
        <v>43</v>
      </c>
      <c r="G6526" s="15"/>
      <c r="H6526" s="15"/>
      <c r="I6526" s="15"/>
      <c r="J6526" s="15"/>
      <c r="K6526" s="15"/>
      <c r="L6526" s="15">
        <v>62.826980590820313</v>
      </c>
      <c r="M6526" s="15">
        <v>87.040000915527344</v>
      </c>
      <c r="N6526" s="15">
        <v>-21.374750137329102</v>
      </c>
      <c r="O6526" s="15">
        <v>148.97203063964844</v>
      </c>
    </row>
    <row r="6527" spans="2:15" ht="16.5" x14ac:dyDescent="0.3">
      <c r="B6527" s="14" t="s">
        <v>125</v>
      </c>
      <c r="C6527" s="14" t="s">
        <v>240</v>
      </c>
      <c r="D6527" s="14" t="s">
        <v>83</v>
      </c>
      <c r="E6527" s="15">
        <v>36.061565399169922</v>
      </c>
      <c r="F6527" s="15">
        <v>0</v>
      </c>
      <c r="G6527" s="15"/>
      <c r="H6527" s="15"/>
      <c r="I6527" s="15"/>
      <c r="J6527" s="15"/>
      <c r="K6527" s="15"/>
      <c r="L6527" s="15">
        <v>62.826980590820313</v>
      </c>
      <c r="M6527" s="15">
        <v>87.040000915527344</v>
      </c>
      <c r="N6527" s="15">
        <v>-20.768203735351563</v>
      </c>
      <c r="O6527" s="15">
        <v>137.83723449707031</v>
      </c>
    </row>
    <row r="6528" spans="2:15" ht="16.5" x14ac:dyDescent="0.3">
      <c r="B6528" s="14" t="s">
        <v>125</v>
      </c>
      <c r="C6528" s="14" t="s">
        <v>240</v>
      </c>
      <c r="D6528" s="14" t="s">
        <v>84</v>
      </c>
      <c r="E6528" s="15">
        <v>36.061565399169922</v>
      </c>
      <c r="F6528" s="15">
        <v>0</v>
      </c>
      <c r="G6528" s="15"/>
      <c r="H6528" s="15"/>
      <c r="I6528" s="15"/>
      <c r="J6528" s="15"/>
      <c r="K6528" s="15"/>
      <c r="L6528" s="15">
        <v>62.826980590820313</v>
      </c>
      <c r="M6528" s="15">
        <v>87.040000915527344</v>
      </c>
      <c r="N6528" s="15">
        <v>-19.987051010131836</v>
      </c>
      <c r="O6528" s="15">
        <v>169.71794128417969</v>
      </c>
    </row>
    <row r="6529" spans="2:15" ht="16.5" x14ac:dyDescent="0.3">
      <c r="B6529" s="14" t="s">
        <v>125</v>
      </c>
      <c r="C6529" s="14" t="s">
        <v>240</v>
      </c>
      <c r="D6529" s="14" t="s">
        <v>85</v>
      </c>
      <c r="E6529" s="15">
        <v>36.061565399169922</v>
      </c>
      <c r="F6529" s="15">
        <v>0</v>
      </c>
      <c r="G6529" s="15"/>
      <c r="H6529" s="15"/>
      <c r="I6529" s="15"/>
      <c r="J6529" s="15"/>
      <c r="K6529" s="15"/>
      <c r="L6529" s="15">
        <v>62.826980590820313</v>
      </c>
      <c r="M6529" s="15">
        <v>87.040000915527344</v>
      </c>
      <c r="N6529" s="15">
        <v>-19.992603302001953</v>
      </c>
      <c r="O6529" s="15">
        <v>192.25128173828125</v>
      </c>
    </row>
    <row r="6530" spans="2:15" ht="16.5" x14ac:dyDescent="0.3">
      <c r="B6530" s="14" t="s">
        <v>125</v>
      </c>
      <c r="C6530" s="14" t="s">
        <v>240</v>
      </c>
      <c r="D6530" s="14" t="s">
        <v>163</v>
      </c>
      <c r="E6530" s="15">
        <v>36.061565399169922</v>
      </c>
      <c r="F6530" s="15">
        <v>0</v>
      </c>
      <c r="G6530" s="15"/>
      <c r="H6530" s="15"/>
      <c r="I6530" s="15"/>
      <c r="J6530" s="15"/>
      <c r="K6530" s="15"/>
      <c r="L6530" s="15">
        <v>62.826980590820313</v>
      </c>
      <c r="M6530" s="15">
        <v>87.040000915527344</v>
      </c>
      <c r="N6530" s="15">
        <v>-23.995208740234375</v>
      </c>
      <c r="O6530" s="15">
        <v>264.48104858398438</v>
      </c>
    </row>
    <row r="6531" spans="2:15" ht="16.5" x14ac:dyDescent="0.3">
      <c r="B6531" s="14" t="s">
        <v>125</v>
      </c>
      <c r="C6531" s="14" t="s">
        <v>240</v>
      </c>
      <c r="D6531" s="14" t="s">
        <v>164</v>
      </c>
      <c r="E6531" s="15">
        <v>36.061565399169922</v>
      </c>
      <c r="F6531" s="15">
        <v>0</v>
      </c>
      <c r="G6531" s="15"/>
      <c r="H6531" s="15"/>
      <c r="I6531" s="15"/>
      <c r="J6531" s="15"/>
      <c r="K6531" s="15"/>
      <c r="L6531" s="15">
        <v>62.826980590820313</v>
      </c>
      <c r="M6531" s="15">
        <v>87.040000915527344</v>
      </c>
      <c r="N6531" s="15">
        <v>-30.753496170043945</v>
      </c>
      <c r="O6531" s="15">
        <v>439.79568481445313</v>
      </c>
    </row>
    <row r="6532" spans="2:15" ht="16.5" x14ac:dyDescent="0.3">
      <c r="B6532" s="14" t="s">
        <v>125</v>
      </c>
      <c r="C6532" s="14" t="s">
        <v>240</v>
      </c>
      <c r="D6532" s="14" t="s">
        <v>165</v>
      </c>
      <c r="E6532" s="15">
        <v>36.061565399169922</v>
      </c>
      <c r="F6532" s="15">
        <v>0</v>
      </c>
      <c r="G6532" s="15"/>
      <c r="H6532" s="15"/>
      <c r="I6532" s="15"/>
      <c r="J6532" s="15"/>
      <c r="K6532" s="15"/>
      <c r="L6532" s="15">
        <v>62.826980590820313</v>
      </c>
      <c r="M6532" s="15">
        <v>90.739997863769531</v>
      </c>
      <c r="N6532" s="15">
        <v>-51.819801330566406</v>
      </c>
      <c r="O6532" s="15">
        <v>491.04513549804688</v>
      </c>
    </row>
    <row r="6533" spans="2:15" ht="16.5" x14ac:dyDescent="0.3">
      <c r="B6533" s="14" t="s">
        <v>125</v>
      </c>
      <c r="C6533" s="14" t="s">
        <v>240</v>
      </c>
      <c r="D6533" s="14" t="s">
        <v>166</v>
      </c>
      <c r="E6533" s="15">
        <v>36.061565399169922</v>
      </c>
      <c r="F6533" s="15">
        <v>0</v>
      </c>
      <c r="G6533" s="15"/>
      <c r="H6533" s="15"/>
      <c r="I6533" s="15"/>
      <c r="J6533" s="15"/>
      <c r="K6533" s="15"/>
      <c r="L6533" s="15">
        <v>62.826980590820313</v>
      </c>
      <c r="M6533" s="15">
        <v>90.739997863769531</v>
      </c>
      <c r="N6533" s="15">
        <v>-60.380538940429688</v>
      </c>
      <c r="O6533" s="15">
        <v>392.42880249023438</v>
      </c>
    </row>
    <row r="6534" spans="2:15" ht="16.5" x14ac:dyDescent="0.3">
      <c r="B6534" s="14" t="s">
        <v>125</v>
      </c>
      <c r="C6534" s="14" t="s">
        <v>240</v>
      </c>
      <c r="D6534" s="14" t="s">
        <v>167</v>
      </c>
      <c r="E6534" s="15">
        <v>36.061565399169922</v>
      </c>
      <c r="F6534" s="15">
        <v>18</v>
      </c>
      <c r="G6534" s="15"/>
      <c r="H6534" s="15"/>
      <c r="I6534" s="15"/>
      <c r="J6534" s="15"/>
      <c r="K6534" s="15"/>
      <c r="L6534" s="15">
        <v>62.826980590820313</v>
      </c>
      <c r="M6534" s="15">
        <v>90.739997863769531</v>
      </c>
      <c r="N6534" s="15">
        <v>-53.827896118164063</v>
      </c>
      <c r="O6534" s="15">
        <v>314.338623046875</v>
      </c>
    </row>
    <row r="6535" spans="2:15" ht="16.5" x14ac:dyDescent="0.3">
      <c r="B6535" s="14" t="s">
        <v>125</v>
      </c>
      <c r="C6535" s="14" t="s">
        <v>240</v>
      </c>
      <c r="D6535" s="14" t="s">
        <v>168</v>
      </c>
      <c r="E6535" s="15">
        <v>36.061565399169922</v>
      </c>
      <c r="F6535" s="15">
        <v>0</v>
      </c>
      <c r="G6535" s="15"/>
      <c r="H6535" s="15"/>
      <c r="I6535" s="15"/>
      <c r="J6535" s="15"/>
      <c r="K6535" s="15"/>
      <c r="L6535" s="15">
        <v>62.826980590820313</v>
      </c>
      <c r="M6535" s="15">
        <v>90.739997863769531</v>
      </c>
      <c r="N6535" s="15">
        <v>-48.419567108154297</v>
      </c>
      <c r="O6535" s="15">
        <v>276.39236450195313</v>
      </c>
    </row>
    <row r="6536" spans="2:15" ht="16.5" x14ac:dyDescent="0.3">
      <c r="B6536" s="14" t="s">
        <v>125</v>
      </c>
      <c r="C6536" s="14" t="s">
        <v>240</v>
      </c>
      <c r="D6536" s="14" t="s">
        <v>169</v>
      </c>
      <c r="E6536" s="15">
        <v>36.061565399169922</v>
      </c>
      <c r="F6536" s="15">
        <v>0</v>
      </c>
      <c r="G6536" s="15"/>
      <c r="H6536" s="15"/>
      <c r="I6536" s="15"/>
      <c r="J6536" s="15"/>
      <c r="K6536" s="15"/>
      <c r="L6536" s="15">
        <v>62.826980590820313</v>
      </c>
      <c r="M6536" s="15">
        <v>92.589996337890625</v>
      </c>
      <c r="N6536" s="15">
        <v>-42.565666198730469</v>
      </c>
      <c r="O6536" s="15">
        <v>281.47628784179688</v>
      </c>
    </row>
    <row r="6537" spans="2:15" ht="16.5" x14ac:dyDescent="0.3">
      <c r="B6537" s="14" t="s">
        <v>125</v>
      </c>
      <c r="C6537" s="14" t="s">
        <v>240</v>
      </c>
      <c r="D6537" s="14" t="s">
        <v>170</v>
      </c>
      <c r="E6537" s="15">
        <v>36.061565399169922</v>
      </c>
      <c r="F6537" s="15">
        <v>26</v>
      </c>
      <c r="G6537" s="15"/>
      <c r="H6537" s="15"/>
      <c r="I6537" s="15"/>
      <c r="J6537" s="15"/>
      <c r="K6537" s="15"/>
      <c r="L6537" s="15">
        <v>62.826980590820313</v>
      </c>
      <c r="M6537" s="15">
        <v>92.589996337890625</v>
      </c>
      <c r="N6537" s="15">
        <v>-43.063507080078125</v>
      </c>
      <c r="O6537" s="15">
        <v>233.59658813476563</v>
      </c>
    </row>
    <row r="6538" spans="2:15" ht="16.5" x14ac:dyDescent="0.3">
      <c r="B6538" s="14" t="s">
        <v>125</v>
      </c>
      <c r="C6538" s="14" t="s">
        <v>240</v>
      </c>
      <c r="D6538" s="14" t="s">
        <v>171</v>
      </c>
      <c r="E6538" s="15">
        <v>36.061565399169922</v>
      </c>
      <c r="F6538" s="15">
        <v>0</v>
      </c>
      <c r="G6538" s="15"/>
      <c r="H6538" s="15"/>
      <c r="I6538" s="15"/>
      <c r="J6538" s="15"/>
      <c r="K6538" s="15"/>
      <c r="L6538" s="15">
        <v>62.826980590820313</v>
      </c>
      <c r="M6538" s="15">
        <v>92.589996337890625</v>
      </c>
      <c r="N6538" s="15">
        <v>-35.823371887207031</v>
      </c>
      <c r="O6538" s="15">
        <v>292.68435668945313</v>
      </c>
    </row>
    <row r="6539" spans="2:15" ht="16.5" x14ac:dyDescent="0.3">
      <c r="B6539" s="14" t="s">
        <v>125</v>
      </c>
      <c r="C6539" s="14" t="s">
        <v>240</v>
      </c>
      <c r="D6539" s="14" t="s">
        <v>172</v>
      </c>
      <c r="E6539" s="15">
        <v>36.061565399169922</v>
      </c>
      <c r="F6539" s="15">
        <v>0</v>
      </c>
      <c r="G6539" s="15"/>
      <c r="H6539" s="15"/>
      <c r="I6539" s="15"/>
      <c r="J6539" s="15"/>
      <c r="K6539" s="15"/>
      <c r="L6539" s="15">
        <v>62.826980590820313</v>
      </c>
      <c r="M6539" s="15">
        <v>92.589996337890625</v>
      </c>
      <c r="N6539" s="15">
        <v>-33.838394165039063</v>
      </c>
      <c r="O6539" s="15">
        <v>301.13800048828125</v>
      </c>
    </row>
    <row r="6540" spans="2:15" ht="16.5" x14ac:dyDescent="0.3">
      <c r="B6540" s="14" t="s">
        <v>125</v>
      </c>
      <c r="C6540" s="14" t="s">
        <v>240</v>
      </c>
      <c r="D6540" s="14" t="s">
        <v>173</v>
      </c>
      <c r="E6540" s="15">
        <v>36.061565399169922</v>
      </c>
      <c r="F6540" s="15">
        <v>0</v>
      </c>
      <c r="G6540" s="15"/>
      <c r="H6540" s="15"/>
      <c r="I6540" s="15"/>
      <c r="J6540" s="15"/>
      <c r="K6540" s="15"/>
      <c r="L6540" s="15">
        <v>62.826980590820313</v>
      </c>
      <c r="M6540" s="15">
        <v>92.589996337890625</v>
      </c>
      <c r="N6540" s="15">
        <v>-32.368255615234375</v>
      </c>
      <c r="O6540" s="15">
        <v>334.68893432617188</v>
      </c>
    </row>
    <row r="6541" spans="2:15" ht="16.5" x14ac:dyDescent="0.3">
      <c r="B6541" s="14" t="s">
        <v>125</v>
      </c>
      <c r="C6541" s="14" t="s">
        <v>240</v>
      </c>
      <c r="D6541" s="14" t="s">
        <v>174</v>
      </c>
      <c r="E6541" s="15">
        <v>36.061565399169922</v>
      </c>
      <c r="F6541" s="15">
        <v>45</v>
      </c>
      <c r="G6541" s="15"/>
      <c r="H6541" s="15"/>
      <c r="I6541" s="15"/>
      <c r="J6541" s="15"/>
      <c r="K6541" s="15"/>
      <c r="L6541" s="15">
        <v>62.826980590820313</v>
      </c>
      <c r="M6541" s="15">
        <v>92.589996337890625</v>
      </c>
      <c r="N6541" s="15">
        <v>-30.768379211425781</v>
      </c>
      <c r="O6541" s="15">
        <v>309.43051147460938</v>
      </c>
    </row>
    <row r="6542" spans="2:15" ht="16.5" x14ac:dyDescent="0.3">
      <c r="B6542" s="14" t="s">
        <v>125</v>
      </c>
      <c r="C6542" s="14" t="s">
        <v>240</v>
      </c>
      <c r="D6542" s="14" t="s">
        <v>175</v>
      </c>
      <c r="E6542" s="15">
        <v>36.061565399169922</v>
      </c>
      <c r="F6542" s="15">
        <v>0</v>
      </c>
      <c r="G6542" s="15"/>
      <c r="H6542" s="15"/>
      <c r="I6542" s="15"/>
      <c r="J6542" s="15"/>
      <c r="K6542" s="15"/>
      <c r="L6542" s="15">
        <v>62.826980590820313</v>
      </c>
      <c r="M6542" s="15">
        <v>81.480003356933594</v>
      </c>
      <c r="N6542" s="15">
        <v>-31.527090072631836</v>
      </c>
      <c r="O6542" s="15">
        <v>314.91000366210938</v>
      </c>
    </row>
    <row r="6543" spans="2:15" ht="16.5" x14ac:dyDescent="0.3">
      <c r="B6543" s="14" t="s">
        <v>125</v>
      </c>
      <c r="C6543" s="14" t="s">
        <v>240</v>
      </c>
      <c r="D6543" s="14" t="s">
        <v>176</v>
      </c>
      <c r="E6543" s="15">
        <v>36.061565399169922</v>
      </c>
      <c r="F6543" s="15">
        <v>100</v>
      </c>
      <c r="G6543" s="15"/>
      <c r="H6543" s="15"/>
      <c r="I6543" s="15"/>
      <c r="J6543" s="15"/>
      <c r="K6543" s="15"/>
      <c r="L6543" s="15">
        <v>62.826980590820313</v>
      </c>
      <c r="M6543" s="15">
        <v>81.480003356933594</v>
      </c>
      <c r="N6543" s="15">
        <v>-28.981224060058594</v>
      </c>
      <c r="O6543" s="15">
        <v>270.1510009765625</v>
      </c>
    </row>
    <row r="6544" spans="2:15" ht="16.5" x14ac:dyDescent="0.3">
      <c r="B6544" s="14" t="s">
        <v>125</v>
      </c>
      <c r="C6544" s="14" t="s">
        <v>240</v>
      </c>
      <c r="D6544" s="14" t="s">
        <v>177</v>
      </c>
      <c r="E6544" s="15">
        <v>36.061565399169922</v>
      </c>
      <c r="F6544" s="15">
        <v>0</v>
      </c>
      <c r="G6544" s="15"/>
      <c r="H6544" s="15"/>
      <c r="I6544" s="15"/>
      <c r="J6544" s="15"/>
      <c r="K6544" s="15"/>
      <c r="L6544" s="15">
        <v>62.826980590820313</v>
      </c>
      <c r="M6544" s="15">
        <v>81.480003356933594</v>
      </c>
      <c r="N6544" s="15">
        <v>-25.374006271362305</v>
      </c>
      <c r="O6544" s="15">
        <v>254.12274169921875</v>
      </c>
    </row>
    <row r="6545" spans="2:15" ht="16.5" x14ac:dyDescent="0.3">
      <c r="B6545" s="14" t="s">
        <v>125</v>
      </c>
      <c r="C6545" s="14" t="s">
        <v>240</v>
      </c>
      <c r="D6545" s="14" t="s">
        <v>178</v>
      </c>
      <c r="E6545" s="15">
        <v>36.061565399169922</v>
      </c>
      <c r="F6545" s="15">
        <v>0</v>
      </c>
      <c r="G6545" s="15"/>
      <c r="H6545" s="15"/>
      <c r="I6545" s="15"/>
      <c r="J6545" s="15"/>
      <c r="K6545" s="15"/>
      <c r="L6545" s="15">
        <v>62.826980590820313</v>
      </c>
      <c r="M6545" s="15">
        <v>81.480003356933594</v>
      </c>
      <c r="N6545" s="15">
        <v>-23.938285827636719</v>
      </c>
      <c r="O6545" s="15">
        <v>198.62449645996094</v>
      </c>
    </row>
    <row r="6546" spans="2:15" ht="16.5" x14ac:dyDescent="0.3">
      <c r="B6546" s="14" t="s">
        <v>125</v>
      </c>
      <c r="C6546" s="14" t="s">
        <v>240</v>
      </c>
      <c r="D6546" s="14" t="s">
        <v>179</v>
      </c>
      <c r="E6546" s="15">
        <v>36.061565399169922</v>
      </c>
      <c r="F6546" s="15">
        <v>0</v>
      </c>
      <c r="G6546" s="15"/>
      <c r="H6546" s="15"/>
      <c r="I6546" s="15"/>
      <c r="J6546" s="15"/>
      <c r="K6546" s="15"/>
      <c r="L6546" s="15">
        <v>62.826980590820313</v>
      </c>
      <c r="M6546" s="15">
        <v>77.779998779296875</v>
      </c>
      <c r="N6546" s="15">
        <v>-23.464817047119141</v>
      </c>
      <c r="O6546" s="15">
        <v>154.36363220214844</v>
      </c>
    </row>
    <row r="6547" spans="2:15" ht="16.5" x14ac:dyDescent="0.3">
      <c r="B6547" s="14" t="s">
        <v>125</v>
      </c>
      <c r="C6547" s="14" t="s">
        <v>240</v>
      </c>
      <c r="D6547" s="14" t="s">
        <v>180</v>
      </c>
      <c r="E6547" s="15">
        <v>36.061565399169922</v>
      </c>
      <c r="F6547" s="15">
        <v>0</v>
      </c>
      <c r="G6547" s="15"/>
      <c r="H6547" s="15"/>
      <c r="I6547" s="15"/>
      <c r="J6547" s="15"/>
      <c r="K6547" s="15"/>
      <c r="L6547" s="15">
        <v>62.826980590820313</v>
      </c>
      <c r="M6547" s="15">
        <v>81.480003356933594</v>
      </c>
      <c r="N6547" s="15">
        <v>-24.964778900146484</v>
      </c>
      <c r="O6547" s="15">
        <v>106.49859619140625</v>
      </c>
    </row>
    <row r="6548" spans="2:15" ht="16.5" x14ac:dyDescent="0.3">
      <c r="B6548" s="14" t="s">
        <v>125</v>
      </c>
      <c r="C6548" s="14" t="s">
        <v>240</v>
      </c>
      <c r="D6548" s="14" t="s">
        <v>181</v>
      </c>
      <c r="E6548" s="15">
        <v>36.061565399169922</v>
      </c>
      <c r="F6548" s="15">
        <v>0</v>
      </c>
      <c r="G6548" s="15"/>
      <c r="H6548" s="15"/>
      <c r="I6548" s="15"/>
      <c r="J6548" s="15"/>
      <c r="K6548" s="15"/>
      <c r="L6548" s="15">
        <v>62.826980590820313</v>
      </c>
      <c r="M6548" s="15">
        <v>77.779998779296875</v>
      </c>
      <c r="N6548" s="15">
        <v>-18.990407943725586</v>
      </c>
      <c r="O6548" s="15">
        <v>67.849082946777344</v>
      </c>
    </row>
    <row r="6549" spans="2:15" ht="16.5" x14ac:dyDescent="0.3">
      <c r="B6549" s="14" t="s">
        <v>125</v>
      </c>
      <c r="C6549" s="14" t="s">
        <v>240</v>
      </c>
      <c r="D6549" s="14" t="s">
        <v>182</v>
      </c>
      <c r="E6549" s="15">
        <v>36.061565399169922</v>
      </c>
      <c r="F6549" s="15">
        <v>0</v>
      </c>
      <c r="G6549" s="15"/>
      <c r="H6549" s="15"/>
      <c r="I6549" s="15"/>
      <c r="J6549" s="15"/>
      <c r="K6549" s="15"/>
      <c r="L6549" s="15">
        <v>62.826980590820313</v>
      </c>
      <c r="M6549" s="15">
        <v>75</v>
      </c>
      <c r="N6549" s="15">
        <v>-18.436557769775391</v>
      </c>
      <c r="O6549" s="15">
        <v>42.693206787109375</v>
      </c>
    </row>
    <row r="6550" spans="2:15" ht="16.5" x14ac:dyDescent="0.3">
      <c r="B6550" s="14" t="s">
        <v>125</v>
      </c>
      <c r="C6550" s="14" t="s">
        <v>240</v>
      </c>
      <c r="D6550" s="14" t="s">
        <v>183</v>
      </c>
      <c r="E6550" s="15">
        <v>36.061565399169922</v>
      </c>
      <c r="F6550" s="15">
        <v>0</v>
      </c>
      <c r="G6550" s="15"/>
      <c r="H6550" s="15"/>
      <c r="I6550" s="15"/>
      <c r="J6550" s="15"/>
      <c r="K6550" s="15"/>
      <c r="L6550" s="15">
        <v>62.826980590820313</v>
      </c>
      <c r="M6550" s="15">
        <v>68.519996643066406</v>
      </c>
      <c r="N6550" s="15">
        <v>-10.427581787109375</v>
      </c>
      <c r="O6550" s="15">
        <v>40.510196685791016</v>
      </c>
    </row>
    <row r="6551" spans="2:15" ht="16.5" x14ac:dyDescent="0.3">
      <c r="B6551" s="14" t="s">
        <v>125</v>
      </c>
      <c r="C6551" s="14" t="s">
        <v>240</v>
      </c>
      <c r="D6551" s="14" t="s">
        <v>184</v>
      </c>
      <c r="E6551" s="15">
        <v>36.061565399169922</v>
      </c>
      <c r="F6551" s="15">
        <v>0</v>
      </c>
      <c r="G6551" s="15"/>
      <c r="H6551" s="15"/>
      <c r="I6551" s="15"/>
      <c r="J6551" s="15"/>
      <c r="K6551" s="15"/>
      <c r="L6551" s="15">
        <v>62.826980590820313</v>
      </c>
      <c r="M6551" s="15">
        <v>68.519996643066406</v>
      </c>
      <c r="N6551" s="15">
        <v>-9.2359209060668945</v>
      </c>
      <c r="O6551" s="15">
        <v>25.771224975585938</v>
      </c>
    </row>
    <row r="6552" spans="2:15" ht="16.5" x14ac:dyDescent="0.3">
      <c r="B6552" s="14" t="s">
        <v>125</v>
      </c>
      <c r="C6552" s="14" t="s">
        <v>240</v>
      </c>
      <c r="D6552" s="14" t="s">
        <v>185</v>
      </c>
      <c r="E6552" s="15">
        <v>36.061565399169922</v>
      </c>
      <c r="F6552" s="15">
        <v>29</v>
      </c>
      <c r="G6552" s="15"/>
      <c r="H6552" s="15"/>
      <c r="I6552" s="15"/>
      <c r="J6552" s="15"/>
      <c r="K6552" s="15"/>
      <c r="L6552" s="15">
        <v>62.826980590820313</v>
      </c>
      <c r="M6552" s="15">
        <v>71.300003051757813</v>
      </c>
      <c r="N6552" s="15">
        <v>-4.6788039207458496</v>
      </c>
      <c r="O6552" s="15">
        <v>18.753364562988281</v>
      </c>
    </row>
    <row r="6553" spans="2:15" ht="16.5" x14ac:dyDescent="0.3">
      <c r="B6553" s="14" t="s">
        <v>125</v>
      </c>
      <c r="C6553" s="14" t="s">
        <v>240</v>
      </c>
      <c r="D6553" s="14" t="s">
        <v>186</v>
      </c>
      <c r="E6553" s="15">
        <v>36.061565399169922</v>
      </c>
      <c r="F6553" s="15">
        <v>0</v>
      </c>
      <c r="G6553" s="15"/>
      <c r="H6553" s="15"/>
      <c r="I6553" s="15"/>
      <c r="J6553" s="15"/>
      <c r="K6553" s="15"/>
      <c r="L6553" s="15">
        <v>62.826980590820313</v>
      </c>
      <c r="M6553" s="15">
        <v>71.300003051757813</v>
      </c>
      <c r="N6553" s="15">
        <v>-7.4957175254821777</v>
      </c>
      <c r="O6553" s="15">
        <v>11.98457145690918</v>
      </c>
    </row>
    <row r="6554" spans="2:15" ht="16.5" x14ac:dyDescent="0.3">
      <c r="B6554" s="14" t="s">
        <v>125</v>
      </c>
      <c r="C6554" s="14" t="s">
        <v>240</v>
      </c>
      <c r="D6554" s="14" t="s">
        <v>187</v>
      </c>
      <c r="E6554" s="15">
        <v>36.061565399169922</v>
      </c>
      <c r="F6554" s="15">
        <v>0</v>
      </c>
      <c r="G6554" s="15"/>
      <c r="H6554" s="15"/>
      <c r="I6554" s="15"/>
      <c r="J6554" s="15"/>
      <c r="K6554" s="15"/>
      <c r="L6554" s="15">
        <v>62.826980590820313</v>
      </c>
      <c r="M6554" s="15">
        <v>71.300003051757813</v>
      </c>
      <c r="N6554" s="15">
        <v>-9.3494234085083008</v>
      </c>
      <c r="O6554" s="15">
        <v>16.555704116821289</v>
      </c>
    </row>
    <row r="6555" spans="2:15" ht="16.5" x14ac:dyDescent="0.3">
      <c r="B6555" s="14" t="s">
        <v>125</v>
      </c>
      <c r="C6555" s="14" t="s">
        <v>240</v>
      </c>
      <c r="D6555" s="14" t="s">
        <v>188</v>
      </c>
      <c r="E6555" s="15">
        <v>36.061565399169922</v>
      </c>
      <c r="F6555" s="15">
        <v>29</v>
      </c>
      <c r="G6555" s="15"/>
      <c r="H6555" s="15"/>
      <c r="I6555" s="15"/>
      <c r="J6555" s="15"/>
      <c r="K6555" s="15"/>
      <c r="L6555" s="15">
        <v>62.826980590820313</v>
      </c>
      <c r="M6555" s="15">
        <v>65.739997863769531</v>
      </c>
      <c r="N6555" s="15">
        <v>-10.407408714294434</v>
      </c>
      <c r="O6555" s="15">
        <v>13.903861045837402</v>
      </c>
    </row>
    <row r="6556" spans="2:15" ht="16.5" x14ac:dyDescent="0.3">
      <c r="B6556" s="14" t="s">
        <v>125</v>
      </c>
      <c r="C6556" s="14" t="s">
        <v>240</v>
      </c>
      <c r="D6556" s="14" t="s">
        <v>189</v>
      </c>
      <c r="E6556" s="15">
        <v>36.061565399169922</v>
      </c>
      <c r="F6556" s="15">
        <v>0</v>
      </c>
      <c r="G6556" s="15"/>
      <c r="H6556" s="15"/>
      <c r="I6556" s="15"/>
      <c r="J6556" s="15"/>
      <c r="K6556" s="15"/>
      <c r="L6556" s="15">
        <v>62.826980590820313</v>
      </c>
      <c r="M6556" s="15">
        <v>65.739997863769531</v>
      </c>
      <c r="N6556" s="15">
        <v>-11.03178882598877</v>
      </c>
      <c r="O6556" s="15">
        <v>16.350589752197266</v>
      </c>
    </row>
    <row r="6557" spans="2:15" ht="16.5" x14ac:dyDescent="0.3">
      <c r="B6557" s="14" t="s">
        <v>125</v>
      </c>
      <c r="C6557" s="14" t="s">
        <v>240</v>
      </c>
      <c r="D6557" s="14" t="s">
        <v>190</v>
      </c>
      <c r="E6557" s="15">
        <v>36.061565399169922</v>
      </c>
      <c r="F6557" s="15">
        <v>0</v>
      </c>
      <c r="G6557" s="15"/>
      <c r="H6557" s="15"/>
      <c r="I6557" s="15"/>
      <c r="J6557" s="15"/>
      <c r="K6557" s="15"/>
      <c r="L6557" s="15">
        <v>62.826980590820313</v>
      </c>
      <c r="M6557" s="15">
        <v>65.739997863769531</v>
      </c>
      <c r="N6557" s="15">
        <v>-5.8037605285644531</v>
      </c>
      <c r="O6557" s="15">
        <v>32.833038330078125</v>
      </c>
    </row>
    <row r="6558" spans="2:15" ht="16.5" x14ac:dyDescent="0.3">
      <c r="B6558" s="14" t="s">
        <v>125</v>
      </c>
      <c r="C6558" s="14" t="s">
        <v>240</v>
      </c>
      <c r="D6558" s="14" t="s">
        <v>191</v>
      </c>
      <c r="E6558" s="15">
        <v>36.061565399169922</v>
      </c>
      <c r="F6558" s="15">
        <v>0</v>
      </c>
      <c r="G6558" s="15"/>
      <c r="H6558" s="15"/>
      <c r="I6558" s="15"/>
      <c r="J6558" s="15"/>
      <c r="K6558" s="15"/>
      <c r="L6558" s="15">
        <v>62.826980590820313</v>
      </c>
      <c r="M6558" s="15">
        <v>65.739997863769531</v>
      </c>
      <c r="N6558" s="15">
        <v>-0.52377432584762573</v>
      </c>
      <c r="O6558" s="15">
        <v>45.872486114501953</v>
      </c>
    </row>
    <row r="6559" spans="2:15" ht="16.5" x14ac:dyDescent="0.3">
      <c r="B6559" s="14" t="s">
        <v>125</v>
      </c>
      <c r="C6559" s="14" t="s">
        <v>240</v>
      </c>
      <c r="D6559" s="14" t="s">
        <v>192</v>
      </c>
      <c r="E6559" s="15">
        <v>36.061565399169922</v>
      </c>
      <c r="F6559" s="15">
        <v>0</v>
      </c>
      <c r="G6559" s="15"/>
      <c r="H6559" s="15"/>
      <c r="I6559" s="15"/>
      <c r="J6559" s="15"/>
      <c r="K6559" s="15"/>
      <c r="L6559" s="15">
        <v>62.826980590820313</v>
      </c>
      <c r="M6559" s="15">
        <v>65.739997863769531</v>
      </c>
      <c r="N6559" s="15">
        <v>-5.9932723045349121</v>
      </c>
      <c r="O6559" s="15">
        <v>63.878646850585938</v>
      </c>
    </row>
    <row r="6560" spans="2:15" ht="16.5" x14ac:dyDescent="0.3">
      <c r="B6560" s="14" t="s">
        <v>125</v>
      </c>
      <c r="C6560" s="14" t="s">
        <v>240</v>
      </c>
      <c r="D6560" s="14" t="s">
        <v>193</v>
      </c>
      <c r="E6560" s="15">
        <v>36.061565399169922</v>
      </c>
      <c r="F6560" s="15">
        <v>0</v>
      </c>
      <c r="G6560" s="15"/>
      <c r="H6560" s="15"/>
      <c r="I6560" s="15"/>
      <c r="J6560" s="15"/>
      <c r="K6560" s="15"/>
      <c r="L6560" s="15">
        <v>62.826980590820313</v>
      </c>
      <c r="M6560" s="15">
        <v>65.739997863769531</v>
      </c>
      <c r="N6560" s="15">
        <v>-1.5422893762588501</v>
      </c>
      <c r="O6560" s="15">
        <v>105.85395050048828</v>
      </c>
    </row>
    <row r="6561" spans="2:15" ht="16.5" x14ac:dyDescent="0.3">
      <c r="B6561" s="14" t="s">
        <v>125</v>
      </c>
      <c r="C6561" s="14" t="s">
        <v>240</v>
      </c>
      <c r="D6561" s="14" t="s">
        <v>194</v>
      </c>
      <c r="E6561" s="15">
        <v>36.061565399169922</v>
      </c>
      <c r="F6561" s="15">
        <v>0</v>
      </c>
      <c r="G6561" s="15"/>
      <c r="H6561" s="15"/>
      <c r="I6561" s="15"/>
      <c r="J6561" s="15"/>
      <c r="K6561" s="15"/>
      <c r="L6561" s="15">
        <v>62.826980590820313</v>
      </c>
      <c r="M6561" s="15">
        <v>65.739997863769531</v>
      </c>
      <c r="N6561" s="15">
        <v>-4.5776252746582031</v>
      </c>
      <c r="O6561" s="15">
        <v>133.66166687011719</v>
      </c>
    </row>
    <row r="6562" spans="2:15" ht="16.5" x14ac:dyDescent="0.3">
      <c r="B6562" s="14" t="s">
        <v>125</v>
      </c>
      <c r="C6562" s="14" t="s">
        <v>240</v>
      </c>
      <c r="D6562" s="14" t="s">
        <v>195</v>
      </c>
      <c r="E6562" s="15">
        <v>36.061565399169922</v>
      </c>
      <c r="F6562" s="15">
        <v>0</v>
      </c>
      <c r="G6562" s="15"/>
      <c r="H6562" s="15"/>
      <c r="I6562" s="15"/>
      <c r="J6562" s="15"/>
      <c r="K6562" s="15"/>
      <c r="L6562" s="15">
        <v>62.826980590820313</v>
      </c>
      <c r="M6562" s="15">
        <v>65.739997863769531</v>
      </c>
      <c r="N6562" s="15">
        <v>-7.4784641265869141</v>
      </c>
      <c r="O6562" s="15">
        <v>166.46540832519531</v>
      </c>
    </row>
    <row r="6563" spans="2:15" ht="16.5" x14ac:dyDescent="0.3">
      <c r="B6563" s="14" t="s">
        <v>125</v>
      </c>
      <c r="C6563" s="14" t="s">
        <v>240</v>
      </c>
      <c r="D6563" s="14" t="s">
        <v>196</v>
      </c>
      <c r="E6563" s="15">
        <v>36.061565399169922</v>
      </c>
      <c r="F6563" s="15">
        <v>0</v>
      </c>
      <c r="G6563" s="15"/>
      <c r="H6563" s="15"/>
      <c r="I6563" s="15"/>
      <c r="J6563" s="15"/>
      <c r="K6563" s="15"/>
      <c r="L6563" s="15">
        <v>62.826980590820313</v>
      </c>
      <c r="M6563" s="15">
        <v>65.739997863769531</v>
      </c>
      <c r="N6563" s="15">
        <v>-12.977005004882813</v>
      </c>
      <c r="O6563" s="15">
        <v>133.96934509277344</v>
      </c>
    </row>
    <row r="6564" spans="2:15" ht="16.5" x14ac:dyDescent="0.3">
      <c r="B6564" s="14" t="s">
        <v>125</v>
      </c>
      <c r="C6564" s="14" t="s">
        <v>240</v>
      </c>
      <c r="D6564" s="14" t="s">
        <v>197</v>
      </c>
      <c r="E6564" s="15">
        <v>36.061565399169922</v>
      </c>
      <c r="F6564" s="15">
        <v>32</v>
      </c>
      <c r="G6564" s="15"/>
      <c r="H6564" s="15"/>
      <c r="I6564" s="15"/>
      <c r="J6564" s="15"/>
      <c r="K6564" s="15"/>
      <c r="L6564" s="15">
        <v>62.826980590820313</v>
      </c>
      <c r="M6564" s="15">
        <v>65.739997863769531</v>
      </c>
      <c r="N6564" s="15">
        <v>-12.889497756958008</v>
      </c>
      <c r="O6564" s="15">
        <v>121.53059387207031</v>
      </c>
    </row>
    <row r="6565" spans="2:15" ht="16.5" x14ac:dyDescent="0.3">
      <c r="B6565" s="14" t="s">
        <v>125</v>
      </c>
      <c r="C6565" s="14" t="s">
        <v>240</v>
      </c>
      <c r="D6565" s="14" t="s">
        <v>198</v>
      </c>
      <c r="E6565" s="15">
        <v>36.061565399169922</v>
      </c>
      <c r="F6565" s="15">
        <v>0</v>
      </c>
      <c r="G6565" s="15"/>
      <c r="H6565" s="15"/>
      <c r="I6565" s="15"/>
      <c r="J6565" s="15"/>
      <c r="K6565" s="15"/>
      <c r="L6565" s="15">
        <v>62.826980590820313</v>
      </c>
      <c r="M6565" s="15">
        <v>65.739997863769531</v>
      </c>
      <c r="N6565" s="15">
        <v>-6.6946401596069336</v>
      </c>
      <c r="O6565" s="15">
        <v>101.81025695800781</v>
      </c>
    </row>
    <row r="6566" spans="2:15" ht="16.5" x14ac:dyDescent="0.3">
      <c r="B6566" s="14" t="s">
        <v>125</v>
      </c>
      <c r="C6566" s="14" t="s">
        <v>240</v>
      </c>
      <c r="D6566" s="14" t="s">
        <v>199</v>
      </c>
      <c r="E6566" s="15">
        <v>36.061565399169922</v>
      </c>
      <c r="F6566" s="15">
        <v>42</v>
      </c>
      <c r="G6566" s="15"/>
      <c r="H6566" s="15"/>
      <c r="I6566" s="15"/>
      <c r="J6566" s="15"/>
      <c r="K6566" s="15"/>
      <c r="L6566" s="15">
        <v>62.826980590820313</v>
      </c>
      <c r="M6566" s="15">
        <v>65.739997863769531</v>
      </c>
      <c r="N6566" s="15">
        <v>-10.256234169006348</v>
      </c>
      <c r="O6566" s="15">
        <v>89.342201232910156</v>
      </c>
    </row>
    <row r="6567" spans="2:15" ht="16.5" x14ac:dyDescent="0.3">
      <c r="B6567" s="14" t="s">
        <v>125</v>
      </c>
      <c r="C6567" s="14" t="s">
        <v>240</v>
      </c>
      <c r="D6567" s="14" t="s">
        <v>200</v>
      </c>
      <c r="E6567" s="15">
        <v>36.061565399169922</v>
      </c>
      <c r="F6567" s="15">
        <v>0</v>
      </c>
      <c r="G6567" s="15"/>
      <c r="H6567" s="15"/>
      <c r="I6567" s="15"/>
      <c r="J6567" s="15"/>
      <c r="K6567" s="15"/>
      <c r="L6567" s="15">
        <v>62.826980590820313</v>
      </c>
      <c r="M6567" s="15">
        <v>64.80999755859375</v>
      </c>
      <c r="N6567" s="15">
        <v>-13.808163642883301</v>
      </c>
      <c r="O6567" s="15">
        <v>70.032096862792969</v>
      </c>
    </row>
    <row r="6568" spans="2:15" ht="16.5" x14ac:dyDescent="0.3">
      <c r="B6568" s="14" t="s">
        <v>125</v>
      </c>
      <c r="C6568" s="14" t="s">
        <v>240</v>
      </c>
      <c r="D6568" s="14" t="s">
        <v>201</v>
      </c>
      <c r="E6568" s="15">
        <v>36.061565399169922</v>
      </c>
      <c r="F6568" s="15">
        <v>30</v>
      </c>
      <c r="G6568" s="15"/>
      <c r="H6568" s="15"/>
      <c r="I6568" s="15"/>
      <c r="J6568" s="15"/>
      <c r="K6568" s="15"/>
      <c r="L6568" s="15">
        <v>62.826980590820313</v>
      </c>
      <c r="M6568" s="15">
        <v>64.80999755859375</v>
      </c>
      <c r="N6568" s="15">
        <v>-11.205477714538574</v>
      </c>
      <c r="O6568" s="15">
        <v>57.974266052246094</v>
      </c>
    </row>
    <row r="6569" spans="2:15" ht="16.5" x14ac:dyDescent="0.3">
      <c r="B6569" s="14" t="s">
        <v>125</v>
      </c>
      <c r="C6569" s="14" t="s">
        <v>240</v>
      </c>
      <c r="D6569" s="14" t="s">
        <v>202</v>
      </c>
      <c r="E6569" s="15">
        <v>36.061565399169922</v>
      </c>
      <c r="F6569" s="15">
        <v>0</v>
      </c>
      <c r="G6569" s="15"/>
      <c r="H6569" s="15"/>
      <c r="I6569" s="15"/>
      <c r="J6569" s="15"/>
      <c r="K6569" s="15"/>
      <c r="L6569" s="15">
        <v>62.826980590820313</v>
      </c>
      <c r="M6569" s="15">
        <v>25</v>
      </c>
      <c r="N6569" s="15">
        <v>-7.2927727699279785</v>
      </c>
      <c r="O6569" s="15">
        <v>54.78033447265625</v>
      </c>
    </row>
    <row r="6570" spans="2:15" ht="16.5" x14ac:dyDescent="0.3">
      <c r="B6570" s="14" t="s">
        <v>125</v>
      </c>
      <c r="C6570" s="14" t="s">
        <v>240</v>
      </c>
      <c r="D6570" s="14" t="s">
        <v>203</v>
      </c>
      <c r="E6570" s="15">
        <v>36.061565399169922</v>
      </c>
      <c r="F6570" s="15">
        <v>0</v>
      </c>
      <c r="G6570" s="15"/>
      <c r="H6570" s="15"/>
      <c r="I6570" s="15"/>
      <c r="J6570" s="15"/>
      <c r="K6570" s="15"/>
      <c r="L6570" s="15">
        <v>62.826980590820313</v>
      </c>
      <c r="M6570" s="15">
        <v>31.479999542236328</v>
      </c>
      <c r="N6570" s="15">
        <v>-9.0245237350463867</v>
      </c>
      <c r="O6570" s="15">
        <v>61.622383117675781</v>
      </c>
    </row>
    <row r="6571" spans="2:15" ht="16.5" x14ac:dyDescent="0.3">
      <c r="B6571" s="14" t="s">
        <v>125</v>
      </c>
      <c r="C6571" s="14" t="s">
        <v>240</v>
      </c>
      <c r="D6571" s="14" t="s">
        <v>204</v>
      </c>
      <c r="E6571" s="15">
        <v>36.061565399169922</v>
      </c>
      <c r="F6571" s="15">
        <v>66</v>
      </c>
      <c r="G6571" s="15"/>
      <c r="H6571" s="15"/>
      <c r="I6571" s="15"/>
      <c r="J6571" s="15"/>
      <c r="K6571" s="15"/>
      <c r="L6571" s="15">
        <v>62.826980590820313</v>
      </c>
      <c r="M6571" s="15">
        <v>31.479999542236328</v>
      </c>
      <c r="N6571" s="15">
        <v>-10.764874458312988</v>
      </c>
      <c r="O6571" s="15">
        <v>54.633823394775391</v>
      </c>
    </row>
    <row r="6572" spans="2:15" ht="16.5" x14ac:dyDescent="0.3">
      <c r="B6572" s="14" t="s">
        <v>125</v>
      </c>
      <c r="C6572" s="14" t="s">
        <v>240</v>
      </c>
      <c r="D6572" s="14" t="s">
        <v>205</v>
      </c>
      <c r="E6572" s="15">
        <v>36.061565399169922</v>
      </c>
      <c r="F6572" s="15">
        <v>31</v>
      </c>
      <c r="G6572" s="15"/>
      <c r="H6572" s="15"/>
      <c r="I6572" s="15"/>
      <c r="J6572" s="15"/>
      <c r="K6572" s="15"/>
      <c r="L6572" s="15">
        <v>62.826980590820313</v>
      </c>
      <c r="M6572" s="15">
        <v>40.740001678466797</v>
      </c>
      <c r="N6572" s="15">
        <v>-10.61738395690918</v>
      </c>
      <c r="O6572" s="15">
        <v>57.285667419433594</v>
      </c>
    </row>
    <row r="6573" spans="2:15" ht="16.5" x14ac:dyDescent="0.3">
      <c r="B6573" s="14" t="s">
        <v>125</v>
      </c>
      <c r="C6573" s="14" t="s">
        <v>240</v>
      </c>
      <c r="D6573" s="14" t="s">
        <v>206</v>
      </c>
      <c r="E6573" s="15">
        <v>36.061565399169922</v>
      </c>
      <c r="F6573" s="15">
        <v>34</v>
      </c>
      <c r="G6573" s="15"/>
      <c r="H6573" s="15"/>
      <c r="I6573" s="15"/>
      <c r="J6573" s="15"/>
      <c r="K6573" s="15"/>
      <c r="L6573" s="15">
        <v>62.826980590820313</v>
      </c>
      <c r="M6573" s="15">
        <v>40.740001678466797</v>
      </c>
      <c r="N6573" s="15">
        <v>-6.1877140998840332</v>
      </c>
      <c r="O6573" s="15">
        <v>61.607730865478516</v>
      </c>
    </row>
    <row r="6574" spans="2:15" ht="16.5" x14ac:dyDescent="0.3">
      <c r="B6574" s="14" t="s">
        <v>125</v>
      </c>
      <c r="C6574" s="14" t="s">
        <v>240</v>
      </c>
      <c r="D6574" s="14" t="s">
        <v>207</v>
      </c>
      <c r="E6574" s="15">
        <v>36.061565399169922</v>
      </c>
      <c r="F6574" s="15">
        <v>32</v>
      </c>
      <c r="G6574" s="15"/>
      <c r="H6574" s="15"/>
      <c r="I6574" s="15"/>
      <c r="J6574" s="15"/>
      <c r="K6574" s="15"/>
      <c r="L6574" s="15">
        <v>62.826980590820313</v>
      </c>
      <c r="M6574" s="15">
        <v>40.740001678466797</v>
      </c>
      <c r="N6574" s="15">
        <v>-6.5585522651672363</v>
      </c>
      <c r="O6574" s="15">
        <v>67.468154907226563</v>
      </c>
    </row>
    <row r="6575" spans="2:15" ht="16.5" x14ac:dyDescent="0.3">
      <c r="B6575" s="14" t="s">
        <v>125</v>
      </c>
      <c r="C6575" s="14" t="s">
        <v>240</v>
      </c>
      <c r="D6575" s="14" t="s">
        <v>350</v>
      </c>
      <c r="E6575" s="15">
        <v>36.061565399169922</v>
      </c>
      <c r="F6575" s="15">
        <v>0</v>
      </c>
      <c r="G6575" s="15"/>
      <c r="H6575" s="15"/>
      <c r="I6575" s="15"/>
      <c r="J6575" s="15"/>
      <c r="K6575" s="15"/>
      <c r="L6575" s="15">
        <v>62.826980590820313</v>
      </c>
      <c r="M6575" s="15">
        <v>31.479999542236328</v>
      </c>
      <c r="N6575" s="15">
        <v>-10.41364860534668</v>
      </c>
      <c r="O6575" s="15">
        <v>89.45941162109375</v>
      </c>
    </row>
    <row r="6576" spans="2:15" ht="16.5" x14ac:dyDescent="0.3">
      <c r="B6576" s="14" t="s">
        <v>125</v>
      </c>
      <c r="C6576" s="14" t="s">
        <v>240</v>
      </c>
      <c r="D6576" s="14" t="s">
        <v>351</v>
      </c>
      <c r="E6576" s="15">
        <v>36.061565399169922</v>
      </c>
      <c r="F6576" s="15">
        <v>0</v>
      </c>
      <c r="G6576" s="15"/>
      <c r="H6576" s="15"/>
      <c r="I6576" s="15"/>
      <c r="J6576" s="15"/>
      <c r="K6576" s="15"/>
      <c r="L6576" s="15">
        <v>62.826980590820313</v>
      </c>
      <c r="M6576" s="15">
        <v>31.479999542236328</v>
      </c>
      <c r="N6576" s="15">
        <v>-13.363237380981445</v>
      </c>
      <c r="O6576" s="15">
        <v>97.707954406738281</v>
      </c>
    </row>
    <row r="6577" spans="2:15" ht="16.5" x14ac:dyDescent="0.3">
      <c r="B6577" s="14" t="s">
        <v>125</v>
      </c>
      <c r="C6577" s="14" t="s">
        <v>240</v>
      </c>
      <c r="D6577" s="14" t="s">
        <v>352</v>
      </c>
      <c r="E6577" s="15">
        <v>36.061565399169922</v>
      </c>
      <c r="F6577" s="15">
        <v>0</v>
      </c>
      <c r="G6577" s="15"/>
      <c r="H6577" s="15"/>
      <c r="I6577" s="15"/>
      <c r="J6577" s="15"/>
      <c r="K6577" s="15"/>
      <c r="L6577" s="15">
        <v>62.826980590820313</v>
      </c>
      <c r="M6577" s="15">
        <v>31.479999542236328</v>
      </c>
      <c r="N6577" s="15">
        <v>-13.516936302185059</v>
      </c>
      <c r="O6577" s="15">
        <v>127.21520233154297</v>
      </c>
    </row>
    <row r="6578" spans="2:15" ht="16.5" x14ac:dyDescent="0.3">
      <c r="B6578" s="14" t="s">
        <v>125</v>
      </c>
      <c r="C6578" s="14" t="s">
        <v>240</v>
      </c>
      <c r="D6578" s="14" t="s">
        <v>353</v>
      </c>
      <c r="E6578" s="15">
        <v>36.061565399169922</v>
      </c>
      <c r="F6578" s="15">
        <v>0</v>
      </c>
      <c r="G6578" s="15"/>
      <c r="H6578" s="15"/>
      <c r="I6578" s="15"/>
      <c r="J6578" s="15"/>
      <c r="K6578" s="15"/>
      <c r="L6578" s="15">
        <v>62.826980590820313</v>
      </c>
      <c r="M6578" s="15">
        <v>31.479999542236328</v>
      </c>
      <c r="N6578" s="15">
        <v>-12.765701293945313</v>
      </c>
      <c r="O6578" s="15">
        <v>156.97151184082031</v>
      </c>
    </row>
    <row r="6579" spans="2:15" ht="16.5" x14ac:dyDescent="0.3">
      <c r="B6579" s="14" t="s">
        <v>125</v>
      </c>
      <c r="C6579" s="14" t="s">
        <v>240</v>
      </c>
      <c r="D6579" s="14" t="s">
        <v>354</v>
      </c>
      <c r="E6579" s="15">
        <v>36.061565399169922</v>
      </c>
      <c r="F6579" s="15">
        <v>50</v>
      </c>
      <c r="G6579" s="15"/>
      <c r="H6579" s="15"/>
      <c r="I6579" s="15"/>
      <c r="J6579" s="15"/>
      <c r="K6579" s="15"/>
      <c r="L6579" s="15">
        <v>62.826980590820313</v>
      </c>
      <c r="M6579" s="15">
        <v>31.479999542236328</v>
      </c>
      <c r="N6579" s="15">
        <v>-10.563837051391602</v>
      </c>
      <c r="O6579" s="15">
        <v>164.86843872070313</v>
      </c>
    </row>
    <row r="6580" spans="2:15" ht="16.5" x14ac:dyDescent="0.3">
      <c r="B6580" s="14" t="s">
        <v>125</v>
      </c>
      <c r="C6580" s="14" t="s">
        <v>240</v>
      </c>
      <c r="D6580" s="14" t="s">
        <v>355</v>
      </c>
      <c r="E6580" s="15">
        <v>36.061565399169922</v>
      </c>
      <c r="F6580" s="15">
        <v>0</v>
      </c>
      <c r="G6580" s="15"/>
      <c r="H6580" s="15"/>
      <c r="I6580" s="15"/>
      <c r="J6580" s="15"/>
      <c r="K6580" s="15"/>
      <c r="L6580" s="15">
        <v>62.826980590820313</v>
      </c>
      <c r="M6580" s="15">
        <v>35.189998626708984</v>
      </c>
      <c r="N6580" s="15">
        <v>-6.4659719467163086</v>
      </c>
      <c r="O6580" s="15">
        <v>159.53546142578125</v>
      </c>
    </row>
    <row r="6581" spans="2:15" ht="16.5" x14ac:dyDescent="0.3">
      <c r="B6581" s="14" t="s">
        <v>125</v>
      </c>
      <c r="C6581" s="14" t="s">
        <v>240</v>
      </c>
      <c r="D6581" s="14" t="s">
        <v>356</v>
      </c>
      <c r="E6581" s="15">
        <v>36.061565399169922</v>
      </c>
      <c r="F6581" s="15">
        <v>0</v>
      </c>
      <c r="G6581" s="15"/>
      <c r="H6581" s="15"/>
      <c r="I6581" s="15"/>
      <c r="J6581" s="15"/>
      <c r="K6581" s="15"/>
      <c r="L6581" s="15">
        <v>62.826980590820313</v>
      </c>
      <c r="M6581" s="15">
        <v>42.590000152587891</v>
      </c>
      <c r="N6581" s="15">
        <v>-8.723902702331543</v>
      </c>
      <c r="O6581" s="15">
        <v>170.34794616699219</v>
      </c>
    </row>
    <row r="6582" spans="2:15" ht="16.5" x14ac:dyDescent="0.3">
      <c r="B6582" s="14" t="s">
        <v>125</v>
      </c>
      <c r="C6582" s="14" t="s">
        <v>240</v>
      </c>
      <c r="D6582" s="14" t="s">
        <v>357</v>
      </c>
      <c r="E6582" s="15">
        <v>23.228263854980469</v>
      </c>
      <c r="F6582" s="15">
        <v>34</v>
      </c>
      <c r="G6582" s="15"/>
      <c r="H6582" s="15"/>
      <c r="I6582" s="15"/>
      <c r="J6582" s="15"/>
      <c r="K6582" s="15"/>
      <c r="L6582" s="15">
        <v>62.826980590820313</v>
      </c>
      <c r="M6582" s="15">
        <v>42.590000152587891</v>
      </c>
      <c r="N6582" s="15">
        <v>-10.897695541381836</v>
      </c>
      <c r="O6582" s="15">
        <v>295.40945434570313</v>
      </c>
    </row>
    <row r="6583" spans="2:15" ht="16.5" x14ac:dyDescent="0.3">
      <c r="B6583" s="14" t="s">
        <v>125</v>
      </c>
      <c r="C6583" s="14" t="s">
        <v>240</v>
      </c>
      <c r="D6583" s="14" t="s">
        <v>358</v>
      </c>
      <c r="E6583" s="15">
        <v>23.228263854980469</v>
      </c>
      <c r="F6583" s="15">
        <v>0</v>
      </c>
      <c r="G6583" s="15"/>
      <c r="H6583" s="15"/>
      <c r="I6583" s="15"/>
      <c r="J6583" s="15"/>
      <c r="K6583" s="15"/>
      <c r="L6583" s="15">
        <v>62.826980590820313</v>
      </c>
      <c r="M6583" s="15">
        <v>48.759998321533203</v>
      </c>
      <c r="N6583" s="15">
        <v>-12.461092948913574</v>
      </c>
      <c r="O6583" s="15">
        <v>607.24273681640625</v>
      </c>
    </row>
    <row r="6584" spans="2:15" ht="16.5" x14ac:dyDescent="0.3">
      <c r="B6584" s="14" t="s">
        <v>125</v>
      </c>
      <c r="C6584" s="14" t="s">
        <v>240</v>
      </c>
      <c r="D6584" s="14" t="s">
        <v>359</v>
      </c>
      <c r="E6584" s="15">
        <v>23.228263854980469</v>
      </c>
      <c r="F6584" s="15">
        <v>0</v>
      </c>
      <c r="G6584" s="15"/>
      <c r="H6584" s="15"/>
      <c r="I6584" s="15"/>
      <c r="J6584" s="15"/>
      <c r="K6584" s="15"/>
      <c r="L6584" s="15">
        <v>62.826980590820313</v>
      </c>
      <c r="M6584" s="15">
        <v>45.029998779296875</v>
      </c>
      <c r="N6584" s="15">
        <v>-17.393478393554688</v>
      </c>
      <c r="O6584" s="15">
        <v>673.802490234375</v>
      </c>
    </row>
    <row r="6585" spans="2:15" ht="16.5" x14ac:dyDescent="0.3">
      <c r="B6585" s="14" t="s">
        <v>125</v>
      </c>
      <c r="C6585" s="14" t="s">
        <v>240</v>
      </c>
      <c r="D6585" s="14" t="s">
        <v>360</v>
      </c>
      <c r="E6585" s="15">
        <v>23.228263854980469</v>
      </c>
      <c r="F6585" s="15">
        <v>0</v>
      </c>
      <c r="G6585" s="15"/>
      <c r="H6585" s="15"/>
      <c r="I6585" s="15"/>
      <c r="J6585" s="15"/>
      <c r="K6585" s="15"/>
      <c r="L6585" s="15">
        <v>62.826980590820313</v>
      </c>
      <c r="M6585" s="15">
        <v>46.099998474121094</v>
      </c>
      <c r="N6585" s="15">
        <v>-19.563041687011719</v>
      </c>
      <c r="O6585" s="15">
        <v>660.162353515625</v>
      </c>
    </row>
    <row r="6586" spans="2:15" ht="16.5" x14ac:dyDescent="0.3">
      <c r="B6586" s="14" t="s">
        <v>125</v>
      </c>
      <c r="C6586" s="14" t="s">
        <v>240</v>
      </c>
      <c r="D6586" s="14" t="s">
        <v>361</v>
      </c>
      <c r="E6586" s="15">
        <v>23.228263854980469</v>
      </c>
      <c r="F6586" s="15">
        <v>36</v>
      </c>
      <c r="G6586" s="15"/>
      <c r="H6586" s="15"/>
      <c r="I6586" s="15"/>
      <c r="J6586" s="15"/>
      <c r="K6586" s="15"/>
      <c r="L6586" s="15">
        <v>62.826980590820313</v>
      </c>
      <c r="M6586" s="15">
        <v>46.009998321533203</v>
      </c>
      <c r="N6586" s="15">
        <v>-24.404062271118164</v>
      </c>
      <c r="O6586" s="15">
        <v>728.157958984375</v>
      </c>
    </row>
    <row r="6587" spans="2:15" ht="16.5" x14ac:dyDescent="0.3">
      <c r="B6587" s="14" t="s">
        <v>125</v>
      </c>
      <c r="C6587" s="14" t="s">
        <v>240</v>
      </c>
      <c r="D6587" s="14" t="s">
        <v>362</v>
      </c>
      <c r="E6587" s="15">
        <v>8.6597423553466797</v>
      </c>
      <c r="F6587" s="15">
        <v>44</v>
      </c>
      <c r="G6587" s="15"/>
      <c r="H6587" s="15"/>
      <c r="I6587" s="15"/>
      <c r="J6587" s="15"/>
      <c r="K6587" s="15"/>
      <c r="L6587" s="15">
        <v>62.826980590820313</v>
      </c>
      <c r="M6587" s="15">
        <v>45.939998626708984</v>
      </c>
      <c r="N6587" s="15">
        <v>-16.82745361328125</v>
      </c>
      <c r="O6587" s="15">
        <v>832.83984375</v>
      </c>
    </row>
    <row r="6588" spans="2:15" ht="16.5" x14ac:dyDescent="0.3">
      <c r="B6588" s="14" t="s">
        <v>125</v>
      </c>
      <c r="C6588" s="14" t="s">
        <v>240</v>
      </c>
      <c r="D6588" s="14" t="s">
        <v>363</v>
      </c>
      <c r="E6588" s="15">
        <v>8.6597423553466797</v>
      </c>
      <c r="F6588" s="15">
        <v>0</v>
      </c>
      <c r="G6588" s="15"/>
      <c r="H6588" s="15"/>
      <c r="I6588" s="15"/>
      <c r="J6588" s="15"/>
      <c r="K6588" s="15"/>
      <c r="L6588" s="15">
        <v>62.826980590820313</v>
      </c>
      <c r="M6588" s="15">
        <v>45.860000610351563</v>
      </c>
      <c r="N6588" s="15">
        <v>-12.591092109680176</v>
      </c>
      <c r="O6588" s="15">
        <v>655.09307861328125</v>
      </c>
    </row>
    <row r="6589" spans="2:15" ht="16.5" x14ac:dyDescent="0.3">
      <c r="B6589" s="14" t="s">
        <v>125</v>
      </c>
      <c r="C6589" s="14" t="s">
        <v>240</v>
      </c>
      <c r="D6589" s="14" t="s">
        <v>364</v>
      </c>
      <c r="E6589" s="15">
        <v>8.6597423553466797</v>
      </c>
      <c r="F6589" s="15">
        <v>0</v>
      </c>
      <c r="G6589" s="15"/>
      <c r="H6589" s="15"/>
      <c r="I6589" s="15"/>
      <c r="J6589" s="15"/>
      <c r="K6589" s="15"/>
      <c r="L6589" s="15">
        <v>62.826980590820313</v>
      </c>
      <c r="M6589" s="15">
        <v>45.779998779296875</v>
      </c>
      <c r="N6589" s="15">
        <v>-10.598953247070313</v>
      </c>
      <c r="O6589" s="15">
        <v>434.93154907226563</v>
      </c>
    </row>
    <row r="6590" spans="2:15" ht="16.5" x14ac:dyDescent="0.3">
      <c r="B6590" s="14" t="s">
        <v>125</v>
      </c>
      <c r="C6590" s="14" t="s">
        <v>240</v>
      </c>
      <c r="D6590" s="14" t="s">
        <v>365</v>
      </c>
      <c r="E6590" s="15">
        <v>8.6597423553466797</v>
      </c>
      <c r="F6590" s="15">
        <v>0</v>
      </c>
      <c r="G6590" s="15"/>
      <c r="H6590" s="15"/>
      <c r="I6590" s="15"/>
      <c r="J6590" s="15"/>
      <c r="K6590" s="15"/>
      <c r="L6590" s="15">
        <v>62.826980590820313</v>
      </c>
      <c r="M6590" s="15">
        <v>45.720001220703125</v>
      </c>
      <c r="N6590" s="15">
        <v>-8.6478023529052734</v>
      </c>
      <c r="O6590" s="15">
        <v>302.7935791015625</v>
      </c>
    </row>
    <row r="6591" spans="2:15" ht="16.5" x14ac:dyDescent="0.3">
      <c r="B6591" s="14" t="s">
        <v>125</v>
      </c>
      <c r="C6591" s="14" t="s">
        <v>240</v>
      </c>
      <c r="D6591" s="14" t="s">
        <v>366</v>
      </c>
      <c r="E6591" s="15">
        <v>-2.8622062206268311</v>
      </c>
      <c r="F6591" s="15">
        <v>0</v>
      </c>
      <c r="G6591" s="15"/>
      <c r="H6591" s="15"/>
      <c r="I6591" s="15"/>
      <c r="J6591" s="15"/>
      <c r="K6591" s="15"/>
      <c r="L6591" s="15">
        <v>62.826980590820313</v>
      </c>
      <c r="M6591" s="15">
        <v>45.689998626708984</v>
      </c>
      <c r="N6591" s="15">
        <v>-7.7730116844177246</v>
      </c>
      <c r="O6591" s="15">
        <v>167.15400695800781</v>
      </c>
    </row>
    <row r="6592" spans="2:15" ht="16.5" x14ac:dyDescent="0.3">
      <c r="B6592" s="14" t="s">
        <v>125</v>
      </c>
      <c r="C6592" s="14" t="s">
        <v>240</v>
      </c>
      <c r="D6592" s="14" t="s">
        <v>367</v>
      </c>
      <c r="E6592" s="15">
        <v>-2.8622062206268311</v>
      </c>
      <c r="F6592" s="15">
        <v>0</v>
      </c>
      <c r="G6592" s="15"/>
      <c r="H6592" s="15"/>
      <c r="I6592" s="15"/>
      <c r="J6592" s="15"/>
      <c r="K6592" s="15"/>
      <c r="L6592" s="15">
        <v>62.826980590820313</v>
      </c>
      <c r="M6592" s="15">
        <v>45.669998168945313</v>
      </c>
      <c r="N6592" s="15">
        <v>-11.819132804870605</v>
      </c>
      <c r="O6592" s="15">
        <v>93.048919677734375</v>
      </c>
    </row>
    <row r="6593" spans="2:15" ht="16.5" x14ac:dyDescent="0.3">
      <c r="B6593" s="14" t="s">
        <v>125</v>
      </c>
      <c r="C6593" s="14" t="s">
        <v>240</v>
      </c>
      <c r="D6593" s="14" t="s">
        <v>368</v>
      </c>
      <c r="E6593" s="15">
        <v>-2.8622062206268311</v>
      </c>
      <c r="F6593" s="15">
        <v>0</v>
      </c>
      <c r="G6593" s="15"/>
      <c r="H6593" s="15"/>
      <c r="I6593" s="15"/>
      <c r="J6593" s="15"/>
      <c r="K6593" s="15"/>
      <c r="L6593" s="15">
        <v>62.826980590820313</v>
      </c>
      <c r="M6593" s="15">
        <v>45.650001525878906</v>
      </c>
      <c r="N6593" s="15">
        <v>-5.1087875366210938</v>
      </c>
      <c r="O6593" s="15">
        <v>52.685234069824219</v>
      </c>
    </row>
    <row r="6594" spans="2:15" ht="16.5" x14ac:dyDescent="0.3">
      <c r="B6594" s="14" t="s">
        <v>125</v>
      </c>
      <c r="C6594" s="14" t="s">
        <v>240</v>
      </c>
      <c r="D6594" s="14" t="s">
        <v>369</v>
      </c>
      <c r="E6594" s="15">
        <v>-2.8622062206268311</v>
      </c>
      <c r="F6594" s="15">
        <v>18</v>
      </c>
      <c r="G6594" s="15"/>
      <c r="H6594" s="15"/>
      <c r="I6594" s="15"/>
      <c r="J6594" s="15"/>
      <c r="K6594" s="15"/>
      <c r="L6594" s="15">
        <v>62.826980590820313</v>
      </c>
      <c r="M6594" s="15">
        <v>45.630001068115234</v>
      </c>
      <c r="N6594" s="15">
        <v>-1.8220316171646118</v>
      </c>
      <c r="O6594" s="15">
        <v>37.887657165527344</v>
      </c>
    </row>
    <row r="6595" spans="2:15" ht="16.5" x14ac:dyDescent="0.3">
      <c r="B6595" s="14" t="s">
        <v>125</v>
      </c>
      <c r="C6595" s="14" t="s">
        <v>240</v>
      </c>
      <c r="D6595" s="14" t="s">
        <v>370</v>
      </c>
      <c r="E6595" s="15">
        <v>3.1127572059631348</v>
      </c>
      <c r="F6595" s="15">
        <v>0</v>
      </c>
      <c r="G6595" s="15"/>
      <c r="H6595" s="15"/>
      <c r="I6595" s="15"/>
      <c r="J6595" s="15"/>
      <c r="K6595" s="15"/>
      <c r="L6595" s="15">
        <v>62.826980590820313</v>
      </c>
      <c r="M6595" s="15">
        <v>45.619998931884766</v>
      </c>
      <c r="N6595" s="15">
        <v>1.3121891021728516</v>
      </c>
      <c r="O6595" s="15">
        <v>32.422809600830078</v>
      </c>
    </row>
    <row r="6596" spans="2:15" ht="16.5" x14ac:dyDescent="0.3">
      <c r="B6596" s="14" t="s">
        <v>125</v>
      </c>
      <c r="C6596" s="14" t="s">
        <v>240</v>
      </c>
      <c r="D6596" s="14" t="s">
        <v>371</v>
      </c>
      <c r="E6596" s="15">
        <v>3.1127572059631348</v>
      </c>
      <c r="F6596" s="15">
        <v>50</v>
      </c>
      <c r="G6596" s="15"/>
      <c r="H6596" s="15"/>
      <c r="I6596" s="15"/>
      <c r="J6596" s="15"/>
      <c r="K6596" s="15"/>
      <c r="L6596" s="15">
        <v>62.826980590820313</v>
      </c>
      <c r="M6596" s="15">
        <v>45.610000610351563</v>
      </c>
      <c r="N6596" s="15">
        <v>-3.0507900714874268</v>
      </c>
      <c r="O6596" s="15">
        <v>24.56983757019043</v>
      </c>
    </row>
    <row r="6597" spans="2:15" ht="16.5" x14ac:dyDescent="0.3">
      <c r="B6597" s="14" t="s">
        <v>125</v>
      </c>
      <c r="C6597" s="14" t="s">
        <v>240</v>
      </c>
      <c r="D6597" s="14" t="s">
        <v>372</v>
      </c>
      <c r="E6597" s="15">
        <v>3.1127572059631348</v>
      </c>
      <c r="F6597" s="15">
        <v>0</v>
      </c>
      <c r="G6597" s="15"/>
      <c r="H6597" s="15"/>
      <c r="I6597" s="15"/>
      <c r="J6597" s="15"/>
      <c r="K6597" s="15"/>
      <c r="L6597" s="15">
        <v>62.826980590820313</v>
      </c>
      <c r="M6597" s="15">
        <v>45.599998474121094</v>
      </c>
      <c r="N6597" s="15">
        <v>-1.9833606481552124</v>
      </c>
      <c r="O6597" s="15">
        <v>13.786652565002441</v>
      </c>
    </row>
    <row r="6598" spans="2:15" ht="16.5" x14ac:dyDescent="0.3">
      <c r="B6598" s="14" t="s">
        <v>125</v>
      </c>
      <c r="C6598" s="14" t="s">
        <v>240</v>
      </c>
      <c r="D6598" s="14" t="s">
        <v>373</v>
      </c>
      <c r="E6598" s="15">
        <v>3.1127572059631348</v>
      </c>
      <c r="F6598" s="15">
        <v>0</v>
      </c>
      <c r="G6598" s="15"/>
      <c r="H6598" s="15"/>
      <c r="I6598" s="15"/>
      <c r="J6598" s="15"/>
      <c r="K6598" s="15"/>
      <c r="L6598" s="15">
        <v>62.826980590820313</v>
      </c>
      <c r="M6598" s="15">
        <v>45.599998474121094</v>
      </c>
      <c r="N6598" s="15">
        <v>-3.0937802791595459</v>
      </c>
      <c r="O6598" s="15">
        <v>11.618295669555664</v>
      </c>
    </row>
    <row r="6599" spans="2:15" ht="16.5" x14ac:dyDescent="0.3">
      <c r="B6599" s="14" t="s">
        <v>125</v>
      </c>
      <c r="C6599" s="14" t="s">
        <v>240</v>
      </c>
      <c r="D6599" s="14" t="s">
        <v>374</v>
      </c>
      <c r="E6599" s="15">
        <v>0.6058698296546936</v>
      </c>
      <c r="F6599" s="15">
        <v>20</v>
      </c>
      <c r="G6599" s="15"/>
      <c r="H6599" s="15"/>
      <c r="I6599" s="15"/>
      <c r="J6599" s="15"/>
      <c r="K6599" s="15"/>
      <c r="L6599" s="15">
        <v>62.826980590820313</v>
      </c>
      <c r="M6599" s="15">
        <v>45.330001831054688</v>
      </c>
      <c r="N6599" s="15">
        <v>6.8964390754699707</v>
      </c>
      <c r="O6599" s="15">
        <v>9.3473796844482422</v>
      </c>
    </row>
    <row r="6600" spans="2:15" ht="16.5" x14ac:dyDescent="0.3">
      <c r="B6600" s="14" t="s">
        <v>125</v>
      </c>
      <c r="C6600" s="14" t="s">
        <v>240</v>
      </c>
      <c r="D6600" s="14" t="s">
        <v>375</v>
      </c>
      <c r="E6600" s="15">
        <v>0.6058698296546936</v>
      </c>
      <c r="F6600" s="15">
        <v>0</v>
      </c>
      <c r="G6600" s="15"/>
      <c r="H6600" s="15"/>
      <c r="I6600" s="15"/>
      <c r="J6600" s="15"/>
      <c r="K6600" s="15"/>
      <c r="L6600" s="15">
        <v>62.826980590820313</v>
      </c>
      <c r="M6600" s="15">
        <v>45.330001831054688</v>
      </c>
      <c r="N6600" s="15">
        <v>2.5015385150909424</v>
      </c>
      <c r="O6600" s="15">
        <v>7.2522773742675781</v>
      </c>
    </row>
    <row r="6601" spans="2:15" ht="16.5" x14ac:dyDescent="0.3">
      <c r="B6601" s="14" t="s">
        <v>125</v>
      </c>
      <c r="C6601" s="14" t="s">
        <v>240</v>
      </c>
      <c r="D6601" s="14" t="s">
        <v>376</v>
      </c>
      <c r="E6601" s="15">
        <v>0.6058698296546936</v>
      </c>
      <c r="F6601" s="15">
        <v>0</v>
      </c>
      <c r="G6601" s="15"/>
      <c r="H6601" s="15"/>
      <c r="I6601" s="15"/>
      <c r="J6601" s="15"/>
      <c r="K6601" s="15"/>
      <c r="L6601" s="15">
        <v>62.826980590820313</v>
      </c>
      <c r="M6601" s="15">
        <v>45.319999694824219</v>
      </c>
      <c r="N6601" s="15">
        <v>6.1937313079833984</v>
      </c>
      <c r="O6601" s="15">
        <v>7.2522773742675781</v>
      </c>
    </row>
    <row r="6602" spans="2:15" ht="16.5" x14ac:dyDescent="0.3">
      <c r="B6602" s="14" t="s">
        <v>125</v>
      </c>
      <c r="C6602" s="14" t="s">
        <v>240</v>
      </c>
      <c r="D6602" s="14" t="s">
        <v>377</v>
      </c>
      <c r="E6602" s="15">
        <v>0.6058698296546936</v>
      </c>
      <c r="F6602" s="15">
        <v>23</v>
      </c>
      <c r="G6602" s="15"/>
      <c r="H6602" s="15"/>
      <c r="I6602" s="15"/>
      <c r="J6602" s="15"/>
      <c r="K6602" s="15"/>
      <c r="L6602" s="15">
        <v>62.826980590820313</v>
      </c>
      <c r="M6602" s="15">
        <v>45.310001373291016</v>
      </c>
      <c r="N6602" s="15">
        <v>1.1502408981323242</v>
      </c>
      <c r="O6602" s="15">
        <v>6.8713498115539551</v>
      </c>
    </row>
    <row r="6603" spans="2:15" ht="16.5" x14ac:dyDescent="0.3">
      <c r="B6603" s="14" t="s">
        <v>125</v>
      </c>
      <c r="C6603" s="14" t="s">
        <v>240</v>
      </c>
      <c r="D6603" s="14" t="s">
        <v>378</v>
      </c>
      <c r="E6603" s="15">
        <v>0.6058698296546936</v>
      </c>
      <c r="F6603" s="15">
        <v>0</v>
      </c>
      <c r="G6603" s="15"/>
      <c r="H6603" s="15"/>
      <c r="I6603" s="15"/>
      <c r="J6603" s="15"/>
      <c r="K6603" s="15"/>
      <c r="L6603" s="15">
        <v>62.826980590820313</v>
      </c>
      <c r="M6603" s="15">
        <v>41.610000610351563</v>
      </c>
      <c r="N6603" s="15">
        <v>2.8848867416381836</v>
      </c>
      <c r="O6603" s="15">
        <v>9.4499378204345703</v>
      </c>
    </row>
    <row r="6604" spans="2:15" ht="16.5" x14ac:dyDescent="0.3">
      <c r="B6604" s="14" t="s">
        <v>125</v>
      </c>
      <c r="C6604" s="14" t="s">
        <v>240</v>
      </c>
      <c r="D6604" s="14" t="s">
        <v>379</v>
      </c>
      <c r="E6604" s="15">
        <v>-2.8622062206268311</v>
      </c>
      <c r="F6604" s="15">
        <v>0</v>
      </c>
      <c r="G6604" s="15"/>
      <c r="H6604" s="15"/>
      <c r="I6604" s="15"/>
      <c r="J6604" s="15"/>
      <c r="K6604" s="15"/>
      <c r="L6604" s="15">
        <v>62.826980590820313</v>
      </c>
      <c r="M6604" s="15">
        <v>41.610000610351563</v>
      </c>
      <c r="N6604" s="15">
        <v>5.6052794456481934</v>
      </c>
      <c r="O6604" s="15">
        <v>8.7466859817504883</v>
      </c>
    </row>
    <row r="6605" spans="2:15" ht="16.5" x14ac:dyDescent="0.3">
      <c r="B6605" s="14" t="s">
        <v>125</v>
      </c>
      <c r="C6605" s="14" t="s">
        <v>240</v>
      </c>
      <c r="D6605" s="14" t="s">
        <v>380</v>
      </c>
      <c r="E6605" s="15">
        <v>-2.8622062206268311</v>
      </c>
      <c r="F6605" s="15">
        <v>0</v>
      </c>
      <c r="G6605" s="15"/>
      <c r="H6605" s="15"/>
      <c r="I6605" s="15"/>
      <c r="J6605" s="15"/>
      <c r="K6605" s="15"/>
      <c r="L6605" s="15">
        <v>62.826980590820313</v>
      </c>
      <c r="M6605" s="15">
        <v>41.610000610351563</v>
      </c>
      <c r="N6605" s="15">
        <v>5.3273658752441406</v>
      </c>
      <c r="O6605" s="15">
        <v>19.984054565429688</v>
      </c>
    </row>
    <row r="6606" spans="2:15" ht="16.5" x14ac:dyDescent="0.3">
      <c r="B6606" s="14" t="s">
        <v>125</v>
      </c>
      <c r="C6606" s="14" t="s">
        <v>240</v>
      </c>
      <c r="D6606" s="14" t="s">
        <v>381</v>
      </c>
      <c r="E6606" s="15">
        <v>-2.8622062206268311</v>
      </c>
      <c r="F6606" s="15">
        <v>32</v>
      </c>
      <c r="G6606" s="15"/>
      <c r="H6606" s="15"/>
      <c r="I6606" s="15"/>
      <c r="J6606" s="15"/>
      <c r="K6606" s="15"/>
      <c r="L6606" s="15">
        <v>62.826980590820313</v>
      </c>
      <c r="M6606" s="15">
        <v>41.590000152587891</v>
      </c>
      <c r="N6606" s="15">
        <v>5.877598762512207</v>
      </c>
      <c r="O6606" s="15">
        <v>31.573047637939453</v>
      </c>
    </row>
    <row r="6607" spans="2:15" ht="16.5" x14ac:dyDescent="0.3">
      <c r="B6607" s="14" t="s">
        <v>125</v>
      </c>
      <c r="C6607" s="14" t="s">
        <v>240</v>
      </c>
      <c r="D6607" s="14" t="s">
        <v>382</v>
      </c>
      <c r="E6607" s="15">
        <v>-2.8622062206268311</v>
      </c>
      <c r="F6607" s="15">
        <v>0</v>
      </c>
      <c r="G6607" s="15"/>
      <c r="H6607" s="15"/>
      <c r="I6607" s="15"/>
      <c r="J6607" s="15"/>
      <c r="K6607" s="15"/>
      <c r="L6607" s="15">
        <v>62.826980590820313</v>
      </c>
      <c r="M6607" s="15">
        <v>41.590000152587891</v>
      </c>
      <c r="N6607" s="15">
        <v>7.949005126953125</v>
      </c>
      <c r="O6607" s="15">
        <v>72.508125305175781</v>
      </c>
    </row>
    <row r="6608" spans="2:15" ht="16.5" x14ac:dyDescent="0.3">
      <c r="B6608" s="14" t="s">
        <v>126</v>
      </c>
      <c r="C6608" s="14" t="s">
        <v>287</v>
      </c>
      <c r="D6608" s="14" t="s">
        <v>34</v>
      </c>
      <c r="E6608" s="15">
        <v>6.688194751739502</v>
      </c>
      <c r="F6608" s="15">
        <v>63</v>
      </c>
      <c r="G6608" s="15"/>
      <c r="H6608" s="15"/>
      <c r="I6608" s="15"/>
      <c r="J6608" s="15"/>
      <c r="K6608" s="15"/>
      <c r="L6608" s="15">
        <v>138.84144592285156</v>
      </c>
      <c r="M6608" s="15">
        <v>0</v>
      </c>
      <c r="N6608" s="15"/>
      <c r="O6608" s="15">
        <v>0</v>
      </c>
    </row>
    <row r="6609" spans="2:15" ht="16.5" x14ac:dyDescent="0.3">
      <c r="B6609" s="14" t="s">
        <v>126</v>
      </c>
      <c r="C6609" s="14" t="s">
        <v>287</v>
      </c>
      <c r="D6609" s="14" t="s">
        <v>35</v>
      </c>
      <c r="E6609" s="15">
        <v>6.688194751739502</v>
      </c>
      <c r="F6609" s="15">
        <v>37</v>
      </c>
      <c r="G6609" s="15"/>
      <c r="H6609" s="15"/>
      <c r="I6609" s="15"/>
      <c r="J6609" s="15"/>
      <c r="K6609" s="15"/>
      <c r="L6609" s="15">
        <v>138.84144592285156</v>
      </c>
      <c r="M6609" s="15">
        <v>0</v>
      </c>
      <c r="N6609" s="15"/>
      <c r="O6609" s="15">
        <v>0</v>
      </c>
    </row>
    <row r="6610" spans="2:15" ht="16.5" x14ac:dyDescent="0.3">
      <c r="B6610" s="14" t="s">
        <v>126</v>
      </c>
      <c r="C6610" s="14" t="s">
        <v>287</v>
      </c>
      <c r="D6610" s="14" t="s">
        <v>36</v>
      </c>
      <c r="E6610" s="15">
        <v>6.688194751739502</v>
      </c>
      <c r="F6610" s="15">
        <v>66</v>
      </c>
      <c r="G6610" s="15"/>
      <c r="H6610" s="15"/>
      <c r="I6610" s="15"/>
      <c r="J6610" s="15"/>
      <c r="K6610" s="15"/>
      <c r="L6610" s="15">
        <v>138.84144592285156</v>
      </c>
      <c r="M6610" s="15">
        <v>0</v>
      </c>
      <c r="N6610" s="15"/>
      <c r="O6610" s="15">
        <v>0</v>
      </c>
    </row>
    <row r="6611" spans="2:15" ht="16.5" x14ac:dyDescent="0.3">
      <c r="B6611" s="14" t="s">
        <v>126</v>
      </c>
      <c r="C6611" s="14" t="s">
        <v>287</v>
      </c>
      <c r="D6611" s="14" t="s">
        <v>37</v>
      </c>
      <c r="E6611" s="15">
        <v>6.688194751739502</v>
      </c>
      <c r="F6611" s="15">
        <v>45</v>
      </c>
      <c r="G6611" s="15"/>
      <c r="H6611" s="15"/>
      <c r="I6611" s="15"/>
      <c r="J6611" s="15"/>
      <c r="K6611" s="15"/>
      <c r="L6611" s="15">
        <v>138.84144592285156</v>
      </c>
      <c r="M6611" s="15">
        <v>2.7799999713897705</v>
      </c>
      <c r="N6611" s="15"/>
      <c r="O6611" s="15">
        <v>0</v>
      </c>
    </row>
    <row r="6612" spans="2:15" ht="16.5" x14ac:dyDescent="0.3">
      <c r="B6612" s="14" t="s">
        <v>126</v>
      </c>
      <c r="C6612" s="14" t="s">
        <v>287</v>
      </c>
      <c r="D6612" s="14" t="s">
        <v>38</v>
      </c>
      <c r="E6612" s="15">
        <v>7.501929759979248</v>
      </c>
      <c r="F6612" s="15">
        <v>51</v>
      </c>
      <c r="G6612" s="15"/>
      <c r="H6612" s="15"/>
      <c r="I6612" s="15"/>
      <c r="J6612" s="15"/>
      <c r="K6612" s="15"/>
      <c r="L6612" s="15">
        <v>138.84144592285156</v>
      </c>
      <c r="M6612" s="15">
        <v>8.3299999237060547</v>
      </c>
      <c r="N6612" s="15"/>
      <c r="O6612" s="15">
        <v>4.5622517354786396E-3</v>
      </c>
    </row>
    <row r="6613" spans="2:15" ht="16.5" x14ac:dyDescent="0.3">
      <c r="B6613" s="14" t="s">
        <v>126</v>
      </c>
      <c r="C6613" s="14" t="s">
        <v>287</v>
      </c>
      <c r="D6613" s="14" t="s">
        <v>39</v>
      </c>
      <c r="E6613" s="15">
        <v>7.501929759979248</v>
      </c>
      <c r="F6613" s="15">
        <v>47</v>
      </c>
      <c r="G6613" s="15"/>
      <c r="H6613" s="15"/>
      <c r="I6613" s="15"/>
      <c r="J6613" s="15"/>
      <c r="K6613" s="15"/>
      <c r="L6613" s="15">
        <v>138.84144592285156</v>
      </c>
      <c r="M6613" s="15">
        <v>8.3299999237060547</v>
      </c>
      <c r="N6613" s="15"/>
      <c r="O6613" s="15">
        <v>0</v>
      </c>
    </row>
    <row r="6614" spans="2:15" ht="16.5" x14ac:dyDescent="0.3">
      <c r="B6614" s="14" t="s">
        <v>126</v>
      </c>
      <c r="C6614" s="14" t="s">
        <v>287</v>
      </c>
      <c r="D6614" s="14" t="s">
        <v>40</v>
      </c>
      <c r="E6614" s="15">
        <v>7.501929759979248</v>
      </c>
      <c r="F6614" s="15">
        <v>0</v>
      </c>
      <c r="G6614" s="15"/>
      <c r="H6614" s="15"/>
      <c r="I6614" s="15"/>
      <c r="J6614" s="15"/>
      <c r="K6614" s="15"/>
      <c r="L6614" s="15">
        <v>138.84144592285156</v>
      </c>
      <c r="M6614" s="15">
        <v>8.3299999237060547</v>
      </c>
      <c r="N6614" s="15">
        <v>3.1666667461395264</v>
      </c>
      <c r="O6614" s="15">
        <v>0</v>
      </c>
    </row>
    <row r="6615" spans="2:15" ht="16.5" x14ac:dyDescent="0.3">
      <c r="B6615" s="14" t="s">
        <v>126</v>
      </c>
      <c r="C6615" s="14" t="s">
        <v>287</v>
      </c>
      <c r="D6615" s="14" t="s">
        <v>41</v>
      </c>
      <c r="E6615" s="15">
        <v>7.501929759979248</v>
      </c>
      <c r="F6615" s="15">
        <v>63</v>
      </c>
      <c r="G6615" s="15"/>
      <c r="H6615" s="15"/>
      <c r="I6615" s="15"/>
      <c r="J6615" s="15"/>
      <c r="K6615" s="15"/>
      <c r="L6615" s="15">
        <v>138.84144592285156</v>
      </c>
      <c r="M6615" s="15">
        <v>8.3299999237060547</v>
      </c>
      <c r="N6615" s="15">
        <v>1.8571428060531616</v>
      </c>
      <c r="O6615" s="15">
        <v>0</v>
      </c>
    </row>
    <row r="6616" spans="2:15" ht="16.5" x14ac:dyDescent="0.3">
      <c r="B6616" s="14" t="s">
        <v>126</v>
      </c>
      <c r="C6616" s="14" t="s">
        <v>287</v>
      </c>
      <c r="D6616" s="14" t="s">
        <v>42</v>
      </c>
      <c r="E6616" s="15">
        <v>17.095041275024414</v>
      </c>
      <c r="F6616" s="15">
        <v>99</v>
      </c>
      <c r="G6616" s="15"/>
      <c r="H6616" s="15"/>
      <c r="I6616" s="15"/>
      <c r="J6616" s="15"/>
      <c r="K6616" s="15"/>
      <c r="L6616" s="15">
        <v>138.84144592285156</v>
      </c>
      <c r="M6616" s="15">
        <v>11.109999656677246</v>
      </c>
      <c r="N6616" s="15">
        <v>5.2380952835083008</v>
      </c>
      <c r="O6616" s="15">
        <v>0</v>
      </c>
    </row>
    <row r="6617" spans="2:15" ht="16.5" x14ac:dyDescent="0.3">
      <c r="B6617" s="14" t="s">
        <v>126</v>
      </c>
      <c r="C6617" s="14" t="s">
        <v>287</v>
      </c>
      <c r="D6617" s="14" t="s">
        <v>43</v>
      </c>
      <c r="E6617" s="15">
        <v>17.095041275024414</v>
      </c>
      <c r="F6617" s="15">
        <v>41</v>
      </c>
      <c r="G6617" s="15"/>
      <c r="H6617" s="15"/>
      <c r="I6617" s="15"/>
      <c r="J6617" s="15"/>
      <c r="K6617" s="15"/>
      <c r="L6617" s="15">
        <v>138.84144592285156</v>
      </c>
      <c r="M6617" s="15">
        <v>11.109999656677246</v>
      </c>
      <c r="N6617" s="15">
        <v>5.0952377319335938</v>
      </c>
      <c r="O6617" s="15">
        <v>0</v>
      </c>
    </row>
    <row r="6618" spans="2:15" ht="16.5" x14ac:dyDescent="0.3">
      <c r="B6618" s="14" t="s">
        <v>126</v>
      </c>
      <c r="C6618" s="14" t="s">
        <v>287</v>
      </c>
      <c r="D6618" s="14" t="s">
        <v>44</v>
      </c>
      <c r="E6618" s="15">
        <v>17.095041275024414</v>
      </c>
      <c r="F6618" s="15">
        <v>0</v>
      </c>
      <c r="G6618" s="15"/>
      <c r="H6618" s="15"/>
      <c r="I6618" s="15"/>
      <c r="J6618" s="15"/>
      <c r="K6618" s="15"/>
      <c r="L6618" s="15">
        <v>138.84144592285156</v>
      </c>
      <c r="M6618" s="15">
        <v>49.069999694824219</v>
      </c>
      <c r="N6618" s="15">
        <v>-3.7619047164916992</v>
      </c>
      <c r="O6618" s="15">
        <v>7.7558286488056183E-2</v>
      </c>
    </row>
    <row r="6619" spans="2:15" ht="16.5" x14ac:dyDescent="0.3">
      <c r="B6619" s="14" t="s">
        <v>126</v>
      </c>
      <c r="C6619" s="14" t="s">
        <v>287</v>
      </c>
      <c r="D6619" s="14" t="s">
        <v>45</v>
      </c>
      <c r="E6619" s="15">
        <v>17.095041275024414</v>
      </c>
      <c r="F6619" s="15">
        <v>29</v>
      </c>
      <c r="G6619" s="15"/>
      <c r="H6619" s="15"/>
      <c r="I6619" s="15"/>
      <c r="J6619" s="15"/>
      <c r="K6619" s="15"/>
      <c r="L6619" s="15">
        <v>138.84144592285156</v>
      </c>
      <c r="M6619" s="15">
        <v>88.889999389648438</v>
      </c>
      <c r="N6619" s="15">
        <v>-50.952381134033203</v>
      </c>
      <c r="O6619" s="15">
        <v>0.29198411107063293</v>
      </c>
    </row>
    <row r="6620" spans="2:15" ht="16.5" x14ac:dyDescent="0.3">
      <c r="B6620" s="14" t="s">
        <v>126</v>
      </c>
      <c r="C6620" s="14" t="s">
        <v>287</v>
      </c>
      <c r="D6620" s="14" t="s">
        <v>46</v>
      </c>
      <c r="E6620" s="15">
        <v>17.095041275024414</v>
      </c>
      <c r="F6620" s="15">
        <v>0</v>
      </c>
      <c r="G6620" s="15"/>
      <c r="H6620" s="15"/>
      <c r="I6620" s="15"/>
      <c r="J6620" s="15"/>
      <c r="K6620" s="15"/>
      <c r="L6620" s="15">
        <v>138.84144592285156</v>
      </c>
      <c r="M6620" s="15">
        <v>93.519996643066406</v>
      </c>
      <c r="N6620" s="15">
        <v>-68.678306579589844</v>
      </c>
      <c r="O6620" s="15">
        <v>0.15967881679534912</v>
      </c>
    </row>
    <row r="6621" spans="2:15" ht="16.5" x14ac:dyDescent="0.3">
      <c r="B6621" s="14" t="s">
        <v>126</v>
      </c>
      <c r="C6621" s="14" t="s">
        <v>287</v>
      </c>
      <c r="D6621" s="14" t="s">
        <v>47</v>
      </c>
      <c r="E6621" s="15">
        <v>21.228450775146484</v>
      </c>
      <c r="F6621" s="15">
        <v>0</v>
      </c>
      <c r="G6621" s="15"/>
      <c r="H6621" s="15"/>
      <c r="I6621" s="15"/>
      <c r="J6621" s="15"/>
      <c r="K6621" s="15"/>
      <c r="L6621" s="15">
        <v>138.84144592285156</v>
      </c>
      <c r="M6621" s="15">
        <v>93.519996643066406</v>
      </c>
      <c r="N6621" s="15">
        <v>-68.678306579589844</v>
      </c>
      <c r="O6621" s="15">
        <v>0.26917287707328796</v>
      </c>
    </row>
    <row r="6622" spans="2:15" ht="16.5" x14ac:dyDescent="0.3">
      <c r="B6622" s="14" t="s">
        <v>126</v>
      </c>
      <c r="C6622" s="14" t="s">
        <v>287</v>
      </c>
      <c r="D6622" s="14" t="s">
        <v>48</v>
      </c>
      <c r="E6622" s="15">
        <v>21.228450775146484</v>
      </c>
      <c r="F6622" s="15">
        <v>0</v>
      </c>
      <c r="G6622" s="15"/>
      <c r="H6622" s="15"/>
      <c r="I6622" s="15"/>
      <c r="J6622" s="15"/>
      <c r="K6622" s="15"/>
      <c r="L6622" s="15">
        <v>138.84144592285156</v>
      </c>
      <c r="M6622" s="15">
        <v>93.519996643066406</v>
      </c>
      <c r="N6622" s="15">
        <v>-68.678306579589844</v>
      </c>
      <c r="O6622" s="15">
        <v>0.15511657297611237</v>
      </c>
    </row>
    <row r="6623" spans="2:15" ht="16.5" x14ac:dyDescent="0.3">
      <c r="B6623" s="14" t="s">
        <v>126</v>
      </c>
      <c r="C6623" s="14" t="s">
        <v>287</v>
      </c>
      <c r="D6623" s="14" t="s">
        <v>49</v>
      </c>
      <c r="E6623" s="15">
        <v>21.228450775146484</v>
      </c>
      <c r="F6623" s="15">
        <v>0</v>
      </c>
      <c r="G6623" s="15"/>
      <c r="H6623" s="15"/>
      <c r="I6623" s="15"/>
      <c r="J6623" s="15"/>
      <c r="K6623" s="15"/>
      <c r="L6623" s="15">
        <v>138.84144592285156</v>
      </c>
      <c r="M6623" s="15">
        <v>83.330001831054688</v>
      </c>
      <c r="N6623" s="15">
        <v>-68.678306579589844</v>
      </c>
      <c r="O6623" s="15">
        <v>0.27829736471176147</v>
      </c>
    </row>
    <row r="6624" spans="2:15" ht="16.5" x14ac:dyDescent="0.3">
      <c r="B6624" s="14" t="s">
        <v>126</v>
      </c>
      <c r="C6624" s="14" t="s">
        <v>287</v>
      </c>
      <c r="D6624" s="14" t="s">
        <v>50</v>
      </c>
      <c r="E6624" s="15">
        <v>21.228450775146484</v>
      </c>
      <c r="F6624" s="15">
        <v>0</v>
      </c>
      <c r="G6624" s="15"/>
      <c r="H6624" s="15"/>
      <c r="I6624" s="15"/>
      <c r="J6624" s="15"/>
      <c r="K6624" s="15"/>
      <c r="L6624" s="15">
        <v>138.84144592285156</v>
      </c>
      <c r="M6624" s="15">
        <v>79.629997253417969</v>
      </c>
      <c r="N6624" s="15">
        <v>-64.809524536132813</v>
      </c>
      <c r="O6624" s="15">
        <v>1.1496875286102295</v>
      </c>
    </row>
    <row r="6625" spans="2:15" ht="16.5" x14ac:dyDescent="0.3">
      <c r="B6625" s="14" t="s">
        <v>126</v>
      </c>
      <c r="C6625" s="14" t="s">
        <v>287</v>
      </c>
      <c r="D6625" s="14" t="s">
        <v>51</v>
      </c>
      <c r="E6625" s="15">
        <v>28.651763916015625</v>
      </c>
      <c r="F6625" s="15">
        <v>0</v>
      </c>
      <c r="G6625" s="15"/>
      <c r="H6625" s="15"/>
      <c r="I6625" s="15"/>
      <c r="J6625" s="15"/>
      <c r="K6625" s="15"/>
      <c r="L6625" s="15">
        <v>138.84144592285156</v>
      </c>
      <c r="M6625" s="15">
        <v>79.629997253417969</v>
      </c>
      <c r="N6625" s="15">
        <v>-68.23809814453125</v>
      </c>
      <c r="O6625" s="15">
        <v>0.88963913917541504</v>
      </c>
    </row>
    <row r="6626" spans="2:15" ht="16.5" x14ac:dyDescent="0.3">
      <c r="B6626" s="14" t="s">
        <v>126</v>
      </c>
      <c r="C6626" s="14" t="s">
        <v>287</v>
      </c>
      <c r="D6626" s="14" t="s">
        <v>52</v>
      </c>
      <c r="E6626" s="15">
        <v>28.651763916015625</v>
      </c>
      <c r="F6626" s="15">
        <v>0</v>
      </c>
      <c r="G6626" s="15"/>
      <c r="H6626" s="15"/>
      <c r="I6626" s="15"/>
      <c r="J6626" s="15"/>
      <c r="K6626" s="15"/>
      <c r="L6626" s="15">
        <v>138.84144592285156</v>
      </c>
      <c r="M6626" s="15">
        <v>79.629997253417969</v>
      </c>
      <c r="N6626" s="15">
        <v>-66.23809814453125</v>
      </c>
      <c r="O6626" s="15">
        <v>0.66152650117874146</v>
      </c>
    </row>
    <row r="6627" spans="2:15" ht="16.5" x14ac:dyDescent="0.3">
      <c r="B6627" s="14" t="s">
        <v>126</v>
      </c>
      <c r="C6627" s="14" t="s">
        <v>287</v>
      </c>
      <c r="D6627" s="14" t="s">
        <v>53</v>
      </c>
      <c r="E6627" s="15">
        <v>28.651763916015625</v>
      </c>
      <c r="F6627" s="15">
        <v>0</v>
      </c>
      <c r="G6627" s="15"/>
      <c r="H6627" s="15"/>
      <c r="I6627" s="15"/>
      <c r="J6627" s="15"/>
      <c r="K6627" s="15"/>
      <c r="L6627" s="15">
        <v>138.84144592285156</v>
      </c>
      <c r="M6627" s="15">
        <v>82.410003662109375</v>
      </c>
      <c r="N6627" s="15">
        <v>-47.809524536132813</v>
      </c>
      <c r="O6627" s="15">
        <v>0.53834575414657593</v>
      </c>
    </row>
    <row r="6628" spans="2:15" ht="16.5" x14ac:dyDescent="0.3">
      <c r="B6628" s="14" t="s">
        <v>126</v>
      </c>
      <c r="C6628" s="14" t="s">
        <v>287</v>
      </c>
      <c r="D6628" s="14" t="s">
        <v>54</v>
      </c>
      <c r="E6628" s="15">
        <v>28.651763916015625</v>
      </c>
      <c r="F6628" s="15">
        <v>31</v>
      </c>
      <c r="G6628" s="15"/>
      <c r="H6628" s="15"/>
      <c r="I6628" s="15"/>
      <c r="J6628" s="15"/>
      <c r="K6628" s="15"/>
      <c r="L6628" s="15">
        <v>138.84144592285156</v>
      </c>
      <c r="M6628" s="15">
        <v>79.629997253417969</v>
      </c>
      <c r="N6628" s="15">
        <v>-42.857143402099609</v>
      </c>
      <c r="O6628" s="15">
        <v>0.72996032238006592</v>
      </c>
    </row>
    <row r="6629" spans="2:15" ht="16.5" x14ac:dyDescent="0.3">
      <c r="B6629" s="14" t="s">
        <v>126</v>
      </c>
      <c r="C6629" s="14" t="s">
        <v>287</v>
      </c>
      <c r="D6629" s="14" t="s">
        <v>55</v>
      </c>
      <c r="E6629" s="15">
        <v>28.651763916015625</v>
      </c>
      <c r="F6629" s="15">
        <v>0</v>
      </c>
      <c r="G6629" s="15"/>
      <c r="H6629" s="15"/>
      <c r="I6629" s="15"/>
      <c r="J6629" s="15"/>
      <c r="K6629" s="15"/>
      <c r="L6629" s="15">
        <v>138.84144592285156</v>
      </c>
      <c r="M6629" s="15">
        <v>76.849998474121094</v>
      </c>
      <c r="N6629" s="15">
        <v>-41.142856597900391</v>
      </c>
      <c r="O6629" s="15">
        <v>2.2446279525756836</v>
      </c>
    </row>
    <row r="6630" spans="2:15" ht="16.5" x14ac:dyDescent="0.3">
      <c r="B6630" s="14" t="s">
        <v>126</v>
      </c>
      <c r="C6630" s="14" t="s">
        <v>287</v>
      </c>
      <c r="D6630" s="14" t="s">
        <v>56</v>
      </c>
      <c r="E6630" s="15">
        <v>23.71246337890625</v>
      </c>
      <c r="F6630" s="15">
        <v>0</v>
      </c>
      <c r="G6630" s="15"/>
      <c r="H6630" s="15"/>
      <c r="I6630" s="15"/>
      <c r="J6630" s="15"/>
      <c r="K6630" s="15"/>
      <c r="L6630" s="15">
        <v>138.84144592285156</v>
      </c>
      <c r="M6630" s="15">
        <v>76.849998474121094</v>
      </c>
      <c r="N6630" s="15">
        <v>-39.952381134033203</v>
      </c>
      <c r="O6630" s="15">
        <v>0.92157489061355591</v>
      </c>
    </row>
    <row r="6631" spans="2:15" ht="16.5" x14ac:dyDescent="0.3">
      <c r="B6631" s="14" t="s">
        <v>126</v>
      </c>
      <c r="C6631" s="14" t="s">
        <v>287</v>
      </c>
      <c r="D6631" s="14" t="s">
        <v>57</v>
      </c>
      <c r="E6631" s="15">
        <v>23.71246337890625</v>
      </c>
      <c r="F6631" s="15">
        <v>38</v>
      </c>
      <c r="G6631" s="15"/>
      <c r="H6631" s="15"/>
      <c r="I6631" s="15"/>
      <c r="J6631" s="15"/>
      <c r="K6631" s="15"/>
      <c r="L6631" s="15">
        <v>138.84144592285156</v>
      </c>
      <c r="M6631" s="15">
        <v>55.560001373291016</v>
      </c>
      <c r="N6631" s="15">
        <v>-23.285715103149414</v>
      </c>
      <c r="O6631" s="15">
        <v>0.24636159837245941</v>
      </c>
    </row>
    <row r="6632" spans="2:15" ht="16.5" x14ac:dyDescent="0.3">
      <c r="B6632" s="14" t="s">
        <v>126</v>
      </c>
      <c r="C6632" s="14" t="s">
        <v>287</v>
      </c>
      <c r="D6632" s="14" t="s">
        <v>58</v>
      </c>
      <c r="E6632" s="15">
        <v>23.71246337890625</v>
      </c>
      <c r="F6632" s="15">
        <v>49</v>
      </c>
      <c r="G6632" s="15"/>
      <c r="H6632" s="15"/>
      <c r="I6632" s="15"/>
      <c r="J6632" s="15"/>
      <c r="K6632" s="15"/>
      <c r="L6632" s="15">
        <v>138.84144592285156</v>
      </c>
      <c r="M6632" s="15">
        <v>55.560001373291016</v>
      </c>
      <c r="N6632" s="15">
        <v>-19.857143402099609</v>
      </c>
      <c r="O6632" s="15">
        <v>0.27829736471176147</v>
      </c>
    </row>
    <row r="6633" spans="2:15" ht="16.5" x14ac:dyDescent="0.3">
      <c r="B6633" s="14" t="s">
        <v>126</v>
      </c>
      <c r="C6633" s="14" t="s">
        <v>287</v>
      </c>
      <c r="D6633" s="14" t="s">
        <v>59</v>
      </c>
      <c r="E6633" s="15">
        <v>23.71246337890625</v>
      </c>
      <c r="F6633" s="15">
        <v>17</v>
      </c>
      <c r="G6633" s="15"/>
      <c r="H6633" s="15"/>
      <c r="I6633" s="15"/>
      <c r="J6633" s="15"/>
      <c r="K6633" s="15"/>
      <c r="L6633" s="15">
        <v>138.84144592285156</v>
      </c>
      <c r="M6633" s="15">
        <v>53.700000762939453</v>
      </c>
      <c r="N6633" s="15">
        <v>-17.285713195800781</v>
      </c>
      <c r="O6633" s="15">
        <v>0.39691591262817383</v>
      </c>
    </row>
    <row r="6634" spans="2:15" ht="16.5" x14ac:dyDescent="0.3">
      <c r="B6634" s="14" t="s">
        <v>126</v>
      </c>
      <c r="C6634" s="14" t="s">
        <v>287</v>
      </c>
      <c r="D6634" s="14" t="s">
        <v>60</v>
      </c>
      <c r="E6634" s="15">
        <v>22.535175323486328</v>
      </c>
      <c r="F6634" s="15">
        <v>46</v>
      </c>
      <c r="G6634" s="15"/>
      <c r="H6634" s="15"/>
      <c r="I6634" s="15"/>
      <c r="J6634" s="15"/>
      <c r="K6634" s="15"/>
      <c r="L6634" s="15">
        <v>138.84144592285156</v>
      </c>
      <c r="M6634" s="15">
        <v>53.700000762939453</v>
      </c>
      <c r="N6634" s="15">
        <v>-16.333332061767578</v>
      </c>
      <c r="O6634" s="15">
        <v>0.17792782187461853</v>
      </c>
    </row>
    <row r="6635" spans="2:15" ht="16.5" x14ac:dyDescent="0.3">
      <c r="B6635" s="14" t="s">
        <v>126</v>
      </c>
      <c r="C6635" s="14" t="s">
        <v>287</v>
      </c>
      <c r="D6635" s="14" t="s">
        <v>61</v>
      </c>
      <c r="E6635" s="15">
        <v>22.535175323486328</v>
      </c>
      <c r="F6635" s="15">
        <v>56</v>
      </c>
      <c r="G6635" s="15"/>
      <c r="H6635" s="15"/>
      <c r="I6635" s="15"/>
      <c r="J6635" s="15"/>
      <c r="K6635" s="15"/>
      <c r="L6635" s="15">
        <v>138.84144592285156</v>
      </c>
      <c r="M6635" s="15">
        <v>50</v>
      </c>
      <c r="N6635" s="15">
        <v>-12.619047164916992</v>
      </c>
      <c r="O6635" s="15">
        <v>2.4681782722473145</v>
      </c>
    </row>
    <row r="6636" spans="2:15" ht="16.5" x14ac:dyDescent="0.3">
      <c r="B6636" s="14" t="s">
        <v>126</v>
      </c>
      <c r="C6636" s="14" t="s">
        <v>287</v>
      </c>
      <c r="D6636" s="14" t="s">
        <v>62</v>
      </c>
      <c r="E6636" s="15">
        <v>22.535175323486328</v>
      </c>
      <c r="F6636" s="15">
        <v>26</v>
      </c>
      <c r="G6636" s="15"/>
      <c r="H6636" s="15"/>
      <c r="I6636" s="15"/>
      <c r="J6636" s="15"/>
      <c r="K6636" s="15"/>
      <c r="L6636" s="15">
        <v>138.84144592285156</v>
      </c>
      <c r="M6636" s="15">
        <v>53.700000762939453</v>
      </c>
      <c r="N6636" s="15">
        <v>-16.904762268066406</v>
      </c>
      <c r="O6636" s="15">
        <v>0.48816096782684326</v>
      </c>
    </row>
    <row r="6637" spans="2:15" ht="16.5" x14ac:dyDescent="0.3">
      <c r="B6637" s="14" t="s">
        <v>126</v>
      </c>
      <c r="C6637" s="14" t="s">
        <v>287</v>
      </c>
      <c r="D6637" s="14" t="s">
        <v>63</v>
      </c>
      <c r="E6637" s="15">
        <v>22.535175323486328</v>
      </c>
      <c r="F6637" s="15">
        <v>17</v>
      </c>
      <c r="G6637" s="15"/>
      <c r="H6637" s="15"/>
      <c r="I6637" s="15"/>
      <c r="J6637" s="15"/>
      <c r="K6637" s="15"/>
      <c r="L6637" s="15">
        <v>138.84144592285156</v>
      </c>
      <c r="M6637" s="15">
        <v>53.700000762939453</v>
      </c>
      <c r="N6637" s="15">
        <v>-14.380951881408691</v>
      </c>
      <c r="O6637" s="15">
        <v>0.26461061835289001</v>
      </c>
    </row>
    <row r="6638" spans="2:15" ht="16.5" x14ac:dyDescent="0.3">
      <c r="B6638" s="14" t="s">
        <v>126</v>
      </c>
      <c r="C6638" s="14" t="s">
        <v>287</v>
      </c>
      <c r="D6638" s="14" t="s">
        <v>64</v>
      </c>
      <c r="E6638" s="15">
        <v>18.857192993164063</v>
      </c>
      <c r="F6638" s="15">
        <v>0</v>
      </c>
      <c r="G6638" s="15"/>
      <c r="H6638" s="15"/>
      <c r="I6638" s="15"/>
      <c r="J6638" s="15"/>
      <c r="K6638" s="15"/>
      <c r="L6638" s="15">
        <v>138.84144592285156</v>
      </c>
      <c r="M6638" s="15">
        <v>41.669998168945313</v>
      </c>
      <c r="N6638" s="15">
        <v>-11.190476417541504</v>
      </c>
      <c r="O6638" s="15">
        <v>0.18705232441425323</v>
      </c>
    </row>
    <row r="6639" spans="2:15" ht="16.5" x14ac:dyDescent="0.3">
      <c r="B6639" s="14" t="s">
        <v>126</v>
      </c>
      <c r="C6639" s="14" t="s">
        <v>287</v>
      </c>
      <c r="D6639" s="14" t="s">
        <v>65</v>
      </c>
      <c r="E6639" s="15">
        <v>18.857192993164063</v>
      </c>
      <c r="F6639" s="15">
        <v>70</v>
      </c>
      <c r="G6639" s="15"/>
      <c r="H6639" s="15"/>
      <c r="I6639" s="15"/>
      <c r="J6639" s="15"/>
      <c r="K6639" s="15"/>
      <c r="L6639" s="15">
        <v>138.84144592285156</v>
      </c>
      <c r="M6639" s="15">
        <v>41.669998168945313</v>
      </c>
      <c r="N6639" s="15">
        <v>-22.571428298950195</v>
      </c>
      <c r="O6639" s="15">
        <v>9.5807291567325592E-2</v>
      </c>
    </row>
    <row r="6640" spans="2:15" ht="16.5" x14ac:dyDescent="0.3">
      <c r="B6640" s="14" t="s">
        <v>126</v>
      </c>
      <c r="C6640" s="14" t="s">
        <v>287</v>
      </c>
      <c r="D6640" s="14" t="s">
        <v>66</v>
      </c>
      <c r="E6640" s="15">
        <v>18.857192993164063</v>
      </c>
      <c r="F6640" s="15">
        <v>0</v>
      </c>
      <c r="G6640" s="15"/>
      <c r="H6640" s="15"/>
      <c r="I6640" s="15"/>
      <c r="J6640" s="15"/>
      <c r="K6640" s="15"/>
      <c r="L6640" s="15">
        <v>138.84144592285156</v>
      </c>
      <c r="M6640" s="15">
        <v>41.669998168945313</v>
      </c>
      <c r="N6640" s="15">
        <v>-8.6666660308837891</v>
      </c>
      <c r="O6640" s="15">
        <v>0.22355034947395325</v>
      </c>
    </row>
    <row r="6641" spans="2:15" ht="16.5" x14ac:dyDescent="0.3">
      <c r="B6641" s="14" t="s">
        <v>126</v>
      </c>
      <c r="C6641" s="14" t="s">
        <v>287</v>
      </c>
      <c r="D6641" s="14" t="s">
        <v>67</v>
      </c>
      <c r="E6641" s="15">
        <v>18.857192993164063</v>
      </c>
      <c r="F6641" s="15">
        <v>50</v>
      </c>
      <c r="G6641" s="15"/>
      <c r="H6641" s="15"/>
      <c r="I6641" s="15"/>
      <c r="J6641" s="15"/>
      <c r="K6641" s="15"/>
      <c r="L6641" s="15">
        <v>138.84144592285156</v>
      </c>
      <c r="M6641" s="15">
        <v>29.629999160766602</v>
      </c>
      <c r="N6641" s="15">
        <v>-9.9047613143920898</v>
      </c>
      <c r="O6641" s="15">
        <v>0.27373510599136353</v>
      </c>
    </row>
    <row r="6642" spans="2:15" ht="16.5" x14ac:dyDescent="0.3">
      <c r="B6642" s="14" t="s">
        <v>126</v>
      </c>
      <c r="C6642" s="14" t="s">
        <v>287</v>
      </c>
      <c r="D6642" s="14" t="s">
        <v>68</v>
      </c>
      <c r="E6642" s="15">
        <v>18.857192993164063</v>
      </c>
      <c r="F6642" s="15">
        <v>59</v>
      </c>
      <c r="G6642" s="15"/>
      <c r="H6642" s="15"/>
      <c r="I6642" s="15"/>
      <c r="J6642" s="15"/>
      <c r="K6642" s="15"/>
      <c r="L6642" s="15">
        <v>138.84144592285156</v>
      </c>
      <c r="M6642" s="15">
        <v>29.629999160766602</v>
      </c>
      <c r="N6642" s="15">
        <v>-7.1904764175415039</v>
      </c>
      <c r="O6642" s="15">
        <v>0.26917287707328796</v>
      </c>
    </row>
    <row r="6643" spans="2:15" ht="16.5" x14ac:dyDescent="0.3">
      <c r="B6643" s="14" t="s">
        <v>126</v>
      </c>
      <c r="C6643" s="14" t="s">
        <v>287</v>
      </c>
      <c r="D6643" s="14" t="s">
        <v>69</v>
      </c>
      <c r="E6643" s="15">
        <v>19.280136108398438</v>
      </c>
      <c r="F6643" s="15">
        <v>84</v>
      </c>
      <c r="G6643" s="15"/>
      <c r="H6643" s="15"/>
      <c r="I6643" s="15"/>
      <c r="J6643" s="15"/>
      <c r="K6643" s="15"/>
      <c r="L6643" s="15">
        <v>138.84144592285156</v>
      </c>
      <c r="M6643" s="15">
        <v>29.629999160766602</v>
      </c>
      <c r="N6643" s="15">
        <v>-13.476190567016602</v>
      </c>
      <c r="O6643" s="15">
        <v>0.50640994310379028</v>
      </c>
    </row>
    <row r="6644" spans="2:15" ht="16.5" x14ac:dyDescent="0.3">
      <c r="B6644" s="14" t="s">
        <v>126</v>
      </c>
      <c r="C6644" s="14" t="s">
        <v>287</v>
      </c>
      <c r="D6644" s="14" t="s">
        <v>70</v>
      </c>
      <c r="E6644" s="15">
        <v>19.280136108398438</v>
      </c>
      <c r="F6644" s="15">
        <v>73</v>
      </c>
      <c r="G6644" s="15"/>
      <c r="H6644" s="15"/>
      <c r="I6644" s="15"/>
      <c r="J6644" s="15"/>
      <c r="K6644" s="15"/>
      <c r="L6644" s="15">
        <v>138.84144592285156</v>
      </c>
      <c r="M6644" s="15">
        <v>26.850000381469727</v>
      </c>
      <c r="N6644" s="15">
        <v>-6.8095235824584961</v>
      </c>
      <c r="O6644" s="15">
        <v>0.50640994310379028</v>
      </c>
    </row>
    <row r="6645" spans="2:15" ht="16.5" x14ac:dyDescent="0.3">
      <c r="B6645" s="14" t="s">
        <v>126</v>
      </c>
      <c r="C6645" s="14" t="s">
        <v>287</v>
      </c>
      <c r="D6645" s="14" t="s">
        <v>71</v>
      </c>
      <c r="E6645" s="15">
        <v>19.280136108398438</v>
      </c>
      <c r="F6645" s="15">
        <v>41</v>
      </c>
      <c r="G6645" s="15"/>
      <c r="H6645" s="15"/>
      <c r="I6645" s="15"/>
      <c r="J6645" s="15"/>
      <c r="K6645" s="15"/>
      <c r="L6645" s="15">
        <v>138.84144592285156</v>
      </c>
      <c r="M6645" s="15">
        <v>26.850000381469727</v>
      </c>
      <c r="N6645" s="15">
        <v>-6.3333334922790527</v>
      </c>
      <c r="O6645" s="15">
        <v>0.24179935455322266</v>
      </c>
    </row>
    <row r="6646" spans="2:15" ht="16.5" x14ac:dyDescent="0.3">
      <c r="B6646" s="14" t="s">
        <v>126</v>
      </c>
      <c r="C6646" s="14" t="s">
        <v>287</v>
      </c>
      <c r="D6646" s="14" t="s">
        <v>72</v>
      </c>
      <c r="E6646" s="15">
        <v>19.280136108398438</v>
      </c>
      <c r="F6646" s="15">
        <v>35</v>
      </c>
      <c r="G6646" s="15"/>
      <c r="H6646" s="15"/>
      <c r="I6646" s="15"/>
      <c r="J6646" s="15"/>
      <c r="K6646" s="15"/>
      <c r="L6646" s="15">
        <v>138.84144592285156</v>
      </c>
      <c r="M6646" s="15">
        <v>26.850000381469727</v>
      </c>
      <c r="N6646" s="15">
        <v>-5.8095235824584961</v>
      </c>
      <c r="O6646" s="15">
        <v>0.3330443799495697</v>
      </c>
    </row>
    <row r="6647" spans="2:15" ht="16.5" x14ac:dyDescent="0.3">
      <c r="B6647" s="14" t="s">
        <v>126</v>
      </c>
      <c r="C6647" s="14" t="s">
        <v>287</v>
      </c>
      <c r="D6647" s="14" t="s">
        <v>73</v>
      </c>
      <c r="E6647" s="15">
        <v>24.869815826416016</v>
      </c>
      <c r="F6647" s="15">
        <v>49</v>
      </c>
      <c r="G6647" s="15"/>
      <c r="H6647" s="15"/>
      <c r="I6647" s="15"/>
      <c r="J6647" s="15"/>
      <c r="K6647" s="15"/>
      <c r="L6647" s="15">
        <v>138.84144592285156</v>
      </c>
      <c r="M6647" s="15">
        <v>26.850000381469727</v>
      </c>
      <c r="N6647" s="15">
        <v>-11.523809432983398</v>
      </c>
      <c r="O6647" s="15">
        <v>0.19161458313465118</v>
      </c>
    </row>
    <row r="6648" spans="2:15" ht="16.5" x14ac:dyDescent="0.3">
      <c r="B6648" s="14" t="s">
        <v>126</v>
      </c>
      <c r="C6648" s="14" t="s">
        <v>287</v>
      </c>
      <c r="D6648" s="14" t="s">
        <v>74</v>
      </c>
      <c r="E6648" s="15">
        <v>24.869815826416016</v>
      </c>
      <c r="F6648" s="15">
        <v>30</v>
      </c>
      <c r="G6648" s="15"/>
      <c r="H6648" s="15"/>
      <c r="I6648" s="15"/>
      <c r="J6648" s="15"/>
      <c r="K6648" s="15"/>
      <c r="L6648" s="15">
        <v>138.84144592285156</v>
      </c>
      <c r="M6648" s="15">
        <v>34.259998321533203</v>
      </c>
      <c r="N6648" s="15">
        <v>-24.476190567016602</v>
      </c>
      <c r="O6648" s="15">
        <v>6.1590399742126465</v>
      </c>
    </row>
    <row r="6649" spans="2:15" ht="16.5" x14ac:dyDescent="0.3">
      <c r="B6649" s="14" t="s">
        <v>126</v>
      </c>
      <c r="C6649" s="14" t="s">
        <v>287</v>
      </c>
      <c r="D6649" s="14" t="s">
        <v>75</v>
      </c>
      <c r="E6649" s="15">
        <v>24.869815826416016</v>
      </c>
      <c r="F6649" s="15">
        <v>34</v>
      </c>
      <c r="G6649" s="15"/>
      <c r="H6649" s="15"/>
      <c r="I6649" s="15"/>
      <c r="J6649" s="15"/>
      <c r="K6649" s="15"/>
      <c r="L6649" s="15">
        <v>138.84144592285156</v>
      </c>
      <c r="M6649" s="15">
        <v>34.259998321533203</v>
      </c>
      <c r="N6649" s="15">
        <v>-30.142856597900391</v>
      </c>
      <c r="O6649" s="15">
        <v>3.5859301090240479</v>
      </c>
    </row>
    <row r="6650" spans="2:15" ht="16.5" x14ac:dyDescent="0.3">
      <c r="B6650" s="14" t="s">
        <v>126</v>
      </c>
      <c r="C6650" s="14" t="s">
        <v>287</v>
      </c>
      <c r="D6650" s="14" t="s">
        <v>76</v>
      </c>
      <c r="E6650" s="15">
        <v>24.869815826416016</v>
      </c>
      <c r="F6650" s="15">
        <v>52</v>
      </c>
      <c r="G6650" s="15"/>
      <c r="H6650" s="15"/>
      <c r="I6650" s="15"/>
      <c r="J6650" s="15"/>
      <c r="K6650" s="15"/>
      <c r="L6650" s="15">
        <v>138.84144592285156</v>
      </c>
      <c r="M6650" s="15">
        <v>34.259998321533203</v>
      </c>
      <c r="N6650" s="15">
        <v>-35.523807525634766</v>
      </c>
      <c r="O6650" s="15">
        <v>10.648296356201172</v>
      </c>
    </row>
    <row r="6651" spans="2:15" ht="16.5" x14ac:dyDescent="0.3">
      <c r="B6651" s="14" t="s">
        <v>126</v>
      </c>
      <c r="C6651" s="14" t="s">
        <v>287</v>
      </c>
      <c r="D6651" s="14" t="s">
        <v>77</v>
      </c>
      <c r="E6651" s="15">
        <v>23.897628784179688</v>
      </c>
      <c r="F6651" s="15">
        <v>35</v>
      </c>
      <c r="G6651" s="15"/>
      <c r="H6651" s="15"/>
      <c r="I6651" s="15"/>
      <c r="J6651" s="15"/>
      <c r="K6651" s="15"/>
      <c r="L6651" s="15">
        <v>138.84144592285156</v>
      </c>
      <c r="M6651" s="15">
        <v>34.259998321533203</v>
      </c>
      <c r="N6651" s="15">
        <v>-52.666664123535156</v>
      </c>
      <c r="O6651" s="15">
        <v>14.544459342956543</v>
      </c>
    </row>
    <row r="6652" spans="2:15" ht="16.5" x14ac:dyDescent="0.3">
      <c r="B6652" s="14" t="s">
        <v>126</v>
      </c>
      <c r="C6652" s="14" t="s">
        <v>287</v>
      </c>
      <c r="D6652" s="14" t="s">
        <v>78</v>
      </c>
      <c r="E6652" s="15">
        <v>23.897628784179688</v>
      </c>
      <c r="F6652" s="15">
        <v>29</v>
      </c>
      <c r="G6652" s="15"/>
      <c r="H6652" s="15"/>
      <c r="I6652" s="15"/>
      <c r="J6652" s="15"/>
      <c r="K6652" s="15"/>
      <c r="L6652" s="15">
        <v>138.84144592285156</v>
      </c>
      <c r="M6652" s="15">
        <v>55.090000152587891</v>
      </c>
      <c r="N6652" s="15">
        <v>-59.428569793701172</v>
      </c>
      <c r="O6652" s="15">
        <v>13.08910083770752</v>
      </c>
    </row>
    <row r="6653" spans="2:15" ht="16.5" x14ac:dyDescent="0.3">
      <c r="B6653" s="14" t="s">
        <v>126</v>
      </c>
      <c r="C6653" s="14" t="s">
        <v>287</v>
      </c>
      <c r="D6653" s="14" t="s">
        <v>79</v>
      </c>
      <c r="E6653" s="15">
        <v>23.897628784179688</v>
      </c>
      <c r="F6653" s="15">
        <v>64</v>
      </c>
      <c r="G6653" s="15"/>
      <c r="H6653" s="15"/>
      <c r="I6653" s="15"/>
      <c r="J6653" s="15"/>
      <c r="K6653" s="15"/>
      <c r="L6653" s="15">
        <v>138.84144592285156</v>
      </c>
      <c r="M6653" s="15">
        <v>55.090000152587891</v>
      </c>
      <c r="N6653" s="15">
        <v>-45.285713195800781</v>
      </c>
      <c r="O6653" s="15">
        <v>15.320041656494141</v>
      </c>
    </row>
    <row r="6654" spans="2:15" ht="16.5" x14ac:dyDescent="0.3">
      <c r="B6654" s="14" t="s">
        <v>126</v>
      </c>
      <c r="C6654" s="14" t="s">
        <v>287</v>
      </c>
      <c r="D6654" s="14" t="s">
        <v>80</v>
      </c>
      <c r="E6654" s="15">
        <v>23.897628784179688</v>
      </c>
      <c r="F6654" s="15">
        <v>0</v>
      </c>
      <c r="G6654" s="15"/>
      <c r="H6654" s="15"/>
      <c r="I6654" s="15"/>
      <c r="J6654" s="15"/>
      <c r="K6654" s="15"/>
      <c r="L6654" s="15">
        <v>138.84144592285156</v>
      </c>
      <c r="M6654" s="15">
        <v>49.540000915527344</v>
      </c>
      <c r="N6654" s="15">
        <v>-41.238094329833984</v>
      </c>
      <c r="O6654" s="15">
        <v>13.157534599304199</v>
      </c>
    </row>
    <row r="6655" spans="2:15" ht="16.5" x14ac:dyDescent="0.3">
      <c r="B6655" s="14" t="s">
        <v>126</v>
      </c>
      <c r="C6655" s="14" t="s">
        <v>287</v>
      </c>
      <c r="D6655" s="14" t="s">
        <v>81</v>
      </c>
      <c r="E6655" s="15">
        <v>23.897628784179688</v>
      </c>
      <c r="F6655" s="15">
        <v>26</v>
      </c>
      <c r="G6655" s="15"/>
      <c r="H6655" s="15"/>
      <c r="I6655" s="15"/>
      <c r="J6655" s="15"/>
      <c r="K6655" s="15"/>
      <c r="L6655" s="15">
        <v>138.84144592285156</v>
      </c>
      <c r="M6655" s="15">
        <v>49.540000915527344</v>
      </c>
      <c r="N6655" s="15">
        <v>-36.952381134033203</v>
      </c>
      <c r="O6655" s="15">
        <v>15.114740371704102</v>
      </c>
    </row>
    <row r="6656" spans="2:15" ht="16.5" x14ac:dyDescent="0.3">
      <c r="B6656" s="14" t="s">
        <v>126</v>
      </c>
      <c r="C6656" s="14" t="s">
        <v>287</v>
      </c>
      <c r="D6656" s="14" t="s">
        <v>82</v>
      </c>
      <c r="E6656" s="15">
        <v>23.134016036987305</v>
      </c>
      <c r="F6656" s="15">
        <v>0</v>
      </c>
      <c r="G6656" s="15"/>
      <c r="H6656" s="15"/>
      <c r="I6656" s="15"/>
      <c r="J6656" s="15"/>
      <c r="K6656" s="15"/>
      <c r="L6656" s="15">
        <v>138.84144592285156</v>
      </c>
      <c r="M6656" s="15">
        <v>49.540000915527344</v>
      </c>
      <c r="N6656" s="15">
        <v>-33.142856597900391</v>
      </c>
      <c r="O6656" s="15">
        <v>20.041973114013672</v>
      </c>
    </row>
    <row r="6657" spans="2:15" ht="16.5" x14ac:dyDescent="0.3">
      <c r="B6657" s="14" t="s">
        <v>126</v>
      </c>
      <c r="C6657" s="14" t="s">
        <v>287</v>
      </c>
      <c r="D6657" s="14" t="s">
        <v>83</v>
      </c>
      <c r="E6657" s="15">
        <v>23.134016036987305</v>
      </c>
      <c r="F6657" s="15">
        <v>55</v>
      </c>
      <c r="G6657" s="15"/>
      <c r="H6657" s="15"/>
      <c r="I6657" s="15"/>
      <c r="J6657" s="15"/>
      <c r="K6657" s="15"/>
      <c r="L6657" s="15">
        <v>138.84144592285156</v>
      </c>
      <c r="M6657" s="15">
        <v>49.540000915527344</v>
      </c>
      <c r="N6657" s="15">
        <v>-28.476190567016602</v>
      </c>
      <c r="O6657" s="15">
        <v>22.414342880249023</v>
      </c>
    </row>
    <row r="6658" spans="2:15" ht="16.5" x14ac:dyDescent="0.3">
      <c r="B6658" s="14" t="s">
        <v>126</v>
      </c>
      <c r="C6658" s="14" t="s">
        <v>287</v>
      </c>
      <c r="D6658" s="14" t="s">
        <v>84</v>
      </c>
      <c r="E6658" s="15">
        <v>23.134016036987305</v>
      </c>
      <c r="F6658" s="15">
        <v>38</v>
      </c>
      <c r="G6658" s="15"/>
      <c r="H6658" s="15"/>
      <c r="I6658" s="15"/>
      <c r="J6658" s="15"/>
      <c r="K6658" s="15"/>
      <c r="L6658" s="15">
        <v>138.84144592285156</v>
      </c>
      <c r="M6658" s="15">
        <v>75.459999084472656</v>
      </c>
      <c r="N6658" s="15">
        <v>-25.857143402099609</v>
      </c>
      <c r="O6658" s="15">
        <v>20.397829055786133</v>
      </c>
    </row>
    <row r="6659" spans="2:15" ht="16.5" x14ac:dyDescent="0.3">
      <c r="B6659" s="14" t="s">
        <v>126</v>
      </c>
      <c r="C6659" s="14" t="s">
        <v>287</v>
      </c>
      <c r="D6659" s="14" t="s">
        <v>85</v>
      </c>
      <c r="E6659" s="15">
        <v>23.134016036987305</v>
      </c>
      <c r="F6659" s="15">
        <v>45</v>
      </c>
      <c r="G6659" s="15"/>
      <c r="H6659" s="15"/>
      <c r="I6659" s="15"/>
      <c r="J6659" s="15"/>
      <c r="K6659" s="15"/>
      <c r="L6659" s="15">
        <v>138.84144592285156</v>
      </c>
      <c r="M6659" s="15">
        <v>78.239997863769531</v>
      </c>
      <c r="N6659" s="15">
        <v>-28.285715103149414</v>
      </c>
      <c r="O6659" s="15">
        <v>17.304620742797852</v>
      </c>
    </row>
    <row r="6660" spans="2:15" ht="16.5" x14ac:dyDescent="0.3">
      <c r="B6660" s="14" t="s">
        <v>126</v>
      </c>
      <c r="C6660" s="14" t="s">
        <v>287</v>
      </c>
      <c r="D6660" s="14" t="s">
        <v>163</v>
      </c>
      <c r="E6660" s="15">
        <v>26.454324722290039</v>
      </c>
      <c r="F6660" s="15">
        <v>24</v>
      </c>
      <c r="G6660" s="15"/>
      <c r="H6660" s="15"/>
      <c r="I6660" s="15"/>
      <c r="J6660" s="15"/>
      <c r="K6660" s="15"/>
      <c r="L6660" s="15">
        <v>138.84144592285156</v>
      </c>
      <c r="M6660" s="15">
        <v>78.239997863769531</v>
      </c>
      <c r="N6660" s="15">
        <v>-27.523809432983398</v>
      </c>
      <c r="O6660" s="15">
        <v>16.881759643554688</v>
      </c>
    </row>
    <row r="6661" spans="2:15" ht="16.5" x14ac:dyDescent="0.3">
      <c r="B6661" s="14" t="s">
        <v>126</v>
      </c>
      <c r="C6661" s="14" t="s">
        <v>287</v>
      </c>
      <c r="D6661" s="14" t="s">
        <v>164</v>
      </c>
      <c r="E6661" s="15">
        <v>26.454324722290039</v>
      </c>
      <c r="F6661" s="15">
        <v>38</v>
      </c>
      <c r="G6661" s="15"/>
      <c r="H6661" s="15"/>
      <c r="I6661" s="15"/>
      <c r="J6661" s="15"/>
      <c r="K6661" s="15"/>
      <c r="L6661" s="15">
        <v>138.84144592285156</v>
      </c>
      <c r="M6661" s="15">
        <v>78.239997863769531</v>
      </c>
      <c r="N6661" s="15">
        <v>-23.571428298950195</v>
      </c>
      <c r="O6661" s="15">
        <v>16.364416122436523</v>
      </c>
    </row>
    <row r="6662" spans="2:15" ht="16.5" x14ac:dyDescent="0.3">
      <c r="B6662" s="14" t="s">
        <v>126</v>
      </c>
      <c r="C6662" s="14" t="s">
        <v>287</v>
      </c>
      <c r="D6662" s="14" t="s">
        <v>165</v>
      </c>
      <c r="E6662" s="15">
        <v>26.454324722290039</v>
      </c>
      <c r="F6662" s="15">
        <v>39</v>
      </c>
      <c r="G6662" s="15"/>
      <c r="H6662" s="15"/>
      <c r="I6662" s="15"/>
      <c r="J6662" s="15"/>
      <c r="K6662" s="15"/>
      <c r="L6662" s="15">
        <v>138.84144592285156</v>
      </c>
      <c r="M6662" s="15">
        <v>81.94000244140625</v>
      </c>
      <c r="N6662" s="15">
        <v>-31.523809432983398</v>
      </c>
      <c r="O6662" s="15">
        <v>21.247419357299805</v>
      </c>
    </row>
    <row r="6663" spans="2:15" ht="16.5" x14ac:dyDescent="0.3">
      <c r="B6663" s="14" t="s">
        <v>126</v>
      </c>
      <c r="C6663" s="14" t="s">
        <v>287</v>
      </c>
      <c r="D6663" s="14" t="s">
        <v>166</v>
      </c>
      <c r="E6663" s="15">
        <v>26.454324722290039</v>
      </c>
      <c r="F6663" s="15">
        <v>47</v>
      </c>
      <c r="G6663" s="15"/>
      <c r="H6663" s="15"/>
      <c r="I6663" s="15"/>
      <c r="J6663" s="15"/>
      <c r="K6663" s="15"/>
      <c r="L6663" s="15">
        <v>138.84144592285156</v>
      </c>
      <c r="M6663" s="15">
        <v>79.169998168945313</v>
      </c>
      <c r="N6663" s="15">
        <v>-30.714286804199219</v>
      </c>
      <c r="O6663" s="15">
        <v>24.360561370849609</v>
      </c>
    </row>
    <row r="6664" spans="2:15" ht="16.5" x14ac:dyDescent="0.3">
      <c r="B6664" s="14" t="s">
        <v>126</v>
      </c>
      <c r="C6664" s="14" t="s">
        <v>287</v>
      </c>
      <c r="D6664" s="14" t="s">
        <v>167</v>
      </c>
      <c r="E6664" s="15">
        <v>26.454324722290039</v>
      </c>
      <c r="F6664" s="15">
        <v>15</v>
      </c>
      <c r="G6664" s="15"/>
      <c r="H6664" s="15"/>
      <c r="I6664" s="15"/>
      <c r="J6664" s="15"/>
      <c r="K6664" s="15"/>
      <c r="L6664" s="15">
        <v>138.84144592285156</v>
      </c>
      <c r="M6664" s="15">
        <v>79.169998168945313</v>
      </c>
      <c r="N6664" s="15">
        <v>-30.523809432983398</v>
      </c>
      <c r="O6664" s="15">
        <v>25.989742279052734</v>
      </c>
    </row>
    <row r="6665" spans="2:15" ht="16.5" x14ac:dyDescent="0.3">
      <c r="B6665" s="14" t="s">
        <v>126</v>
      </c>
      <c r="C6665" s="14" t="s">
        <v>287</v>
      </c>
      <c r="D6665" s="14" t="s">
        <v>168</v>
      </c>
      <c r="E6665" s="15">
        <v>24.723979949951172</v>
      </c>
      <c r="F6665" s="15">
        <v>62</v>
      </c>
      <c r="G6665" s="15"/>
      <c r="H6665" s="15"/>
      <c r="I6665" s="15"/>
      <c r="J6665" s="15"/>
      <c r="K6665" s="15"/>
      <c r="L6665" s="15">
        <v>138.84144592285156</v>
      </c>
      <c r="M6665" s="15">
        <v>79.169998168945313</v>
      </c>
      <c r="N6665" s="15">
        <v>-31.047618865966797</v>
      </c>
      <c r="O6665" s="15">
        <v>23.557315826416016</v>
      </c>
    </row>
    <row r="6666" spans="2:15" ht="16.5" x14ac:dyDescent="0.3">
      <c r="B6666" s="14" t="s">
        <v>126</v>
      </c>
      <c r="C6666" s="14" t="s">
        <v>287</v>
      </c>
      <c r="D6666" s="14" t="s">
        <v>169</v>
      </c>
      <c r="E6666" s="15">
        <v>24.723979949951172</v>
      </c>
      <c r="F6666" s="15">
        <v>32</v>
      </c>
      <c r="G6666" s="15"/>
      <c r="H6666" s="15"/>
      <c r="I6666" s="15"/>
      <c r="J6666" s="15"/>
      <c r="K6666" s="15"/>
      <c r="L6666" s="15">
        <v>138.84144592285156</v>
      </c>
      <c r="M6666" s="15">
        <v>79.169998168945313</v>
      </c>
      <c r="N6666" s="15">
        <v>-25.380952835083008</v>
      </c>
      <c r="O6666" s="15">
        <v>28.617305755615234</v>
      </c>
    </row>
    <row r="6667" spans="2:15" ht="16.5" x14ac:dyDescent="0.3">
      <c r="B6667" s="14" t="s">
        <v>126</v>
      </c>
      <c r="C6667" s="14" t="s">
        <v>287</v>
      </c>
      <c r="D6667" s="14" t="s">
        <v>170</v>
      </c>
      <c r="E6667" s="15">
        <v>24.723979949951172</v>
      </c>
      <c r="F6667" s="15">
        <v>83</v>
      </c>
      <c r="G6667" s="15"/>
      <c r="H6667" s="15"/>
      <c r="I6667" s="15"/>
      <c r="J6667" s="15"/>
      <c r="K6667" s="15"/>
      <c r="L6667" s="15">
        <v>138.84144592285156</v>
      </c>
      <c r="M6667" s="15">
        <v>79.169998168945313</v>
      </c>
      <c r="N6667" s="15">
        <v>-24.761905670166016</v>
      </c>
      <c r="O6667" s="15">
        <v>19.718076705932617</v>
      </c>
    </row>
    <row r="6668" spans="2:15" ht="16.5" x14ac:dyDescent="0.3">
      <c r="B6668" s="14" t="s">
        <v>126</v>
      </c>
      <c r="C6668" s="14" t="s">
        <v>287</v>
      </c>
      <c r="D6668" s="14" t="s">
        <v>171</v>
      </c>
      <c r="E6668" s="15">
        <v>24.723979949951172</v>
      </c>
      <c r="F6668" s="15">
        <v>81</v>
      </c>
      <c r="G6668" s="15"/>
      <c r="H6668" s="15"/>
      <c r="I6668" s="15"/>
      <c r="J6668" s="15"/>
      <c r="K6668" s="15"/>
      <c r="L6668" s="15">
        <v>138.84144592285156</v>
      </c>
      <c r="M6668" s="15">
        <v>79.169998168945313</v>
      </c>
      <c r="N6668" s="15">
        <v>-24.619047164916992</v>
      </c>
      <c r="O6668" s="15">
        <v>14.045442581176758</v>
      </c>
    </row>
    <row r="6669" spans="2:15" ht="16.5" x14ac:dyDescent="0.3">
      <c r="B6669" s="14" t="s">
        <v>126</v>
      </c>
      <c r="C6669" s="14" t="s">
        <v>287</v>
      </c>
      <c r="D6669" s="14" t="s">
        <v>172</v>
      </c>
      <c r="E6669" s="15">
        <v>11.85161304473877</v>
      </c>
      <c r="F6669" s="15">
        <v>32</v>
      </c>
      <c r="G6669" s="15"/>
      <c r="H6669" s="15"/>
      <c r="I6669" s="15"/>
      <c r="J6669" s="15"/>
      <c r="K6669" s="15"/>
      <c r="L6669" s="15">
        <v>138.84144592285156</v>
      </c>
      <c r="M6669" s="15">
        <v>79.169998168945313</v>
      </c>
      <c r="N6669" s="15">
        <v>-20.761905670166016</v>
      </c>
      <c r="O6669" s="15">
        <v>11.803617477416992</v>
      </c>
    </row>
    <row r="6670" spans="2:15" ht="16.5" x14ac:dyDescent="0.3">
      <c r="B6670" s="14" t="s">
        <v>126</v>
      </c>
      <c r="C6670" s="14" t="s">
        <v>287</v>
      </c>
      <c r="D6670" s="14" t="s">
        <v>173</v>
      </c>
      <c r="E6670" s="15">
        <v>11.85161304473877</v>
      </c>
      <c r="F6670" s="15">
        <v>22</v>
      </c>
      <c r="G6670" s="15"/>
      <c r="H6670" s="15"/>
      <c r="I6670" s="15"/>
      <c r="J6670" s="15"/>
      <c r="K6670" s="15"/>
      <c r="L6670" s="15">
        <v>138.84144592285156</v>
      </c>
      <c r="M6670" s="15">
        <v>79.169998168945313</v>
      </c>
      <c r="N6670" s="15">
        <v>-19.380952835083008</v>
      </c>
      <c r="O6670" s="15">
        <v>10.038293838500977</v>
      </c>
    </row>
    <row r="6671" spans="2:15" ht="16.5" x14ac:dyDescent="0.3">
      <c r="B6671" s="14" t="s">
        <v>126</v>
      </c>
      <c r="C6671" s="14" t="s">
        <v>287</v>
      </c>
      <c r="D6671" s="14" t="s">
        <v>174</v>
      </c>
      <c r="E6671" s="15">
        <v>11.85161304473877</v>
      </c>
      <c r="F6671" s="15">
        <v>36</v>
      </c>
      <c r="G6671" s="15"/>
      <c r="H6671" s="15"/>
      <c r="I6671" s="15"/>
      <c r="J6671" s="15"/>
      <c r="K6671" s="15"/>
      <c r="L6671" s="15">
        <v>138.84144592285156</v>
      </c>
      <c r="M6671" s="15">
        <v>79.169998168945313</v>
      </c>
      <c r="N6671" s="15">
        <v>-15.809524536132813</v>
      </c>
      <c r="O6671" s="15">
        <v>10.405880928039551</v>
      </c>
    </row>
    <row r="6672" spans="2:15" ht="16.5" x14ac:dyDescent="0.3">
      <c r="B6672" s="14" t="s">
        <v>126</v>
      </c>
      <c r="C6672" s="14" t="s">
        <v>287</v>
      </c>
      <c r="D6672" s="14" t="s">
        <v>175</v>
      </c>
      <c r="E6672" s="15">
        <v>11.85161304473877</v>
      </c>
      <c r="F6672" s="15">
        <v>99</v>
      </c>
      <c r="G6672" s="15"/>
      <c r="H6672" s="15"/>
      <c r="I6672" s="15"/>
      <c r="J6672" s="15"/>
      <c r="K6672" s="15"/>
      <c r="L6672" s="15">
        <v>138.84144592285156</v>
      </c>
      <c r="M6672" s="15">
        <v>79.169998168945313</v>
      </c>
      <c r="N6672" s="15">
        <v>-14.428570747375488</v>
      </c>
      <c r="O6672" s="15">
        <v>8.5679473876953125</v>
      </c>
    </row>
    <row r="6673" spans="2:15" ht="16.5" x14ac:dyDescent="0.3">
      <c r="B6673" s="14" t="s">
        <v>126</v>
      </c>
      <c r="C6673" s="14" t="s">
        <v>287</v>
      </c>
      <c r="D6673" s="14" t="s">
        <v>176</v>
      </c>
      <c r="E6673" s="15">
        <v>10.949254989624023</v>
      </c>
      <c r="F6673" s="15">
        <v>78</v>
      </c>
      <c r="G6673" s="15"/>
      <c r="H6673" s="15"/>
      <c r="I6673" s="15"/>
      <c r="J6673" s="15"/>
      <c r="K6673" s="15"/>
      <c r="L6673" s="15">
        <v>138.84144592285156</v>
      </c>
      <c r="M6673" s="15">
        <v>31.479999542236328</v>
      </c>
      <c r="N6673" s="15">
        <v>-11.047618865966797</v>
      </c>
      <c r="O6673" s="15">
        <v>6.1173691749572754</v>
      </c>
    </row>
    <row r="6674" spans="2:15" ht="16.5" x14ac:dyDescent="0.3">
      <c r="B6674" s="14" t="s">
        <v>126</v>
      </c>
      <c r="C6674" s="14" t="s">
        <v>287</v>
      </c>
      <c r="D6674" s="14" t="s">
        <v>177</v>
      </c>
      <c r="E6674" s="15">
        <v>10.949254989624023</v>
      </c>
      <c r="F6674" s="15">
        <v>65</v>
      </c>
      <c r="G6674" s="15"/>
      <c r="H6674" s="15"/>
      <c r="I6674" s="15"/>
      <c r="J6674" s="15"/>
      <c r="K6674" s="15"/>
      <c r="L6674" s="15">
        <v>138.84144592285156</v>
      </c>
      <c r="M6674" s="15">
        <v>31.479999542236328</v>
      </c>
      <c r="N6674" s="15">
        <v>-3.8571429252624512</v>
      </c>
      <c r="O6674" s="15">
        <v>7.6920924186706543</v>
      </c>
    </row>
    <row r="6675" spans="2:15" ht="16.5" x14ac:dyDescent="0.3">
      <c r="B6675" s="14" t="s">
        <v>126</v>
      </c>
      <c r="C6675" s="14" t="s">
        <v>287</v>
      </c>
      <c r="D6675" s="14" t="s">
        <v>178</v>
      </c>
      <c r="E6675" s="15">
        <v>10.949254989624023</v>
      </c>
      <c r="F6675" s="15">
        <v>80</v>
      </c>
      <c r="G6675" s="15"/>
      <c r="H6675" s="15"/>
      <c r="I6675" s="15"/>
      <c r="J6675" s="15"/>
      <c r="K6675" s="15"/>
      <c r="L6675" s="15">
        <v>138.84144592285156</v>
      </c>
      <c r="M6675" s="15">
        <v>47.689998626708984</v>
      </c>
      <c r="N6675" s="15">
        <v>-33.571426391601563</v>
      </c>
      <c r="O6675" s="15">
        <v>7.5559492111206055</v>
      </c>
    </row>
    <row r="6676" spans="2:15" ht="16.5" x14ac:dyDescent="0.3">
      <c r="B6676" s="14" t="s">
        <v>126</v>
      </c>
      <c r="C6676" s="14" t="s">
        <v>287</v>
      </c>
      <c r="D6676" s="14" t="s">
        <v>179</v>
      </c>
      <c r="E6676" s="15">
        <v>10.949254989624023</v>
      </c>
      <c r="F6676" s="15">
        <v>36</v>
      </c>
      <c r="G6676" s="15"/>
      <c r="H6676" s="15"/>
      <c r="I6676" s="15"/>
      <c r="J6676" s="15"/>
      <c r="K6676" s="15"/>
      <c r="L6676" s="15">
        <v>138.84144592285156</v>
      </c>
      <c r="M6676" s="15">
        <v>47.689998626708984</v>
      </c>
      <c r="N6676" s="15">
        <v>-12.523809432983398</v>
      </c>
      <c r="O6676" s="15">
        <v>20.798147201538086</v>
      </c>
    </row>
    <row r="6677" spans="2:15" ht="16.5" x14ac:dyDescent="0.3">
      <c r="B6677" s="14" t="s">
        <v>126</v>
      </c>
      <c r="C6677" s="14" t="s">
        <v>287</v>
      </c>
      <c r="D6677" s="14" t="s">
        <v>180</v>
      </c>
      <c r="E6677" s="15">
        <v>14.871864318847656</v>
      </c>
      <c r="F6677" s="15">
        <v>40</v>
      </c>
      <c r="G6677" s="15"/>
      <c r="H6677" s="15"/>
      <c r="I6677" s="15"/>
      <c r="J6677" s="15"/>
      <c r="K6677" s="15"/>
      <c r="L6677" s="15">
        <v>138.84144592285156</v>
      </c>
      <c r="M6677" s="15">
        <v>59.259998321533203</v>
      </c>
      <c r="N6677" s="15">
        <v>-30.476190567016602</v>
      </c>
      <c r="O6677" s="15">
        <v>47.078327178955078</v>
      </c>
    </row>
    <row r="6678" spans="2:15" ht="16.5" x14ac:dyDescent="0.3">
      <c r="B6678" s="14" t="s">
        <v>126</v>
      </c>
      <c r="C6678" s="14" t="s">
        <v>287</v>
      </c>
      <c r="D6678" s="14" t="s">
        <v>181</v>
      </c>
      <c r="E6678" s="15">
        <v>14.871864318847656</v>
      </c>
      <c r="F6678" s="15">
        <v>26</v>
      </c>
      <c r="G6678" s="15"/>
      <c r="H6678" s="15"/>
      <c r="I6678" s="15"/>
      <c r="J6678" s="15"/>
      <c r="K6678" s="15"/>
      <c r="L6678" s="15">
        <v>138.84144592285156</v>
      </c>
      <c r="M6678" s="15">
        <v>86.110000610351563</v>
      </c>
      <c r="N6678" s="15">
        <v>-32.714286804199219</v>
      </c>
      <c r="O6678" s="15">
        <v>64.227836608886719</v>
      </c>
    </row>
    <row r="6679" spans="2:15" ht="16.5" x14ac:dyDescent="0.3">
      <c r="B6679" s="14" t="s">
        <v>126</v>
      </c>
      <c r="C6679" s="14" t="s">
        <v>287</v>
      </c>
      <c r="D6679" s="14" t="s">
        <v>182</v>
      </c>
      <c r="E6679" s="15">
        <v>14.871864318847656</v>
      </c>
      <c r="F6679" s="15">
        <v>0</v>
      </c>
      <c r="G6679" s="15"/>
      <c r="H6679" s="15"/>
      <c r="I6679" s="15"/>
      <c r="J6679" s="15"/>
      <c r="K6679" s="15"/>
      <c r="L6679" s="15">
        <v>138.84144592285156</v>
      </c>
      <c r="M6679" s="15">
        <v>86.110000610351563</v>
      </c>
      <c r="N6679" s="15">
        <v>-52.904762268066406</v>
      </c>
      <c r="O6679" s="15">
        <v>76.421730041503906</v>
      </c>
    </row>
    <row r="6680" spans="2:15" ht="16.5" x14ac:dyDescent="0.3">
      <c r="B6680" s="14" t="s">
        <v>126</v>
      </c>
      <c r="C6680" s="14" t="s">
        <v>287</v>
      </c>
      <c r="D6680" s="14" t="s">
        <v>183</v>
      </c>
      <c r="E6680" s="15">
        <v>14.871864318847656</v>
      </c>
      <c r="F6680" s="15">
        <v>0</v>
      </c>
      <c r="G6680" s="15"/>
      <c r="H6680" s="15"/>
      <c r="I6680" s="15"/>
      <c r="J6680" s="15"/>
      <c r="K6680" s="15"/>
      <c r="L6680" s="15">
        <v>138.84144592285156</v>
      </c>
      <c r="M6680" s="15">
        <v>90.739997863769531</v>
      </c>
      <c r="N6680" s="15">
        <v>-44.761905670166016</v>
      </c>
      <c r="O6680" s="15">
        <v>97.365097045898438</v>
      </c>
    </row>
    <row r="6681" spans="2:15" ht="16.5" x14ac:dyDescent="0.3">
      <c r="B6681" s="14" t="s">
        <v>126</v>
      </c>
      <c r="C6681" s="14" t="s">
        <v>287</v>
      </c>
      <c r="D6681" s="14" t="s">
        <v>184</v>
      </c>
      <c r="E6681" s="15">
        <v>14.871864318847656</v>
      </c>
      <c r="F6681" s="15">
        <v>0</v>
      </c>
      <c r="G6681" s="15"/>
      <c r="H6681" s="15"/>
      <c r="I6681" s="15"/>
      <c r="J6681" s="15"/>
      <c r="K6681" s="15"/>
      <c r="L6681" s="15">
        <v>138.84144592285156</v>
      </c>
      <c r="M6681" s="15">
        <v>85.19000244140625</v>
      </c>
      <c r="N6681" s="15">
        <v>-68.678306579589844</v>
      </c>
      <c r="O6681" s="15">
        <v>87.363105773925781</v>
      </c>
    </row>
    <row r="6682" spans="2:15" ht="16.5" x14ac:dyDescent="0.3">
      <c r="B6682" s="14" t="s">
        <v>126</v>
      </c>
      <c r="C6682" s="14" t="s">
        <v>287</v>
      </c>
      <c r="D6682" s="14" t="s">
        <v>185</v>
      </c>
      <c r="E6682" s="15">
        <v>23.557334899902344</v>
      </c>
      <c r="F6682" s="15">
        <v>0</v>
      </c>
      <c r="G6682" s="15"/>
      <c r="H6682" s="15"/>
      <c r="I6682" s="15"/>
      <c r="J6682" s="15"/>
      <c r="K6682" s="15"/>
      <c r="L6682" s="15">
        <v>138.84144592285156</v>
      </c>
      <c r="M6682" s="15">
        <v>85.19000244140625</v>
      </c>
      <c r="N6682" s="15">
        <v>-65.285713195800781</v>
      </c>
      <c r="O6682" s="15">
        <v>99.298332214355469</v>
      </c>
    </row>
    <row r="6683" spans="2:15" ht="16.5" x14ac:dyDescent="0.3">
      <c r="B6683" s="14" t="s">
        <v>126</v>
      </c>
      <c r="C6683" s="14" t="s">
        <v>287</v>
      </c>
      <c r="D6683" s="14" t="s">
        <v>186</v>
      </c>
      <c r="E6683" s="15">
        <v>23.557334899902344</v>
      </c>
      <c r="F6683" s="15">
        <v>48</v>
      </c>
      <c r="G6683" s="15"/>
      <c r="H6683" s="15"/>
      <c r="I6683" s="15"/>
      <c r="J6683" s="15"/>
      <c r="K6683" s="15"/>
      <c r="L6683" s="15">
        <v>138.84144592285156</v>
      </c>
      <c r="M6683" s="15">
        <v>85.19000244140625</v>
      </c>
      <c r="N6683" s="15">
        <v>-60.333335876464844</v>
      </c>
      <c r="O6683" s="15">
        <v>83.070060729980469</v>
      </c>
    </row>
    <row r="6684" spans="2:15" ht="16.5" x14ac:dyDescent="0.3">
      <c r="B6684" s="14" t="s">
        <v>126</v>
      </c>
      <c r="C6684" s="14" t="s">
        <v>287</v>
      </c>
      <c r="D6684" s="14" t="s">
        <v>187</v>
      </c>
      <c r="E6684" s="15">
        <v>23.557334899902344</v>
      </c>
      <c r="F6684" s="15">
        <v>27</v>
      </c>
      <c r="G6684" s="15"/>
      <c r="H6684" s="15"/>
      <c r="I6684" s="15"/>
      <c r="J6684" s="15"/>
      <c r="K6684" s="15"/>
      <c r="L6684" s="15">
        <v>138.84144592285156</v>
      </c>
      <c r="M6684" s="15">
        <v>81.480003356933594</v>
      </c>
      <c r="N6684" s="15">
        <v>-57.714286804199219</v>
      </c>
      <c r="O6684" s="15">
        <v>72.841163635253906</v>
      </c>
    </row>
    <row r="6685" spans="2:15" ht="16.5" x14ac:dyDescent="0.3">
      <c r="B6685" s="14" t="s">
        <v>126</v>
      </c>
      <c r="C6685" s="14" t="s">
        <v>287</v>
      </c>
      <c r="D6685" s="14" t="s">
        <v>188</v>
      </c>
      <c r="E6685" s="15">
        <v>23.557334899902344</v>
      </c>
      <c r="F6685" s="15">
        <v>13</v>
      </c>
      <c r="G6685" s="15"/>
      <c r="H6685" s="15"/>
      <c r="I6685" s="15"/>
      <c r="J6685" s="15"/>
      <c r="K6685" s="15"/>
      <c r="L6685" s="15">
        <v>138.84144592285156</v>
      </c>
      <c r="M6685" s="15">
        <v>81.480003356933594</v>
      </c>
      <c r="N6685" s="15">
        <v>-39.523811340332031</v>
      </c>
      <c r="O6685" s="15">
        <v>63.211299896240234</v>
      </c>
    </row>
    <row r="6686" spans="2:15" ht="16.5" x14ac:dyDescent="0.3">
      <c r="B6686" s="14" t="s">
        <v>126</v>
      </c>
      <c r="C6686" s="14" t="s">
        <v>287</v>
      </c>
      <c r="D6686" s="14" t="s">
        <v>189</v>
      </c>
      <c r="E6686" s="15">
        <v>22.699428558349609</v>
      </c>
      <c r="F6686" s="15">
        <v>19</v>
      </c>
      <c r="G6686" s="15"/>
      <c r="H6686" s="15"/>
      <c r="I6686" s="15"/>
      <c r="J6686" s="15"/>
      <c r="K6686" s="15"/>
      <c r="L6686" s="15">
        <v>138.84144592285156</v>
      </c>
      <c r="M6686" s="15">
        <v>81.480003356933594</v>
      </c>
      <c r="N6686" s="15">
        <v>-32.952381134033203</v>
      </c>
      <c r="O6686" s="15">
        <v>54.511749267578125</v>
      </c>
    </row>
    <row r="6687" spans="2:15" ht="16.5" x14ac:dyDescent="0.3">
      <c r="B6687" s="14" t="s">
        <v>126</v>
      </c>
      <c r="C6687" s="14" t="s">
        <v>287</v>
      </c>
      <c r="D6687" s="14" t="s">
        <v>190</v>
      </c>
      <c r="E6687" s="15">
        <v>22.699428558349609</v>
      </c>
      <c r="F6687" s="15">
        <v>0</v>
      </c>
      <c r="G6687" s="15"/>
      <c r="H6687" s="15"/>
      <c r="I6687" s="15"/>
      <c r="J6687" s="15"/>
      <c r="K6687" s="15"/>
      <c r="L6687" s="15">
        <v>138.84144592285156</v>
      </c>
      <c r="M6687" s="15">
        <v>81.480003356933594</v>
      </c>
      <c r="N6687" s="15">
        <v>-27.142858505249023</v>
      </c>
      <c r="O6687" s="15">
        <v>40.425460815429688</v>
      </c>
    </row>
    <row r="6688" spans="2:15" ht="16.5" x14ac:dyDescent="0.3">
      <c r="B6688" s="14" t="s">
        <v>126</v>
      </c>
      <c r="C6688" s="14" t="s">
        <v>287</v>
      </c>
      <c r="D6688" s="14" t="s">
        <v>191</v>
      </c>
      <c r="E6688" s="15">
        <v>22.699428558349609</v>
      </c>
      <c r="F6688" s="15">
        <v>36</v>
      </c>
      <c r="G6688" s="15"/>
      <c r="H6688" s="15"/>
      <c r="I6688" s="15"/>
      <c r="J6688" s="15"/>
      <c r="K6688" s="15"/>
      <c r="L6688" s="15">
        <v>138.84144592285156</v>
      </c>
      <c r="M6688" s="15">
        <v>81.480003356933594</v>
      </c>
      <c r="N6688" s="15">
        <v>-22.857143402099609</v>
      </c>
      <c r="O6688" s="15">
        <v>47.169090270996094</v>
      </c>
    </row>
    <row r="6689" spans="2:15" ht="16.5" x14ac:dyDescent="0.3">
      <c r="B6689" s="14" t="s">
        <v>126</v>
      </c>
      <c r="C6689" s="14" t="s">
        <v>287</v>
      </c>
      <c r="D6689" s="14" t="s">
        <v>192</v>
      </c>
      <c r="E6689" s="15">
        <v>22.699428558349609</v>
      </c>
      <c r="F6689" s="15">
        <v>69</v>
      </c>
      <c r="G6689" s="15"/>
      <c r="H6689" s="15"/>
      <c r="I6689" s="15"/>
      <c r="J6689" s="15"/>
      <c r="K6689" s="15"/>
      <c r="L6689" s="15">
        <v>138.84144592285156</v>
      </c>
      <c r="M6689" s="15">
        <v>81.480003356933594</v>
      </c>
      <c r="N6689" s="15">
        <v>-26.19047737121582</v>
      </c>
      <c r="O6689" s="15">
        <v>52.569438934326172</v>
      </c>
    </row>
    <row r="6690" spans="2:15" ht="16.5" x14ac:dyDescent="0.3">
      <c r="B6690" s="14" t="s">
        <v>126</v>
      </c>
      <c r="C6690" s="14" t="s">
        <v>287</v>
      </c>
      <c r="D6690" s="14" t="s">
        <v>193</v>
      </c>
      <c r="E6690" s="15">
        <v>25.932596206665039</v>
      </c>
      <c r="F6690" s="15">
        <v>18</v>
      </c>
      <c r="G6690" s="15"/>
      <c r="H6690" s="15"/>
      <c r="I6690" s="15"/>
      <c r="J6690" s="15"/>
      <c r="K6690" s="15"/>
      <c r="L6690" s="15">
        <v>138.84144592285156</v>
      </c>
      <c r="M6690" s="15">
        <v>81.480003356933594</v>
      </c>
      <c r="N6690" s="15">
        <v>-20.571428298950195</v>
      </c>
      <c r="O6690" s="15">
        <v>67.313751220703125</v>
      </c>
    </row>
    <row r="6691" spans="2:15" ht="16.5" x14ac:dyDescent="0.3">
      <c r="B6691" s="14" t="s">
        <v>126</v>
      </c>
      <c r="C6691" s="14" t="s">
        <v>287</v>
      </c>
      <c r="D6691" s="14" t="s">
        <v>194</v>
      </c>
      <c r="E6691" s="15">
        <v>25.932596206665039</v>
      </c>
      <c r="F6691" s="15">
        <v>37</v>
      </c>
      <c r="G6691" s="15"/>
      <c r="H6691" s="15"/>
      <c r="I6691" s="15"/>
      <c r="J6691" s="15"/>
      <c r="K6691" s="15"/>
      <c r="L6691" s="15">
        <v>138.84144592285156</v>
      </c>
      <c r="M6691" s="15">
        <v>81.480003356933594</v>
      </c>
      <c r="N6691" s="15">
        <v>-22.904762268066406</v>
      </c>
      <c r="O6691" s="15">
        <v>84.613014221191406</v>
      </c>
    </row>
    <row r="6692" spans="2:15" ht="16.5" x14ac:dyDescent="0.3">
      <c r="B6692" s="14" t="s">
        <v>126</v>
      </c>
      <c r="C6692" s="14" t="s">
        <v>287</v>
      </c>
      <c r="D6692" s="14" t="s">
        <v>195</v>
      </c>
      <c r="E6692" s="15">
        <v>25.932596206665039</v>
      </c>
      <c r="F6692" s="15">
        <v>0</v>
      </c>
      <c r="G6692" s="15"/>
      <c r="H6692" s="15"/>
      <c r="I6692" s="15"/>
      <c r="J6692" s="15"/>
      <c r="K6692" s="15"/>
      <c r="L6692" s="15">
        <v>138.84144592285156</v>
      </c>
      <c r="M6692" s="15">
        <v>79.629997253417969</v>
      </c>
      <c r="N6692" s="15">
        <v>-29.809524536132813</v>
      </c>
      <c r="O6692" s="15">
        <v>113.33469390869141</v>
      </c>
    </row>
    <row r="6693" spans="2:15" ht="16.5" x14ac:dyDescent="0.3">
      <c r="B6693" s="14" t="s">
        <v>126</v>
      </c>
      <c r="C6693" s="14" t="s">
        <v>287</v>
      </c>
      <c r="D6693" s="14" t="s">
        <v>196</v>
      </c>
      <c r="E6693" s="15">
        <v>25.932596206665039</v>
      </c>
      <c r="F6693" s="15">
        <v>0</v>
      </c>
      <c r="G6693" s="15"/>
      <c r="H6693" s="15"/>
      <c r="I6693" s="15"/>
      <c r="J6693" s="15"/>
      <c r="K6693" s="15"/>
      <c r="L6693" s="15">
        <v>138.84144592285156</v>
      </c>
      <c r="M6693" s="15">
        <v>83.330001831054688</v>
      </c>
      <c r="N6693" s="15">
        <v>-44.476192474365234</v>
      </c>
      <c r="O6693" s="15">
        <v>158.97898864746094</v>
      </c>
    </row>
    <row r="6694" spans="2:15" ht="16.5" x14ac:dyDescent="0.3">
      <c r="B6694" s="14" t="s">
        <v>126</v>
      </c>
      <c r="C6694" s="14" t="s">
        <v>287</v>
      </c>
      <c r="D6694" s="14" t="s">
        <v>197</v>
      </c>
      <c r="E6694" s="15">
        <v>25.932596206665039</v>
      </c>
      <c r="F6694" s="15">
        <v>0</v>
      </c>
      <c r="G6694" s="15"/>
      <c r="H6694" s="15"/>
      <c r="I6694" s="15"/>
      <c r="J6694" s="15"/>
      <c r="K6694" s="15"/>
      <c r="L6694" s="15">
        <v>138.84144592285156</v>
      </c>
      <c r="M6694" s="15">
        <v>83.330001831054688</v>
      </c>
      <c r="N6694" s="15">
        <v>-63.476192474365234</v>
      </c>
      <c r="O6694" s="15">
        <v>164.13880920410156</v>
      </c>
    </row>
    <row r="6695" spans="2:15" ht="16.5" x14ac:dyDescent="0.3">
      <c r="B6695" s="14" t="s">
        <v>126</v>
      </c>
      <c r="C6695" s="14" t="s">
        <v>287</v>
      </c>
      <c r="D6695" s="14" t="s">
        <v>198</v>
      </c>
      <c r="E6695" s="15">
        <v>28.509777069091797</v>
      </c>
      <c r="F6695" s="15">
        <v>37</v>
      </c>
      <c r="G6695" s="15"/>
      <c r="H6695" s="15"/>
      <c r="I6695" s="15"/>
      <c r="J6695" s="15"/>
      <c r="K6695" s="15"/>
      <c r="L6695" s="15">
        <v>138.84144592285156</v>
      </c>
      <c r="M6695" s="15">
        <v>80.55999755859375</v>
      </c>
      <c r="N6695" s="15">
        <v>-56.809524536132813</v>
      </c>
      <c r="O6695" s="15">
        <v>166.08566284179688</v>
      </c>
    </row>
    <row r="6696" spans="2:15" ht="16.5" x14ac:dyDescent="0.3">
      <c r="B6696" s="14" t="s">
        <v>126</v>
      </c>
      <c r="C6696" s="14" t="s">
        <v>287</v>
      </c>
      <c r="D6696" s="14" t="s">
        <v>199</v>
      </c>
      <c r="E6696" s="15">
        <v>28.509777069091797</v>
      </c>
      <c r="F6696" s="15">
        <v>22</v>
      </c>
      <c r="G6696" s="15"/>
      <c r="H6696" s="15"/>
      <c r="I6696" s="15"/>
      <c r="J6696" s="15"/>
      <c r="K6696" s="15"/>
      <c r="L6696" s="15">
        <v>138.84144592285156</v>
      </c>
      <c r="M6696" s="15">
        <v>80.55999755859375</v>
      </c>
      <c r="N6696" s="15">
        <v>-51.190475463867188</v>
      </c>
      <c r="O6696" s="15">
        <v>105.07987976074219</v>
      </c>
    </row>
    <row r="6697" spans="2:15" ht="16.5" x14ac:dyDescent="0.3">
      <c r="B6697" s="14" t="s">
        <v>126</v>
      </c>
      <c r="C6697" s="14" t="s">
        <v>287</v>
      </c>
      <c r="D6697" s="14" t="s">
        <v>200</v>
      </c>
      <c r="E6697" s="15">
        <v>28.509777069091797</v>
      </c>
      <c r="F6697" s="15">
        <v>28</v>
      </c>
      <c r="G6697" s="15"/>
      <c r="H6697" s="15"/>
      <c r="I6697" s="15"/>
      <c r="J6697" s="15"/>
      <c r="K6697" s="15"/>
      <c r="L6697" s="15">
        <v>138.84144592285156</v>
      </c>
      <c r="M6697" s="15">
        <v>80.55999755859375</v>
      </c>
      <c r="N6697" s="15">
        <v>-46.714286804199219</v>
      </c>
      <c r="O6697" s="15">
        <v>84.268119812011719</v>
      </c>
    </row>
    <row r="6698" spans="2:15" ht="16.5" x14ac:dyDescent="0.3">
      <c r="B6698" s="14" t="s">
        <v>126</v>
      </c>
      <c r="C6698" s="14" t="s">
        <v>287</v>
      </c>
      <c r="D6698" s="14" t="s">
        <v>201</v>
      </c>
      <c r="E6698" s="15">
        <v>28.509777069091797</v>
      </c>
      <c r="F6698" s="15">
        <v>28</v>
      </c>
      <c r="G6698" s="15"/>
      <c r="H6698" s="15"/>
      <c r="I6698" s="15"/>
      <c r="J6698" s="15"/>
      <c r="K6698" s="15"/>
      <c r="L6698" s="15">
        <v>138.84144592285156</v>
      </c>
      <c r="M6698" s="15">
        <v>80.55999755859375</v>
      </c>
      <c r="N6698" s="15">
        <v>-45.047618865966797</v>
      </c>
      <c r="O6698" s="15">
        <v>41.378463745117188</v>
      </c>
    </row>
    <row r="6699" spans="2:15" ht="16.5" x14ac:dyDescent="0.3">
      <c r="B6699" s="14" t="s">
        <v>126</v>
      </c>
      <c r="C6699" s="14" t="s">
        <v>287</v>
      </c>
      <c r="D6699" s="14" t="s">
        <v>202</v>
      </c>
      <c r="E6699" s="15">
        <v>21.810407638549805</v>
      </c>
      <c r="F6699" s="15">
        <v>0</v>
      </c>
      <c r="G6699" s="15"/>
      <c r="H6699" s="15"/>
      <c r="I6699" s="15"/>
      <c r="J6699" s="15"/>
      <c r="K6699" s="15"/>
      <c r="L6699" s="15">
        <v>138.84144592285156</v>
      </c>
      <c r="M6699" s="15">
        <v>63.889999389648438</v>
      </c>
      <c r="N6699" s="15">
        <v>-33.523807525634766</v>
      </c>
      <c r="O6699" s="15">
        <v>30.963506698608398</v>
      </c>
    </row>
    <row r="6700" spans="2:15" ht="16.5" x14ac:dyDescent="0.3">
      <c r="B6700" s="14" t="s">
        <v>126</v>
      </c>
      <c r="C6700" s="14" t="s">
        <v>287</v>
      </c>
      <c r="D6700" s="14" t="s">
        <v>203</v>
      </c>
      <c r="E6700" s="15">
        <v>21.810407638549805</v>
      </c>
      <c r="F6700" s="15">
        <v>79</v>
      </c>
      <c r="G6700" s="15"/>
      <c r="H6700" s="15"/>
      <c r="I6700" s="15"/>
      <c r="J6700" s="15"/>
      <c r="K6700" s="15"/>
      <c r="L6700" s="15">
        <v>138.84144592285156</v>
      </c>
      <c r="M6700" s="15">
        <v>63.889999389648438</v>
      </c>
      <c r="N6700" s="15">
        <v>-21.809524536132813</v>
      </c>
      <c r="O6700" s="15">
        <v>27.006277084350586</v>
      </c>
    </row>
    <row r="6701" spans="2:15" ht="16.5" x14ac:dyDescent="0.3">
      <c r="B6701" s="14" t="s">
        <v>126</v>
      </c>
      <c r="C6701" s="14" t="s">
        <v>287</v>
      </c>
      <c r="D6701" s="14" t="s">
        <v>204</v>
      </c>
      <c r="E6701" s="15">
        <v>21.810407638549805</v>
      </c>
      <c r="F6701" s="15">
        <v>19</v>
      </c>
      <c r="G6701" s="15"/>
      <c r="H6701" s="15"/>
      <c r="I6701" s="15"/>
      <c r="J6701" s="15"/>
      <c r="K6701" s="15"/>
      <c r="L6701" s="15">
        <v>138.84144592285156</v>
      </c>
      <c r="M6701" s="15">
        <v>66.669998168945313</v>
      </c>
      <c r="N6701" s="15">
        <v>-18</v>
      </c>
      <c r="O6701" s="15">
        <v>23.893136978149414</v>
      </c>
    </row>
    <row r="6702" spans="2:15" ht="16.5" x14ac:dyDescent="0.3">
      <c r="B6702" s="14" t="s">
        <v>126</v>
      </c>
      <c r="C6702" s="14" t="s">
        <v>287</v>
      </c>
      <c r="D6702" s="14" t="s">
        <v>205</v>
      </c>
      <c r="E6702" s="15">
        <v>21.810407638549805</v>
      </c>
      <c r="F6702" s="15">
        <v>21</v>
      </c>
      <c r="G6702" s="15"/>
      <c r="H6702" s="15"/>
      <c r="I6702" s="15"/>
      <c r="J6702" s="15"/>
      <c r="K6702" s="15"/>
      <c r="L6702" s="15">
        <v>138.84144592285156</v>
      </c>
      <c r="M6702" s="15">
        <v>68.519996643066406</v>
      </c>
      <c r="N6702" s="15">
        <v>-21.333333969116211</v>
      </c>
      <c r="O6702" s="15">
        <v>20.131044387817383</v>
      </c>
    </row>
    <row r="6703" spans="2:15" ht="16.5" x14ac:dyDescent="0.3">
      <c r="B6703" s="14" t="s">
        <v>126</v>
      </c>
      <c r="C6703" s="14" t="s">
        <v>287</v>
      </c>
      <c r="D6703" s="14" t="s">
        <v>206</v>
      </c>
      <c r="E6703" s="15">
        <v>21.810407638549805</v>
      </c>
      <c r="F6703" s="15">
        <v>0</v>
      </c>
      <c r="G6703" s="15"/>
      <c r="H6703" s="15"/>
      <c r="I6703" s="15"/>
      <c r="J6703" s="15"/>
      <c r="K6703" s="15"/>
      <c r="L6703" s="15">
        <v>138.84144592285156</v>
      </c>
      <c r="M6703" s="15">
        <v>66.819999694824219</v>
      </c>
      <c r="N6703" s="15">
        <v>-13.380952835083008</v>
      </c>
      <c r="O6703" s="15">
        <v>22.640619277954102</v>
      </c>
    </row>
    <row r="6704" spans="2:15" ht="16.5" x14ac:dyDescent="0.3">
      <c r="B6704" s="14" t="s">
        <v>126</v>
      </c>
      <c r="C6704" s="14" t="s">
        <v>287</v>
      </c>
      <c r="D6704" s="14" t="s">
        <v>207</v>
      </c>
      <c r="E6704" s="15">
        <v>18.959083557128906</v>
      </c>
      <c r="F6704" s="15">
        <v>34</v>
      </c>
      <c r="G6704" s="15"/>
      <c r="H6704" s="15"/>
      <c r="I6704" s="15"/>
      <c r="J6704" s="15"/>
      <c r="K6704" s="15"/>
      <c r="L6704" s="15">
        <v>138.84144592285156</v>
      </c>
      <c r="M6704" s="15">
        <v>51.049999237060547</v>
      </c>
      <c r="N6704" s="15">
        <v>-13</v>
      </c>
      <c r="O6704" s="15">
        <v>18.982904434204102</v>
      </c>
    </row>
    <row r="6705" spans="2:15" ht="16.5" x14ac:dyDescent="0.3">
      <c r="B6705" s="14" t="s">
        <v>126</v>
      </c>
      <c r="C6705" s="14" t="s">
        <v>287</v>
      </c>
      <c r="D6705" s="14" t="s">
        <v>350</v>
      </c>
      <c r="E6705" s="15">
        <v>18.959083557128906</v>
      </c>
      <c r="F6705" s="15">
        <v>58</v>
      </c>
      <c r="G6705" s="15"/>
      <c r="H6705" s="15"/>
      <c r="I6705" s="15"/>
      <c r="J6705" s="15"/>
      <c r="K6705" s="15"/>
      <c r="L6705" s="15">
        <v>138.84144592285156</v>
      </c>
      <c r="M6705" s="15">
        <v>51.040000915527344</v>
      </c>
      <c r="N6705" s="15">
        <v>-9.9523811340332031</v>
      </c>
      <c r="O6705" s="15">
        <v>27.62346076965332</v>
      </c>
    </row>
    <row r="6706" spans="2:15" ht="16.5" x14ac:dyDescent="0.3">
      <c r="B6706" s="14" t="s">
        <v>126</v>
      </c>
      <c r="C6706" s="14" t="s">
        <v>287</v>
      </c>
      <c r="D6706" s="14" t="s">
        <v>351</v>
      </c>
      <c r="E6706" s="15">
        <v>18.959083557128906</v>
      </c>
      <c r="F6706" s="15">
        <v>71</v>
      </c>
      <c r="G6706" s="15"/>
      <c r="H6706" s="15"/>
      <c r="I6706" s="15"/>
      <c r="J6706" s="15"/>
      <c r="K6706" s="15"/>
      <c r="L6706" s="15">
        <v>138.84144592285156</v>
      </c>
      <c r="M6706" s="15">
        <v>53.810001373291016</v>
      </c>
      <c r="N6706" s="15">
        <v>-10.666666984558105</v>
      </c>
      <c r="O6706" s="15">
        <v>23.974821090698242</v>
      </c>
    </row>
    <row r="6707" spans="2:15" ht="16.5" x14ac:dyDescent="0.3">
      <c r="B6707" s="14" t="s">
        <v>126</v>
      </c>
      <c r="C6707" s="14" t="s">
        <v>287</v>
      </c>
      <c r="D6707" s="14" t="s">
        <v>352</v>
      </c>
      <c r="E6707" s="15">
        <v>18.959083557128906</v>
      </c>
      <c r="F6707" s="15">
        <v>30</v>
      </c>
      <c r="G6707" s="15"/>
      <c r="H6707" s="15"/>
      <c r="I6707" s="15"/>
      <c r="J6707" s="15"/>
      <c r="K6707" s="15"/>
      <c r="L6707" s="15">
        <v>138.84144592285156</v>
      </c>
      <c r="M6707" s="15">
        <v>58.330001831054688</v>
      </c>
      <c r="N6707" s="15">
        <v>-5.3809523582458496</v>
      </c>
      <c r="O6707" s="15">
        <v>26.74760627746582</v>
      </c>
    </row>
    <row r="6708" spans="2:15" ht="16.5" x14ac:dyDescent="0.3">
      <c r="B6708" s="14" t="s">
        <v>126</v>
      </c>
      <c r="C6708" s="14" t="s">
        <v>287</v>
      </c>
      <c r="D6708" s="14" t="s">
        <v>353</v>
      </c>
      <c r="E6708" s="15">
        <v>20.398822784423828</v>
      </c>
      <c r="F6708" s="15">
        <v>60</v>
      </c>
      <c r="G6708" s="15"/>
      <c r="H6708" s="15"/>
      <c r="I6708" s="15"/>
      <c r="J6708" s="15"/>
      <c r="K6708" s="15"/>
      <c r="L6708" s="15">
        <v>138.84144592285156</v>
      </c>
      <c r="M6708" s="15">
        <v>58.330001831054688</v>
      </c>
      <c r="N6708" s="15">
        <v>-4.3333334922790527</v>
      </c>
      <c r="O6708" s="15">
        <v>23.425710678100586</v>
      </c>
    </row>
    <row r="6709" spans="2:15" ht="16.5" x14ac:dyDescent="0.3">
      <c r="B6709" s="14" t="s">
        <v>126</v>
      </c>
      <c r="C6709" s="14" t="s">
        <v>287</v>
      </c>
      <c r="D6709" s="14" t="s">
        <v>354</v>
      </c>
      <c r="E6709" s="15">
        <v>20.398822784423828</v>
      </c>
      <c r="F6709" s="15">
        <v>100</v>
      </c>
      <c r="G6709" s="15"/>
      <c r="H6709" s="15"/>
      <c r="I6709" s="15"/>
      <c r="J6709" s="15"/>
      <c r="K6709" s="15"/>
      <c r="L6709" s="15">
        <v>138.84144592285156</v>
      </c>
      <c r="M6709" s="15">
        <v>53.799999237060547</v>
      </c>
      <c r="N6709" s="15">
        <v>0.38095226883888245</v>
      </c>
      <c r="O6709" s="15">
        <v>23.688920974731445</v>
      </c>
    </row>
    <row r="6710" spans="2:15" ht="16.5" x14ac:dyDescent="0.3">
      <c r="B6710" s="14" t="s">
        <v>126</v>
      </c>
      <c r="C6710" s="14" t="s">
        <v>287</v>
      </c>
      <c r="D6710" s="14" t="s">
        <v>355</v>
      </c>
      <c r="E6710" s="15">
        <v>20.398822784423828</v>
      </c>
      <c r="F6710" s="15">
        <v>23</v>
      </c>
      <c r="G6710" s="15"/>
      <c r="H6710" s="15"/>
      <c r="I6710" s="15"/>
      <c r="J6710" s="15"/>
      <c r="K6710" s="15"/>
      <c r="L6710" s="15">
        <v>138.84144592285156</v>
      </c>
      <c r="M6710" s="15">
        <v>53.799999237060547</v>
      </c>
      <c r="N6710" s="15">
        <v>9.5238290727138519E-2</v>
      </c>
      <c r="O6710" s="15">
        <v>30.781982421875</v>
      </c>
    </row>
    <row r="6711" spans="2:15" ht="16.5" x14ac:dyDescent="0.3">
      <c r="B6711" s="14" t="s">
        <v>126</v>
      </c>
      <c r="C6711" s="14" t="s">
        <v>287</v>
      </c>
      <c r="D6711" s="14" t="s">
        <v>356</v>
      </c>
      <c r="E6711" s="15">
        <v>20.398822784423828</v>
      </c>
      <c r="F6711" s="15">
        <v>72</v>
      </c>
      <c r="G6711" s="15"/>
      <c r="H6711" s="15"/>
      <c r="I6711" s="15"/>
      <c r="J6711" s="15"/>
      <c r="K6711" s="15"/>
      <c r="L6711" s="15">
        <v>138.84144592285156</v>
      </c>
      <c r="M6711" s="15">
        <v>53.790000915527344</v>
      </c>
      <c r="N6711" s="15">
        <v>2.3333334922790527</v>
      </c>
      <c r="O6711" s="15">
        <v>17.989057540893555</v>
      </c>
    </row>
    <row r="6712" spans="2:15" ht="16.5" x14ac:dyDescent="0.3">
      <c r="B6712" s="14" t="s">
        <v>126</v>
      </c>
      <c r="C6712" s="14" t="s">
        <v>287</v>
      </c>
      <c r="D6712" s="14" t="s">
        <v>357</v>
      </c>
      <c r="E6712" s="15"/>
      <c r="F6712" s="15">
        <v>34</v>
      </c>
      <c r="G6712" s="15"/>
      <c r="H6712" s="15"/>
      <c r="I6712" s="15"/>
      <c r="J6712" s="15"/>
      <c r="K6712" s="15"/>
      <c r="L6712" s="15">
        <v>138.84144592285156</v>
      </c>
      <c r="M6712" s="15">
        <v>53.790000915527344</v>
      </c>
      <c r="N6712" s="15">
        <v>3.8095235824584961</v>
      </c>
      <c r="O6712" s="15">
        <v>19.347393035888672</v>
      </c>
    </row>
    <row r="6713" spans="2:15" ht="16.5" x14ac:dyDescent="0.3">
      <c r="B6713" s="14" t="s">
        <v>126</v>
      </c>
      <c r="C6713" s="14" t="s">
        <v>287</v>
      </c>
      <c r="D6713" s="14" t="s">
        <v>358</v>
      </c>
      <c r="E6713" s="15"/>
      <c r="F6713" s="15">
        <v>0</v>
      </c>
      <c r="G6713" s="15"/>
      <c r="H6713" s="15"/>
      <c r="I6713" s="15"/>
      <c r="J6713" s="15"/>
      <c r="K6713" s="15"/>
      <c r="L6713" s="15">
        <v>138.84144592285156</v>
      </c>
      <c r="M6713" s="15">
        <v>53.790000915527344</v>
      </c>
      <c r="N6713" s="15">
        <v>4.4285712242126465</v>
      </c>
      <c r="O6713" s="15">
        <v>16.846588134765625</v>
      </c>
    </row>
    <row r="6714" spans="2:15" ht="16.5" x14ac:dyDescent="0.3">
      <c r="B6714" s="14" t="s">
        <v>126</v>
      </c>
      <c r="C6714" s="14" t="s">
        <v>287</v>
      </c>
      <c r="D6714" s="14" t="s">
        <v>359</v>
      </c>
      <c r="E6714" s="15"/>
      <c r="F6714" s="15">
        <v>21</v>
      </c>
      <c r="G6714" s="15"/>
      <c r="H6714" s="15"/>
      <c r="I6714" s="15"/>
      <c r="J6714" s="15"/>
      <c r="K6714" s="15"/>
      <c r="L6714" s="15">
        <v>138.84144592285156</v>
      </c>
      <c r="M6714" s="15">
        <v>53.790000915527344</v>
      </c>
      <c r="N6714" s="15">
        <v>3.4285712242126465</v>
      </c>
      <c r="O6714" s="15">
        <v>21.125946044921875</v>
      </c>
    </row>
    <row r="6715" spans="2:15" ht="16.5" x14ac:dyDescent="0.3">
      <c r="B6715" s="14" t="s">
        <v>126</v>
      </c>
      <c r="C6715" s="14" t="s">
        <v>287</v>
      </c>
      <c r="D6715" s="14" t="s">
        <v>360</v>
      </c>
      <c r="E6715" s="15"/>
      <c r="F6715" s="15">
        <v>27</v>
      </c>
      <c r="G6715" s="15"/>
      <c r="H6715" s="15"/>
      <c r="I6715" s="15"/>
      <c r="J6715" s="15"/>
      <c r="K6715" s="15"/>
      <c r="L6715" s="15">
        <v>138.84144592285156</v>
      </c>
      <c r="M6715" s="15">
        <v>53.790000915527344</v>
      </c>
      <c r="N6715" s="15">
        <v>2.4285714626312256</v>
      </c>
      <c r="O6715" s="15">
        <v>25.003549575805664</v>
      </c>
    </row>
    <row r="6716" spans="2:15" ht="16.5" x14ac:dyDescent="0.3">
      <c r="B6716" s="14" t="s">
        <v>126</v>
      </c>
      <c r="C6716" s="14" t="s">
        <v>287</v>
      </c>
      <c r="D6716" s="14" t="s">
        <v>361</v>
      </c>
      <c r="E6716" s="15"/>
      <c r="F6716" s="15">
        <v>26</v>
      </c>
      <c r="G6716" s="15"/>
      <c r="H6716" s="15"/>
      <c r="I6716" s="15"/>
      <c r="J6716" s="15"/>
      <c r="K6716" s="15"/>
      <c r="L6716" s="15">
        <v>138.84144592285156</v>
      </c>
      <c r="M6716" s="15">
        <v>53.779998779296875</v>
      </c>
      <c r="N6716" s="15">
        <v>5.3333330154418945</v>
      </c>
      <c r="O6716" s="15">
        <v>37.09228515625</v>
      </c>
    </row>
    <row r="6717" spans="2:15" ht="16.5" x14ac:dyDescent="0.3">
      <c r="B6717" s="14" t="s">
        <v>126</v>
      </c>
      <c r="C6717" s="14" t="s">
        <v>287</v>
      </c>
      <c r="D6717" s="14" t="s">
        <v>362</v>
      </c>
      <c r="E6717" s="15"/>
      <c r="F6717" s="15">
        <v>32</v>
      </c>
      <c r="G6717" s="15"/>
      <c r="H6717" s="15"/>
      <c r="I6717" s="15"/>
      <c r="J6717" s="15"/>
      <c r="K6717" s="15"/>
      <c r="L6717" s="15">
        <v>138.84144592285156</v>
      </c>
      <c r="M6717" s="15">
        <v>53.770000457763672</v>
      </c>
      <c r="N6717" s="15">
        <v>-2.1904761791229248</v>
      </c>
      <c r="O6717" s="15">
        <v>37.995101928710938</v>
      </c>
    </row>
    <row r="6718" spans="2:15" ht="16.5" x14ac:dyDescent="0.3">
      <c r="B6718" s="14" t="s">
        <v>126</v>
      </c>
      <c r="C6718" s="14" t="s">
        <v>287</v>
      </c>
      <c r="D6718" s="14" t="s">
        <v>363</v>
      </c>
      <c r="E6718" s="15"/>
      <c r="F6718" s="15">
        <v>45</v>
      </c>
      <c r="G6718" s="15"/>
      <c r="H6718" s="15"/>
      <c r="I6718" s="15"/>
      <c r="J6718" s="15"/>
      <c r="K6718" s="15"/>
      <c r="L6718" s="15">
        <v>138.84144592285156</v>
      </c>
      <c r="M6718" s="15">
        <v>53.770000457763672</v>
      </c>
      <c r="N6718" s="15">
        <v>2.6666665077209473</v>
      </c>
      <c r="O6718" s="15">
        <v>43.317214965820313</v>
      </c>
    </row>
    <row r="6719" spans="2:15" ht="16.5" x14ac:dyDescent="0.3">
      <c r="B6719" s="14" t="s">
        <v>126</v>
      </c>
      <c r="C6719" s="14" t="s">
        <v>287</v>
      </c>
      <c r="D6719" s="14" t="s">
        <v>364</v>
      </c>
      <c r="E6719" s="15"/>
      <c r="F6719" s="15">
        <v>42</v>
      </c>
      <c r="G6719" s="15"/>
      <c r="H6719" s="15"/>
      <c r="I6719" s="15"/>
      <c r="J6719" s="15"/>
      <c r="K6719" s="15"/>
      <c r="L6719" s="15">
        <v>138.84144592285156</v>
      </c>
      <c r="M6719" s="15">
        <v>50.979999542236328</v>
      </c>
      <c r="N6719" s="15">
        <v>2.3809523582458496</v>
      </c>
      <c r="O6719" s="15">
        <v>39.367385864257813</v>
      </c>
    </row>
    <row r="6720" spans="2:15" ht="16.5" x14ac:dyDescent="0.3">
      <c r="B6720" s="14" t="s">
        <v>126</v>
      </c>
      <c r="C6720" s="14" t="s">
        <v>287</v>
      </c>
      <c r="D6720" s="14" t="s">
        <v>365</v>
      </c>
      <c r="E6720" s="15"/>
      <c r="F6720" s="15">
        <v>57</v>
      </c>
      <c r="G6720" s="15"/>
      <c r="H6720" s="15"/>
      <c r="I6720" s="15"/>
      <c r="J6720" s="15"/>
      <c r="K6720" s="15"/>
      <c r="L6720" s="15">
        <v>138.84144592285156</v>
      </c>
      <c r="M6720" s="15">
        <v>50.970001220703125</v>
      </c>
      <c r="N6720" s="15">
        <v>8.857142448425293</v>
      </c>
      <c r="O6720" s="15">
        <v>37.015544891357422</v>
      </c>
    </row>
    <row r="6721" spans="2:15" ht="16.5" x14ac:dyDescent="0.3">
      <c r="B6721" s="14" t="s">
        <v>126</v>
      </c>
      <c r="C6721" s="14" t="s">
        <v>287</v>
      </c>
      <c r="D6721" s="14" t="s">
        <v>366</v>
      </c>
      <c r="E6721" s="15"/>
      <c r="F6721" s="15">
        <v>50</v>
      </c>
      <c r="G6721" s="15"/>
      <c r="H6721" s="15"/>
      <c r="I6721" s="15"/>
      <c r="J6721" s="15"/>
      <c r="K6721" s="15"/>
      <c r="L6721" s="15">
        <v>138.84144592285156</v>
      </c>
      <c r="M6721" s="15">
        <v>31.520000457763672</v>
      </c>
      <c r="N6721" s="15">
        <v>9.4761905670166016</v>
      </c>
      <c r="O6721" s="15">
        <v>23.035406112670898</v>
      </c>
    </row>
    <row r="6722" spans="2:15" ht="16.5" x14ac:dyDescent="0.3">
      <c r="B6722" s="14" t="s">
        <v>126</v>
      </c>
      <c r="C6722" s="14" t="s">
        <v>287</v>
      </c>
      <c r="D6722" s="14" t="s">
        <v>367</v>
      </c>
      <c r="E6722" s="15"/>
      <c r="F6722" s="15">
        <v>55</v>
      </c>
      <c r="G6722" s="15"/>
      <c r="H6722" s="15"/>
      <c r="I6722" s="15"/>
      <c r="J6722" s="15"/>
      <c r="K6722" s="15"/>
      <c r="L6722" s="15">
        <v>138.84144592285156</v>
      </c>
      <c r="M6722" s="15">
        <v>34.759998321533203</v>
      </c>
      <c r="N6722" s="15">
        <v>16.428571701049805</v>
      </c>
      <c r="O6722" s="15">
        <v>26.637649536132813</v>
      </c>
    </row>
    <row r="6723" spans="2:15" ht="16.5" x14ac:dyDescent="0.3">
      <c r="B6723" s="14" t="s">
        <v>126</v>
      </c>
      <c r="C6723" s="14" t="s">
        <v>287</v>
      </c>
      <c r="D6723" s="14" t="s">
        <v>368</v>
      </c>
      <c r="E6723" s="15"/>
      <c r="F6723" s="15">
        <v>38</v>
      </c>
      <c r="G6723" s="15"/>
      <c r="H6723" s="15"/>
      <c r="I6723" s="15"/>
      <c r="J6723" s="15"/>
      <c r="K6723" s="15"/>
      <c r="L6723" s="15">
        <v>138.84144592285156</v>
      </c>
      <c r="M6723" s="15">
        <v>34.740001678466797</v>
      </c>
      <c r="N6723" s="15">
        <v>11.904762268066406</v>
      </c>
      <c r="O6723" s="15">
        <v>9.7323799133300781</v>
      </c>
    </row>
    <row r="6724" spans="2:15" ht="16.5" x14ac:dyDescent="0.3">
      <c r="B6724" s="14" t="s">
        <v>126</v>
      </c>
      <c r="C6724" s="14" t="s">
        <v>287</v>
      </c>
      <c r="D6724" s="14" t="s">
        <v>369</v>
      </c>
      <c r="E6724" s="15"/>
      <c r="F6724" s="15">
        <v>35</v>
      </c>
      <c r="G6724" s="15"/>
      <c r="H6724" s="15"/>
      <c r="I6724" s="15"/>
      <c r="J6724" s="15"/>
      <c r="K6724" s="15"/>
      <c r="L6724" s="15">
        <v>138.84144592285156</v>
      </c>
      <c r="M6724" s="15">
        <v>34.740001678466797</v>
      </c>
      <c r="N6724" s="15">
        <v>17.428571701049805</v>
      </c>
      <c r="O6724" s="15">
        <v>12.15644645690918</v>
      </c>
    </row>
    <row r="6725" spans="2:15" ht="16.5" x14ac:dyDescent="0.3">
      <c r="B6725" s="14" t="s">
        <v>126</v>
      </c>
      <c r="C6725" s="14" t="s">
        <v>287</v>
      </c>
      <c r="D6725" s="14" t="s">
        <v>370</v>
      </c>
      <c r="E6725" s="15"/>
      <c r="F6725" s="15">
        <v>36</v>
      </c>
      <c r="G6725" s="15"/>
      <c r="H6725" s="15"/>
      <c r="I6725" s="15"/>
      <c r="J6725" s="15"/>
      <c r="K6725" s="15"/>
      <c r="L6725" s="15">
        <v>138.84144592285156</v>
      </c>
      <c r="M6725" s="15">
        <v>36.130001068115234</v>
      </c>
      <c r="N6725" s="15">
        <v>3.2857141494750977</v>
      </c>
      <c r="O6725" s="15">
        <v>4.9700140953063965</v>
      </c>
    </row>
    <row r="6726" spans="2:15" ht="16.5" x14ac:dyDescent="0.3">
      <c r="B6726" s="14" t="s">
        <v>126</v>
      </c>
      <c r="C6726" s="14" t="s">
        <v>287</v>
      </c>
      <c r="D6726" s="14" t="s">
        <v>371</v>
      </c>
      <c r="E6726" s="15"/>
      <c r="F6726" s="15">
        <v>70</v>
      </c>
      <c r="G6726" s="15"/>
      <c r="H6726" s="15"/>
      <c r="I6726" s="15"/>
      <c r="J6726" s="15"/>
      <c r="K6726" s="15"/>
      <c r="L6726" s="15">
        <v>138.84144592285156</v>
      </c>
      <c r="M6726" s="15">
        <v>36.119998931884766</v>
      </c>
      <c r="N6726" s="15">
        <v>14.047619819641113</v>
      </c>
      <c r="O6726" s="15">
        <v>2.7129685878753662</v>
      </c>
    </row>
    <row r="6727" spans="2:15" ht="16.5" x14ac:dyDescent="0.3">
      <c r="B6727" s="14" t="s">
        <v>126</v>
      </c>
      <c r="C6727" s="14" t="s">
        <v>287</v>
      </c>
      <c r="D6727" s="14" t="s">
        <v>372</v>
      </c>
      <c r="E6727" s="15"/>
      <c r="F6727" s="15">
        <v>16</v>
      </c>
      <c r="G6727" s="15"/>
      <c r="H6727" s="15"/>
      <c r="I6727" s="15"/>
      <c r="J6727" s="15"/>
      <c r="K6727" s="15"/>
      <c r="L6727" s="15">
        <v>138.84144592285156</v>
      </c>
      <c r="M6727" s="15">
        <v>36.119998931884766</v>
      </c>
      <c r="N6727" s="15">
        <v>-12.047618865966797</v>
      </c>
      <c r="O6727" s="15">
        <v>1.0608114004135132</v>
      </c>
    </row>
    <row r="6728" spans="2:15" ht="16.5" x14ac:dyDescent="0.3">
      <c r="B6728" s="14" t="s">
        <v>126</v>
      </c>
      <c r="C6728" s="14" t="s">
        <v>287</v>
      </c>
      <c r="D6728" s="14" t="s">
        <v>373</v>
      </c>
      <c r="E6728" s="15"/>
      <c r="F6728" s="15">
        <v>66</v>
      </c>
      <c r="G6728" s="15"/>
      <c r="H6728" s="15"/>
      <c r="I6728" s="15"/>
      <c r="J6728" s="15"/>
      <c r="K6728" s="15"/>
      <c r="L6728" s="15">
        <v>138.84144592285156</v>
      </c>
      <c r="M6728" s="15">
        <v>32.419998168945313</v>
      </c>
      <c r="N6728" s="15">
        <v>8.9047622680664063</v>
      </c>
      <c r="O6728" s="15">
        <v>1.3722835779190063</v>
      </c>
    </row>
    <row r="6729" spans="2:15" ht="16.5" x14ac:dyDescent="0.3">
      <c r="B6729" s="14" t="s">
        <v>126</v>
      </c>
      <c r="C6729" s="14" t="s">
        <v>287</v>
      </c>
      <c r="D6729" s="14" t="s">
        <v>374</v>
      </c>
      <c r="E6729" s="15"/>
      <c r="F6729" s="15">
        <v>39</v>
      </c>
      <c r="G6729" s="15"/>
      <c r="H6729" s="15"/>
      <c r="I6729" s="15"/>
      <c r="J6729" s="15"/>
      <c r="K6729" s="15"/>
      <c r="L6729" s="15">
        <v>138.84144592285156</v>
      </c>
      <c r="M6729" s="15">
        <v>32.419998168945313</v>
      </c>
      <c r="N6729" s="15">
        <v>9.0476188659667969</v>
      </c>
      <c r="O6729" s="15">
        <v>1.0924099683761597</v>
      </c>
    </row>
    <row r="6730" spans="2:15" ht="16.5" x14ac:dyDescent="0.3">
      <c r="B6730" s="14" t="s">
        <v>126</v>
      </c>
      <c r="C6730" s="14" t="s">
        <v>287</v>
      </c>
      <c r="D6730" s="14" t="s">
        <v>375</v>
      </c>
      <c r="E6730" s="15"/>
      <c r="F6730" s="15">
        <v>21</v>
      </c>
      <c r="G6730" s="15"/>
      <c r="H6730" s="15"/>
      <c r="I6730" s="15"/>
      <c r="J6730" s="15"/>
      <c r="K6730" s="15"/>
      <c r="L6730" s="15">
        <v>138.84144592285156</v>
      </c>
      <c r="M6730" s="15">
        <v>32.409999847412109</v>
      </c>
      <c r="N6730" s="15">
        <v>2.047619104385376</v>
      </c>
      <c r="O6730" s="15">
        <v>0.84864908456802368</v>
      </c>
    </row>
    <row r="6731" spans="2:15" ht="16.5" x14ac:dyDescent="0.3">
      <c r="B6731" s="14" t="s">
        <v>126</v>
      </c>
      <c r="C6731" s="14" t="s">
        <v>287</v>
      </c>
      <c r="D6731" s="14" t="s">
        <v>376</v>
      </c>
      <c r="E6731" s="15"/>
      <c r="F6731" s="15">
        <v>23</v>
      </c>
      <c r="G6731" s="15"/>
      <c r="H6731" s="15"/>
      <c r="I6731" s="15"/>
      <c r="J6731" s="15"/>
      <c r="K6731" s="15"/>
      <c r="L6731" s="15">
        <v>138.84144592285156</v>
      </c>
      <c r="M6731" s="15">
        <v>26.860000610351563</v>
      </c>
      <c r="N6731" s="15">
        <v>-26</v>
      </c>
      <c r="O6731" s="15">
        <v>0.49654999375343323</v>
      </c>
    </row>
    <row r="6732" spans="2:15" ht="16.5" x14ac:dyDescent="0.3">
      <c r="B6732" s="14" t="s">
        <v>126</v>
      </c>
      <c r="C6732" s="14" t="s">
        <v>287</v>
      </c>
      <c r="D6732" s="14" t="s">
        <v>377</v>
      </c>
      <c r="E6732" s="15"/>
      <c r="F6732" s="15">
        <v>41</v>
      </c>
      <c r="G6732" s="15"/>
      <c r="H6732" s="15"/>
      <c r="I6732" s="15"/>
      <c r="J6732" s="15"/>
      <c r="K6732" s="15"/>
      <c r="L6732" s="15">
        <v>138.84144592285156</v>
      </c>
      <c r="M6732" s="15">
        <v>26.860000610351563</v>
      </c>
      <c r="N6732" s="15">
        <v>0.42857137322425842</v>
      </c>
      <c r="O6732" s="15">
        <v>0.39272591471672058</v>
      </c>
    </row>
    <row r="6733" spans="2:15" ht="16.5" x14ac:dyDescent="0.3">
      <c r="B6733" s="14" t="s">
        <v>126</v>
      </c>
      <c r="C6733" s="14" t="s">
        <v>287</v>
      </c>
      <c r="D6733" s="14" t="s">
        <v>378</v>
      </c>
      <c r="E6733" s="15"/>
      <c r="F6733" s="15">
        <v>53</v>
      </c>
      <c r="G6733" s="15"/>
      <c r="H6733" s="15"/>
      <c r="I6733" s="15"/>
      <c r="J6733" s="15"/>
      <c r="K6733" s="15"/>
      <c r="L6733" s="15">
        <v>138.84144592285156</v>
      </c>
      <c r="M6733" s="15">
        <v>26.860000610351563</v>
      </c>
      <c r="N6733" s="15">
        <v>8.0476188659667969</v>
      </c>
      <c r="O6733" s="15">
        <v>0.26181727647781372</v>
      </c>
    </row>
    <row r="6734" spans="2:15" ht="16.5" x14ac:dyDescent="0.3">
      <c r="B6734" s="14" t="s">
        <v>126</v>
      </c>
      <c r="C6734" s="14" t="s">
        <v>287</v>
      </c>
      <c r="D6734" s="14" t="s">
        <v>379</v>
      </c>
      <c r="E6734" s="15"/>
      <c r="F6734" s="15">
        <v>43</v>
      </c>
      <c r="G6734" s="15"/>
      <c r="H6734" s="15"/>
      <c r="I6734" s="15"/>
      <c r="J6734" s="15"/>
      <c r="K6734" s="15"/>
      <c r="L6734" s="15">
        <v>138.84144592285156</v>
      </c>
      <c r="M6734" s="15">
        <v>26.850000381469727</v>
      </c>
      <c r="N6734" s="15">
        <v>7.904761791229248</v>
      </c>
      <c r="O6734" s="15">
        <v>0.23924681544303894</v>
      </c>
    </row>
    <row r="6735" spans="2:15" ht="16.5" x14ac:dyDescent="0.3">
      <c r="B6735" s="14" t="s">
        <v>126</v>
      </c>
      <c r="C6735" s="14" t="s">
        <v>287</v>
      </c>
      <c r="D6735" s="14" t="s">
        <v>380</v>
      </c>
      <c r="E6735" s="15"/>
      <c r="F6735" s="15">
        <v>41</v>
      </c>
      <c r="G6735" s="15"/>
      <c r="H6735" s="15"/>
      <c r="I6735" s="15"/>
      <c r="J6735" s="15"/>
      <c r="K6735" s="15"/>
      <c r="L6735" s="15">
        <v>138.84144592285156</v>
      </c>
      <c r="M6735" s="15">
        <v>26.850000381469727</v>
      </c>
      <c r="N6735" s="15">
        <v>10.666666984558105</v>
      </c>
      <c r="O6735" s="15">
        <v>0.36564135551452637</v>
      </c>
    </row>
    <row r="6736" spans="2:15" ht="16.5" x14ac:dyDescent="0.3">
      <c r="B6736" s="14" t="s">
        <v>126</v>
      </c>
      <c r="C6736" s="14" t="s">
        <v>287</v>
      </c>
      <c r="D6736" s="14" t="s">
        <v>381</v>
      </c>
      <c r="E6736" s="15"/>
      <c r="F6736" s="15">
        <v>21</v>
      </c>
      <c r="G6736" s="15"/>
      <c r="H6736" s="15"/>
      <c r="I6736" s="15"/>
      <c r="J6736" s="15"/>
      <c r="K6736" s="15"/>
      <c r="L6736" s="15">
        <v>138.84144592285156</v>
      </c>
      <c r="M6736" s="15">
        <v>26.850000381469727</v>
      </c>
      <c r="N6736" s="15">
        <v>1.7142859697341919</v>
      </c>
      <c r="O6736" s="15">
        <v>0.17604954540729523</v>
      </c>
    </row>
    <row r="6737" spans="2:15" ht="16.5" x14ac:dyDescent="0.3">
      <c r="B6737" s="14" t="s">
        <v>126</v>
      </c>
      <c r="C6737" s="14" t="s">
        <v>287</v>
      </c>
      <c r="D6737" s="14" t="s">
        <v>382</v>
      </c>
      <c r="E6737" s="15"/>
      <c r="F6737" s="15">
        <v>22</v>
      </c>
      <c r="G6737" s="15"/>
      <c r="H6737" s="15"/>
      <c r="I6737" s="15"/>
      <c r="J6737" s="15"/>
      <c r="K6737" s="15"/>
      <c r="L6737" s="15">
        <v>138.84144592285156</v>
      </c>
      <c r="M6737" s="15">
        <v>26.850000381469727</v>
      </c>
      <c r="N6737" s="15">
        <v>3.4761905670166016</v>
      </c>
      <c r="O6737" s="15">
        <v>0.41078227758407593</v>
      </c>
    </row>
    <row r="6738" spans="2:15" ht="16.5" x14ac:dyDescent="0.3">
      <c r="B6738" s="14" t="s">
        <v>127</v>
      </c>
      <c r="C6738" s="14" t="s">
        <v>241</v>
      </c>
      <c r="D6738" s="14" t="s">
        <v>34</v>
      </c>
      <c r="E6738" s="15">
        <v>5.7585339546203613</v>
      </c>
      <c r="F6738" s="15">
        <v>51</v>
      </c>
      <c r="G6738" s="15">
        <v>1</v>
      </c>
      <c r="H6738" s="15">
        <v>0</v>
      </c>
      <c r="I6738" s="15"/>
      <c r="J6738" s="15"/>
      <c r="K6738" s="15">
        <v>1</v>
      </c>
      <c r="L6738" s="15">
        <v>134.88630676269531</v>
      </c>
      <c r="M6738" s="15">
        <v>0</v>
      </c>
      <c r="N6738" s="15"/>
      <c r="O6738" s="15">
        <v>0</v>
      </c>
    </row>
    <row r="6739" spans="2:15" ht="16.5" x14ac:dyDescent="0.3">
      <c r="B6739" s="14" t="s">
        <v>127</v>
      </c>
      <c r="C6739" s="14" t="s">
        <v>241</v>
      </c>
      <c r="D6739" s="14" t="s">
        <v>35</v>
      </c>
      <c r="E6739" s="15">
        <v>5.7585339546203613</v>
      </c>
      <c r="F6739" s="15">
        <v>0</v>
      </c>
      <c r="G6739" s="15">
        <v>1</v>
      </c>
      <c r="H6739" s="15">
        <v>0</v>
      </c>
      <c r="I6739" s="15"/>
      <c r="J6739" s="15"/>
      <c r="K6739" s="15">
        <v>1</v>
      </c>
      <c r="L6739" s="15">
        <v>134.88630676269531</v>
      </c>
      <c r="M6739" s="15">
        <v>0</v>
      </c>
      <c r="N6739" s="15"/>
      <c r="O6739" s="15">
        <v>0</v>
      </c>
    </row>
    <row r="6740" spans="2:15" ht="16.5" x14ac:dyDescent="0.3">
      <c r="B6740" s="14" t="s">
        <v>127</v>
      </c>
      <c r="C6740" s="14" t="s">
        <v>241</v>
      </c>
      <c r="D6740" s="14" t="s">
        <v>36</v>
      </c>
      <c r="E6740" s="15">
        <v>5.7585339546203613</v>
      </c>
      <c r="F6740" s="15">
        <v>0</v>
      </c>
      <c r="G6740" s="15">
        <v>1</v>
      </c>
      <c r="H6740" s="15">
        <v>0</v>
      </c>
      <c r="I6740" s="15"/>
      <c r="J6740" s="15"/>
      <c r="K6740" s="15">
        <v>1</v>
      </c>
      <c r="L6740" s="15">
        <v>134.88630676269531</v>
      </c>
      <c r="M6740" s="15">
        <v>0</v>
      </c>
      <c r="N6740" s="15"/>
      <c r="O6740" s="15">
        <v>0</v>
      </c>
    </row>
    <row r="6741" spans="2:15" ht="16.5" x14ac:dyDescent="0.3">
      <c r="B6741" s="14" t="s">
        <v>127</v>
      </c>
      <c r="C6741" s="14" t="s">
        <v>241</v>
      </c>
      <c r="D6741" s="14" t="s">
        <v>37</v>
      </c>
      <c r="E6741" s="15">
        <v>5.7585339546203613</v>
      </c>
      <c r="F6741" s="15">
        <v>0</v>
      </c>
      <c r="G6741" s="15">
        <v>1</v>
      </c>
      <c r="H6741" s="15">
        <v>0</v>
      </c>
      <c r="I6741" s="15"/>
      <c r="J6741" s="15"/>
      <c r="K6741" s="15">
        <v>1</v>
      </c>
      <c r="L6741" s="15">
        <v>134.88630676269531</v>
      </c>
      <c r="M6741" s="15">
        <v>0</v>
      </c>
      <c r="N6741" s="15"/>
      <c r="O6741" s="15">
        <v>0</v>
      </c>
    </row>
    <row r="6742" spans="2:15" ht="16.5" x14ac:dyDescent="0.3">
      <c r="B6742" s="14" t="s">
        <v>127</v>
      </c>
      <c r="C6742" s="14" t="s">
        <v>241</v>
      </c>
      <c r="D6742" s="14" t="s">
        <v>38</v>
      </c>
      <c r="E6742" s="15">
        <v>5.6967158317565918</v>
      </c>
      <c r="F6742" s="15">
        <v>66</v>
      </c>
      <c r="G6742" s="15">
        <v>1</v>
      </c>
      <c r="H6742" s="15">
        <v>0</v>
      </c>
      <c r="I6742" s="15"/>
      <c r="J6742" s="15"/>
      <c r="K6742" s="15">
        <v>1</v>
      </c>
      <c r="L6742" s="15">
        <v>134.88630676269531</v>
      </c>
      <c r="M6742" s="15">
        <v>0</v>
      </c>
      <c r="N6742" s="15"/>
      <c r="O6742" s="15">
        <v>0</v>
      </c>
    </row>
    <row r="6743" spans="2:15" ht="16.5" x14ac:dyDescent="0.3">
      <c r="B6743" s="14" t="s">
        <v>127</v>
      </c>
      <c r="C6743" s="14" t="s">
        <v>241</v>
      </c>
      <c r="D6743" s="14" t="s">
        <v>39</v>
      </c>
      <c r="E6743" s="15">
        <v>5.6967158317565918</v>
      </c>
      <c r="F6743" s="15">
        <v>0</v>
      </c>
      <c r="G6743" s="15">
        <v>1</v>
      </c>
      <c r="H6743" s="15">
        <v>0</v>
      </c>
      <c r="I6743" s="15"/>
      <c r="J6743" s="15"/>
      <c r="K6743" s="15">
        <v>1</v>
      </c>
      <c r="L6743" s="15">
        <v>134.88630676269531</v>
      </c>
      <c r="M6743" s="15">
        <v>0</v>
      </c>
      <c r="N6743" s="15"/>
      <c r="O6743" s="15">
        <v>0</v>
      </c>
    </row>
    <row r="6744" spans="2:15" ht="16.5" x14ac:dyDescent="0.3">
      <c r="B6744" s="14" t="s">
        <v>127</v>
      </c>
      <c r="C6744" s="14" t="s">
        <v>241</v>
      </c>
      <c r="D6744" s="14" t="s">
        <v>40</v>
      </c>
      <c r="E6744" s="15">
        <v>5.6967158317565918</v>
      </c>
      <c r="F6744" s="15">
        <v>0</v>
      </c>
      <c r="G6744" s="15">
        <v>1</v>
      </c>
      <c r="H6744" s="15">
        <v>0</v>
      </c>
      <c r="I6744" s="15"/>
      <c r="J6744" s="15"/>
      <c r="K6744" s="15">
        <v>1</v>
      </c>
      <c r="L6744" s="15">
        <v>134.88630676269531</v>
      </c>
      <c r="M6744" s="15">
        <v>0</v>
      </c>
      <c r="N6744" s="15">
        <v>5.8426833152770996</v>
      </c>
      <c r="O6744" s="15">
        <v>0</v>
      </c>
    </row>
    <row r="6745" spans="2:15" ht="16.5" x14ac:dyDescent="0.3">
      <c r="B6745" s="14" t="s">
        <v>127</v>
      </c>
      <c r="C6745" s="14" t="s">
        <v>241</v>
      </c>
      <c r="D6745" s="14" t="s">
        <v>41</v>
      </c>
      <c r="E6745" s="15">
        <v>5.6967158317565918</v>
      </c>
      <c r="F6745" s="15">
        <v>32</v>
      </c>
      <c r="G6745" s="15">
        <v>1</v>
      </c>
      <c r="H6745" s="15">
        <v>0</v>
      </c>
      <c r="I6745" s="15"/>
      <c r="J6745" s="15"/>
      <c r="K6745" s="15">
        <v>1</v>
      </c>
      <c r="L6745" s="15">
        <v>134.88630676269531</v>
      </c>
      <c r="M6745" s="15">
        <v>0</v>
      </c>
      <c r="N6745" s="15">
        <v>-2.6623013019561768</v>
      </c>
      <c r="O6745" s="15">
        <v>0</v>
      </c>
    </row>
    <row r="6746" spans="2:15" ht="16.5" x14ac:dyDescent="0.3">
      <c r="B6746" s="14" t="s">
        <v>127</v>
      </c>
      <c r="C6746" s="14" t="s">
        <v>241</v>
      </c>
      <c r="D6746" s="14" t="s">
        <v>42</v>
      </c>
      <c r="E6746" s="15">
        <v>7.263852596282959</v>
      </c>
      <c r="F6746" s="15">
        <v>0</v>
      </c>
      <c r="G6746" s="15">
        <v>1</v>
      </c>
      <c r="H6746" s="15">
        <v>0</v>
      </c>
      <c r="I6746" s="15"/>
      <c r="J6746" s="15"/>
      <c r="K6746" s="15">
        <v>1</v>
      </c>
      <c r="L6746" s="15">
        <v>134.88630676269531</v>
      </c>
      <c r="M6746" s="15">
        <v>11.109999656677246</v>
      </c>
      <c r="N6746" s="15">
        <v>1.7471523284912109</v>
      </c>
      <c r="O6746" s="15">
        <v>0</v>
      </c>
    </row>
    <row r="6747" spans="2:15" ht="16.5" x14ac:dyDescent="0.3">
      <c r="B6747" s="14" t="s">
        <v>127</v>
      </c>
      <c r="C6747" s="14" t="s">
        <v>241</v>
      </c>
      <c r="D6747" s="14" t="s">
        <v>43</v>
      </c>
      <c r="E6747" s="15">
        <v>7.263852596282959</v>
      </c>
      <c r="F6747" s="15">
        <v>0</v>
      </c>
      <c r="G6747" s="15">
        <v>1</v>
      </c>
      <c r="H6747" s="15">
        <v>0</v>
      </c>
      <c r="I6747" s="15"/>
      <c r="J6747" s="15"/>
      <c r="K6747" s="15">
        <v>1</v>
      </c>
      <c r="L6747" s="15">
        <v>134.88630676269531</v>
      </c>
      <c r="M6747" s="15">
        <v>11.109999656677246</v>
      </c>
      <c r="N6747" s="15">
        <v>4.4324502944946289</v>
      </c>
      <c r="O6747" s="15">
        <v>0</v>
      </c>
    </row>
    <row r="6748" spans="2:15" ht="16.5" x14ac:dyDescent="0.3">
      <c r="B6748" s="14" t="s">
        <v>127</v>
      </c>
      <c r="C6748" s="14" t="s">
        <v>241</v>
      </c>
      <c r="D6748" s="14" t="s">
        <v>44</v>
      </c>
      <c r="E6748" s="15">
        <v>7.263852596282959</v>
      </c>
      <c r="F6748" s="15">
        <v>94</v>
      </c>
      <c r="G6748" s="15">
        <v>1</v>
      </c>
      <c r="H6748" s="15">
        <v>0</v>
      </c>
      <c r="I6748" s="15"/>
      <c r="J6748" s="15"/>
      <c r="K6748" s="15">
        <v>1</v>
      </c>
      <c r="L6748" s="15">
        <v>134.88630676269531</v>
      </c>
      <c r="M6748" s="15">
        <v>39.810001373291016</v>
      </c>
      <c r="N6748" s="15">
        <v>-6.7136502265930176</v>
      </c>
      <c r="O6748" s="15">
        <v>0</v>
      </c>
    </row>
    <row r="6749" spans="2:15" ht="16.5" x14ac:dyDescent="0.3">
      <c r="B6749" s="14" t="s">
        <v>127</v>
      </c>
      <c r="C6749" s="14" t="s">
        <v>241</v>
      </c>
      <c r="D6749" s="14" t="s">
        <v>45</v>
      </c>
      <c r="E6749" s="15">
        <v>7.263852596282959</v>
      </c>
      <c r="F6749" s="15">
        <v>0</v>
      </c>
      <c r="G6749" s="15">
        <v>1</v>
      </c>
      <c r="H6749" s="15">
        <v>0</v>
      </c>
      <c r="I6749" s="15"/>
      <c r="J6749" s="15"/>
      <c r="K6749" s="15">
        <v>1</v>
      </c>
      <c r="L6749" s="15">
        <v>134.88630676269531</v>
      </c>
      <c r="M6749" s="15">
        <v>81.480003356933594</v>
      </c>
      <c r="N6749" s="15">
        <v>-42.557662963867188</v>
      </c>
      <c r="O6749" s="15">
        <v>1.574304461479187</v>
      </c>
    </row>
    <row r="6750" spans="2:15" ht="16.5" x14ac:dyDescent="0.3">
      <c r="B6750" s="14" t="s">
        <v>127</v>
      </c>
      <c r="C6750" s="14" t="s">
        <v>241</v>
      </c>
      <c r="D6750" s="14" t="s">
        <v>46</v>
      </c>
      <c r="E6750" s="15">
        <v>7.263852596282959</v>
      </c>
      <c r="F6750" s="15">
        <v>0</v>
      </c>
      <c r="G6750" s="15">
        <v>1</v>
      </c>
      <c r="H6750" s="15">
        <v>0</v>
      </c>
      <c r="I6750" s="15"/>
      <c r="J6750" s="15"/>
      <c r="K6750" s="15">
        <v>1</v>
      </c>
      <c r="L6750" s="15">
        <v>134.88630676269531</v>
      </c>
      <c r="M6750" s="15">
        <v>81.480003356933594</v>
      </c>
      <c r="N6750" s="15">
        <v>-48.418144226074219</v>
      </c>
      <c r="O6750" s="15">
        <v>7.8357429504394531</v>
      </c>
    </row>
    <row r="6751" spans="2:15" ht="16.5" x14ac:dyDescent="0.3">
      <c r="B6751" s="14" t="s">
        <v>127</v>
      </c>
      <c r="C6751" s="14" t="s">
        <v>241</v>
      </c>
      <c r="D6751" s="14" t="s">
        <v>47</v>
      </c>
      <c r="E6751" s="15">
        <v>8.9073667526245117</v>
      </c>
      <c r="F6751" s="15">
        <v>0</v>
      </c>
      <c r="G6751" s="15">
        <v>1</v>
      </c>
      <c r="H6751" s="15">
        <v>0</v>
      </c>
      <c r="I6751" s="15"/>
      <c r="J6751" s="15"/>
      <c r="K6751" s="15">
        <v>1</v>
      </c>
      <c r="L6751" s="15">
        <v>134.88630676269531</v>
      </c>
      <c r="M6751" s="15">
        <v>81.480003356933594</v>
      </c>
      <c r="N6751" s="15">
        <v>-50.541183471679688</v>
      </c>
      <c r="O6751" s="15">
        <v>12.665995597839355</v>
      </c>
    </row>
    <row r="6752" spans="2:15" ht="16.5" x14ac:dyDescent="0.3">
      <c r="B6752" s="14" t="s">
        <v>127</v>
      </c>
      <c r="C6752" s="14" t="s">
        <v>241</v>
      </c>
      <c r="D6752" s="14" t="s">
        <v>48</v>
      </c>
      <c r="E6752" s="15">
        <v>8.9073667526245117</v>
      </c>
      <c r="F6752" s="15">
        <v>0</v>
      </c>
      <c r="G6752" s="15">
        <v>1</v>
      </c>
      <c r="H6752" s="15">
        <v>0</v>
      </c>
      <c r="I6752" s="15"/>
      <c r="J6752" s="15"/>
      <c r="K6752" s="15">
        <v>1</v>
      </c>
      <c r="L6752" s="15">
        <v>134.88630676269531</v>
      </c>
      <c r="M6752" s="15">
        <v>87.040000915527344</v>
      </c>
      <c r="N6752" s="15">
        <v>-49.437240600585938</v>
      </c>
      <c r="O6752" s="15">
        <v>9.445826530456543</v>
      </c>
    </row>
    <row r="6753" spans="2:15" ht="16.5" x14ac:dyDescent="0.3">
      <c r="B6753" s="14" t="s">
        <v>127</v>
      </c>
      <c r="C6753" s="14" t="s">
        <v>241</v>
      </c>
      <c r="D6753" s="14" t="s">
        <v>49</v>
      </c>
      <c r="E6753" s="15">
        <v>8.9073667526245117</v>
      </c>
      <c r="F6753" s="15">
        <v>0</v>
      </c>
      <c r="G6753" s="15">
        <v>1</v>
      </c>
      <c r="H6753" s="15">
        <v>0</v>
      </c>
      <c r="I6753" s="15"/>
      <c r="J6753" s="15"/>
      <c r="K6753" s="15">
        <v>1</v>
      </c>
      <c r="L6753" s="15">
        <v>134.88630676269531</v>
      </c>
      <c r="M6753" s="15">
        <v>81.480003356933594</v>
      </c>
      <c r="N6753" s="15">
        <v>-49.159103393554688</v>
      </c>
      <c r="O6753" s="15">
        <v>8.5155563354492188</v>
      </c>
    </row>
    <row r="6754" spans="2:15" ht="16.5" x14ac:dyDescent="0.3">
      <c r="B6754" s="14" t="s">
        <v>127</v>
      </c>
      <c r="C6754" s="14" t="s">
        <v>241</v>
      </c>
      <c r="D6754" s="14" t="s">
        <v>50</v>
      </c>
      <c r="E6754" s="15">
        <v>8.9073667526245117</v>
      </c>
      <c r="F6754" s="15">
        <v>0</v>
      </c>
      <c r="G6754" s="15">
        <v>1</v>
      </c>
      <c r="H6754" s="15">
        <v>0</v>
      </c>
      <c r="I6754" s="15"/>
      <c r="J6754" s="15"/>
      <c r="K6754" s="15">
        <v>1</v>
      </c>
      <c r="L6754" s="15">
        <v>134.88630676269531</v>
      </c>
      <c r="M6754" s="15">
        <v>81.480003356933594</v>
      </c>
      <c r="N6754" s="15">
        <v>-36.208747863769531</v>
      </c>
      <c r="O6754" s="15">
        <v>4.5440154075622559</v>
      </c>
    </row>
    <row r="6755" spans="2:15" ht="16.5" x14ac:dyDescent="0.3">
      <c r="B6755" s="14" t="s">
        <v>127</v>
      </c>
      <c r="C6755" s="14" t="s">
        <v>241</v>
      </c>
      <c r="D6755" s="14" t="s">
        <v>51</v>
      </c>
      <c r="E6755" s="15">
        <v>10.721919059753418</v>
      </c>
      <c r="F6755" s="15">
        <v>0</v>
      </c>
      <c r="G6755" s="15">
        <v>1</v>
      </c>
      <c r="H6755" s="15">
        <v>0</v>
      </c>
      <c r="I6755" s="15"/>
      <c r="J6755" s="15"/>
      <c r="K6755" s="15">
        <v>1</v>
      </c>
      <c r="L6755" s="15">
        <v>134.88630676269531</v>
      </c>
      <c r="M6755" s="15">
        <v>77.779998779296875</v>
      </c>
      <c r="N6755" s="15">
        <v>-29.905155181884766</v>
      </c>
      <c r="O6755" s="15">
        <v>2.9339311122894287</v>
      </c>
    </row>
    <row r="6756" spans="2:15" ht="16.5" x14ac:dyDescent="0.3">
      <c r="B6756" s="14" t="s">
        <v>127</v>
      </c>
      <c r="C6756" s="14" t="s">
        <v>241</v>
      </c>
      <c r="D6756" s="14" t="s">
        <v>52</v>
      </c>
      <c r="E6756" s="15">
        <v>10.721919059753418</v>
      </c>
      <c r="F6756" s="15">
        <v>0</v>
      </c>
      <c r="G6756" s="15">
        <v>1</v>
      </c>
      <c r="H6756" s="15">
        <v>0</v>
      </c>
      <c r="I6756" s="15"/>
      <c r="J6756" s="15"/>
      <c r="K6756" s="15">
        <v>1</v>
      </c>
      <c r="L6756" s="15">
        <v>134.88630676269531</v>
      </c>
      <c r="M6756" s="15">
        <v>77.779998779296875</v>
      </c>
      <c r="N6756" s="15">
        <v>-24.707578659057617</v>
      </c>
      <c r="O6756" s="15">
        <v>2.5761346817016602</v>
      </c>
    </row>
    <row r="6757" spans="2:15" ht="16.5" x14ac:dyDescent="0.3">
      <c r="B6757" s="14" t="s">
        <v>127</v>
      </c>
      <c r="C6757" s="14" t="s">
        <v>241</v>
      </c>
      <c r="D6757" s="14" t="s">
        <v>53</v>
      </c>
      <c r="E6757" s="15">
        <v>10.721919059753418</v>
      </c>
      <c r="F6757" s="15">
        <v>0</v>
      </c>
      <c r="G6757" s="15">
        <v>1</v>
      </c>
      <c r="H6757" s="15">
        <v>0</v>
      </c>
      <c r="I6757" s="15"/>
      <c r="J6757" s="15"/>
      <c r="K6757" s="15">
        <v>1</v>
      </c>
      <c r="L6757" s="15">
        <v>134.88630676269531</v>
      </c>
      <c r="M6757" s="15">
        <v>75</v>
      </c>
      <c r="N6757" s="15">
        <v>-25.753463745117188</v>
      </c>
      <c r="O6757" s="15">
        <v>2.7192533016204834</v>
      </c>
    </row>
    <row r="6758" spans="2:15" ht="16.5" x14ac:dyDescent="0.3">
      <c r="B6758" s="14" t="s">
        <v>127</v>
      </c>
      <c r="C6758" s="14" t="s">
        <v>241</v>
      </c>
      <c r="D6758" s="14" t="s">
        <v>54</v>
      </c>
      <c r="E6758" s="15">
        <v>10.721919059753418</v>
      </c>
      <c r="F6758" s="15">
        <v>0</v>
      </c>
      <c r="G6758" s="15">
        <v>1</v>
      </c>
      <c r="H6758" s="15">
        <v>0</v>
      </c>
      <c r="I6758" s="15"/>
      <c r="J6758" s="15"/>
      <c r="K6758" s="15">
        <v>1</v>
      </c>
      <c r="L6758" s="15">
        <v>134.88630676269531</v>
      </c>
      <c r="M6758" s="15">
        <v>71.300003051757813</v>
      </c>
      <c r="N6758" s="15">
        <v>-21.125675201416016</v>
      </c>
      <c r="O6758" s="15">
        <v>2.9339311122894287</v>
      </c>
    </row>
    <row r="6759" spans="2:15" ht="16.5" x14ac:dyDescent="0.3">
      <c r="B6759" s="14" t="s">
        <v>127</v>
      </c>
      <c r="C6759" s="14" t="s">
        <v>241</v>
      </c>
      <c r="D6759" s="14" t="s">
        <v>55</v>
      </c>
      <c r="E6759" s="15">
        <v>10.721919059753418</v>
      </c>
      <c r="F6759" s="15">
        <v>0</v>
      </c>
      <c r="G6759" s="15">
        <v>1</v>
      </c>
      <c r="H6759" s="15">
        <v>0</v>
      </c>
      <c r="I6759" s="15"/>
      <c r="J6759" s="15"/>
      <c r="K6759" s="15">
        <v>1</v>
      </c>
      <c r="L6759" s="15">
        <v>134.88630676269531</v>
      </c>
      <c r="M6759" s="15">
        <v>67.589996337890625</v>
      </c>
      <c r="N6759" s="15">
        <v>-16.809593200683594</v>
      </c>
      <c r="O6759" s="15">
        <v>1.7174230813980103</v>
      </c>
    </row>
    <row r="6760" spans="2:15" ht="16.5" x14ac:dyDescent="0.3">
      <c r="B6760" s="14" t="s">
        <v>127</v>
      </c>
      <c r="C6760" s="14" t="s">
        <v>241</v>
      </c>
      <c r="D6760" s="14" t="s">
        <v>56</v>
      </c>
      <c r="E6760" s="15">
        <v>10.434823989868164</v>
      </c>
      <c r="F6760" s="15">
        <v>52</v>
      </c>
      <c r="G6760" s="15">
        <v>1</v>
      </c>
      <c r="H6760" s="15">
        <v>0</v>
      </c>
      <c r="I6760" s="15"/>
      <c r="J6760" s="15"/>
      <c r="K6760" s="15">
        <v>1</v>
      </c>
      <c r="L6760" s="15">
        <v>134.88630676269531</v>
      </c>
      <c r="M6760" s="15">
        <v>50.930000305175781</v>
      </c>
      <c r="N6760" s="15">
        <v>-13.380109786987305</v>
      </c>
      <c r="O6760" s="15">
        <v>1.574304461479187</v>
      </c>
    </row>
    <row r="6761" spans="2:15" ht="16.5" x14ac:dyDescent="0.3">
      <c r="B6761" s="14" t="s">
        <v>127</v>
      </c>
      <c r="C6761" s="14" t="s">
        <v>241</v>
      </c>
      <c r="D6761" s="14" t="s">
        <v>57</v>
      </c>
      <c r="E6761" s="15">
        <v>10.434823989868164</v>
      </c>
      <c r="F6761" s="15">
        <v>0</v>
      </c>
      <c r="G6761" s="15">
        <v>1</v>
      </c>
      <c r="H6761" s="15">
        <v>0</v>
      </c>
      <c r="I6761" s="15"/>
      <c r="J6761" s="15"/>
      <c r="K6761" s="15">
        <v>1</v>
      </c>
      <c r="L6761" s="15">
        <v>134.88630676269531</v>
      </c>
      <c r="M6761" s="15">
        <v>50.930000305175781</v>
      </c>
      <c r="N6761" s="15">
        <v>-12.444378852844238</v>
      </c>
      <c r="O6761" s="15">
        <v>1.8605417013168335</v>
      </c>
    </row>
    <row r="6762" spans="2:15" ht="16.5" x14ac:dyDescent="0.3">
      <c r="B6762" s="14" t="s">
        <v>127</v>
      </c>
      <c r="C6762" s="14" t="s">
        <v>241</v>
      </c>
      <c r="D6762" s="14" t="s">
        <v>58</v>
      </c>
      <c r="E6762" s="15">
        <v>10.434823989868164</v>
      </c>
      <c r="F6762" s="15">
        <v>0</v>
      </c>
      <c r="G6762" s="15">
        <v>1</v>
      </c>
      <c r="H6762" s="15">
        <v>0</v>
      </c>
      <c r="I6762" s="15"/>
      <c r="J6762" s="15"/>
      <c r="K6762" s="15">
        <v>1</v>
      </c>
      <c r="L6762" s="15">
        <v>134.88630676269531</v>
      </c>
      <c r="M6762" s="15">
        <v>34.259998321533203</v>
      </c>
      <c r="N6762" s="15">
        <v>-8.8340396881103516</v>
      </c>
      <c r="O6762" s="15">
        <v>1.0376098155975342</v>
      </c>
    </row>
    <row r="6763" spans="2:15" ht="16.5" x14ac:dyDescent="0.3">
      <c r="B6763" s="14" t="s">
        <v>127</v>
      </c>
      <c r="C6763" s="14" t="s">
        <v>241</v>
      </c>
      <c r="D6763" s="14" t="s">
        <v>59</v>
      </c>
      <c r="E6763" s="15">
        <v>10.434823989868164</v>
      </c>
      <c r="F6763" s="15">
        <v>0</v>
      </c>
      <c r="G6763" s="15">
        <v>1</v>
      </c>
      <c r="H6763" s="15">
        <v>0</v>
      </c>
      <c r="I6763" s="15"/>
      <c r="J6763" s="15"/>
      <c r="K6763" s="15">
        <v>1</v>
      </c>
      <c r="L6763" s="15">
        <v>134.88630676269531</v>
      </c>
      <c r="M6763" s="15">
        <v>34.259998321533203</v>
      </c>
      <c r="N6763" s="15">
        <v>-11.365396499633789</v>
      </c>
      <c r="O6763" s="15">
        <v>0.53669470548629761</v>
      </c>
    </row>
    <row r="6764" spans="2:15" ht="16.5" x14ac:dyDescent="0.3">
      <c r="B6764" s="14" t="s">
        <v>127</v>
      </c>
      <c r="C6764" s="14" t="s">
        <v>241</v>
      </c>
      <c r="D6764" s="14" t="s">
        <v>60</v>
      </c>
      <c r="E6764" s="15">
        <v>10.073486328125</v>
      </c>
      <c r="F6764" s="15">
        <v>0</v>
      </c>
      <c r="G6764" s="15">
        <v>1</v>
      </c>
      <c r="H6764" s="15">
        <v>0</v>
      </c>
      <c r="I6764" s="15"/>
      <c r="J6764" s="15"/>
      <c r="K6764" s="15">
        <v>1</v>
      </c>
      <c r="L6764" s="15">
        <v>134.88630676269531</v>
      </c>
      <c r="M6764" s="15">
        <v>25.930000305175781</v>
      </c>
      <c r="N6764" s="15">
        <v>-7.8089361190795898</v>
      </c>
      <c r="O6764" s="15">
        <v>0.93027085065841675</v>
      </c>
    </row>
    <row r="6765" spans="2:15" ht="16.5" x14ac:dyDescent="0.3">
      <c r="B6765" s="14" t="s">
        <v>127</v>
      </c>
      <c r="C6765" s="14" t="s">
        <v>241</v>
      </c>
      <c r="D6765" s="14" t="s">
        <v>61</v>
      </c>
      <c r="E6765" s="15">
        <v>10.073486328125</v>
      </c>
      <c r="F6765" s="15">
        <v>0</v>
      </c>
      <c r="G6765" s="15">
        <v>1</v>
      </c>
      <c r="H6765" s="15">
        <v>0</v>
      </c>
      <c r="I6765" s="15"/>
      <c r="J6765" s="15"/>
      <c r="K6765" s="15">
        <v>1</v>
      </c>
      <c r="L6765" s="15">
        <v>134.88630676269531</v>
      </c>
      <c r="M6765" s="15">
        <v>25.930000305175781</v>
      </c>
      <c r="N6765" s="15">
        <v>-10.646034240722656</v>
      </c>
      <c r="O6765" s="15">
        <v>1.1091691255569458</v>
      </c>
    </row>
    <row r="6766" spans="2:15" ht="16.5" x14ac:dyDescent="0.3">
      <c r="B6766" s="14" t="s">
        <v>127</v>
      </c>
      <c r="C6766" s="14" t="s">
        <v>241</v>
      </c>
      <c r="D6766" s="14" t="s">
        <v>62</v>
      </c>
      <c r="E6766" s="15">
        <v>10.073486328125</v>
      </c>
      <c r="F6766" s="15">
        <v>0</v>
      </c>
      <c r="G6766" s="15">
        <v>1</v>
      </c>
      <c r="H6766" s="15">
        <v>0</v>
      </c>
      <c r="I6766" s="15"/>
      <c r="J6766" s="15"/>
      <c r="K6766" s="15">
        <v>1</v>
      </c>
      <c r="L6766" s="15">
        <v>134.88630676269531</v>
      </c>
      <c r="M6766" s="15">
        <v>25.930000305175781</v>
      </c>
      <c r="N6766" s="15">
        <v>-3.2829430103302002</v>
      </c>
      <c r="O6766" s="15">
        <v>2.5403549671173096</v>
      </c>
    </row>
    <row r="6767" spans="2:15" ht="16.5" x14ac:dyDescent="0.3">
      <c r="B6767" s="14" t="s">
        <v>127</v>
      </c>
      <c r="C6767" s="14" t="s">
        <v>241</v>
      </c>
      <c r="D6767" s="14" t="s">
        <v>63</v>
      </c>
      <c r="E6767" s="15">
        <v>10.073486328125</v>
      </c>
      <c r="F6767" s="15">
        <v>0</v>
      </c>
      <c r="G6767" s="15">
        <v>1</v>
      </c>
      <c r="H6767" s="15">
        <v>0</v>
      </c>
      <c r="I6767" s="15"/>
      <c r="J6767" s="15"/>
      <c r="K6767" s="15">
        <v>1</v>
      </c>
      <c r="L6767" s="15">
        <v>134.88630676269531</v>
      </c>
      <c r="M6767" s="15">
        <v>25.930000305175781</v>
      </c>
      <c r="N6767" s="15">
        <v>-3.7933816909790039</v>
      </c>
      <c r="O6767" s="15">
        <v>1.0733894109725952</v>
      </c>
    </row>
    <row r="6768" spans="2:15" ht="16.5" x14ac:dyDescent="0.3">
      <c r="B6768" s="14" t="s">
        <v>127</v>
      </c>
      <c r="C6768" s="14" t="s">
        <v>241</v>
      </c>
      <c r="D6768" s="14" t="s">
        <v>64</v>
      </c>
      <c r="E6768" s="15">
        <v>10.206696510314941</v>
      </c>
      <c r="F6768" s="15">
        <v>82</v>
      </c>
      <c r="G6768" s="15">
        <v>1</v>
      </c>
      <c r="H6768" s="15">
        <v>0</v>
      </c>
      <c r="I6768" s="15"/>
      <c r="J6768" s="15"/>
      <c r="K6768" s="15">
        <v>1</v>
      </c>
      <c r="L6768" s="15">
        <v>134.88630676269531</v>
      </c>
      <c r="M6768" s="15">
        <v>28.700000762939453</v>
      </c>
      <c r="N6768" s="15">
        <v>-5.5998377799987793</v>
      </c>
      <c r="O6768" s="15">
        <v>5.2238283157348633</v>
      </c>
    </row>
    <row r="6769" spans="2:15" ht="16.5" x14ac:dyDescent="0.3">
      <c r="B6769" s="14" t="s">
        <v>127</v>
      </c>
      <c r="C6769" s="14" t="s">
        <v>241</v>
      </c>
      <c r="D6769" s="14" t="s">
        <v>65</v>
      </c>
      <c r="E6769" s="15">
        <v>10.206696510314941</v>
      </c>
      <c r="F6769" s="15">
        <v>0</v>
      </c>
      <c r="G6769" s="15">
        <v>1</v>
      </c>
      <c r="H6769" s="15">
        <v>0</v>
      </c>
      <c r="I6769" s="15"/>
      <c r="J6769" s="15"/>
      <c r="K6769" s="15">
        <v>1</v>
      </c>
      <c r="L6769" s="15">
        <v>134.88630676269531</v>
      </c>
      <c r="M6769" s="15">
        <v>28.700000762939453</v>
      </c>
      <c r="N6769" s="15">
        <v>-4.8526787757873535</v>
      </c>
      <c r="O6769" s="15">
        <v>5.0807099342346191</v>
      </c>
    </row>
    <row r="6770" spans="2:15" ht="16.5" x14ac:dyDescent="0.3">
      <c r="B6770" s="14" t="s">
        <v>127</v>
      </c>
      <c r="C6770" s="14" t="s">
        <v>241</v>
      </c>
      <c r="D6770" s="14" t="s">
        <v>66</v>
      </c>
      <c r="E6770" s="15">
        <v>10.206696510314941</v>
      </c>
      <c r="F6770" s="15">
        <v>47</v>
      </c>
      <c r="G6770" s="15">
        <v>1</v>
      </c>
      <c r="H6770" s="15">
        <v>0</v>
      </c>
      <c r="I6770" s="15"/>
      <c r="J6770" s="15"/>
      <c r="K6770" s="15">
        <v>1</v>
      </c>
      <c r="L6770" s="15">
        <v>134.88630676269531</v>
      </c>
      <c r="M6770" s="15">
        <v>28.700000762939453</v>
      </c>
      <c r="N6770" s="15">
        <v>-3.0055787563323975</v>
      </c>
      <c r="O6770" s="15">
        <v>6.869692325592041</v>
      </c>
    </row>
    <row r="6771" spans="2:15" ht="16.5" x14ac:dyDescent="0.3">
      <c r="B6771" s="14" t="s">
        <v>127</v>
      </c>
      <c r="C6771" s="14" t="s">
        <v>241</v>
      </c>
      <c r="D6771" s="14" t="s">
        <v>67</v>
      </c>
      <c r="E6771" s="15">
        <v>10.206696510314941</v>
      </c>
      <c r="F6771" s="15">
        <v>0</v>
      </c>
      <c r="G6771" s="15">
        <v>1</v>
      </c>
      <c r="H6771" s="15">
        <v>0</v>
      </c>
      <c r="I6771" s="15"/>
      <c r="J6771" s="15"/>
      <c r="K6771" s="15">
        <v>1</v>
      </c>
      <c r="L6771" s="15">
        <v>134.88630676269531</v>
      </c>
      <c r="M6771" s="15">
        <v>28.700000762939453</v>
      </c>
      <c r="N6771" s="15">
        <v>-16.070667266845703</v>
      </c>
      <c r="O6771" s="15">
        <v>8.4797763824462891</v>
      </c>
    </row>
    <row r="6772" spans="2:15" ht="16.5" x14ac:dyDescent="0.3">
      <c r="B6772" s="14" t="s">
        <v>127</v>
      </c>
      <c r="C6772" s="14" t="s">
        <v>241</v>
      </c>
      <c r="D6772" s="14" t="s">
        <v>68</v>
      </c>
      <c r="E6772" s="15">
        <v>10.206696510314941</v>
      </c>
      <c r="F6772" s="15">
        <v>0</v>
      </c>
      <c r="G6772" s="15">
        <v>1</v>
      </c>
      <c r="H6772" s="15">
        <v>0</v>
      </c>
      <c r="I6772" s="15"/>
      <c r="J6772" s="15"/>
      <c r="K6772" s="15">
        <v>1</v>
      </c>
      <c r="L6772" s="15">
        <v>134.88630676269531</v>
      </c>
      <c r="M6772" s="15">
        <v>28.700000762939453</v>
      </c>
      <c r="N6772" s="15">
        <v>-15.457388877868652</v>
      </c>
      <c r="O6772" s="15">
        <v>8.1219797134399414</v>
      </c>
    </row>
    <row r="6773" spans="2:15" ht="16.5" x14ac:dyDescent="0.3">
      <c r="B6773" s="14" t="s">
        <v>127</v>
      </c>
      <c r="C6773" s="14" t="s">
        <v>241</v>
      </c>
      <c r="D6773" s="14" t="s">
        <v>69</v>
      </c>
      <c r="E6773" s="15">
        <v>10.381609916687012</v>
      </c>
      <c r="F6773" s="15">
        <v>0</v>
      </c>
      <c r="G6773" s="15">
        <v>1</v>
      </c>
      <c r="H6773" s="15">
        <v>0</v>
      </c>
      <c r="I6773" s="15"/>
      <c r="J6773" s="15"/>
      <c r="K6773" s="15">
        <v>1</v>
      </c>
      <c r="L6773" s="15">
        <v>134.88630676269531</v>
      </c>
      <c r="M6773" s="15">
        <v>28.700000762939453</v>
      </c>
      <c r="N6773" s="15">
        <v>-12.153976440429688</v>
      </c>
      <c r="O6773" s="15">
        <v>7.6568446159362793</v>
      </c>
    </row>
    <row r="6774" spans="2:15" ht="16.5" x14ac:dyDescent="0.3">
      <c r="B6774" s="14" t="s">
        <v>127</v>
      </c>
      <c r="C6774" s="14" t="s">
        <v>241</v>
      </c>
      <c r="D6774" s="14" t="s">
        <v>70</v>
      </c>
      <c r="E6774" s="15">
        <v>10.381609916687012</v>
      </c>
      <c r="F6774" s="15">
        <v>0</v>
      </c>
      <c r="G6774" s="15">
        <v>1</v>
      </c>
      <c r="H6774" s="15">
        <v>0</v>
      </c>
      <c r="I6774" s="15"/>
      <c r="J6774" s="15"/>
      <c r="K6774" s="15">
        <v>1</v>
      </c>
      <c r="L6774" s="15">
        <v>134.88630676269531</v>
      </c>
      <c r="M6774" s="15">
        <v>28.700000762939453</v>
      </c>
      <c r="N6774" s="15">
        <v>-9.0882759094238281</v>
      </c>
      <c r="O6774" s="15">
        <v>10.268758773803711</v>
      </c>
    </row>
    <row r="6775" spans="2:15" ht="16.5" x14ac:dyDescent="0.3">
      <c r="B6775" s="14" t="s">
        <v>127</v>
      </c>
      <c r="C6775" s="14" t="s">
        <v>241</v>
      </c>
      <c r="D6775" s="14" t="s">
        <v>71</v>
      </c>
      <c r="E6775" s="15">
        <v>10.381609916687012</v>
      </c>
      <c r="F6775" s="15">
        <v>0</v>
      </c>
      <c r="G6775" s="15">
        <v>1</v>
      </c>
      <c r="H6775" s="15">
        <v>0</v>
      </c>
      <c r="I6775" s="15"/>
      <c r="J6775" s="15"/>
      <c r="K6775" s="15">
        <v>1</v>
      </c>
      <c r="L6775" s="15">
        <v>134.88630676269531</v>
      </c>
      <c r="M6775" s="15">
        <v>28.700000762939453</v>
      </c>
      <c r="N6775" s="15">
        <v>-4.4161434173583984</v>
      </c>
      <c r="O6775" s="15">
        <v>15.492587089538574</v>
      </c>
    </row>
    <row r="6776" spans="2:15" ht="16.5" x14ac:dyDescent="0.3">
      <c r="B6776" s="14" t="s">
        <v>127</v>
      </c>
      <c r="C6776" s="14" t="s">
        <v>241</v>
      </c>
      <c r="D6776" s="14" t="s">
        <v>72</v>
      </c>
      <c r="E6776" s="15">
        <v>10.381609916687012</v>
      </c>
      <c r="F6776" s="15">
        <v>84</v>
      </c>
      <c r="G6776" s="15">
        <v>1</v>
      </c>
      <c r="H6776" s="15">
        <v>0</v>
      </c>
      <c r="I6776" s="15"/>
      <c r="J6776" s="15"/>
      <c r="K6776" s="15">
        <v>1</v>
      </c>
      <c r="L6776" s="15">
        <v>134.88630676269531</v>
      </c>
      <c r="M6776" s="15">
        <v>28.700000762939453</v>
      </c>
      <c r="N6776" s="15">
        <v>-6.4935193061828613</v>
      </c>
      <c r="O6776" s="15">
        <v>25.403549194335938</v>
      </c>
    </row>
    <row r="6777" spans="2:15" ht="16.5" x14ac:dyDescent="0.3">
      <c r="B6777" s="14" t="s">
        <v>127</v>
      </c>
      <c r="C6777" s="14" t="s">
        <v>241</v>
      </c>
      <c r="D6777" s="14" t="s">
        <v>73</v>
      </c>
      <c r="E6777" s="15">
        <v>10.26377010345459</v>
      </c>
      <c r="F6777" s="15">
        <v>0</v>
      </c>
      <c r="G6777" s="15">
        <v>1</v>
      </c>
      <c r="H6777" s="15">
        <v>0</v>
      </c>
      <c r="I6777" s="15"/>
      <c r="J6777" s="15"/>
      <c r="K6777" s="15">
        <v>1</v>
      </c>
      <c r="L6777" s="15">
        <v>134.88630676269531</v>
      </c>
      <c r="M6777" s="15">
        <v>31.479999542236328</v>
      </c>
      <c r="N6777" s="15">
        <v>-9.2586841583251953</v>
      </c>
      <c r="O6777" s="15">
        <v>28.265920639038086</v>
      </c>
    </row>
    <row r="6778" spans="2:15" ht="16.5" x14ac:dyDescent="0.3">
      <c r="B6778" s="14" t="s">
        <v>127</v>
      </c>
      <c r="C6778" s="14" t="s">
        <v>241</v>
      </c>
      <c r="D6778" s="14" t="s">
        <v>74</v>
      </c>
      <c r="E6778" s="15">
        <v>10.26377010345459</v>
      </c>
      <c r="F6778" s="15">
        <v>29</v>
      </c>
      <c r="G6778" s="15">
        <v>1</v>
      </c>
      <c r="H6778" s="15">
        <v>0</v>
      </c>
      <c r="I6778" s="15"/>
      <c r="J6778" s="15"/>
      <c r="K6778" s="15">
        <v>1</v>
      </c>
      <c r="L6778" s="15">
        <v>134.88630676269531</v>
      </c>
      <c r="M6778" s="15">
        <v>48.610000610351563</v>
      </c>
      <c r="N6778" s="15">
        <v>-8.4601840972900391</v>
      </c>
      <c r="O6778" s="15">
        <v>36.817256927490234</v>
      </c>
    </row>
    <row r="6779" spans="2:15" ht="16.5" x14ac:dyDescent="0.3">
      <c r="B6779" s="14" t="s">
        <v>127</v>
      </c>
      <c r="C6779" s="14" t="s">
        <v>241</v>
      </c>
      <c r="D6779" s="14" t="s">
        <v>75</v>
      </c>
      <c r="E6779" s="15">
        <v>10.26377010345459</v>
      </c>
      <c r="F6779" s="15">
        <v>0</v>
      </c>
      <c r="G6779" s="15">
        <v>1</v>
      </c>
      <c r="H6779" s="15">
        <v>0</v>
      </c>
      <c r="I6779" s="15"/>
      <c r="J6779" s="15"/>
      <c r="K6779" s="15">
        <v>1</v>
      </c>
      <c r="L6779" s="15">
        <v>134.88630676269531</v>
      </c>
      <c r="M6779" s="15">
        <v>48.610000610351563</v>
      </c>
      <c r="N6779" s="15">
        <v>-11.152044296264648</v>
      </c>
      <c r="O6779" s="15">
        <v>56.030929565429688</v>
      </c>
    </row>
    <row r="6780" spans="2:15" ht="16.5" x14ac:dyDescent="0.3">
      <c r="B6780" s="14" t="s">
        <v>127</v>
      </c>
      <c r="C6780" s="14" t="s">
        <v>241</v>
      </c>
      <c r="D6780" s="14" t="s">
        <v>76</v>
      </c>
      <c r="E6780" s="15">
        <v>10.26377010345459</v>
      </c>
      <c r="F6780" s="15">
        <v>0</v>
      </c>
      <c r="G6780" s="15">
        <v>1</v>
      </c>
      <c r="H6780" s="15">
        <v>0</v>
      </c>
      <c r="I6780" s="15"/>
      <c r="J6780" s="15"/>
      <c r="K6780" s="15">
        <v>1</v>
      </c>
      <c r="L6780" s="15">
        <v>134.88630676269531</v>
      </c>
      <c r="M6780" s="15">
        <v>48.610000610351563</v>
      </c>
      <c r="N6780" s="15">
        <v>-10.632504463195801</v>
      </c>
      <c r="O6780" s="15">
        <v>106.01509857177734</v>
      </c>
    </row>
    <row r="6781" spans="2:15" ht="16.5" x14ac:dyDescent="0.3">
      <c r="B6781" s="14" t="s">
        <v>127</v>
      </c>
      <c r="C6781" s="14" t="s">
        <v>241</v>
      </c>
      <c r="D6781" s="14" t="s">
        <v>77</v>
      </c>
      <c r="E6781" s="15">
        <v>9.9967708587646484</v>
      </c>
      <c r="F6781" s="15">
        <v>0</v>
      </c>
      <c r="G6781" s="15">
        <v>1</v>
      </c>
      <c r="H6781" s="15">
        <v>0</v>
      </c>
      <c r="I6781" s="15"/>
      <c r="J6781" s="15"/>
      <c r="K6781" s="15">
        <v>1</v>
      </c>
      <c r="L6781" s="15">
        <v>134.88630676269531</v>
      </c>
      <c r="M6781" s="15">
        <v>56.939998626708984</v>
      </c>
      <c r="N6781" s="15">
        <v>-21.773794174194336</v>
      </c>
      <c r="O6781" s="15">
        <v>216.07328796386719</v>
      </c>
    </row>
    <row r="6782" spans="2:15" ht="16.5" x14ac:dyDescent="0.3">
      <c r="B6782" s="14" t="s">
        <v>127</v>
      </c>
      <c r="C6782" s="14" t="s">
        <v>241</v>
      </c>
      <c r="D6782" s="14" t="s">
        <v>78</v>
      </c>
      <c r="E6782" s="15">
        <v>9.9967708587646484</v>
      </c>
      <c r="F6782" s="15">
        <v>0</v>
      </c>
      <c r="G6782" s="15">
        <v>1</v>
      </c>
      <c r="H6782" s="15">
        <v>0</v>
      </c>
      <c r="I6782" s="15"/>
      <c r="J6782" s="15"/>
      <c r="K6782" s="15">
        <v>1</v>
      </c>
      <c r="L6782" s="15">
        <v>134.88630676269531</v>
      </c>
      <c r="M6782" s="15">
        <v>57.409999847412109</v>
      </c>
      <c r="N6782" s="15">
        <v>-31.393989562988281</v>
      </c>
      <c r="O6782" s="15">
        <v>295.00320434570313</v>
      </c>
    </row>
    <row r="6783" spans="2:15" ht="16.5" x14ac:dyDescent="0.3">
      <c r="B6783" s="14" t="s">
        <v>127</v>
      </c>
      <c r="C6783" s="14" t="s">
        <v>241</v>
      </c>
      <c r="D6783" s="14" t="s">
        <v>79</v>
      </c>
      <c r="E6783" s="15">
        <v>9.9967708587646484</v>
      </c>
      <c r="F6783" s="15">
        <v>0</v>
      </c>
      <c r="G6783" s="15">
        <v>1</v>
      </c>
      <c r="H6783" s="15">
        <v>0</v>
      </c>
      <c r="I6783" s="15"/>
      <c r="J6783" s="15"/>
      <c r="K6783" s="15">
        <v>1</v>
      </c>
      <c r="L6783" s="15">
        <v>134.88630676269531</v>
      </c>
      <c r="M6783" s="15">
        <v>57.409999847412109</v>
      </c>
      <c r="N6783" s="15">
        <v>-28.739761352539063</v>
      </c>
      <c r="O6783" s="15">
        <v>370.56979370117188</v>
      </c>
    </row>
    <row r="6784" spans="2:15" ht="16.5" x14ac:dyDescent="0.3">
      <c r="B6784" s="14" t="s">
        <v>127</v>
      </c>
      <c r="C6784" s="14" t="s">
        <v>241</v>
      </c>
      <c r="D6784" s="14" t="s">
        <v>80</v>
      </c>
      <c r="E6784" s="15">
        <v>9.9967708587646484</v>
      </c>
      <c r="F6784" s="15">
        <v>0</v>
      </c>
      <c r="G6784" s="15">
        <v>1</v>
      </c>
      <c r="H6784" s="15">
        <v>0</v>
      </c>
      <c r="I6784" s="15"/>
      <c r="J6784" s="15"/>
      <c r="K6784" s="15">
        <v>1</v>
      </c>
      <c r="L6784" s="15">
        <v>134.88630676269531</v>
      </c>
      <c r="M6784" s="15">
        <v>57.409999847412109</v>
      </c>
      <c r="N6784" s="15">
        <v>-31.131885528564453</v>
      </c>
      <c r="O6784" s="15">
        <v>444.9556884765625</v>
      </c>
    </row>
    <row r="6785" spans="2:15" ht="16.5" x14ac:dyDescent="0.3">
      <c r="B6785" s="14" t="s">
        <v>127</v>
      </c>
      <c r="C6785" s="14" t="s">
        <v>241</v>
      </c>
      <c r="D6785" s="14" t="s">
        <v>81</v>
      </c>
      <c r="E6785" s="15">
        <v>9.9967708587646484</v>
      </c>
      <c r="F6785" s="15">
        <v>0</v>
      </c>
      <c r="G6785" s="15">
        <v>1</v>
      </c>
      <c r="H6785" s="15">
        <v>0</v>
      </c>
      <c r="I6785" s="15"/>
      <c r="J6785" s="15"/>
      <c r="K6785" s="15">
        <v>1</v>
      </c>
      <c r="L6785" s="15">
        <v>134.88630676269531</v>
      </c>
      <c r="M6785" s="15">
        <v>57.409999847412109</v>
      </c>
      <c r="N6785" s="15">
        <v>-30.368595123291016</v>
      </c>
      <c r="O6785" s="15">
        <v>478.7674560546875</v>
      </c>
    </row>
    <row r="6786" spans="2:15" ht="16.5" x14ac:dyDescent="0.3">
      <c r="B6786" s="14" t="s">
        <v>127</v>
      </c>
      <c r="C6786" s="14" t="s">
        <v>241</v>
      </c>
      <c r="D6786" s="14" t="s">
        <v>82</v>
      </c>
      <c r="E6786" s="15">
        <v>11.055002212524414</v>
      </c>
      <c r="F6786" s="15">
        <v>33</v>
      </c>
      <c r="G6786" s="15">
        <v>1</v>
      </c>
      <c r="H6786" s="15">
        <v>0</v>
      </c>
      <c r="I6786" s="15"/>
      <c r="J6786" s="15"/>
      <c r="K6786" s="15">
        <v>1</v>
      </c>
      <c r="L6786" s="15">
        <v>134.88630676269531</v>
      </c>
      <c r="M6786" s="15">
        <v>57.409999847412109</v>
      </c>
      <c r="N6786" s="15">
        <v>-29.905385971069336</v>
      </c>
      <c r="O6786" s="15">
        <v>535.29931640625</v>
      </c>
    </row>
    <row r="6787" spans="2:15" ht="16.5" x14ac:dyDescent="0.3">
      <c r="B6787" s="14" t="s">
        <v>127</v>
      </c>
      <c r="C6787" s="14" t="s">
        <v>241</v>
      </c>
      <c r="D6787" s="14" t="s">
        <v>83</v>
      </c>
      <c r="E6787" s="15">
        <v>11.055002212524414</v>
      </c>
      <c r="F6787" s="15">
        <v>0</v>
      </c>
      <c r="G6787" s="15">
        <v>1</v>
      </c>
      <c r="H6787" s="15">
        <v>0</v>
      </c>
      <c r="I6787" s="15"/>
      <c r="J6787" s="15"/>
      <c r="K6787" s="15">
        <v>1</v>
      </c>
      <c r="L6787" s="15">
        <v>134.88630676269531</v>
      </c>
      <c r="M6787" s="15">
        <v>57.409999847412109</v>
      </c>
      <c r="N6787" s="15">
        <v>-31.44110107421875</v>
      </c>
      <c r="O6787" s="15">
        <v>681.6380615234375</v>
      </c>
    </row>
    <row r="6788" spans="2:15" ht="16.5" x14ac:dyDescent="0.3">
      <c r="B6788" s="14" t="s">
        <v>127</v>
      </c>
      <c r="C6788" s="14" t="s">
        <v>241</v>
      </c>
      <c r="D6788" s="14" t="s">
        <v>84</v>
      </c>
      <c r="E6788" s="15">
        <v>11.055002212524414</v>
      </c>
      <c r="F6788" s="15">
        <v>0</v>
      </c>
      <c r="G6788" s="15">
        <v>1</v>
      </c>
      <c r="H6788" s="15">
        <v>0</v>
      </c>
      <c r="I6788" s="15"/>
      <c r="J6788" s="15"/>
      <c r="K6788" s="15">
        <v>1</v>
      </c>
      <c r="L6788" s="15">
        <v>134.88630676269531</v>
      </c>
      <c r="M6788" s="15">
        <v>74.069999694824219</v>
      </c>
      <c r="N6788" s="15">
        <v>-39.443187713623047</v>
      </c>
      <c r="O6788" s="15">
        <v>741.9625244140625</v>
      </c>
    </row>
    <row r="6789" spans="2:15" ht="16.5" x14ac:dyDescent="0.3">
      <c r="B6789" s="14" t="s">
        <v>127</v>
      </c>
      <c r="C6789" s="14" t="s">
        <v>241</v>
      </c>
      <c r="D6789" s="14" t="s">
        <v>85</v>
      </c>
      <c r="E6789" s="15">
        <v>11.055002212524414</v>
      </c>
      <c r="F6789" s="15">
        <v>0</v>
      </c>
      <c r="G6789" s="15">
        <v>1</v>
      </c>
      <c r="H6789" s="15">
        <v>0</v>
      </c>
      <c r="I6789" s="15"/>
      <c r="J6789" s="15"/>
      <c r="K6789" s="15">
        <v>1</v>
      </c>
      <c r="L6789" s="15">
        <v>134.88630676269531</v>
      </c>
      <c r="M6789" s="15">
        <v>76.849998474121094</v>
      </c>
      <c r="N6789" s="15">
        <v>-55.234649658203125</v>
      </c>
      <c r="O6789" s="15">
        <v>650.2235107421875</v>
      </c>
    </row>
    <row r="6790" spans="2:15" ht="16.5" x14ac:dyDescent="0.3">
      <c r="B6790" s="14" t="s">
        <v>127</v>
      </c>
      <c r="C6790" s="14" t="s">
        <v>241</v>
      </c>
      <c r="D6790" s="14" t="s">
        <v>163</v>
      </c>
      <c r="E6790" s="15">
        <v>12.265395164489746</v>
      </c>
      <c r="F6790" s="15">
        <v>0</v>
      </c>
      <c r="G6790" s="15">
        <v>1</v>
      </c>
      <c r="H6790" s="15">
        <v>0</v>
      </c>
      <c r="I6790" s="15"/>
      <c r="J6790" s="15"/>
      <c r="K6790" s="15">
        <v>1</v>
      </c>
      <c r="L6790" s="15">
        <v>134.88630676269531</v>
      </c>
      <c r="M6790" s="15">
        <v>74.069999694824219</v>
      </c>
      <c r="N6790" s="15">
        <v>-54.175926208496094</v>
      </c>
      <c r="O6790" s="15">
        <v>584.64105224609375</v>
      </c>
    </row>
    <row r="6791" spans="2:15" ht="16.5" x14ac:dyDescent="0.3">
      <c r="B6791" s="14" t="s">
        <v>127</v>
      </c>
      <c r="C6791" s="14" t="s">
        <v>241</v>
      </c>
      <c r="D6791" s="14" t="s">
        <v>164</v>
      </c>
      <c r="E6791" s="15">
        <v>12.265395164489746</v>
      </c>
      <c r="F6791" s="15">
        <v>0</v>
      </c>
      <c r="G6791" s="15">
        <v>1</v>
      </c>
      <c r="H6791" s="15">
        <v>0</v>
      </c>
      <c r="I6791" s="15"/>
      <c r="J6791" s="15"/>
      <c r="K6791" s="15">
        <v>1</v>
      </c>
      <c r="L6791" s="15">
        <v>134.88630676269531</v>
      </c>
      <c r="M6791" s="15">
        <v>74.069999694824219</v>
      </c>
      <c r="N6791" s="15">
        <v>-44.684333801269531</v>
      </c>
      <c r="O6791" s="15">
        <v>482.51077270507813</v>
      </c>
    </row>
    <row r="6792" spans="2:15" ht="16.5" x14ac:dyDescent="0.3">
      <c r="B6792" s="14" t="s">
        <v>127</v>
      </c>
      <c r="C6792" s="14" t="s">
        <v>241</v>
      </c>
      <c r="D6792" s="14" t="s">
        <v>165</v>
      </c>
      <c r="E6792" s="15">
        <v>12.265395164489746</v>
      </c>
      <c r="F6792" s="15">
        <v>0</v>
      </c>
      <c r="G6792" s="15">
        <v>1</v>
      </c>
      <c r="H6792" s="15">
        <v>0</v>
      </c>
      <c r="I6792" s="15"/>
      <c r="J6792" s="15"/>
      <c r="K6792" s="15">
        <v>1</v>
      </c>
      <c r="L6792" s="15">
        <v>134.88630676269531</v>
      </c>
      <c r="M6792" s="15">
        <v>74.069999694824219</v>
      </c>
      <c r="N6792" s="15">
        <v>-45.566509246826172</v>
      </c>
      <c r="O6792" s="15">
        <v>287.248046875</v>
      </c>
    </row>
    <row r="6793" spans="2:15" ht="16.5" x14ac:dyDescent="0.3">
      <c r="B6793" s="14" t="s">
        <v>127</v>
      </c>
      <c r="C6793" s="14" t="s">
        <v>241</v>
      </c>
      <c r="D6793" s="14" t="s">
        <v>166</v>
      </c>
      <c r="E6793" s="15">
        <v>12.265395164489746</v>
      </c>
      <c r="F6793" s="15">
        <v>0</v>
      </c>
      <c r="G6793" s="15">
        <v>1</v>
      </c>
      <c r="H6793" s="15">
        <v>0</v>
      </c>
      <c r="I6793" s="15"/>
      <c r="J6793" s="15"/>
      <c r="K6793" s="15">
        <v>1</v>
      </c>
      <c r="L6793" s="15">
        <v>134.88630676269531</v>
      </c>
      <c r="M6793" s="15">
        <v>70.370002746582031</v>
      </c>
      <c r="N6793" s="15">
        <v>-45.325828552246094</v>
      </c>
      <c r="O6793" s="15">
        <v>234.76693725585938</v>
      </c>
    </row>
    <row r="6794" spans="2:15" ht="16.5" x14ac:dyDescent="0.3">
      <c r="B6794" s="14" t="s">
        <v>127</v>
      </c>
      <c r="C6794" s="14" t="s">
        <v>241</v>
      </c>
      <c r="D6794" s="14" t="s">
        <v>167</v>
      </c>
      <c r="E6794" s="15">
        <v>12.265395164489746</v>
      </c>
      <c r="F6794" s="15">
        <v>0</v>
      </c>
      <c r="G6794" s="15">
        <v>1</v>
      </c>
      <c r="H6794" s="15">
        <v>0</v>
      </c>
      <c r="I6794" s="15"/>
      <c r="J6794" s="15"/>
      <c r="K6794" s="15">
        <v>1</v>
      </c>
      <c r="L6794" s="15">
        <v>134.88630676269531</v>
      </c>
      <c r="M6794" s="15">
        <v>70.370002746582031</v>
      </c>
      <c r="N6794" s="15">
        <v>-44.233005523681641</v>
      </c>
      <c r="O6794" s="15">
        <v>211.39421081542969</v>
      </c>
    </row>
    <row r="6795" spans="2:15" ht="16.5" x14ac:dyDescent="0.3">
      <c r="B6795" s="14" t="s">
        <v>127</v>
      </c>
      <c r="C6795" s="14" t="s">
        <v>241</v>
      </c>
      <c r="D6795" s="14" t="s">
        <v>168</v>
      </c>
      <c r="E6795" s="15">
        <v>12.563130378723145</v>
      </c>
      <c r="F6795" s="15">
        <v>0</v>
      </c>
      <c r="G6795" s="15">
        <v>1</v>
      </c>
      <c r="H6795" s="15">
        <v>0</v>
      </c>
      <c r="I6795" s="15"/>
      <c r="J6795" s="15"/>
      <c r="K6795" s="15">
        <v>1</v>
      </c>
      <c r="L6795" s="15">
        <v>134.88630676269531</v>
      </c>
      <c r="M6795" s="15">
        <v>70.370002746582031</v>
      </c>
      <c r="N6795" s="15">
        <v>-43.510169982910156</v>
      </c>
      <c r="O6795" s="15">
        <v>150.13040161132813</v>
      </c>
    </row>
    <row r="6796" spans="2:15" ht="16.5" x14ac:dyDescent="0.3">
      <c r="B6796" s="14" t="s">
        <v>127</v>
      </c>
      <c r="C6796" s="14" t="s">
        <v>241</v>
      </c>
      <c r="D6796" s="14" t="s">
        <v>169</v>
      </c>
      <c r="E6796" s="15">
        <v>12.563130378723145</v>
      </c>
      <c r="F6796" s="15">
        <v>0</v>
      </c>
      <c r="G6796" s="15">
        <v>1</v>
      </c>
      <c r="H6796" s="15">
        <v>0</v>
      </c>
      <c r="I6796" s="15"/>
      <c r="J6796" s="15"/>
      <c r="K6796" s="15">
        <v>1</v>
      </c>
      <c r="L6796" s="15">
        <v>134.88630676269531</v>
      </c>
      <c r="M6796" s="15">
        <v>66.669998168945313</v>
      </c>
      <c r="N6796" s="15">
        <v>-41.633907318115234</v>
      </c>
      <c r="O6796" s="15">
        <v>125.32375335693359</v>
      </c>
    </row>
    <row r="6797" spans="2:15" ht="16.5" x14ac:dyDescent="0.3">
      <c r="B6797" s="14" t="s">
        <v>127</v>
      </c>
      <c r="C6797" s="14" t="s">
        <v>241</v>
      </c>
      <c r="D6797" s="14" t="s">
        <v>170</v>
      </c>
      <c r="E6797" s="15">
        <v>12.563130378723145</v>
      </c>
      <c r="F6797" s="15">
        <v>0</v>
      </c>
      <c r="G6797" s="15">
        <v>1</v>
      </c>
      <c r="H6797" s="15">
        <v>0</v>
      </c>
      <c r="I6797" s="15"/>
      <c r="J6797" s="15"/>
      <c r="K6797" s="15">
        <v>1</v>
      </c>
      <c r="L6797" s="15">
        <v>134.88630676269531</v>
      </c>
      <c r="M6797" s="15">
        <v>66.669998168945313</v>
      </c>
      <c r="N6797" s="15">
        <v>-39.973346710205078</v>
      </c>
      <c r="O6797" s="15">
        <v>119.73149871826172</v>
      </c>
    </row>
    <row r="6798" spans="2:15" ht="16.5" x14ac:dyDescent="0.3">
      <c r="B6798" s="14" t="s">
        <v>127</v>
      </c>
      <c r="C6798" s="14" t="s">
        <v>241</v>
      </c>
      <c r="D6798" s="14" t="s">
        <v>171</v>
      </c>
      <c r="E6798" s="15">
        <v>12.563130378723145</v>
      </c>
      <c r="F6798" s="15">
        <v>0</v>
      </c>
      <c r="G6798" s="15">
        <v>1</v>
      </c>
      <c r="H6798" s="15">
        <v>0</v>
      </c>
      <c r="I6798" s="15"/>
      <c r="J6798" s="15"/>
      <c r="K6798" s="15">
        <v>1</v>
      </c>
      <c r="L6798" s="15">
        <v>134.88630676269531</v>
      </c>
      <c r="M6798" s="15">
        <v>66.669998168945313</v>
      </c>
      <c r="N6798" s="15">
        <v>-33.986232757568359</v>
      </c>
      <c r="O6798" s="15">
        <v>132.31405639648438</v>
      </c>
    </row>
    <row r="6799" spans="2:15" ht="16.5" x14ac:dyDescent="0.3">
      <c r="B6799" s="14" t="s">
        <v>127</v>
      </c>
      <c r="C6799" s="14" t="s">
        <v>241</v>
      </c>
      <c r="D6799" s="14" t="s">
        <v>172</v>
      </c>
      <c r="E6799" s="15">
        <v>10.449816703796387</v>
      </c>
      <c r="F6799" s="15">
        <v>0</v>
      </c>
      <c r="G6799" s="15">
        <v>1</v>
      </c>
      <c r="H6799" s="15">
        <v>0</v>
      </c>
      <c r="I6799" s="15"/>
      <c r="J6799" s="15"/>
      <c r="K6799" s="15">
        <v>1</v>
      </c>
      <c r="L6799" s="15">
        <v>134.88630676269531</v>
      </c>
      <c r="M6799" s="15">
        <v>66.669998168945313</v>
      </c>
      <c r="N6799" s="15">
        <v>-33.093387603759766</v>
      </c>
      <c r="O6799" s="15">
        <v>109.514892578125</v>
      </c>
    </row>
    <row r="6800" spans="2:15" ht="16.5" x14ac:dyDescent="0.3">
      <c r="B6800" s="14" t="s">
        <v>127</v>
      </c>
      <c r="C6800" s="14" t="s">
        <v>241</v>
      </c>
      <c r="D6800" s="14" t="s">
        <v>173</v>
      </c>
      <c r="E6800" s="15">
        <v>10.449816703796387</v>
      </c>
      <c r="F6800" s="15">
        <v>0</v>
      </c>
      <c r="G6800" s="15">
        <v>1</v>
      </c>
      <c r="H6800" s="15">
        <v>0</v>
      </c>
      <c r="I6800" s="15"/>
      <c r="J6800" s="15"/>
      <c r="K6800" s="15">
        <v>1</v>
      </c>
      <c r="L6800" s="15">
        <v>134.88630676269531</v>
      </c>
      <c r="M6800" s="15">
        <v>66.669998168945313</v>
      </c>
      <c r="N6800" s="15">
        <v>-35.664772033691406</v>
      </c>
      <c r="O6800" s="15">
        <v>114.89205169677734</v>
      </c>
    </row>
    <row r="6801" spans="2:15" ht="16.5" x14ac:dyDescent="0.3">
      <c r="B6801" s="14" t="s">
        <v>127</v>
      </c>
      <c r="C6801" s="14" t="s">
        <v>241</v>
      </c>
      <c r="D6801" s="14" t="s">
        <v>174</v>
      </c>
      <c r="E6801" s="15">
        <v>10.449816703796387</v>
      </c>
      <c r="F6801" s="15">
        <v>0</v>
      </c>
      <c r="G6801" s="15">
        <v>1</v>
      </c>
      <c r="H6801" s="15">
        <v>0</v>
      </c>
      <c r="I6801" s="15"/>
      <c r="J6801" s="15"/>
      <c r="K6801" s="15">
        <v>1</v>
      </c>
      <c r="L6801" s="15">
        <v>134.88630676269531</v>
      </c>
      <c r="M6801" s="15">
        <v>63.889999389648438</v>
      </c>
      <c r="N6801" s="15">
        <v>-28.033666610717773</v>
      </c>
      <c r="O6801" s="15">
        <v>131.31031799316406</v>
      </c>
    </row>
    <row r="6802" spans="2:15" ht="16.5" x14ac:dyDescent="0.3">
      <c r="B6802" s="14" t="s">
        <v>127</v>
      </c>
      <c r="C6802" s="14" t="s">
        <v>241</v>
      </c>
      <c r="D6802" s="14" t="s">
        <v>175</v>
      </c>
      <c r="E6802" s="15">
        <v>10.449816703796387</v>
      </c>
      <c r="F6802" s="15">
        <v>45</v>
      </c>
      <c r="G6802" s="15">
        <v>1</v>
      </c>
      <c r="H6802" s="15">
        <v>0</v>
      </c>
      <c r="I6802" s="15"/>
      <c r="J6802" s="15"/>
      <c r="K6802" s="15">
        <v>1</v>
      </c>
      <c r="L6802" s="15">
        <v>134.88630676269531</v>
      </c>
      <c r="M6802" s="15">
        <v>66.669998168945313</v>
      </c>
      <c r="N6802" s="15">
        <v>-25.784849166870117</v>
      </c>
      <c r="O6802" s="15">
        <v>177.15960693359375</v>
      </c>
    </row>
    <row r="6803" spans="2:15" ht="16.5" x14ac:dyDescent="0.3">
      <c r="B6803" s="14" t="s">
        <v>127</v>
      </c>
      <c r="C6803" s="14" t="s">
        <v>241</v>
      </c>
      <c r="D6803" s="14" t="s">
        <v>176</v>
      </c>
      <c r="E6803" s="15">
        <v>8.6243534088134766</v>
      </c>
      <c r="F6803" s="15">
        <v>0</v>
      </c>
      <c r="G6803" s="15">
        <v>1</v>
      </c>
      <c r="H6803" s="15">
        <v>0</v>
      </c>
      <c r="I6803" s="15"/>
      <c r="J6803" s="15"/>
      <c r="K6803" s="15">
        <v>1</v>
      </c>
      <c r="L6803" s="15">
        <v>134.88630676269531</v>
      </c>
      <c r="M6803" s="15">
        <v>66.669998168945313</v>
      </c>
      <c r="N6803" s="15">
        <v>-29.165374755859375</v>
      </c>
      <c r="O6803" s="15">
        <v>201.82286071777344</v>
      </c>
    </row>
    <row r="6804" spans="2:15" ht="16.5" x14ac:dyDescent="0.3">
      <c r="B6804" s="14" t="s">
        <v>127</v>
      </c>
      <c r="C6804" s="14" t="s">
        <v>241</v>
      </c>
      <c r="D6804" s="14" t="s">
        <v>177</v>
      </c>
      <c r="E6804" s="15">
        <v>8.6243534088134766</v>
      </c>
      <c r="F6804" s="15">
        <v>0</v>
      </c>
      <c r="G6804" s="15">
        <v>1</v>
      </c>
      <c r="H6804" s="15">
        <v>0</v>
      </c>
      <c r="I6804" s="15"/>
      <c r="J6804" s="15"/>
      <c r="K6804" s="15">
        <v>1</v>
      </c>
      <c r="L6804" s="15">
        <v>134.88630676269531</v>
      </c>
      <c r="M6804" s="15">
        <v>61.110000610351563</v>
      </c>
      <c r="N6804" s="15">
        <v>-28.984657287597656</v>
      </c>
      <c r="O6804" s="15">
        <v>238.02908325195313</v>
      </c>
    </row>
    <row r="6805" spans="2:15" ht="16.5" x14ac:dyDescent="0.3">
      <c r="B6805" s="14" t="s">
        <v>127</v>
      </c>
      <c r="C6805" s="14" t="s">
        <v>241</v>
      </c>
      <c r="D6805" s="14" t="s">
        <v>178</v>
      </c>
      <c r="E6805" s="15">
        <v>8.6243534088134766</v>
      </c>
      <c r="F6805" s="15">
        <v>0</v>
      </c>
      <c r="G6805" s="15">
        <v>1</v>
      </c>
      <c r="H6805" s="15">
        <v>0</v>
      </c>
      <c r="I6805" s="15"/>
      <c r="J6805" s="15"/>
      <c r="K6805" s="15">
        <v>1</v>
      </c>
      <c r="L6805" s="15">
        <v>134.88630676269531</v>
      </c>
      <c r="M6805" s="15">
        <v>55.560001373291016</v>
      </c>
      <c r="N6805" s="15">
        <v>-18.794040679931641</v>
      </c>
      <c r="O6805" s="15">
        <v>270.50714111328125</v>
      </c>
    </row>
    <row r="6806" spans="2:15" ht="16.5" x14ac:dyDescent="0.3">
      <c r="B6806" s="14" t="s">
        <v>127</v>
      </c>
      <c r="C6806" s="14" t="s">
        <v>241</v>
      </c>
      <c r="D6806" s="14" t="s">
        <v>179</v>
      </c>
      <c r="E6806" s="15">
        <v>8.6243534088134766</v>
      </c>
      <c r="F6806" s="15">
        <v>0</v>
      </c>
      <c r="G6806" s="15">
        <v>1</v>
      </c>
      <c r="H6806" s="15">
        <v>0</v>
      </c>
      <c r="I6806" s="15"/>
      <c r="J6806" s="15"/>
      <c r="K6806" s="15">
        <v>1</v>
      </c>
      <c r="L6806" s="15">
        <v>134.88630676269531</v>
      </c>
      <c r="M6806" s="15">
        <v>42.590000152587891</v>
      </c>
      <c r="N6806" s="15">
        <v>-17.567863464355469</v>
      </c>
      <c r="O6806" s="15">
        <v>277.82009887695313</v>
      </c>
    </row>
    <row r="6807" spans="2:15" ht="16.5" x14ac:dyDescent="0.3">
      <c r="B6807" s="14" t="s">
        <v>127</v>
      </c>
      <c r="C6807" s="14" t="s">
        <v>241</v>
      </c>
      <c r="D6807" s="14" t="s">
        <v>180</v>
      </c>
      <c r="E6807" s="15">
        <v>7.8958740234375</v>
      </c>
      <c r="F6807" s="15">
        <v>38</v>
      </c>
      <c r="G6807" s="15">
        <v>1</v>
      </c>
      <c r="H6807" s="15">
        <v>0</v>
      </c>
      <c r="I6807" s="15"/>
      <c r="J6807" s="15"/>
      <c r="K6807" s="15">
        <v>1</v>
      </c>
      <c r="L6807" s="15">
        <v>134.88630676269531</v>
      </c>
      <c r="M6807" s="15">
        <v>38.889999389648438</v>
      </c>
      <c r="N6807" s="15">
        <v>-15.309483528137207</v>
      </c>
      <c r="O6807" s="15">
        <v>299.57968139648438</v>
      </c>
    </row>
    <row r="6808" spans="2:15" ht="16.5" x14ac:dyDescent="0.3">
      <c r="B6808" s="14" t="s">
        <v>127</v>
      </c>
      <c r="C6808" s="14" t="s">
        <v>241</v>
      </c>
      <c r="D6808" s="14" t="s">
        <v>181</v>
      </c>
      <c r="E6808" s="15">
        <v>7.8958740234375</v>
      </c>
      <c r="F6808" s="15">
        <v>0</v>
      </c>
      <c r="G6808" s="15">
        <v>1</v>
      </c>
      <c r="H6808" s="15">
        <v>0</v>
      </c>
      <c r="I6808" s="15"/>
      <c r="J6808" s="15"/>
      <c r="K6808" s="15">
        <v>1</v>
      </c>
      <c r="L6808" s="15">
        <v>134.88630676269531</v>
      </c>
      <c r="M6808" s="15">
        <v>41.669998168945313</v>
      </c>
      <c r="N6808" s="15">
        <v>-16.305608749389648</v>
      </c>
      <c r="O6808" s="15">
        <v>289.47061157226563</v>
      </c>
    </row>
    <row r="6809" spans="2:15" ht="16.5" x14ac:dyDescent="0.3">
      <c r="B6809" s="14" t="s">
        <v>127</v>
      </c>
      <c r="C6809" s="14" t="s">
        <v>241</v>
      </c>
      <c r="D6809" s="14" t="s">
        <v>182</v>
      </c>
      <c r="E6809" s="15">
        <v>7.8958740234375</v>
      </c>
      <c r="F6809" s="15">
        <v>0</v>
      </c>
      <c r="G6809" s="15">
        <v>1</v>
      </c>
      <c r="H6809" s="15">
        <v>0</v>
      </c>
      <c r="I6809" s="15"/>
      <c r="J6809" s="15"/>
      <c r="K6809" s="15">
        <v>1</v>
      </c>
      <c r="L6809" s="15">
        <v>134.88630676269531</v>
      </c>
      <c r="M6809" s="15">
        <v>41.669998168945313</v>
      </c>
      <c r="N6809" s="15">
        <v>-6.7556982040405273</v>
      </c>
      <c r="O6809" s="15">
        <v>281.22564697265625</v>
      </c>
    </row>
    <row r="6810" spans="2:15" ht="16.5" x14ac:dyDescent="0.3">
      <c r="B6810" s="14" t="s">
        <v>127</v>
      </c>
      <c r="C6810" s="14" t="s">
        <v>241</v>
      </c>
      <c r="D6810" s="14" t="s">
        <v>183</v>
      </c>
      <c r="E6810" s="15">
        <v>7.8958740234375</v>
      </c>
      <c r="F6810" s="15">
        <v>39</v>
      </c>
      <c r="G6810" s="15">
        <v>1</v>
      </c>
      <c r="H6810" s="15">
        <v>0</v>
      </c>
      <c r="I6810" s="15"/>
      <c r="J6810" s="15"/>
      <c r="K6810" s="15">
        <v>1</v>
      </c>
      <c r="L6810" s="15">
        <v>134.88630676269531</v>
      </c>
      <c r="M6810" s="15">
        <v>66.669998168945313</v>
      </c>
      <c r="N6810" s="15">
        <v>-8.9459629058837891</v>
      </c>
      <c r="O6810" s="15">
        <v>191.39115905761719</v>
      </c>
    </row>
    <row r="6811" spans="2:15" ht="16.5" x14ac:dyDescent="0.3">
      <c r="B6811" s="14" t="s">
        <v>127</v>
      </c>
      <c r="C6811" s="14" t="s">
        <v>241</v>
      </c>
      <c r="D6811" s="14" t="s">
        <v>184</v>
      </c>
      <c r="E6811" s="15">
        <v>7.8958740234375</v>
      </c>
      <c r="F6811" s="15">
        <v>0</v>
      </c>
      <c r="G6811" s="15">
        <v>1</v>
      </c>
      <c r="H6811" s="15">
        <v>0</v>
      </c>
      <c r="I6811" s="15"/>
      <c r="J6811" s="15"/>
      <c r="K6811" s="15">
        <v>1</v>
      </c>
      <c r="L6811" s="15">
        <v>134.88630676269531</v>
      </c>
      <c r="M6811" s="15">
        <v>44.439998626708984</v>
      </c>
      <c r="N6811" s="15">
        <v>-6.5586156845092773</v>
      </c>
      <c r="O6811" s="15">
        <v>120.01828002929688</v>
      </c>
    </row>
    <row r="6812" spans="2:15" ht="16.5" x14ac:dyDescent="0.3">
      <c r="B6812" s="14" t="s">
        <v>127</v>
      </c>
      <c r="C6812" s="14" t="s">
        <v>241</v>
      </c>
      <c r="D6812" s="14" t="s">
        <v>185</v>
      </c>
      <c r="E6812" s="15">
        <v>8.186431884765625</v>
      </c>
      <c r="F6812" s="15">
        <v>0</v>
      </c>
      <c r="G6812" s="15">
        <v>1</v>
      </c>
      <c r="H6812" s="15">
        <v>0</v>
      </c>
      <c r="I6812" s="15"/>
      <c r="J6812" s="15"/>
      <c r="K6812" s="15">
        <v>1</v>
      </c>
      <c r="L6812" s="15">
        <v>134.88630676269531</v>
      </c>
      <c r="M6812" s="15">
        <v>44.439998626708984</v>
      </c>
      <c r="N6812" s="15">
        <v>1.4158443212509155</v>
      </c>
      <c r="O6812" s="15">
        <v>81.481948852539063</v>
      </c>
    </row>
    <row r="6813" spans="2:15" ht="16.5" x14ac:dyDescent="0.3">
      <c r="B6813" s="14" t="s">
        <v>127</v>
      </c>
      <c r="C6813" s="14" t="s">
        <v>241</v>
      </c>
      <c r="D6813" s="14" t="s">
        <v>186</v>
      </c>
      <c r="E6813" s="15">
        <v>8.186431884765625</v>
      </c>
      <c r="F6813" s="15">
        <v>0</v>
      </c>
      <c r="G6813" s="15">
        <v>1</v>
      </c>
      <c r="H6813" s="15">
        <v>0</v>
      </c>
      <c r="I6813" s="15"/>
      <c r="J6813" s="15"/>
      <c r="K6813" s="15">
        <v>1</v>
      </c>
      <c r="L6813" s="15">
        <v>134.88630676269531</v>
      </c>
      <c r="M6813" s="15">
        <v>44.439998626708984</v>
      </c>
      <c r="N6813" s="15">
        <v>-0.17668056488037109</v>
      </c>
      <c r="O6813" s="15">
        <v>46.243602752685547</v>
      </c>
    </row>
    <row r="6814" spans="2:15" ht="16.5" x14ac:dyDescent="0.3">
      <c r="B6814" s="14" t="s">
        <v>127</v>
      </c>
      <c r="C6814" s="14" t="s">
        <v>241</v>
      </c>
      <c r="D6814" s="14" t="s">
        <v>187</v>
      </c>
      <c r="E6814" s="15">
        <v>8.186431884765625</v>
      </c>
      <c r="F6814" s="15">
        <v>70</v>
      </c>
      <c r="G6814" s="15">
        <v>1</v>
      </c>
      <c r="H6814" s="15">
        <v>0</v>
      </c>
      <c r="I6814" s="15"/>
      <c r="J6814" s="15"/>
      <c r="K6814" s="15">
        <v>1</v>
      </c>
      <c r="L6814" s="15">
        <v>134.88630676269531</v>
      </c>
      <c r="M6814" s="15">
        <v>44.439998626708984</v>
      </c>
      <c r="N6814" s="15">
        <v>1.6343076229095459</v>
      </c>
      <c r="O6814" s="15">
        <v>22.763324737548828</v>
      </c>
    </row>
    <row r="6815" spans="2:15" ht="16.5" x14ac:dyDescent="0.3">
      <c r="B6815" s="14" t="s">
        <v>127</v>
      </c>
      <c r="C6815" s="14" t="s">
        <v>241</v>
      </c>
      <c r="D6815" s="14" t="s">
        <v>188</v>
      </c>
      <c r="E6815" s="15">
        <v>8.186431884765625</v>
      </c>
      <c r="F6815" s="15">
        <v>100</v>
      </c>
      <c r="G6815" s="15">
        <v>1</v>
      </c>
      <c r="H6815" s="15">
        <v>0</v>
      </c>
      <c r="I6815" s="15"/>
      <c r="J6815" s="15"/>
      <c r="K6815" s="15">
        <v>1</v>
      </c>
      <c r="L6815" s="15">
        <v>134.88630676269531</v>
      </c>
      <c r="M6815" s="15">
        <v>44.439998626708984</v>
      </c>
      <c r="N6815" s="15">
        <v>-5.2032804489135742</v>
      </c>
      <c r="O6815" s="15">
        <v>10.969412803649902</v>
      </c>
    </row>
    <row r="6816" spans="2:15" ht="16.5" x14ac:dyDescent="0.3">
      <c r="B6816" s="14" t="s">
        <v>127</v>
      </c>
      <c r="C6816" s="14" t="s">
        <v>241</v>
      </c>
      <c r="D6816" s="14" t="s">
        <v>189</v>
      </c>
      <c r="E6816" s="15">
        <v>8.8597860336303711</v>
      </c>
      <c r="F6816" s="15">
        <v>0</v>
      </c>
      <c r="G6816" s="15">
        <v>1</v>
      </c>
      <c r="H6816" s="15">
        <v>0</v>
      </c>
      <c r="I6816" s="15"/>
      <c r="J6816" s="15"/>
      <c r="K6816" s="15">
        <v>1</v>
      </c>
      <c r="L6816" s="15">
        <v>134.88630676269531</v>
      </c>
      <c r="M6816" s="15">
        <v>29.629999160766602</v>
      </c>
      <c r="N6816" s="15">
        <v>0.97307121753692627</v>
      </c>
      <c r="O6816" s="15">
        <v>7.4563331604003906</v>
      </c>
    </row>
    <row r="6817" spans="2:15" ht="16.5" x14ac:dyDescent="0.3">
      <c r="B6817" s="14" t="s">
        <v>127</v>
      </c>
      <c r="C6817" s="14" t="s">
        <v>241</v>
      </c>
      <c r="D6817" s="14" t="s">
        <v>190</v>
      </c>
      <c r="E6817" s="15">
        <v>8.8597860336303711</v>
      </c>
      <c r="F6817" s="15">
        <v>79</v>
      </c>
      <c r="G6817" s="15">
        <v>1</v>
      </c>
      <c r="H6817" s="15">
        <v>0</v>
      </c>
      <c r="I6817" s="15"/>
      <c r="J6817" s="15"/>
      <c r="K6817" s="15">
        <v>1</v>
      </c>
      <c r="L6817" s="15">
        <v>134.88630676269531</v>
      </c>
      <c r="M6817" s="15">
        <v>29.629999160766602</v>
      </c>
      <c r="N6817" s="15">
        <v>-1.0677471160888672</v>
      </c>
      <c r="O6817" s="15">
        <v>11.041108131408691</v>
      </c>
    </row>
    <row r="6818" spans="2:15" ht="16.5" x14ac:dyDescent="0.3">
      <c r="B6818" s="14" t="s">
        <v>127</v>
      </c>
      <c r="C6818" s="14" t="s">
        <v>241</v>
      </c>
      <c r="D6818" s="14" t="s">
        <v>191</v>
      </c>
      <c r="E6818" s="15">
        <v>8.8597860336303711</v>
      </c>
      <c r="F6818" s="15">
        <v>0</v>
      </c>
      <c r="G6818" s="15">
        <v>1</v>
      </c>
      <c r="H6818" s="15">
        <v>0</v>
      </c>
      <c r="I6818" s="15"/>
      <c r="J6818" s="15"/>
      <c r="K6818" s="15">
        <v>1</v>
      </c>
      <c r="L6818" s="15">
        <v>134.88630676269531</v>
      </c>
      <c r="M6818" s="15">
        <v>29.629999160766602</v>
      </c>
      <c r="N6818" s="15">
        <v>4.8538527488708496</v>
      </c>
      <c r="O6818" s="15">
        <v>19.823808670043945</v>
      </c>
    </row>
    <row r="6819" spans="2:15" ht="16.5" x14ac:dyDescent="0.3">
      <c r="B6819" s="14" t="s">
        <v>127</v>
      </c>
      <c r="C6819" s="14" t="s">
        <v>241</v>
      </c>
      <c r="D6819" s="14" t="s">
        <v>192</v>
      </c>
      <c r="E6819" s="15">
        <v>8.8597860336303711</v>
      </c>
      <c r="F6819" s="15">
        <v>0</v>
      </c>
      <c r="G6819" s="15">
        <v>1</v>
      </c>
      <c r="H6819" s="15">
        <v>0</v>
      </c>
      <c r="I6819" s="15"/>
      <c r="J6819" s="15"/>
      <c r="K6819" s="15">
        <v>1</v>
      </c>
      <c r="L6819" s="15">
        <v>134.88630676269531</v>
      </c>
      <c r="M6819" s="15">
        <v>29.629999160766602</v>
      </c>
      <c r="N6819" s="15">
        <v>9.4734315872192383</v>
      </c>
      <c r="O6819" s="15">
        <v>43.590869903564453</v>
      </c>
    </row>
    <row r="6820" spans="2:15" ht="16.5" x14ac:dyDescent="0.3">
      <c r="B6820" s="14" t="s">
        <v>127</v>
      </c>
      <c r="C6820" s="14" t="s">
        <v>241</v>
      </c>
      <c r="D6820" s="14" t="s">
        <v>193</v>
      </c>
      <c r="E6820" s="15">
        <v>8.0493335723876953</v>
      </c>
      <c r="F6820" s="15">
        <v>0</v>
      </c>
      <c r="G6820" s="15">
        <v>1</v>
      </c>
      <c r="H6820" s="15">
        <v>0</v>
      </c>
      <c r="I6820" s="15"/>
      <c r="J6820" s="15"/>
      <c r="K6820" s="15">
        <v>1</v>
      </c>
      <c r="L6820" s="15">
        <v>134.88630676269531</v>
      </c>
      <c r="M6820" s="15">
        <v>29.629999160766602</v>
      </c>
      <c r="N6820" s="15">
        <v>5.2704930305480957</v>
      </c>
      <c r="O6820" s="15">
        <v>74.563331604003906</v>
      </c>
    </row>
    <row r="6821" spans="2:15" ht="16.5" x14ac:dyDescent="0.3">
      <c r="B6821" s="14" t="s">
        <v>127</v>
      </c>
      <c r="C6821" s="14" t="s">
        <v>241</v>
      </c>
      <c r="D6821" s="14" t="s">
        <v>194</v>
      </c>
      <c r="E6821" s="15">
        <v>8.0493335723876953</v>
      </c>
      <c r="F6821" s="15">
        <v>0</v>
      </c>
      <c r="G6821" s="15">
        <v>1</v>
      </c>
      <c r="H6821" s="15">
        <v>0</v>
      </c>
      <c r="I6821" s="15"/>
      <c r="J6821" s="15"/>
      <c r="K6821" s="15">
        <v>1</v>
      </c>
      <c r="L6821" s="15">
        <v>134.88630676269531</v>
      </c>
      <c r="M6821" s="15">
        <v>29.629999160766602</v>
      </c>
      <c r="N6821" s="15">
        <v>2.6564581394195557</v>
      </c>
      <c r="O6821" s="15">
        <v>111.88084411621094</v>
      </c>
    </row>
    <row r="6822" spans="2:15" ht="16.5" x14ac:dyDescent="0.3">
      <c r="B6822" s="14" t="s">
        <v>127</v>
      </c>
      <c r="C6822" s="14" t="s">
        <v>241</v>
      </c>
      <c r="D6822" s="14" t="s">
        <v>195</v>
      </c>
      <c r="E6822" s="15">
        <v>8.0493335723876953</v>
      </c>
      <c r="F6822" s="15">
        <v>0</v>
      </c>
      <c r="G6822" s="15">
        <v>1</v>
      </c>
      <c r="H6822" s="15">
        <v>0</v>
      </c>
      <c r="I6822" s="15"/>
      <c r="J6822" s="15"/>
      <c r="K6822" s="15">
        <v>1</v>
      </c>
      <c r="L6822" s="15">
        <v>134.88630676269531</v>
      </c>
      <c r="M6822" s="15">
        <v>29.629999160766602</v>
      </c>
      <c r="N6822" s="15">
        <v>7.3562579154968262</v>
      </c>
      <c r="O6822" s="15">
        <v>136.32901000976563</v>
      </c>
    </row>
    <row r="6823" spans="2:15" ht="16.5" x14ac:dyDescent="0.3">
      <c r="B6823" s="14" t="s">
        <v>127</v>
      </c>
      <c r="C6823" s="14" t="s">
        <v>241</v>
      </c>
      <c r="D6823" s="14" t="s">
        <v>196</v>
      </c>
      <c r="E6823" s="15">
        <v>8.0493335723876953</v>
      </c>
      <c r="F6823" s="15">
        <v>0</v>
      </c>
      <c r="G6823" s="15">
        <v>1</v>
      </c>
      <c r="H6823" s="15">
        <v>0</v>
      </c>
      <c r="I6823" s="15"/>
      <c r="J6823" s="15"/>
      <c r="K6823" s="15">
        <v>1</v>
      </c>
      <c r="L6823" s="15">
        <v>134.88630676269531</v>
      </c>
      <c r="M6823" s="15">
        <v>29.629999160766602</v>
      </c>
      <c r="N6823" s="15">
        <v>5.2835073471069336</v>
      </c>
      <c r="O6823" s="15">
        <v>142.3514404296875</v>
      </c>
    </row>
    <row r="6824" spans="2:15" ht="16.5" x14ac:dyDescent="0.3">
      <c r="B6824" s="14" t="s">
        <v>127</v>
      </c>
      <c r="C6824" s="14" t="s">
        <v>241</v>
      </c>
      <c r="D6824" s="14" t="s">
        <v>197</v>
      </c>
      <c r="E6824" s="15">
        <v>8.0493335723876953</v>
      </c>
      <c r="F6824" s="15">
        <v>0</v>
      </c>
      <c r="G6824" s="15">
        <v>1</v>
      </c>
      <c r="H6824" s="15">
        <v>0</v>
      </c>
      <c r="I6824" s="15"/>
      <c r="J6824" s="15"/>
      <c r="K6824" s="15">
        <v>1</v>
      </c>
      <c r="L6824" s="15">
        <v>134.88630676269531</v>
      </c>
      <c r="M6824" s="15">
        <v>32.409999847412109</v>
      </c>
      <c r="N6824" s="15">
        <v>4.4821596145629883</v>
      </c>
      <c r="O6824" s="15">
        <v>148.98326110839844</v>
      </c>
    </row>
    <row r="6825" spans="2:15" ht="16.5" x14ac:dyDescent="0.3">
      <c r="B6825" s="14" t="s">
        <v>127</v>
      </c>
      <c r="C6825" s="14" t="s">
        <v>241</v>
      </c>
      <c r="D6825" s="14" t="s">
        <v>198</v>
      </c>
      <c r="E6825" s="15">
        <v>8.4430627822875977</v>
      </c>
      <c r="F6825" s="15">
        <v>0</v>
      </c>
      <c r="G6825" s="15">
        <v>1</v>
      </c>
      <c r="H6825" s="15">
        <v>0</v>
      </c>
      <c r="I6825" s="15"/>
      <c r="J6825" s="15"/>
      <c r="K6825" s="15">
        <v>1</v>
      </c>
      <c r="L6825" s="15">
        <v>134.88630676269531</v>
      </c>
      <c r="M6825" s="15">
        <v>25</v>
      </c>
      <c r="N6825" s="15">
        <v>6.722714900970459</v>
      </c>
      <c r="O6825" s="15">
        <v>175.72569274902344</v>
      </c>
    </row>
    <row r="6826" spans="2:15" ht="16.5" x14ac:dyDescent="0.3">
      <c r="B6826" s="14" t="s">
        <v>127</v>
      </c>
      <c r="C6826" s="14" t="s">
        <v>241</v>
      </c>
      <c r="D6826" s="14" t="s">
        <v>199</v>
      </c>
      <c r="E6826" s="15">
        <v>8.4430627822875977</v>
      </c>
      <c r="F6826" s="15">
        <v>0</v>
      </c>
      <c r="G6826" s="15">
        <v>1</v>
      </c>
      <c r="H6826" s="15">
        <v>0</v>
      </c>
      <c r="I6826" s="15"/>
      <c r="J6826" s="15"/>
      <c r="K6826" s="15">
        <v>1</v>
      </c>
      <c r="L6826" s="15">
        <v>134.88630676269531</v>
      </c>
      <c r="M6826" s="15">
        <v>25</v>
      </c>
      <c r="N6826" s="15">
        <v>8.5480022430419922</v>
      </c>
      <c r="O6826" s="15">
        <v>213.29414367675781</v>
      </c>
    </row>
    <row r="6827" spans="2:15" ht="16.5" x14ac:dyDescent="0.3">
      <c r="B6827" s="14" t="s">
        <v>127</v>
      </c>
      <c r="C6827" s="14" t="s">
        <v>241</v>
      </c>
      <c r="D6827" s="14" t="s">
        <v>200</v>
      </c>
      <c r="E6827" s="15">
        <v>8.4430627822875977</v>
      </c>
      <c r="F6827" s="15">
        <v>0</v>
      </c>
      <c r="G6827" s="15">
        <v>1</v>
      </c>
      <c r="H6827" s="15">
        <v>0</v>
      </c>
      <c r="I6827" s="15"/>
      <c r="J6827" s="15"/>
      <c r="K6827" s="15">
        <v>1</v>
      </c>
      <c r="L6827" s="15">
        <v>134.88630676269531</v>
      </c>
      <c r="M6827" s="15">
        <v>36.689998626708984</v>
      </c>
      <c r="N6827" s="15">
        <v>-1.7800458669662476</v>
      </c>
      <c r="O6827" s="15">
        <v>278.1785888671875</v>
      </c>
    </row>
    <row r="6828" spans="2:15" ht="16.5" x14ac:dyDescent="0.3">
      <c r="B6828" s="14" t="s">
        <v>127</v>
      </c>
      <c r="C6828" s="14" t="s">
        <v>241</v>
      </c>
      <c r="D6828" s="14" t="s">
        <v>201</v>
      </c>
      <c r="E6828" s="15">
        <v>8.4430627822875977</v>
      </c>
      <c r="F6828" s="15">
        <v>0</v>
      </c>
      <c r="G6828" s="15">
        <v>1</v>
      </c>
      <c r="H6828" s="15">
        <v>0</v>
      </c>
      <c r="I6828" s="15"/>
      <c r="J6828" s="15"/>
      <c r="K6828" s="15">
        <v>1</v>
      </c>
      <c r="L6828" s="15">
        <v>134.88630676269531</v>
      </c>
      <c r="M6828" s="15">
        <v>36.490001678466797</v>
      </c>
      <c r="N6828" s="15">
        <v>-1.8402625322341919</v>
      </c>
      <c r="O6828" s="15">
        <v>332.66717529296875</v>
      </c>
    </row>
    <row r="6829" spans="2:15" ht="16.5" x14ac:dyDescent="0.3">
      <c r="B6829" s="14" t="s">
        <v>127</v>
      </c>
      <c r="C6829" s="14" t="s">
        <v>241</v>
      </c>
      <c r="D6829" s="14" t="s">
        <v>202</v>
      </c>
      <c r="E6829" s="15">
        <v>8.5569553375244141</v>
      </c>
      <c r="F6829" s="15">
        <v>88</v>
      </c>
      <c r="G6829" s="15">
        <v>1</v>
      </c>
      <c r="H6829" s="15">
        <v>0</v>
      </c>
      <c r="I6829" s="15"/>
      <c r="J6829" s="15"/>
      <c r="K6829" s="15">
        <v>1</v>
      </c>
      <c r="L6829" s="15">
        <v>134.88630676269531</v>
      </c>
      <c r="M6829" s="15">
        <v>36.270000457763672</v>
      </c>
      <c r="N6829" s="15">
        <v>-2.2670755386352539</v>
      </c>
      <c r="O6829" s="15">
        <v>425.3336181640625</v>
      </c>
    </row>
    <row r="6830" spans="2:15" ht="16.5" x14ac:dyDescent="0.3">
      <c r="B6830" s="14" t="s">
        <v>127</v>
      </c>
      <c r="C6830" s="14" t="s">
        <v>241</v>
      </c>
      <c r="D6830" s="14" t="s">
        <v>203</v>
      </c>
      <c r="E6830" s="15">
        <v>8.5569553375244141</v>
      </c>
      <c r="F6830" s="15">
        <v>58</v>
      </c>
      <c r="G6830" s="15">
        <v>1</v>
      </c>
      <c r="H6830" s="15">
        <v>0</v>
      </c>
      <c r="I6830" s="15"/>
      <c r="J6830" s="15"/>
      <c r="K6830" s="15">
        <v>1</v>
      </c>
      <c r="L6830" s="15">
        <v>134.88630676269531</v>
      </c>
      <c r="M6830" s="15">
        <v>36.080001831054688</v>
      </c>
      <c r="N6830" s="15">
        <v>-2.4598302841186523</v>
      </c>
      <c r="O6830" s="15">
        <v>532.44671630859375</v>
      </c>
    </row>
    <row r="6831" spans="2:15" ht="16.5" x14ac:dyDescent="0.3">
      <c r="B6831" s="14" t="s">
        <v>127</v>
      </c>
      <c r="C6831" s="14" t="s">
        <v>241</v>
      </c>
      <c r="D6831" s="14" t="s">
        <v>204</v>
      </c>
      <c r="E6831" s="15">
        <v>8.5569553375244141</v>
      </c>
      <c r="F6831" s="15">
        <v>0</v>
      </c>
      <c r="G6831" s="15">
        <v>1</v>
      </c>
      <c r="H6831" s="15">
        <v>0</v>
      </c>
      <c r="I6831" s="15"/>
      <c r="J6831" s="15"/>
      <c r="K6831" s="15">
        <v>1</v>
      </c>
      <c r="L6831" s="15">
        <v>134.88630676269531</v>
      </c>
      <c r="M6831" s="15">
        <v>35.919998168945313</v>
      </c>
      <c r="N6831" s="15">
        <v>-5.2758574485778809</v>
      </c>
      <c r="O6831" s="15">
        <v>605.03839111328125</v>
      </c>
    </row>
    <row r="6832" spans="2:15" ht="16.5" x14ac:dyDescent="0.3">
      <c r="B6832" s="14" t="s">
        <v>127</v>
      </c>
      <c r="C6832" s="14" t="s">
        <v>241</v>
      </c>
      <c r="D6832" s="14" t="s">
        <v>205</v>
      </c>
      <c r="E6832" s="15">
        <v>8.5569553375244141</v>
      </c>
      <c r="F6832" s="15">
        <v>58</v>
      </c>
      <c r="G6832" s="15">
        <v>1</v>
      </c>
      <c r="H6832" s="15">
        <v>0</v>
      </c>
      <c r="I6832" s="15"/>
      <c r="J6832" s="15"/>
      <c r="K6832" s="15">
        <v>1</v>
      </c>
      <c r="L6832" s="15">
        <v>134.88630676269531</v>
      </c>
      <c r="M6832" s="15">
        <v>35.790000915527344</v>
      </c>
      <c r="N6832" s="15">
        <v>-6.0620021820068359</v>
      </c>
      <c r="O6832" s="15">
        <v>710.82513427734375</v>
      </c>
    </row>
    <row r="6833" spans="2:15" ht="16.5" x14ac:dyDescent="0.3">
      <c r="B6833" s="14" t="s">
        <v>127</v>
      </c>
      <c r="C6833" s="14" t="s">
        <v>241</v>
      </c>
      <c r="D6833" s="14" t="s">
        <v>206</v>
      </c>
      <c r="E6833" s="15">
        <v>8.5569553375244141</v>
      </c>
      <c r="F6833" s="15">
        <v>0</v>
      </c>
      <c r="G6833" s="15">
        <v>1</v>
      </c>
      <c r="H6833" s="15">
        <v>0</v>
      </c>
      <c r="I6833" s="15"/>
      <c r="J6833" s="15"/>
      <c r="K6833" s="15">
        <v>1</v>
      </c>
      <c r="L6833" s="15">
        <v>134.88630676269531</v>
      </c>
      <c r="M6833" s="15">
        <v>35.659999847412109</v>
      </c>
      <c r="N6833" s="15">
        <v>-0.9463152289390564</v>
      </c>
      <c r="O6833" s="15">
        <v>753.3046875</v>
      </c>
    </row>
    <row r="6834" spans="2:15" ht="16.5" x14ac:dyDescent="0.3">
      <c r="B6834" s="14" t="s">
        <v>127</v>
      </c>
      <c r="C6834" s="14" t="s">
        <v>241</v>
      </c>
      <c r="D6834" s="14" t="s">
        <v>207</v>
      </c>
      <c r="E6834" s="15">
        <v>7.5856475830078125</v>
      </c>
      <c r="F6834" s="15">
        <v>0</v>
      </c>
      <c r="G6834" s="15">
        <v>1</v>
      </c>
      <c r="H6834" s="15">
        <v>0</v>
      </c>
      <c r="I6834" s="15"/>
      <c r="J6834" s="15"/>
      <c r="K6834" s="15">
        <v>1</v>
      </c>
      <c r="L6834" s="15">
        <v>134.88630676269531</v>
      </c>
      <c r="M6834" s="15">
        <v>35.569999694824219</v>
      </c>
      <c r="N6834" s="15">
        <v>-21.500177383422852</v>
      </c>
      <c r="O6834" s="15">
        <v>677.34332275390625</v>
      </c>
    </row>
    <row r="6835" spans="2:15" ht="16.5" x14ac:dyDescent="0.3">
      <c r="B6835" s="14" t="s">
        <v>127</v>
      </c>
      <c r="C6835" s="14" t="s">
        <v>241</v>
      </c>
      <c r="D6835" s="14" t="s">
        <v>350</v>
      </c>
      <c r="E6835" s="15">
        <v>7.5856475830078125</v>
      </c>
      <c r="F6835" s="15">
        <v>68</v>
      </c>
      <c r="G6835" s="15">
        <v>1</v>
      </c>
      <c r="H6835" s="15">
        <v>0</v>
      </c>
      <c r="I6835" s="15"/>
      <c r="J6835" s="15"/>
      <c r="K6835" s="15">
        <v>1</v>
      </c>
      <c r="L6835" s="15">
        <v>134.88630676269531</v>
      </c>
      <c r="M6835" s="15">
        <v>35.459999084472656</v>
      </c>
      <c r="N6835" s="15">
        <v>-7.833524227142334</v>
      </c>
      <c r="O6835" s="15">
        <v>587.4371337890625</v>
      </c>
    </row>
    <row r="6836" spans="2:15" ht="16.5" x14ac:dyDescent="0.3">
      <c r="B6836" s="14" t="s">
        <v>127</v>
      </c>
      <c r="C6836" s="14" t="s">
        <v>241</v>
      </c>
      <c r="D6836" s="14" t="s">
        <v>351</v>
      </c>
      <c r="E6836" s="15">
        <v>7.5856475830078125</v>
      </c>
      <c r="F6836" s="15">
        <v>0</v>
      </c>
      <c r="G6836" s="15">
        <v>1</v>
      </c>
      <c r="H6836" s="15">
        <v>0</v>
      </c>
      <c r="I6836" s="15"/>
      <c r="J6836" s="15"/>
      <c r="K6836" s="15">
        <v>1</v>
      </c>
      <c r="L6836" s="15">
        <v>134.88630676269531</v>
      </c>
      <c r="M6836" s="15">
        <v>35.340000152587891</v>
      </c>
      <c r="N6836" s="15">
        <v>-7.4742999076843262</v>
      </c>
      <c r="O6836" s="15">
        <v>450.71380615234375</v>
      </c>
    </row>
    <row r="6837" spans="2:15" ht="16.5" x14ac:dyDescent="0.3">
      <c r="B6837" s="14" t="s">
        <v>127</v>
      </c>
      <c r="C6837" s="14" t="s">
        <v>241</v>
      </c>
      <c r="D6837" s="14" t="s">
        <v>352</v>
      </c>
      <c r="E6837" s="15">
        <v>7.5856475830078125</v>
      </c>
      <c r="F6837" s="15">
        <v>0</v>
      </c>
      <c r="G6837" s="15">
        <v>1</v>
      </c>
      <c r="H6837" s="15">
        <v>0</v>
      </c>
      <c r="I6837" s="15"/>
      <c r="J6837" s="15"/>
      <c r="K6837" s="15">
        <v>1</v>
      </c>
      <c r="L6837" s="15">
        <v>134.88630676269531</v>
      </c>
      <c r="M6837" s="15">
        <v>35.229999542236328</v>
      </c>
      <c r="N6837" s="15">
        <v>-7.6937198638916016</v>
      </c>
      <c r="O6837" s="15">
        <v>450.96475219726563</v>
      </c>
    </row>
    <row r="6838" spans="2:15" ht="16.5" x14ac:dyDescent="0.3">
      <c r="B6838" s="14" t="s">
        <v>127</v>
      </c>
      <c r="C6838" s="14" t="s">
        <v>241</v>
      </c>
      <c r="D6838" s="14" t="s">
        <v>353</v>
      </c>
      <c r="E6838" s="15">
        <v>6.9586114883422852</v>
      </c>
      <c r="F6838" s="15">
        <v>0</v>
      </c>
      <c r="G6838" s="15">
        <v>1</v>
      </c>
      <c r="H6838" s="15">
        <v>0</v>
      </c>
      <c r="I6838" s="15"/>
      <c r="J6838" s="15"/>
      <c r="K6838" s="15">
        <v>1</v>
      </c>
      <c r="L6838" s="15">
        <v>134.88630676269531</v>
      </c>
      <c r="M6838" s="15">
        <v>35.110000610351563</v>
      </c>
      <c r="N6838" s="15">
        <v>-6.9037337303161621</v>
      </c>
      <c r="O6838" s="15">
        <v>437.55767822265625</v>
      </c>
    </row>
    <row r="6839" spans="2:15" ht="16.5" x14ac:dyDescent="0.3">
      <c r="B6839" s="14" t="s">
        <v>127</v>
      </c>
      <c r="C6839" s="14" t="s">
        <v>241</v>
      </c>
      <c r="D6839" s="14" t="s">
        <v>354</v>
      </c>
      <c r="E6839" s="15">
        <v>6.9586114883422852</v>
      </c>
      <c r="F6839" s="15">
        <v>0</v>
      </c>
      <c r="G6839" s="15">
        <v>1</v>
      </c>
      <c r="H6839" s="15">
        <v>0</v>
      </c>
      <c r="I6839" s="15"/>
      <c r="J6839" s="15"/>
      <c r="K6839" s="15">
        <v>1</v>
      </c>
      <c r="L6839" s="15">
        <v>134.88630676269531</v>
      </c>
      <c r="M6839" s="15">
        <v>35.009998321533203</v>
      </c>
      <c r="N6839" s="15">
        <v>-5.6659088134765625</v>
      </c>
      <c r="O6839" s="15">
        <v>414.68682861328125</v>
      </c>
    </row>
    <row r="6840" spans="2:15" ht="16.5" x14ac:dyDescent="0.3">
      <c r="B6840" s="14" t="s">
        <v>127</v>
      </c>
      <c r="C6840" s="14" t="s">
        <v>241</v>
      </c>
      <c r="D6840" s="14" t="s">
        <v>355</v>
      </c>
      <c r="E6840" s="15">
        <v>6.9586114883422852</v>
      </c>
      <c r="F6840" s="15">
        <v>74</v>
      </c>
      <c r="G6840" s="15">
        <v>1</v>
      </c>
      <c r="H6840" s="15">
        <v>0</v>
      </c>
      <c r="I6840" s="15"/>
      <c r="J6840" s="15"/>
      <c r="K6840" s="15">
        <v>1</v>
      </c>
      <c r="L6840" s="15">
        <v>134.88630676269531</v>
      </c>
      <c r="M6840" s="15">
        <v>34.909999847412109</v>
      </c>
      <c r="N6840" s="15">
        <v>-0.94404435157775879</v>
      </c>
      <c r="O6840" s="15">
        <v>411.78314208984375</v>
      </c>
    </row>
    <row r="6841" spans="2:15" ht="16.5" x14ac:dyDescent="0.3">
      <c r="B6841" s="14" t="s">
        <v>127</v>
      </c>
      <c r="C6841" s="14" t="s">
        <v>241</v>
      </c>
      <c r="D6841" s="14" t="s">
        <v>356</v>
      </c>
      <c r="E6841" s="15">
        <v>6.9586114883422852</v>
      </c>
      <c r="F6841" s="15">
        <v>57</v>
      </c>
      <c r="G6841" s="15">
        <v>1</v>
      </c>
      <c r="H6841" s="15">
        <v>0</v>
      </c>
      <c r="I6841" s="15"/>
      <c r="J6841" s="15"/>
      <c r="K6841" s="15">
        <v>1</v>
      </c>
      <c r="L6841" s="15">
        <v>134.88630676269531</v>
      </c>
      <c r="M6841" s="15">
        <v>34.849998474121094</v>
      </c>
      <c r="N6841" s="15">
        <v>-12.586623191833496</v>
      </c>
      <c r="O6841" s="15">
        <v>340.6253662109375</v>
      </c>
    </row>
    <row r="6842" spans="2:15" ht="16.5" x14ac:dyDescent="0.3">
      <c r="B6842" s="14" t="s">
        <v>127</v>
      </c>
      <c r="C6842" s="14" t="s">
        <v>241</v>
      </c>
      <c r="D6842" s="14" t="s">
        <v>357</v>
      </c>
      <c r="E6842" s="15">
        <v>5.4660930633544922</v>
      </c>
      <c r="F6842" s="15">
        <v>0</v>
      </c>
      <c r="G6842" s="15">
        <v>1</v>
      </c>
      <c r="H6842" s="15">
        <v>0</v>
      </c>
      <c r="I6842" s="15"/>
      <c r="J6842" s="15"/>
      <c r="K6842" s="15">
        <v>1</v>
      </c>
      <c r="L6842" s="15">
        <v>134.88630676269531</v>
      </c>
      <c r="M6842" s="15">
        <v>27.520000457763672</v>
      </c>
      <c r="N6842" s="15">
        <v>-22.364114761352539</v>
      </c>
      <c r="O6842" s="15">
        <v>426.55242919921875</v>
      </c>
    </row>
    <row r="6843" spans="2:15" ht="16.5" x14ac:dyDescent="0.3">
      <c r="B6843" s="14" t="s">
        <v>127</v>
      </c>
      <c r="C6843" s="14" t="s">
        <v>241</v>
      </c>
      <c r="D6843" s="14" t="s">
        <v>358</v>
      </c>
      <c r="E6843" s="15">
        <v>5.4660930633544922</v>
      </c>
      <c r="F6843" s="15">
        <v>0</v>
      </c>
      <c r="G6843" s="15">
        <v>1</v>
      </c>
      <c r="H6843" s="15">
        <v>0</v>
      </c>
      <c r="I6843" s="15"/>
      <c r="J6843" s="15"/>
      <c r="K6843" s="15">
        <v>1</v>
      </c>
      <c r="L6843" s="15">
        <v>134.88630676269531</v>
      </c>
      <c r="M6843" s="15">
        <v>27.379999160766602</v>
      </c>
      <c r="N6843" s="15">
        <v>-14.189720153808594</v>
      </c>
      <c r="O6843" s="15">
        <v>766.38916015625</v>
      </c>
    </row>
    <row r="6844" spans="2:15" ht="16.5" x14ac:dyDescent="0.3">
      <c r="B6844" s="14" t="s">
        <v>127</v>
      </c>
      <c r="C6844" s="14" t="s">
        <v>241</v>
      </c>
      <c r="D6844" s="14" t="s">
        <v>359</v>
      </c>
      <c r="E6844" s="15">
        <v>5.4660930633544922</v>
      </c>
      <c r="F6844" s="15">
        <v>58</v>
      </c>
      <c r="G6844" s="15">
        <v>1</v>
      </c>
      <c r="H6844" s="15">
        <v>0</v>
      </c>
      <c r="I6844" s="15"/>
      <c r="J6844" s="15"/>
      <c r="K6844" s="15">
        <v>1</v>
      </c>
      <c r="L6844" s="15">
        <v>134.88630676269531</v>
      </c>
      <c r="M6844" s="15">
        <v>27.280000686645508</v>
      </c>
      <c r="N6844" s="15">
        <v>-10.801668167114258</v>
      </c>
      <c r="O6844" s="15">
        <v>1014.5989990234375</v>
      </c>
    </row>
    <row r="6845" spans="2:15" ht="16.5" x14ac:dyDescent="0.3">
      <c r="B6845" s="14" t="s">
        <v>127</v>
      </c>
      <c r="C6845" s="14" t="s">
        <v>241</v>
      </c>
      <c r="D6845" s="14" t="s">
        <v>360</v>
      </c>
      <c r="E6845" s="15">
        <v>5.4660930633544922</v>
      </c>
      <c r="F6845" s="15">
        <v>0</v>
      </c>
      <c r="G6845" s="15">
        <v>1</v>
      </c>
      <c r="H6845" s="15">
        <v>0</v>
      </c>
      <c r="I6845" s="15"/>
      <c r="J6845" s="15"/>
      <c r="K6845" s="15">
        <v>1</v>
      </c>
      <c r="L6845" s="15">
        <v>134.88630676269531</v>
      </c>
      <c r="M6845" s="15">
        <v>27.200000762939453</v>
      </c>
      <c r="N6845" s="15">
        <v>-13.543746948242188</v>
      </c>
      <c r="O6845" s="15">
        <v>1654.91162109375</v>
      </c>
    </row>
    <row r="6846" spans="2:15" ht="16.5" x14ac:dyDescent="0.3">
      <c r="B6846" s="14" t="s">
        <v>127</v>
      </c>
      <c r="C6846" s="14" t="s">
        <v>241</v>
      </c>
      <c r="D6846" s="14" t="s">
        <v>361</v>
      </c>
      <c r="E6846" s="15">
        <v>5.4660930633544922</v>
      </c>
      <c r="F6846" s="15">
        <v>0</v>
      </c>
      <c r="G6846" s="15">
        <v>1</v>
      </c>
      <c r="H6846" s="15">
        <v>0</v>
      </c>
      <c r="I6846" s="15"/>
      <c r="J6846" s="15"/>
      <c r="K6846" s="15">
        <v>1</v>
      </c>
      <c r="L6846" s="15">
        <v>134.88630676269531</v>
      </c>
      <c r="M6846" s="15">
        <v>27.120000839233398</v>
      </c>
      <c r="N6846" s="15">
        <v>-16.523275375366211</v>
      </c>
      <c r="O6846" s="15">
        <v>2656.42626953125</v>
      </c>
    </row>
    <row r="6847" spans="2:15" ht="16.5" x14ac:dyDescent="0.3">
      <c r="B6847" s="14" t="s">
        <v>127</v>
      </c>
      <c r="C6847" s="14" t="s">
        <v>241</v>
      </c>
      <c r="D6847" s="14" t="s">
        <v>362</v>
      </c>
      <c r="E6847" s="15">
        <v>2.8488824367523193</v>
      </c>
      <c r="F6847" s="15">
        <v>0</v>
      </c>
      <c r="G6847" s="15">
        <v>1</v>
      </c>
      <c r="H6847" s="15">
        <v>0</v>
      </c>
      <c r="I6847" s="15"/>
      <c r="J6847" s="15"/>
      <c r="K6847" s="15">
        <v>1</v>
      </c>
      <c r="L6847" s="15">
        <v>134.88630676269531</v>
      </c>
      <c r="M6847" s="15">
        <v>18.510000228881836</v>
      </c>
      <c r="N6847" s="15">
        <v>-17.316263198852539</v>
      </c>
      <c r="O6847" s="15">
        <v>3165.428466796875</v>
      </c>
    </row>
    <row r="6848" spans="2:15" ht="16.5" x14ac:dyDescent="0.3">
      <c r="B6848" s="14" t="s">
        <v>127</v>
      </c>
      <c r="C6848" s="14" t="s">
        <v>241</v>
      </c>
      <c r="D6848" s="14" t="s">
        <v>363</v>
      </c>
      <c r="E6848" s="15">
        <v>2.8488824367523193</v>
      </c>
      <c r="F6848" s="15">
        <v>0</v>
      </c>
      <c r="G6848" s="15">
        <v>1</v>
      </c>
      <c r="H6848" s="15">
        <v>0</v>
      </c>
      <c r="I6848" s="15"/>
      <c r="J6848" s="15"/>
      <c r="K6848" s="15">
        <v>1</v>
      </c>
      <c r="L6848" s="15">
        <v>134.88630676269531</v>
      </c>
      <c r="M6848" s="15">
        <v>18.510000228881836</v>
      </c>
      <c r="N6848" s="15">
        <v>-12.966477394104004</v>
      </c>
      <c r="O6848" s="15">
        <v>2789.027099609375</v>
      </c>
    </row>
    <row r="6849" spans="2:15" ht="16.5" x14ac:dyDescent="0.3">
      <c r="B6849" s="14" t="s">
        <v>127</v>
      </c>
      <c r="C6849" s="14" t="s">
        <v>241</v>
      </c>
      <c r="D6849" s="14" t="s">
        <v>364</v>
      </c>
      <c r="E6849" s="15">
        <v>2.8488824367523193</v>
      </c>
      <c r="F6849" s="15">
        <v>0</v>
      </c>
      <c r="G6849" s="15">
        <v>1</v>
      </c>
      <c r="H6849" s="15">
        <v>0</v>
      </c>
      <c r="I6849" s="15"/>
      <c r="J6849" s="15"/>
      <c r="K6849" s="15">
        <v>1</v>
      </c>
      <c r="L6849" s="15">
        <v>134.88630676269531</v>
      </c>
      <c r="M6849" s="15">
        <v>18.510000228881836</v>
      </c>
      <c r="N6849" s="15">
        <v>-18.802425384521484</v>
      </c>
      <c r="O6849" s="15">
        <v>1941.4068603515625</v>
      </c>
    </row>
    <row r="6850" spans="2:15" ht="16.5" x14ac:dyDescent="0.3">
      <c r="B6850" s="14" t="s">
        <v>127</v>
      </c>
      <c r="C6850" s="14" t="s">
        <v>241</v>
      </c>
      <c r="D6850" s="14" t="s">
        <v>365</v>
      </c>
      <c r="E6850" s="15">
        <v>2.8488824367523193</v>
      </c>
      <c r="F6850" s="15">
        <v>0</v>
      </c>
      <c r="G6850" s="15">
        <v>1</v>
      </c>
      <c r="H6850" s="15">
        <v>0</v>
      </c>
      <c r="I6850" s="15"/>
      <c r="J6850" s="15"/>
      <c r="K6850" s="15">
        <v>1</v>
      </c>
      <c r="L6850" s="15">
        <v>134.88630676269531</v>
      </c>
      <c r="M6850" s="15">
        <v>17.590000152587891</v>
      </c>
      <c r="N6850" s="15">
        <v>-8.6750545501708984</v>
      </c>
      <c r="O6850" s="15">
        <v>1624.08251953125</v>
      </c>
    </row>
    <row r="6851" spans="2:15" ht="16.5" x14ac:dyDescent="0.3">
      <c r="B6851" s="14" t="s">
        <v>127</v>
      </c>
      <c r="C6851" s="14" t="s">
        <v>241</v>
      </c>
      <c r="D6851" s="14" t="s">
        <v>366</v>
      </c>
      <c r="E6851" s="15">
        <v>6.8915510177612305</v>
      </c>
      <c r="F6851" s="15">
        <v>40</v>
      </c>
      <c r="G6851" s="15">
        <v>1</v>
      </c>
      <c r="H6851" s="15">
        <v>0</v>
      </c>
      <c r="I6851" s="15"/>
      <c r="J6851" s="15"/>
      <c r="K6851" s="15">
        <v>1</v>
      </c>
      <c r="L6851" s="15">
        <v>134.88630676269531</v>
      </c>
      <c r="M6851" s="15">
        <v>17.590000152587891</v>
      </c>
      <c r="N6851" s="15">
        <v>-7.2364497184753418</v>
      </c>
      <c r="O6851" s="15">
        <v>1328.23095703125</v>
      </c>
    </row>
    <row r="6852" spans="2:15" ht="16.5" x14ac:dyDescent="0.3">
      <c r="B6852" s="14" t="s">
        <v>127</v>
      </c>
      <c r="C6852" s="14" t="s">
        <v>241</v>
      </c>
      <c r="D6852" s="14" t="s">
        <v>367</v>
      </c>
      <c r="E6852" s="15">
        <v>6.8915510177612305</v>
      </c>
      <c r="F6852" s="15">
        <v>0</v>
      </c>
      <c r="G6852" s="15">
        <v>1</v>
      </c>
      <c r="H6852" s="15">
        <v>0</v>
      </c>
      <c r="I6852" s="15"/>
      <c r="J6852" s="15"/>
      <c r="K6852" s="15">
        <v>1</v>
      </c>
      <c r="L6852" s="15">
        <v>134.88630676269531</v>
      </c>
      <c r="M6852" s="15">
        <v>17.590000152587891</v>
      </c>
      <c r="N6852" s="15">
        <v>-8.5508441925048828</v>
      </c>
      <c r="O6852" s="15">
        <v>1272.0576171875</v>
      </c>
    </row>
    <row r="6853" spans="2:15" ht="16.5" x14ac:dyDescent="0.3">
      <c r="B6853" s="14" t="s">
        <v>127</v>
      </c>
      <c r="C6853" s="14" t="s">
        <v>241</v>
      </c>
      <c r="D6853" s="14" t="s">
        <v>368</v>
      </c>
      <c r="E6853" s="15">
        <v>6.8915510177612305</v>
      </c>
      <c r="F6853" s="15">
        <v>39</v>
      </c>
      <c r="G6853" s="15">
        <v>1</v>
      </c>
      <c r="H6853" s="15">
        <v>0</v>
      </c>
      <c r="I6853" s="15"/>
      <c r="J6853" s="15"/>
      <c r="K6853" s="15">
        <v>1</v>
      </c>
      <c r="L6853" s="15">
        <v>134.88630676269531</v>
      </c>
      <c r="M6853" s="15">
        <v>17.590000152587891</v>
      </c>
      <c r="N6853" s="15">
        <v>-0.45338153839111328</v>
      </c>
      <c r="O6853" s="15">
        <v>1286.396728515625</v>
      </c>
    </row>
    <row r="6854" spans="2:15" ht="16.5" x14ac:dyDescent="0.3">
      <c r="B6854" s="14" t="s">
        <v>127</v>
      </c>
      <c r="C6854" s="14" t="s">
        <v>241</v>
      </c>
      <c r="D6854" s="14" t="s">
        <v>369</v>
      </c>
      <c r="E6854" s="15">
        <v>6.8915510177612305</v>
      </c>
      <c r="F6854" s="15">
        <v>0</v>
      </c>
      <c r="G6854" s="15">
        <v>1</v>
      </c>
      <c r="H6854" s="15">
        <v>0</v>
      </c>
      <c r="I6854" s="15"/>
      <c r="J6854" s="15"/>
      <c r="K6854" s="15">
        <v>1</v>
      </c>
      <c r="L6854" s="15">
        <v>134.88630676269531</v>
      </c>
      <c r="M6854" s="15">
        <v>17.590000152587891</v>
      </c>
      <c r="N6854" s="15">
        <v>-1.0665528774261475</v>
      </c>
      <c r="O6854" s="15">
        <v>977.5682373046875</v>
      </c>
    </row>
    <row r="6855" spans="2:15" ht="16.5" x14ac:dyDescent="0.3">
      <c r="B6855" s="14" t="s">
        <v>127</v>
      </c>
      <c r="C6855" s="14" t="s">
        <v>241</v>
      </c>
      <c r="D6855" s="14" t="s">
        <v>370</v>
      </c>
      <c r="E6855" s="15">
        <v>8.0853185653686523</v>
      </c>
      <c r="F6855" s="15">
        <v>0</v>
      </c>
      <c r="G6855" s="15">
        <v>1</v>
      </c>
      <c r="H6855" s="15">
        <v>0</v>
      </c>
      <c r="I6855" s="15"/>
      <c r="J6855" s="15"/>
      <c r="K6855" s="15">
        <v>1</v>
      </c>
      <c r="L6855" s="15">
        <v>134.88630676269531</v>
      </c>
      <c r="M6855" s="15">
        <v>17.590000152587891</v>
      </c>
      <c r="N6855" s="15">
        <v>-2.3326733112335205</v>
      </c>
      <c r="O6855" s="15">
        <v>676.59051513671875</v>
      </c>
    </row>
    <row r="6856" spans="2:15" ht="16.5" x14ac:dyDescent="0.3">
      <c r="B6856" s="14" t="s">
        <v>127</v>
      </c>
      <c r="C6856" s="14" t="s">
        <v>241</v>
      </c>
      <c r="D6856" s="14" t="s">
        <v>371</v>
      </c>
      <c r="E6856" s="15">
        <v>8.0853185653686523</v>
      </c>
      <c r="F6856" s="15">
        <v>0</v>
      </c>
      <c r="G6856" s="15">
        <v>1</v>
      </c>
      <c r="H6856" s="15">
        <v>0</v>
      </c>
      <c r="I6856" s="15"/>
      <c r="J6856" s="15"/>
      <c r="K6856" s="15">
        <v>1</v>
      </c>
      <c r="L6856" s="15">
        <v>134.88630676269531</v>
      </c>
      <c r="M6856" s="15">
        <v>17.590000152587891</v>
      </c>
      <c r="N6856" s="15">
        <v>-1.1870906352996826</v>
      </c>
      <c r="O6856" s="15">
        <v>441.42926025390625</v>
      </c>
    </row>
    <row r="6857" spans="2:15" ht="16.5" x14ac:dyDescent="0.3">
      <c r="B6857" s="14" t="s">
        <v>127</v>
      </c>
      <c r="C6857" s="14" t="s">
        <v>241</v>
      </c>
      <c r="D6857" s="14" t="s">
        <v>372</v>
      </c>
      <c r="E6857" s="15">
        <v>8.0853185653686523</v>
      </c>
      <c r="F6857" s="15">
        <v>0</v>
      </c>
      <c r="G6857" s="15">
        <v>1</v>
      </c>
      <c r="H6857" s="15">
        <v>0</v>
      </c>
      <c r="I6857" s="15"/>
      <c r="J6857" s="15"/>
      <c r="K6857" s="15">
        <v>1</v>
      </c>
      <c r="L6857" s="15">
        <v>134.88630676269531</v>
      </c>
      <c r="M6857" s="15">
        <v>17.590000152587891</v>
      </c>
      <c r="N6857" s="15">
        <v>2.5473392009735107</v>
      </c>
      <c r="O6857" s="15">
        <v>334.71047973632813</v>
      </c>
    </row>
    <row r="6858" spans="2:15" ht="16.5" x14ac:dyDescent="0.3">
      <c r="B6858" s="14" t="s">
        <v>127</v>
      </c>
      <c r="C6858" s="14" t="s">
        <v>241</v>
      </c>
      <c r="D6858" s="14" t="s">
        <v>373</v>
      </c>
      <c r="E6858" s="15">
        <v>8.0853185653686523</v>
      </c>
      <c r="F6858" s="15">
        <v>0</v>
      </c>
      <c r="G6858" s="15">
        <v>1</v>
      </c>
      <c r="H6858" s="15">
        <v>0</v>
      </c>
      <c r="I6858" s="15"/>
      <c r="J6858" s="15"/>
      <c r="K6858" s="15">
        <v>1</v>
      </c>
      <c r="L6858" s="15">
        <v>134.88630676269531</v>
      </c>
      <c r="M6858" s="15">
        <v>17.590000152587891</v>
      </c>
      <c r="N6858" s="15">
        <v>-2.4230754375457764</v>
      </c>
      <c r="O6858" s="15">
        <v>220.92971801757813</v>
      </c>
    </row>
    <row r="6859" spans="2:15" ht="16.5" x14ac:dyDescent="0.3">
      <c r="B6859" s="14" t="s">
        <v>127</v>
      </c>
      <c r="C6859" s="14" t="s">
        <v>241</v>
      </c>
      <c r="D6859" s="14" t="s">
        <v>374</v>
      </c>
      <c r="E6859" s="15">
        <v>7.3100390434265137</v>
      </c>
      <c r="F6859" s="15">
        <v>0</v>
      </c>
      <c r="G6859" s="15">
        <v>1</v>
      </c>
      <c r="H6859" s="15">
        <v>0</v>
      </c>
      <c r="I6859" s="15"/>
      <c r="J6859" s="15"/>
      <c r="K6859" s="15">
        <v>1</v>
      </c>
      <c r="L6859" s="15">
        <v>134.88630676269531</v>
      </c>
      <c r="M6859" s="15">
        <v>11.109999656677246</v>
      </c>
      <c r="N6859" s="15">
        <v>11.745319366455078</v>
      </c>
      <c r="O6859" s="15">
        <v>159.95268249511719</v>
      </c>
    </row>
    <row r="6860" spans="2:15" ht="16.5" x14ac:dyDescent="0.3">
      <c r="B6860" s="14" t="s">
        <v>127</v>
      </c>
      <c r="C6860" s="14" t="s">
        <v>241</v>
      </c>
      <c r="D6860" s="14" t="s">
        <v>375</v>
      </c>
      <c r="E6860" s="15">
        <v>7.3100390434265137</v>
      </c>
      <c r="F6860" s="15">
        <v>0</v>
      </c>
      <c r="G6860" s="15">
        <v>1</v>
      </c>
      <c r="H6860" s="15">
        <v>0</v>
      </c>
      <c r="I6860" s="15"/>
      <c r="J6860" s="15"/>
      <c r="K6860" s="15">
        <v>1</v>
      </c>
      <c r="L6860" s="15">
        <v>134.88630676269531</v>
      </c>
      <c r="M6860" s="15">
        <v>11.109999656677246</v>
      </c>
      <c r="N6860" s="15">
        <v>9.2371978759765625</v>
      </c>
      <c r="O6860" s="15">
        <v>46.709625244140625</v>
      </c>
    </row>
    <row r="6861" spans="2:15" ht="16.5" x14ac:dyDescent="0.3">
      <c r="B6861" s="14" t="s">
        <v>127</v>
      </c>
      <c r="C6861" s="14" t="s">
        <v>241</v>
      </c>
      <c r="D6861" s="14" t="s">
        <v>376</v>
      </c>
      <c r="E6861" s="15">
        <v>7.3100390434265137</v>
      </c>
      <c r="F6861" s="15">
        <v>57</v>
      </c>
      <c r="G6861" s="15">
        <v>1</v>
      </c>
      <c r="H6861" s="15">
        <v>0</v>
      </c>
      <c r="I6861" s="15"/>
      <c r="J6861" s="15"/>
      <c r="K6861" s="15">
        <v>1</v>
      </c>
      <c r="L6861" s="15">
        <v>134.88630676269531</v>
      </c>
      <c r="M6861" s="15">
        <v>11.109999656677246</v>
      </c>
      <c r="N6861" s="15">
        <v>10.672905921936035</v>
      </c>
      <c r="O6861" s="15">
        <v>42.300350189208984</v>
      </c>
    </row>
    <row r="6862" spans="2:15" ht="16.5" x14ac:dyDescent="0.3">
      <c r="B6862" s="14" t="s">
        <v>127</v>
      </c>
      <c r="C6862" s="14" t="s">
        <v>241</v>
      </c>
      <c r="D6862" s="14" t="s">
        <v>377</v>
      </c>
      <c r="E6862" s="15">
        <v>7.3100390434265137</v>
      </c>
      <c r="F6862" s="15">
        <v>0</v>
      </c>
      <c r="G6862" s="15">
        <v>1</v>
      </c>
      <c r="H6862" s="15">
        <v>0</v>
      </c>
      <c r="I6862" s="15"/>
      <c r="J6862" s="15"/>
      <c r="K6862" s="15">
        <v>1</v>
      </c>
      <c r="L6862" s="15">
        <v>134.88630676269531</v>
      </c>
      <c r="M6862" s="15">
        <v>11.109999656677246</v>
      </c>
      <c r="N6862" s="15">
        <v>10.51298713684082</v>
      </c>
      <c r="O6862" s="15">
        <v>35.991146087646484</v>
      </c>
    </row>
    <row r="6863" spans="2:15" ht="16.5" x14ac:dyDescent="0.3">
      <c r="B6863" s="14" t="s">
        <v>127</v>
      </c>
      <c r="C6863" s="14" t="s">
        <v>241</v>
      </c>
      <c r="D6863" s="14" t="s">
        <v>378</v>
      </c>
      <c r="E6863" s="15">
        <v>7.3100390434265137</v>
      </c>
      <c r="F6863" s="15">
        <v>56</v>
      </c>
      <c r="G6863" s="15">
        <v>1</v>
      </c>
      <c r="H6863" s="15">
        <v>0</v>
      </c>
      <c r="I6863" s="15"/>
      <c r="J6863" s="15"/>
      <c r="K6863" s="15">
        <v>1</v>
      </c>
      <c r="L6863" s="15">
        <v>134.88630676269531</v>
      </c>
      <c r="M6863" s="15">
        <v>11.109999656677246</v>
      </c>
      <c r="N6863" s="15">
        <v>11.176822662353516</v>
      </c>
      <c r="O6863" s="15">
        <v>46.673774719238281</v>
      </c>
    </row>
    <row r="6864" spans="2:15" ht="16.5" x14ac:dyDescent="0.3">
      <c r="B6864" s="14" t="s">
        <v>127</v>
      </c>
      <c r="C6864" s="14" t="s">
        <v>241</v>
      </c>
      <c r="D6864" s="14" t="s">
        <v>379</v>
      </c>
      <c r="E6864" s="15">
        <v>6.6062297821044922</v>
      </c>
      <c r="F6864" s="15">
        <v>0</v>
      </c>
      <c r="G6864" s="15">
        <v>1</v>
      </c>
      <c r="H6864" s="15">
        <v>0</v>
      </c>
      <c r="I6864" s="15"/>
      <c r="J6864" s="15"/>
      <c r="K6864" s="15">
        <v>1</v>
      </c>
      <c r="L6864" s="15">
        <v>134.88630676269531</v>
      </c>
      <c r="M6864" s="15">
        <v>11.109999656677246</v>
      </c>
      <c r="N6864" s="15">
        <v>12.264398574829102</v>
      </c>
      <c r="O6864" s="15">
        <v>31.438480377197266</v>
      </c>
    </row>
    <row r="6865" spans="2:15" ht="16.5" x14ac:dyDescent="0.3">
      <c r="B6865" s="14" t="s">
        <v>127</v>
      </c>
      <c r="C6865" s="14" t="s">
        <v>241</v>
      </c>
      <c r="D6865" s="14" t="s">
        <v>380</v>
      </c>
      <c r="E6865" s="15">
        <v>6.6062297821044922</v>
      </c>
      <c r="F6865" s="15">
        <v>40</v>
      </c>
      <c r="G6865" s="15">
        <v>1</v>
      </c>
      <c r="H6865" s="15">
        <v>0</v>
      </c>
      <c r="I6865" s="15"/>
      <c r="J6865" s="15"/>
      <c r="K6865" s="15">
        <v>1</v>
      </c>
      <c r="L6865" s="15">
        <v>134.88630676269531</v>
      </c>
      <c r="M6865" s="15">
        <v>11.109999656677246</v>
      </c>
      <c r="N6865" s="15">
        <v>14.452851295471191</v>
      </c>
      <c r="O6865" s="15">
        <v>39.396682739257813</v>
      </c>
    </row>
    <row r="6866" spans="2:15" ht="16.5" x14ac:dyDescent="0.3">
      <c r="B6866" s="14" t="s">
        <v>127</v>
      </c>
      <c r="C6866" s="14" t="s">
        <v>241</v>
      </c>
      <c r="D6866" s="14" t="s">
        <v>381</v>
      </c>
      <c r="E6866" s="15">
        <v>6.6062297821044922</v>
      </c>
      <c r="F6866" s="15">
        <v>0</v>
      </c>
      <c r="G6866" s="15">
        <v>1</v>
      </c>
      <c r="H6866" s="15">
        <v>0</v>
      </c>
      <c r="I6866" s="15"/>
      <c r="J6866" s="15"/>
      <c r="K6866" s="15">
        <v>1</v>
      </c>
      <c r="L6866" s="15">
        <v>134.88630676269531</v>
      </c>
      <c r="M6866" s="15">
        <v>11.109999656677246</v>
      </c>
      <c r="N6866" s="15">
        <v>13.568721771240234</v>
      </c>
      <c r="O6866" s="15">
        <v>46.709625244140625</v>
      </c>
    </row>
    <row r="6867" spans="2:15" ht="16.5" x14ac:dyDescent="0.3">
      <c r="B6867" s="14" t="s">
        <v>127</v>
      </c>
      <c r="C6867" s="14" t="s">
        <v>241</v>
      </c>
      <c r="D6867" s="14" t="s">
        <v>382</v>
      </c>
      <c r="E6867" s="15">
        <v>6.6062297821044922</v>
      </c>
      <c r="F6867" s="15">
        <v>0</v>
      </c>
      <c r="G6867" s="15">
        <v>1</v>
      </c>
      <c r="H6867" s="15">
        <v>0</v>
      </c>
      <c r="I6867" s="15"/>
      <c r="J6867" s="15"/>
      <c r="K6867" s="15">
        <v>1</v>
      </c>
      <c r="L6867" s="15">
        <v>134.88630676269531</v>
      </c>
      <c r="M6867" s="15">
        <v>11.109999656677246</v>
      </c>
      <c r="N6867" s="15">
        <v>7.6140894889831543</v>
      </c>
      <c r="O6867" s="15">
        <v>54.990455627441406</v>
      </c>
    </row>
    <row r="6868" spans="2:15" ht="16.5" x14ac:dyDescent="0.3">
      <c r="B6868" s="14" t="s">
        <v>128</v>
      </c>
      <c r="C6868" s="14" t="s">
        <v>242</v>
      </c>
      <c r="D6868" s="14" t="s">
        <v>34</v>
      </c>
      <c r="E6868" s="15">
        <v>-2.7777776718139648</v>
      </c>
      <c r="F6868" s="15">
        <v>39</v>
      </c>
      <c r="G6868" s="15"/>
      <c r="H6868" s="15"/>
      <c r="I6868" s="15"/>
      <c r="J6868" s="15"/>
      <c r="K6868" s="15"/>
      <c r="L6868" s="15">
        <v>142.17752075195313</v>
      </c>
      <c r="M6868" s="15">
        <v>0</v>
      </c>
      <c r="N6868" s="15"/>
      <c r="O6868" s="15">
        <v>0</v>
      </c>
    </row>
    <row r="6869" spans="2:15" ht="16.5" x14ac:dyDescent="0.3">
      <c r="B6869" s="14" t="s">
        <v>128</v>
      </c>
      <c r="C6869" s="14" t="s">
        <v>242</v>
      </c>
      <c r="D6869" s="14" t="s">
        <v>35</v>
      </c>
      <c r="E6869" s="15">
        <v>-2.7777776718139648</v>
      </c>
      <c r="F6869" s="15">
        <v>0</v>
      </c>
      <c r="G6869" s="15"/>
      <c r="H6869" s="15"/>
      <c r="I6869" s="15"/>
      <c r="J6869" s="15"/>
      <c r="K6869" s="15"/>
      <c r="L6869" s="15">
        <v>142.17752075195313</v>
      </c>
      <c r="M6869" s="15">
        <v>0</v>
      </c>
      <c r="N6869" s="15"/>
      <c r="O6869" s="15">
        <v>0</v>
      </c>
    </row>
    <row r="6870" spans="2:15" ht="16.5" x14ac:dyDescent="0.3">
      <c r="B6870" s="14" t="s">
        <v>128</v>
      </c>
      <c r="C6870" s="14" t="s">
        <v>242</v>
      </c>
      <c r="D6870" s="14" t="s">
        <v>36</v>
      </c>
      <c r="E6870" s="15">
        <v>-2.7777776718139648</v>
      </c>
      <c r="F6870" s="15">
        <v>0</v>
      </c>
      <c r="G6870" s="15"/>
      <c r="H6870" s="15"/>
      <c r="I6870" s="15"/>
      <c r="J6870" s="15"/>
      <c r="K6870" s="15"/>
      <c r="L6870" s="15">
        <v>142.17752075195313</v>
      </c>
      <c r="M6870" s="15">
        <v>0</v>
      </c>
      <c r="N6870" s="15"/>
      <c r="O6870" s="15">
        <v>0</v>
      </c>
    </row>
    <row r="6871" spans="2:15" ht="16.5" x14ac:dyDescent="0.3">
      <c r="B6871" s="14" t="s">
        <v>128</v>
      </c>
      <c r="C6871" s="14" t="s">
        <v>242</v>
      </c>
      <c r="D6871" s="14" t="s">
        <v>37</v>
      </c>
      <c r="E6871" s="15">
        <v>-2.7777776718139648</v>
      </c>
      <c r="F6871" s="15">
        <v>0</v>
      </c>
      <c r="G6871" s="15"/>
      <c r="H6871" s="15"/>
      <c r="I6871" s="15"/>
      <c r="J6871" s="15"/>
      <c r="K6871" s="15"/>
      <c r="L6871" s="15">
        <v>142.17752075195313</v>
      </c>
      <c r="M6871" s="15">
        <v>0</v>
      </c>
      <c r="N6871" s="15"/>
      <c r="O6871" s="15">
        <v>0</v>
      </c>
    </row>
    <row r="6872" spans="2:15" ht="16.5" x14ac:dyDescent="0.3">
      <c r="B6872" s="14" t="s">
        <v>128</v>
      </c>
      <c r="C6872" s="14" t="s">
        <v>242</v>
      </c>
      <c r="D6872" s="14" t="s">
        <v>38</v>
      </c>
      <c r="E6872" s="15">
        <v>0</v>
      </c>
      <c r="F6872" s="15">
        <v>0</v>
      </c>
      <c r="G6872" s="15"/>
      <c r="H6872" s="15"/>
      <c r="I6872" s="15"/>
      <c r="J6872" s="15"/>
      <c r="K6872" s="15"/>
      <c r="L6872" s="15">
        <v>142.17752075195313</v>
      </c>
      <c r="M6872" s="15">
        <v>0</v>
      </c>
      <c r="N6872" s="15"/>
      <c r="O6872" s="15">
        <v>0</v>
      </c>
    </row>
    <row r="6873" spans="2:15" ht="16.5" x14ac:dyDescent="0.3">
      <c r="B6873" s="14" t="s">
        <v>128</v>
      </c>
      <c r="C6873" s="14" t="s">
        <v>242</v>
      </c>
      <c r="D6873" s="14" t="s">
        <v>39</v>
      </c>
      <c r="E6873" s="15">
        <v>0</v>
      </c>
      <c r="F6873" s="15">
        <v>0</v>
      </c>
      <c r="G6873" s="15"/>
      <c r="H6873" s="15"/>
      <c r="I6873" s="15"/>
      <c r="J6873" s="15"/>
      <c r="K6873" s="15"/>
      <c r="L6873" s="15">
        <v>142.17752075195313</v>
      </c>
      <c r="M6873" s="15">
        <v>0</v>
      </c>
      <c r="N6873" s="15"/>
      <c r="O6873" s="15">
        <v>0</v>
      </c>
    </row>
    <row r="6874" spans="2:15" ht="16.5" x14ac:dyDescent="0.3">
      <c r="B6874" s="14" t="s">
        <v>128</v>
      </c>
      <c r="C6874" s="14" t="s">
        <v>242</v>
      </c>
      <c r="D6874" s="14" t="s">
        <v>40</v>
      </c>
      <c r="E6874" s="15">
        <v>0</v>
      </c>
      <c r="F6874" s="15">
        <v>0</v>
      </c>
      <c r="G6874" s="15"/>
      <c r="H6874" s="15"/>
      <c r="I6874" s="15"/>
      <c r="J6874" s="15"/>
      <c r="K6874" s="15"/>
      <c r="L6874" s="15">
        <v>142.17752075195313</v>
      </c>
      <c r="M6874" s="15">
        <v>0</v>
      </c>
      <c r="N6874" s="15">
        <v>-1.3333333730697632</v>
      </c>
      <c r="O6874" s="15">
        <v>0</v>
      </c>
    </row>
    <row r="6875" spans="2:15" ht="16.5" x14ac:dyDescent="0.3">
      <c r="B6875" s="14" t="s">
        <v>128</v>
      </c>
      <c r="C6875" s="14" t="s">
        <v>242</v>
      </c>
      <c r="D6875" s="14" t="s">
        <v>41</v>
      </c>
      <c r="E6875" s="15">
        <v>0</v>
      </c>
      <c r="F6875" s="15">
        <v>0</v>
      </c>
      <c r="G6875" s="15"/>
      <c r="H6875" s="15"/>
      <c r="I6875" s="15"/>
      <c r="J6875" s="15"/>
      <c r="K6875" s="15"/>
      <c r="L6875" s="15">
        <v>142.17752075195313</v>
      </c>
      <c r="M6875" s="15">
        <v>0</v>
      </c>
      <c r="N6875" s="15">
        <v>-9.5714282989501953</v>
      </c>
      <c r="O6875" s="15">
        <v>0</v>
      </c>
    </row>
    <row r="6876" spans="2:15" ht="16.5" x14ac:dyDescent="0.3">
      <c r="B6876" s="14" t="s">
        <v>128</v>
      </c>
      <c r="C6876" s="14" t="s">
        <v>242</v>
      </c>
      <c r="D6876" s="14" t="s">
        <v>42</v>
      </c>
      <c r="E6876" s="15">
        <v>8.3333330154418945</v>
      </c>
      <c r="F6876" s="15">
        <v>0</v>
      </c>
      <c r="G6876" s="15"/>
      <c r="H6876" s="15"/>
      <c r="I6876" s="15"/>
      <c r="J6876" s="15"/>
      <c r="K6876" s="15"/>
      <c r="L6876" s="15">
        <v>142.17752075195313</v>
      </c>
      <c r="M6876" s="15">
        <v>0</v>
      </c>
      <c r="N6876" s="15">
        <v>-0.3333333432674408</v>
      </c>
      <c r="O6876" s="15">
        <v>0.15971685945987701</v>
      </c>
    </row>
    <row r="6877" spans="2:15" ht="16.5" x14ac:dyDescent="0.3">
      <c r="B6877" s="14" t="s">
        <v>128</v>
      </c>
      <c r="C6877" s="14" t="s">
        <v>242</v>
      </c>
      <c r="D6877" s="14" t="s">
        <v>43</v>
      </c>
      <c r="E6877" s="15">
        <v>8.3333330154418945</v>
      </c>
      <c r="F6877" s="15">
        <v>0</v>
      </c>
      <c r="G6877" s="15"/>
      <c r="H6877" s="15"/>
      <c r="I6877" s="15"/>
      <c r="J6877" s="15"/>
      <c r="K6877" s="15"/>
      <c r="L6877" s="15">
        <v>142.17752075195313</v>
      </c>
      <c r="M6877" s="15">
        <v>11.109999656677246</v>
      </c>
      <c r="N6877" s="15">
        <v>-0.23809520900249481</v>
      </c>
      <c r="O6877" s="15">
        <v>0.31943371891975403</v>
      </c>
    </row>
    <row r="6878" spans="2:15" ht="16.5" x14ac:dyDescent="0.3">
      <c r="B6878" s="14" t="s">
        <v>128</v>
      </c>
      <c r="C6878" s="14" t="s">
        <v>242</v>
      </c>
      <c r="D6878" s="14" t="s">
        <v>44</v>
      </c>
      <c r="E6878" s="15">
        <v>8.3333330154418945</v>
      </c>
      <c r="F6878" s="15">
        <v>29</v>
      </c>
      <c r="G6878" s="15"/>
      <c r="H6878" s="15"/>
      <c r="I6878" s="15"/>
      <c r="J6878" s="15"/>
      <c r="K6878" s="15"/>
      <c r="L6878" s="15">
        <v>142.17752075195313</v>
      </c>
      <c r="M6878" s="15">
        <v>53.700000762939453</v>
      </c>
      <c r="N6878" s="15">
        <v>-8.7142858505249023</v>
      </c>
      <c r="O6878" s="15">
        <v>8.9441442489624023</v>
      </c>
    </row>
    <row r="6879" spans="2:15" ht="16.5" x14ac:dyDescent="0.3">
      <c r="B6879" s="14" t="s">
        <v>128</v>
      </c>
      <c r="C6879" s="14" t="s">
        <v>242</v>
      </c>
      <c r="D6879" s="14" t="s">
        <v>45</v>
      </c>
      <c r="E6879" s="15">
        <v>8.3333330154418945</v>
      </c>
      <c r="F6879" s="15">
        <v>61</v>
      </c>
      <c r="G6879" s="15"/>
      <c r="H6879" s="15"/>
      <c r="I6879" s="15"/>
      <c r="J6879" s="15"/>
      <c r="K6879" s="15"/>
      <c r="L6879" s="15">
        <v>142.17752075195313</v>
      </c>
      <c r="M6879" s="15">
        <v>79.629997253417969</v>
      </c>
      <c r="N6879" s="15">
        <v>-63.666667938232422</v>
      </c>
      <c r="O6879" s="15">
        <v>118.03075408935547</v>
      </c>
    </row>
    <row r="6880" spans="2:15" ht="16.5" x14ac:dyDescent="0.3">
      <c r="B6880" s="14" t="s">
        <v>128</v>
      </c>
      <c r="C6880" s="14" t="s">
        <v>242</v>
      </c>
      <c r="D6880" s="14" t="s">
        <v>46</v>
      </c>
      <c r="E6880" s="15">
        <v>8.3333330154418945</v>
      </c>
      <c r="F6880" s="15">
        <v>0</v>
      </c>
      <c r="G6880" s="15"/>
      <c r="H6880" s="15"/>
      <c r="I6880" s="15"/>
      <c r="J6880" s="15"/>
      <c r="K6880" s="15"/>
      <c r="L6880" s="15">
        <v>142.17752075195313</v>
      </c>
      <c r="M6880" s="15">
        <v>79.629997253417969</v>
      </c>
      <c r="N6880" s="15">
        <v>-68.678306579589844</v>
      </c>
      <c r="O6880" s="15">
        <v>183.99382019042969</v>
      </c>
    </row>
    <row r="6881" spans="2:15" ht="16.5" x14ac:dyDescent="0.3">
      <c r="B6881" s="14" t="s">
        <v>128</v>
      </c>
      <c r="C6881" s="14" t="s">
        <v>242</v>
      </c>
      <c r="D6881" s="14" t="s">
        <v>47</v>
      </c>
      <c r="E6881" s="15">
        <v>8.1081085205078125</v>
      </c>
      <c r="F6881" s="15">
        <v>0</v>
      </c>
      <c r="G6881" s="15"/>
      <c r="H6881" s="15"/>
      <c r="I6881" s="15"/>
      <c r="J6881" s="15"/>
      <c r="K6881" s="15"/>
      <c r="L6881" s="15">
        <v>142.17752075195313</v>
      </c>
      <c r="M6881" s="15">
        <v>79.629997253417969</v>
      </c>
      <c r="N6881" s="15">
        <v>-68.678306579589844</v>
      </c>
      <c r="O6881" s="15">
        <v>136.398193359375</v>
      </c>
    </row>
    <row r="6882" spans="2:15" ht="16.5" x14ac:dyDescent="0.3">
      <c r="B6882" s="14" t="s">
        <v>128</v>
      </c>
      <c r="C6882" s="14" t="s">
        <v>242</v>
      </c>
      <c r="D6882" s="14" t="s">
        <v>48</v>
      </c>
      <c r="E6882" s="15">
        <v>8.1081085205078125</v>
      </c>
      <c r="F6882" s="15">
        <v>30</v>
      </c>
      <c r="G6882" s="15"/>
      <c r="H6882" s="15"/>
      <c r="I6882" s="15"/>
      <c r="J6882" s="15"/>
      <c r="K6882" s="15"/>
      <c r="L6882" s="15">
        <v>142.17752075195313</v>
      </c>
      <c r="M6882" s="15">
        <v>79.629997253417969</v>
      </c>
      <c r="N6882" s="15">
        <v>-68.678306579589844</v>
      </c>
      <c r="O6882" s="15">
        <v>76.1849365234375</v>
      </c>
    </row>
    <row r="6883" spans="2:15" ht="16.5" x14ac:dyDescent="0.3">
      <c r="B6883" s="14" t="s">
        <v>128</v>
      </c>
      <c r="C6883" s="14" t="s">
        <v>242</v>
      </c>
      <c r="D6883" s="14" t="s">
        <v>49</v>
      </c>
      <c r="E6883" s="15">
        <v>8.1081085205078125</v>
      </c>
      <c r="F6883" s="15">
        <v>0</v>
      </c>
      <c r="G6883" s="15"/>
      <c r="H6883" s="15"/>
      <c r="I6883" s="15"/>
      <c r="J6883" s="15"/>
      <c r="K6883" s="15"/>
      <c r="L6883" s="15">
        <v>142.17752075195313</v>
      </c>
      <c r="M6883" s="15">
        <v>79.629997253417969</v>
      </c>
      <c r="N6883" s="15">
        <v>-68.678306579589844</v>
      </c>
      <c r="O6883" s="15">
        <v>42.963832855224609</v>
      </c>
    </row>
    <row r="6884" spans="2:15" ht="16.5" x14ac:dyDescent="0.3">
      <c r="B6884" s="14" t="s">
        <v>128</v>
      </c>
      <c r="C6884" s="14" t="s">
        <v>242</v>
      </c>
      <c r="D6884" s="14" t="s">
        <v>50</v>
      </c>
      <c r="E6884" s="15">
        <v>8.1081085205078125</v>
      </c>
      <c r="F6884" s="15">
        <v>0</v>
      </c>
      <c r="G6884" s="15"/>
      <c r="H6884" s="15"/>
      <c r="I6884" s="15"/>
      <c r="J6884" s="15"/>
      <c r="K6884" s="15"/>
      <c r="L6884" s="15">
        <v>142.17752075195313</v>
      </c>
      <c r="M6884" s="15">
        <v>70.370002746582031</v>
      </c>
      <c r="N6884" s="15">
        <v>-64.809524536132813</v>
      </c>
      <c r="O6884" s="15">
        <v>27.631015777587891</v>
      </c>
    </row>
    <row r="6885" spans="2:15" ht="16.5" x14ac:dyDescent="0.3">
      <c r="B6885" s="14" t="s">
        <v>128</v>
      </c>
      <c r="C6885" s="14" t="s">
        <v>242</v>
      </c>
      <c r="D6885" s="14" t="s">
        <v>51</v>
      </c>
      <c r="E6885" s="15">
        <v>5.5555553436279297</v>
      </c>
      <c r="F6885" s="15">
        <v>0</v>
      </c>
      <c r="G6885" s="15"/>
      <c r="H6885" s="15"/>
      <c r="I6885" s="15"/>
      <c r="J6885" s="15"/>
      <c r="K6885" s="15"/>
      <c r="L6885" s="15">
        <v>142.17752075195313</v>
      </c>
      <c r="M6885" s="15">
        <v>70.370002746582031</v>
      </c>
      <c r="N6885" s="15">
        <v>-65.619049072265625</v>
      </c>
      <c r="O6885" s="15">
        <v>16.131402969360352</v>
      </c>
    </row>
    <row r="6886" spans="2:15" ht="16.5" x14ac:dyDescent="0.3">
      <c r="B6886" s="14" t="s">
        <v>128</v>
      </c>
      <c r="C6886" s="14" t="s">
        <v>242</v>
      </c>
      <c r="D6886" s="14" t="s">
        <v>52</v>
      </c>
      <c r="E6886" s="15">
        <v>5.5555553436279297</v>
      </c>
      <c r="F6886" s="15">
        <v>28</v>
      </c>
      <c r="G6886" s="15"/>
      <c r="H6886" s="15"/>
      <c r="I6886" s="15"/>
      <c r="J6886" s="15"/>
      <c r="K6886" s="15"/>
      <c r="L6886" s="15">
        <v>142.17752075195313</v>
      </c>
      <c r="M6886" s="15">
        <v>66.669998168945313</v>
      </c>
      <c r="N6886" s="15">
        <v>-58.952381134033203</v>
      </c>
      <c r="O6886" s="15">
        <v>9.9024448394775391</v>
      </c>
    </row>
    <row r="6887" spans="2:15" ht="16.5" x14ac:dyDescent="0.3">
      <c r="B6887" s="14" t="s">
        <v>128</v>
      </c>
      <c r="C6887" s="14" t="s">
        <v>242</v>
      </c>
      <c r="D6887" s="14" t="s">
        <v>53</v>
      </c>
      <c r="E6887" s="15">
        <v>5.5555553436279297</v>
      </c>
      <c r="F6887" s="15">
        <v>0</v>
      </c>
      <c r="G6887" s="15"/>
      <c r="H6887" s="15"/>
      <c r="I6887" s="15"/>
      <c r="J6887" s="15"/>
      <c r="K6887" s="15"/>
      <c r="L6887" s="15">
        <v>142.17752075195313</v>
      </c>
      <c r="M6887" s="15">
        <v>56.479999542236328</v>
      </c>
      <c r="N6887" s="15">
        <v>-45.380950927734375</v>
      </c>
      <c r="O6887" s="15">
        <v>9.4232940673828125</v>
      </c>
    </row>
    <row r="6888" spans="2:15" ht="16.5" x14ac:dyDescent="0.3">
      <c r="B6888" s="14" t="s">
        <v>128</v>
      </c>
      <c r="C6888" s="14" t="s">
        <v>242</v>
      </c>
      <c r="D6888" s="14" t="s">
        <v>54</v>
      </c>
      <c r="E6888" s="15">
        <v>5.5555553436279297</v>
      </c>
      <c r="F6888" s="15">
        <v>0</v>
      </c>
      <c r="G6888" s="15"/>
      <c r="H6888" s="15"/>
      <c r="I6888" s="15"/>
      <c r="J6888" s="15"/>
      <c r="K6888" s="15"/>
      <c r="L6888" s="15">
        <v>142.17752075195313</v>
      </c>
      <c r="M6888" s="15">
        <v>56.479999542236328</v>
      </c>
      <c r="N6888" s="15">
        <v>-49</v>
      </c>
      <c r="O6888" s="15">
        <v>7.5066919326782227</v>
      </c>
    </row>
    <row r="6889" spans="2:15" ht="16.5" x14ac:dyDescent="0.3">
      <c r="B6889" s="14" t="s">
        <v>128</v>
      </c>
      <c r="C6889" s="14" t="s">
        <v>242</v>
      </c>
      <c r="D6889" s="14" t="s">
        <v>55</v>
      </c>
      <c r="E6889" s="15">
        <v>5.5555553436279297</v>
      </c>
      <c r="F6889" s="15">
        <v>0</v>
      </c>
      <c r="G6889" s="15"/>
      <c r="H6889" s="15"/>
      <c r="I6889" s="15"/>
      <c r="J6889" s="15"/>
      <c r="K6889" s="15"/>
      <c r="L6889" s="15">
        <v>142.17752075195313</v>
      </c>
      <c r="M6889" s="15">
        <v>47.220001220703125</v>
      </c>
      <c r="N6889" s="15">
        <v>-31.047618865966797</v>
      </c>
      <c r="O6889" s="15">
        <v>4.1526384353637695</v>
      </c>
    </row>
    <row r="6890" spans="2:15" ht="16.5" x14ac:dyDescent="0.3">
      <c r="B6890" s="14" t="s">
        <v>128</v>
      </c>
      <c r="C6890" s="14" t="s">
        <v>242</v>
      </c>
      <c r="D6890" s="14" t="s">
        <v>56</v>
      </c>
      <c r="E6890" s="15">
        <v>2.7027027606964111</v>
      </c>
      <c r="F6890" s="15">
        <v>45</v>
      </c>
      <c r="G6890" s="15"/>
      <c r="H6890" s="15"/>
      <c r="I6890" s="15"/>
      <c r="J6890" s="15"/>
      <c r="K6890" s="15"/>
      <c r="L6890" s="15">
        <v>142.17752075195313</v>
      </c>
      <c r="M6890" s="15">
        <v>47.220001220703125</v>
      </c>
      <c r="N6890" s="15">
        <v>-36.666667938232422</v>
      </c>
      <c r="O6890" s="15">
        <v>3.3540539741516113</v>
      </c>
    </row>
    <row r="6891" spans="2:15" ht="16.5" x14ac:dyDescent="0.3">
      <c r="B6891" s="14" t="s">
        <v>128</v>
      </c>
      <c r="C6891" s="14" t="s">
        <v>242</v>
      </c>
      <c r="D6891" s="14" t="s">
        <v>57</v>
      </c>
      <c r="E6891" s="15">
        <v>2.7027027606964111</v>
      </c>
      <c r="F6891" s="15">
        <v>0</v>
      </c>
      <c r="G6891" s="15"/>
      <c r="H6891" s="15"/>
      <c r="I6891" s="15"/>
      <c r="J6891" s="15"/>
      <c r="K6891" s="15"/>
      <c r="L6891" s="15">
        <v>142.17752075195313</v>
      </c>
      <c r="M6891" s="15">
        <v>41.669998168945313</v>
      </c>
      <c r="N6891" s="15">
        <v>-25.809524536132813</v>
      </c>
      <c r="O6891" s="15">
        <v>4.9512224197387695</v>
      </c>
    </row>
    <row r="6892" spans="2:15" ht="16.5" x14ac:dyDescent="0.3">
      <c r="B6892" s="14" t="s">
        <v>128</v>
      </c>
      <c r="C6892" s="14" t="s">
        <v>242</v>
      </c>
      <c r="D6892" s="14" t="s">
        <v>58</v>
      </c>
      <c r="E6892" s="15">
        <v>2.7027027606964111</v>
      </c>
      <c r="F6892" s="15">
        <v>0</v>
      </c>
      <c r="G6892" s="15"/>
      <c r="H6892" s="15"/>
      <c r="I6892" s="15"/>
      <c r="J6892" s="15"/>
      <c r="K6892" s="15"/>
      <c r="L6892" s="15">
        <v>142.17752075195313</v>
      </c>
      <c r="M6892" s="15">
        <v>41.669998168945313</v>
      </c>
      <c r="N6892" s="15">
        <v>-21.476190567016602</v>
      </c>
      <c r="O6892" s="15">
        <v>7.9858427047729492</v>
      </c>
    </row>
    <row r="6893" spans="2:15" ht="16.5" x14ac:dyDescent="0.3">
      <c r="B6893" s="14" t="s">
        <v>128</v>
      </c>
      <c r="C6893" s="14" t="s">
        <v>242</v>
      </c>
      <c r="D6893" s="14" t="s">
        <v>59</v>
      </c>
      <c r="E6893" s="15">
        <v>2.7027027606964111</v>
      </c>
      <c r="F6893" s="15">
        <v>0</v>
      </c>
      <c r="G6893" s="15"/>
      <c r="H6893" s="15"/>
      <c r="I6893" s="15"/>
      <c r="J6893" s="15"/>
      <c r="K6893" s="15"/>
      <c r="L6893" s="15">
        <v>142.17752075195313</v>
      </c>
      <c r="M6893" s="15">
        <v>27.780000686645508</v>
      </c>
      <c r="N6893" s="15">
        <v>-25.619047164916992</v>
      </c>
      <c r="O6893" s="15">
        <v>19.485456466674805</v>
      </c>
    </row>
    <row r="6894" spans="2:15" ht="16.5" x14ac:dyDescent="0.3">
      <c r="B6894" s="14" t="s">
        <v>128</v>
      </c>
      <c r="C6894" s="14" t="s">
        <v>242</v>
      </c>
      <c r="D6894" s="14" t="s">
        <v>60</v>
      </c>
      <c r="E6894" s="15">
        <v>5.4054055213928223</v>
      </c>
      <c r="F6894" s="15">
        <v>0</v>
      </c>
      <c r="G6894" s="15"/>
      <c r="H6894" s="15"/>
      <c r="I6894" s="15"/>
      <c r="J6894" s="15"/>
      <c r="K6894" s="15"/>
      <c r="L6894" s="15">
        <v>142.17752075195313</v>
      </c>
      <c r="M6894" s="15">
        <v>27.780000686645508</v>
      </c>
      <c r="N6894" s="15">
        <v>-16.047618865966797</v>
      </c>
      <c r="O6894" s="15">
        <v>44.720718383789063</v>
      </c>
    </row>
    <row r="6895" spans="2:15" ht="16.5" x14ac:dyDescent="0.3">
      <c r="B6895" s="14" t="s">
        <v>128</v>
      </c>
      <c r="C6895" s="14" t="s">
        <v>242</v>
      </c>
      <c r="D6895" s="14" t="s">
        <v>61</v>
      </c>
      <c r="E6895" s="15">
        <v>5.4054055213928223</v>
      </c>
      <c r="F6895" s="15">
        <v>51</v>
      </c>
      <c r="G6895" s="15"/>
      <c r="H6895" s="15"/>
      <c r="I6895" s="15"/>
      <c r="J6895" s="15"/>
      <c r="K6895" s="15"/>
      <c r="L6895" s="15">
        <v>142.17752075195313</v>
      </c>
      <c r="M6895" s="15">
        <v>27.780000686645508</v>
      </c>
      <c r="N6895" s="15">
        <v>-14</v>
      </c>
      <c r="O6895" s="15">
        <v>64.365890502929688</v>
      </c>
    </row>
    <row r="6896" spans="2:15" ht="16.5" x14ac:dyDescent="0.3">
      <c r="B6896" s="14" t="s">
        <v>128</v>
      </c>
      <c r="C6896" s="14" t="s">
        <v>242</v>
      </c>
      <c r="D6896" s="14" t="s">
        <v>62</v>
      </c>
      <c r="E6896" s="15">
        <v>5.4054055213928223</v>
      </c>
      <c r="F6896" s="15">
        <v>0</v>
      </c>
      <c r="G6896" s="15"/>
      <c r="H6896" s="15"/>
      <c r="I6896" s="15"/>
      <c r="J6896" s="15"/>
      <c r="K6896" s="15"/>
      <c r="L6896" s="15">
        <v>142.17752075195313</v>
      </c>
      <c r="M6896" s="15">
        <v>33.330001831054688</v>
      </c>
      <c r="N6896" s="15">
        <v>-16.095237731933594</v>
      </c>
      <c r="O6896" s="15">
        <v>108.60746002197266</v>
      </c>
    </row>
    <row r="6897" spans="2:15" ht="16.5" x14ac:dyDescent="0.3">
      <c r="B6897" s="14" t="s">
        <v>128</v>
      </c>
      <c r="C6897" s="14" t="s">
        <v>242</v>
      </c>
      <c r="D6897" s="14" t="s">
        <v>63</v>
      </c>
      <c r="E6897" s="15">
        <v>5.4054055213928223</v>
      </c>
      <c r="F6897" s="15">
        <v>0</v>
      </c>
      <c r="G6897" s="15"/>
      <c r="H6897" s="15"/>
      <c r="I6897" s="15"/>
      <c r="J6897" s="15"/>
      <c r="K6897" s="15"/>
      <c r="L6897" s="15">
        <v>142.17752075195313</v>
      </c>
      <c r="M6897" s="15">
        <v>33.330001831054688</v>
      </c>
      <c r="N6897" s="15">
        <v>-17.428571701049805</v>
      </c>
      <c r="O6897" s="15">
        <v>106.53114318847656</v>
      </c>
    </row>
    <row r="6898" spans="2:15" ht="16.5" x14ac:dyDescent="0.3">
      <c r="B6898" s="14" t="s">
        <v>128</v>
      </c>
      <c r="C6898" s="14" t="s">
        <v>242</v>
      </c>
      <c r="D6898" s="14" t="s">
        <v>64</v>
      </c>
      <c r="E6898" s="15">
        <v>8.3333330154418945</v>
      </c>
      <c r="F6898" s="15">
        <v>34</v>
      </c>
      <c r="G6898" s="15"/>
      <c r="H6898" s="15"/>
      <c r="I6898" s="15"/>
      <c r="J6898" s="15"/>
      <c r="K6898" s="15"/>
      <c r="L6898" s="15">
        <v>142.17752075195313</v>
      </c>
      <c r="M6898" s="15">
        <v>33.330001831054688</v>
      </c>
      <c r="N6898" s="15">
        <v>-19.476190567016602</v>
      </c>
      <c r="O6898" s="15">
        <v>93.11492919921875</v>
      </c>
    </row>
    <row r="6899" spans="2:15" ht="16.5" x14ac:dyDescent="0.3">
      <c r="B6899" s="14" t="s">
        <v>128</v>
      </c>
      <c r="C6899" s="14" t="s">
        <v>242</v>
      </c>
      <c r="D6899" s="14" t="s">
        <v>65</v>
      </c>
      <c r="E6899" s="15">
        <v>8.3333330154418945</v>
      </c>
      <c r="F6899" s="15">
        <v>76</v>
      </c>
      <c r="G6899" s="15"/>
      <c r="H6899" s="15"/>
      <c r="I6899" s="15"/>
      <c r="J6899" s="15"/>
      <c r="K6899" s="15"/>
      <c r="L6899" s="15">
        <v>142.17752075195313</v>
      </c>
      <c r="M6899" s="15">
        <v>38.889999389648438</v>
      </c>
      <c r="N6899" s="15">
        <v>-26.190475463867188</v>
      </c>
      <c r="O6899" s="15">
        <v>55.900897979736328</v>
      </c>
    </row>
    <row r="6900" spans="2:15" ht="16.5" x14ac:dyDescent="0.3">
      <c r="B6900" s="14" t="s">
        <v>128</v>
      </c>
      <c r="C6900" s="14" t="s">
        <v>242</v>
      </c>
      <c r="D6900" s="14" t="s">
        <v>66</v>
      </c>
      <c r="E6900" s="15">
        <v>8.3333330154418945</v>
      </c>
      <c r="F6900" s="15">
        <v>0</v>
      </c>
      <c r="G6900" s="15"/>
      <c r="H6900" s="15"/>
      <c r="I6900" s="15"/>
      <c r="J6900" s="15"/>
      <c r="K6900" s="15"/>
      <c r="L6900" s="15">
        <v>142.17752075195313</v>
      </c>
      <c r="M6900" s="15">
        <v>41.669998168945313</v>
      </c>
      <c r="N6900" s="15">
        <v>-30.428571701049805</v>
      </c>
      <c r="O6900" s="15">
        <v>40.408363342285156</v>
      </c>
    </row>
    <row r="6901" spans="2:15" ht="16.5" x14ac:dyDescent="0.3">
      <c r="B6901" s="14" t="s">
        <v>128</v>
      </c>
      <c r="C6901" s="14" t="s">
        <v>242</v>
      </c>
      <c r="D6901" s="14" t="s">
        <v>67</v>
      </c>
      <c r="E6901" s="15">
        <v>8.3333330154418945</v>
      </c>
      <c r="F6901" s="15">
        <v>0</v>
      </c>
      <c r="G6901" s="15"/>
      <c r="H6901" s="15"/>
      <c r="I6901" s="15"/>
      <c r="J6901" s="15"/>
      <c r="K6901" s="15"/>
      <c r="L6901" s="15">
        <v>142.17752075195313</v>
      </c>
      <c r="M6901" s="15">
        <v>47.220001220703125</v>
      </c>
      <c r="N6901" s="15">
        <v>-29.880952835083008</v>
      </c>
      <c r="O6901" s="15">
        <v>50.630241394042969</v>
      </c>
    </row>
    <row r="6902" spans="2:15" ht="16.5" x14ac:dyDescent="0.3">
      <c r="B6902" s="14" t="s">
        <v>128</v>
      </c>
      <c r="C6902" s="14" t="s">
        <v>242</v>
      </c>
      <c r="D6902" s="14" t="s">
        <v>68</v>
      </c>
      <c r="E6902" s="15">
        <v>8.3333330154418945</v>
      </c>
      <c r="F6902" s="15">
        <v>0</v>
      </c>
      <c r="G6902" s="15"/>
      <c r="H6902" s="15"/>
      <c r="I6902" s="15"/>
      <c r="J6902" s="15"/>
      <c r="K6902" s="15"/>
      <c r="L6902" s="15">
        <v>142.17752075195313</v>
      </c>
      <c r="M6902" s="15">
        <v>47.220001220703125</v>
      </c>
      <c r="N6902" s="15">
        <v>-25.063491821289063</v>
      </c>
      <c r="O6902" s="15">
        <v>31.623937606811523</v>
      </c>
    </row>
    <row r="6903" spans="2:15" ht="16.5" x14ac:dyDescent="0.3">
      <c r="B6903" s="14" t="s">
        <v>128</v>
      </c>
      <c r="C6903" s="14" t="s">
        <v>242</v>
      </c>
      <c r="D6903" s="14" t="s">
        <v>69</v>
      </c>
      <c r="E6903" s="15">
        <v>13.888889312744141</v>
      </c>
      <c r="F6903" s="15">
        <v>0</v>
      </c>
      <c r="G6903" s="15"/>
      <c r="H6903" s="15"/>
      <c r="I6903" s="15"/>
      <c r="J6903" s="15"/>
      <c r="K6903" s="15"/>
      <c r="L6903" s="15">
        <v>142.17752075195313</v>
      </c>
      <c r="M6903" s="15">
        <v>47.220001220703125</v>
      </c>
      <c r="N6903" s="15">
        <v>-24.230157852172852</v>
      </c>
      <c r="O6903" s="15">
        <v>51.907978057861328</v>
      </c>
    </row>
    <row r="6904" spans="2:15" ht="16.5" x14ac:dyDescent="0.3">
      <c r="B6904" s="14" t="s">
        <v>128</v>
      </c>
      <c r="C6904" s="14" t="s">
        <v>242</v>
      </c>
      <c r="D6904" s="14" t="s">
        <v>70</v>
      </c>
      <c r="E6904" s="15">
        <v>13.888889312744141</v>
      </c>
      <c r="F6904" s="15">
        <v>0</v>
      </c>
      <c r="G6904" s="15"/>
      <c r="H6904" s="15"/>
      <c r="I6904" s="15"/>
      <c r="J6904" s="15"/>
      <c r="K6904" s="15"/>
      <c r="L6904" s="15">
        <v>142.17752075195313</v>
      </c>
      <c r="M6904" s="15">
        <v>47.220001220703125</v>
      </c>
      <c r="N6904" s="15">
        <v>-18.238096237182617</v>
      </c>
      <c r="O6904" s="15">
        <v>33.380821228027344</v>
      </c>
    </row>
    <row r="6905" spans="2:15" ht="16.5" x14ac:dyDescent="0.3">
      <c r="B6905" s="14" t="s">
        <v>128</v>
      </c>
      <c r="C6905" s="14" t="s">
        <v>242</v>
      </c>
      <c r="D6905" s="14" t="s">
        <v>71</v>
      </c>
      <c r="E6905" s="15">
        <v>13.888889312744141</v>
      </c>
      <c r="F6905" s="15">
        <v>25</v>
      </c>
      <c r="G6905" s="15"/>
      <c r="H6905" s="15"/>
      <c r="I6905" s="15"/>
      <c r="J6905" s="15"/>
      <c r="K6905" s="15"/>
      <c r="L6905" s="15">
        <v>142.17752075195313</v>
      </c>
      <c r="M6905" s="15">
        <v>47.220001220703125</v>
      </c>
      <c r="N6905" s="15">
        <v>-14.619047164916992</v>
      </c>
      <c r="O6905" s="15">
        <v>89.281723022460938</v>
      </c>
    </row>
    <row r="6906" spans="2:15" ht="16.5" x14ac:dyDescent="0.3">
      <c r="B6906" s="14" t="s">
        <v>128</v>
      </c>
      <c r="C6906" s="14" t="s">
        <v>242</v>
      </c>
      <c r="D6906" s="14" t="s">
        <v>72</v>
      </c>
      <c r="E6906" s="15">
        <v>13.888889312744141</v>
      </c>
      <c r="F6906" s="15">
        <v>0</v>
      </c>
      <c r="G6906" s="15"/>
      <c r="H6906" s="15"/>
      <c r="I6906" s="15"/>
      <c r="J6906" s="15"/>
      <c r="K6906" s="15"/>
      <c r="L6906" s="15">
        <v>142.17752075195313</v>
      </c>
      <c r="M6906" s="15">
        <v>47.220001220703125</v>
      </c>
      <c r="N6906" s="15">
        <v>-17.523809432983398</v>
      </c>
      <c r="O6906" s="15">
        <v>82.254180908203125</v>
      </c>
    </row>
    <row r="6907" spans="2:15" ht="16.5" x14ac:dyDescent="0.3">
      <c r="B6907" s="14" t="s">
        <v>128</v>
      </c>
      <c r="C6907" s="14" t="s">
        <v>242</v>
      </c>
      <c r="D6907" s="14" t="s">
        <v>73</v>
      </c>
      <c r="E6907" s="15">
        <v>20</v>
      </c>
      <c r="F6907" s="15">
        <v>0</v>
      </c>
      <c r="G6907" s="15"/>
      <c r="H6907" s="15"/>
      <c r="I6907" s="15"/>
      <c r="J6907" s="15"/>
      <c r="K6907" s="15"/>
      <c r="L6907" s="15">
        <v>142.17752075195313</v>
      </c>
      <c r="M6907" s="15">
        <v>47.220001220703125</v>
      </c>
      <c r="N6907" s="15">
        <v>-17.238096237182617</v>
      </c>
      <c r="O6907" s="15">
        <v>76.025222778320313</v>
      </c>
    </row>
    <row r="6908" spans="2:15" ht="16.5" x14ac:dyDescent="0.3">
      <c r="B6908" s="14" t="s">
        <v>128</v>
      </c>
      <c r="C6908" s="14" t="s">
        <v>242</v>
      </c>
      <c r="D6908" s="14" t="s">
        <v>74</v>
      </c>
      <c r="E6908" s="15">
        <v>20</v>
      </c>
      <c r="F6908" s="15">
        <v>0</v>
      </c>
      <c r="G6908" s="15"/>
      <c r="H6908" s="15"/>
      <c r="I6908" s="15"/>
      <c r="J6908" s="15"/>
      <c r="K6908" s="15"/>
      <c r="L6908" s="15">
        <v>142.17752075195313</v>
      </c>
      <c r="M6908" s="15">
        <v>47.220001220703125</v>
      </c>
      <c r="N6908" s="15">
        <v>-17.428571701049805</v>
      </c>
      <c r="O6908" s="15">
        <v>161.79316711425781</v>
      </c>
    </row>
    <row r="6909" spans="2:15" ht="16.5" x14ac:dyDescent="0.3">
      <c r="B6909" s="14" t="s">
        <v>128</v>
      </c>
      <c r="C6909" s="14" t="s">
        <v>242</v>
      </c>
      <c r="D6909" s="14" t="s">
        <v>75</v>
      </c>
      <c r="E6909" s="15">
        <v>20</v>
      </c>
      <c r="F6909" s="15">
        <v>0</v>
      </c>
      <c r="G6909" s="15"/>
      <c r="H6909" s="15"/>
      <c r="I6909" s="15"/>
      <c r="J6909" s="15"/>
      <c r="K6909" s="15"/>
      <c r="L6909" s="15">
        <v>142.17752075195313</v>
      </c>
      <c r="M6909" s="15">
        <v>47.220001220703125</v>
      </c>
      <c r="N6909" s="15">
        <v>-17.142856597900391</v>
      </c>
      <c r="O6909" s="15">
        <v>186.2298583984375</v>
      </c>
    </row>
    <row r="6910" spans="2:15" ht="16.5" x14ac:dyDescent="0.3">
      <c r="B6910" s="14" t="s">
        <v>128</v>
      </c>
      <c r="C6910" s="14" t="s">
        <v>242</v>
      </c>
      <c r="D6910" s="14" t="s">
        <v>76</v>
      </c>
      <c r="E6910" s="15">
        <v>20</v>
      </c>
      <c r="F6910" s="15">
        <v>0</v>
      </c>
      <c r="G6910" s="15"/>
      <c r="H6910" s="15"/>
      <c r="I6910" s="15"/>
      <c r="J6910" s="15"/>
      <c r="K6910" s="15"/>
      <c r="L6910" s="15">
        <v>142.17752075195313</v>
      </c>
      <c r="M6910" s="15">
        <v>52.779998779296875</v>
      </c>
      <c r="N6910" s="15">
        <v>-18.476190567016602</v>
      </c>
      <c r="O6910" s="15">
        <v>313.524169921875</v>
      </c>
    </row>
    <row r="6911" spans="2:15" ht="16.5" x14ac:dyDescent="0.3">
      <c r="B6911" s="14" t="s">
        <v>128</v>
      </c>
      <c r="C6911" s="14" t="s">
        <v>242</v>
      </c>
      <c r="D6911" s="14" t="s">
        <v>77</v>
      </c>
      <c r="E6911" s="15">
        <v>17.142856597900391</v>
      </c>
      <c r="F6911" s="15">
        <v>0</v>
      </c>
      <c r="G6911" s="15"/>
      <c r="H6911" s="15"/>
      <c r="I6911" s="15"/>
      <c r="J6911" s="15"/>
      <c r="K6911" s="15"/>
      <c r="L6911" s="15">
        <v>142.17752075195313</v>
      </c>
      <c r="M6911" s="15">
        <v>56.479999542236328</v>
      </c>
      <c r="N6911" s="15">
        <v>-24.333333969116211</v>
      </c>
      <c r="O6911" s="15">
        <v>684.0672607421875</v>
      </c>
    </row>
    <row r="6912" spans="2:15" ht="16.5" x14ac:dyDescent="0.3">
      <c r="B6912" s="14" t="s">
        <v>128</v>
      </c>
      <c r="C6912" s="14" t="s">
        <v>242</v>
      </c>
      <c r="D6912" s="14" t="s">
        <v>78</v>
      </c>
      <c r="E6912" s="15">
        <v>17.142856597900391</v>
      </c>
      <c r="F6912" s="15">
        <v>0</v>
      </c>
      <c r="G6912" s="15"/>
      <c r="H6912" s="15"/>
      <c r="I6912" s="15"/>
      <c r="J6912" s="15"/>
      <c r="K6912" s="15"/>
      <c r="L6912" s="15">
        <v>142.17752075195313</v>
      </c>
      <c r="M6912" s="15">
        <v>56.479999542236328</v>
      </c>
      <c r="N6912" s="15">
        <v>-30.428571701049805</v>
      </c>
      <c r="O6912" s="15">
        <v>746.1971435546875</v>
      </c>
    </row>
    <row r="6913" spans="2:15" ht="16.5" x14ac:dyDescent="0.3">
      <c r="B6913" s="14" t="s">
        <v>128</v>
      </c>
      <c r="C6913" s="14" t="s">
        <v>242</v>
      </c>
      <c r="D6913" s="14" t="s">
        <v>79</v>
      </c>
      <c r="E6913" s="15">
        <v>17.142856597900391</v>
      </c>
      <c r="F6913" s="15">
        <v>0</v>
      </c>
      <c r="G6913" s="15"/>
      <c r="H6913" s="15"/>
      <c r="I6913" s="15"/>
      <c r="J6913" s="15"/>
      <c r="K6913" s="15"/>
      <c r="L6913" s="15">
        <v>142.17752075195313</v>
      </c>
      <c r="M6913" s="15">
        <v>56.479999542236328</v>
      </c>
      <c r="N6913" s="15">
        <v>-23.238096237182617</v>
      </c>
      <c r="O6913" s="15">
        <v>658.83203125</v>
      </c>
    </row>
    <row r="6914" spans="2:15" ht="16.5" x14ac:dyDescent="0.3">
      <c r="B6914" s="14" t="s">
        <v>128</v>
      </c>
      <c r="C6914" s="14" t="s">
        <v>242</v>
      </c>
      <c r="D6914" s="14" t="s">
        <v>80</v>
      </c>
      <c r="E6914" s="15">
        <v>17.142856597900391</v>
      </c>
      <c r="F6914" s="15">
        <v>0</v>
      </c>
      <c r="G6914" s="15"/>
      <c r="H6914" s="15"/>
      <c r="I6914" s="15"/>
      <c r="J6914" s="15"/>
      <c r="K6914" s="15"/>
      <c r="L6914" s="15">
        <v>142.17752075195313</v>
      </c>
      <c r="M6914" s="15">
        <v>56.479999542236328</v>
      </c>
      <c r="N6914" s="15">
        <v>-23.142856597900391</v>
      </c>
      <c r="O6914" s="15">
        <v>611.875244140625</v>
      </c>
    </row>
    <row r="6915" spans="2:15" ht="16.5" x14ac:dyDescent="0.3">
      <c r="B6915" s="14" t="s">
        <v>128</v>
      </c>
      <c r="C6915" s="14" t="s">
        <v>242</v>
      </c>
      <c r="D6915" s="14" t="s">
        <v>81</v>
      </c>
      <c r="E6915" s="15">
        <v>17.142856597900391</v>
      </c>
      <c r="F6915" s="15">
        <v>0</v>
      </c>
      <c r="G6915" s="15"/>
      <c r="H6915" s="15"/>
      <c r="I6915" s="15"/>
      <c r="J6915" s="15"/>
      <c r="K6915" s="15"/>
      <c r="L6915" s="15">
        <v>142.17752075195313</v>
      </c>
      <c r="M6915" s="15">
        <v>60.189998626708984</v>
      </c>
      <c r="N6915" s="15">
        <v>-28.523809432983398</v>
      </c>
      <c r="O6915" s="15">
        <v>582.48736572265625</v>
      </c>
    </row>
    <row r="6916" spans="2:15" ht="16.5" x14ac:dyDescent="0.3">
      <c r="B6916" s="14" t="s">
        <v>128</v>
      </c>
      <c r="C6916" s="14" t="s">
        <v>242</v>
      </c>
      <c r="D6916" s="14" t="s">
        <v>82</v>
      </c>
      <c r="E6916" s="15">
        <v>19.44444465637207</v>
      </c>
      <c r="F6916" s="15">
        <v>33</v>
      </c>
      <c r="G6916" s="15"/>
      <c r="H6916" s="15"/>
      <c r="I6916" s="15"/>
      <c r="J6916" s="15"/>
      <c r="K6916" s="15"/>
      <c r="L6916" s="15">
        <v>142.17752075195313</v>
      </c>
      <c r="M6916" s="15">
        <v>60.189998626708984</v>
      </c>
      <c r="N6916" s="15">
        <v>-33.238094329833984</v>
      </c>
      <c r="O6916" s="15">
        <v>576.2584228515625</v>
      </c>
    </row>
    <row r="6917" spans="2:15" ht="16.5" x14ac:dyDescent="0.3">
      <c r="B6917" s="14" t="s">
        <v>128</v>
      </c>
      <c r="C6917" s="14" t="s">
        <v>242</v>
      </c>
      <c r="D6917" s="14" t="s">
        <v>83</v>
      </c>
      <c r="E6917" s="15">
        <v>19.44444465637207</v>
      </c>
      <c r="F6917" s="15">
        <v>0</v>
      </c>
      <c r="G6917" s="15"/>
      <c r="H6917" s="15"/>
      <c r="I6917" s="15"/>
      <c r="J6917" s="15"/>
      <c r="K6917" s="15"/>
      <c r="L6917" s="15">
        <v>142.17752075195313</v>
      </c>
      <c r="M6917" s="15">
        <v>60.189998626708984</v>
      </c>
      <c r="N6917" s="15">
        <v>-33.190475463867188</v>
      </c>
      <c r="O6917" s="15">
        <v>597.0216064453125</v>
      </c>
    </row>
    <row r="6918" spans="2:15" ht="16.5" x14ac:dyDescent="0.3">
      <c r="B6918" s="14" t="s">
        <v>128</v>
      </c>
      <c r="C6918" s="14" t="s">
        <v>242</v>
      </c>
      <c r="D6918" s="14" t="s">
        <v>84</v>
      </c>
      <c r="E6918" s="15">
        <v>19.44444465637207</v>
      </c>
      <c r="F6918" s="15">
        <v>0</v>
      </c>
      <c r="G6918" s="15"/>
      <c r="H6918" s="15"/>
      <c r="I6918" s="15"/>
      <c r="J6918" s="15"/>
      <c r="K6918" s="15"/>
      <c r="L6918" s="15">
        <v>142.17752075195313</v>
      </c>
      <c r="M6918" s="15">
        <v>60.189998626708984</v>
      </c>
      <c r="N6918" s="15">
        <v>-29.714286804199219</v>
      </c>
      <c r="O6918" s="15">
        <v>474.83819580078125</v>
      </c>
    </row>
    <row r="6919" spans="2:15" ht="16.5" x14ac:dyDescent="0.3">
      <c r="B6919" s="14" t="s">
        <v>128</v>
      </c>
      <c r="C6919" s="14" t="s">
        <v>242</v>
      </c>
      <c r="D6919" s="14" t="s">
        <v>85</v>
      </c>
      <c r="E6919" s="15">
        <v>19.44444465637207</v>
      </c>
      <c r="F6919" s="15">
        <v>0</v>
      </c>
      <c r="G6919" s="15"/>
      <c r="H6919" s="15"/>
      <c r="I6919" s="15"/>
      <c r="J6919" s="15"/>
      <c r="K6919" s="15"/>
      <c r="L6919" s="15">
        <v>142.17752075195313</v>
      </c>
      <c r="M6919" s="15">
        <v>60.189998626708984</v>
      </c>
      <c r="N6919" s="15">
        <v>-55.571426391601563</v>
      </c>
      <c r="O6919" s="15">
        <v>236.54066467285156</v>
      </c>
    </row>
    <row r="6920" spans="2:15" ht="16.5" x14ac:dyDescent="0.3">
      <c r="B6920" s="14" t="s">
        <v>128</v>
      </c>
      <c r="C6920" s="14" t="s">
        <v>242</v>
      </c>
      <c r="D6920" s="14" t="s">
        <v>163</v>
      </c>
      <c r="E6920" s="15">
        <v>20</v>
      </c>
      <c r="F6920" s="15">
        <v>62</v>
      </c>
      <c r="G6920" s="15"/>
      <c r="H6920" s="15"/>
      <c r="I6920" s="15"/>
      <c r="J6920" s="15"/>
      <c r="K6920" s="15"/>
      <c r="L6920" s="15">
        <v>142.17752075195313</v>
      </c>
      <c r="M6920" s="15">
        <v>67.589996337890625</v>
      </c>
      <c r="N6920" s="15">
        <v>-61.809520721435547</v>
      </c>
      <c r="O6920" s="15">
        <v>190.00204467773438</v>
      </c>
    </row>
    <row r="6921" spans="2:15" ht="16.5" x14ac:dyDescent="0.3">
      <c r="B6921" s="14" t="s">
        <v>128</v>
      </c>
      <c r="C6921" s="14" t="s">
        <v>242</v>
      </c>
      <c r="D6921" s="14" t="s">
        <v>164</v>
      </c>
      <c r="E6921" s="15">
        <v>20</v>
      </c>
      <c r="F6921" s="15">
        <v>0</v>
      </c>
      <c r="G6921" s="15"/>
      <c r="H6921" s="15"/>
      <c r="I6921" s="15"/>
      <c r="J6921" s="15"/>
      <c r="K6921" s="15"/>
      <c r="L6921" s="15">
        <v>142.17752075195313</v>
      </c>
      <c r="M6921" s="15">
        <v>59.259998321533203</v>
      </c>
      <c r="N6921" s="15">
        <v>-51.380950927734375</v>
      </c>
      <c r="O6921" s="15">
        <v>209.38037109375</v>
      </c>
    </row>
    <row r="6922" spans="2:15" ht="16.5" x14ac:dyDescent="0.3">
      <c r="B6922" s="14" t="s">
        <v>128</v>
      </c>
      <c r="C6922" s="14" t="s">
        <v>242</v>
      </c>
      <c r="D6922" s="14" t="s">
        <v>165</v>
      </c>
      <c r="E6922" s="15">
        <v>20</v>
      </c>
      <c r="F6922" s="15">
        <v>0</v>
      </c>
      <c r="G6922" s="15"/>
      <c r="H6922" s="15"/>
      <c r="I6922" s="15"/>
      <c r="J6922" s="15"/>
      <c r="K6922" s="15"/>
      <c r="L6922" s="15">
        <v>142.17752075195313</v>
      </c>
      <c r="M6922" s="15">
        <v>51.849998474121094</v>
      </c>
      <c r="N6922" s="15">
        <v>-34.714286804199219</v>
      </c>
      <c r="O6922" s="15">
        <v>139.5869140625</v>
      </c>
    </row>
    <row r="6923" spans="2:15" ht="16.5" x14ac:dyDescent="0.3">
      <c r="B6923" s="14" t="s">
        <v>128</v>
      </c>
      <c r="C6923" s="14" t="s">
        <v>242</v>
      </c>
      <c r="D6923" s="14" t="s">
        <v>166</v>
      </c>
      <c r="E6923" s="15">
        <v>20</v>
      </c>
      <c r="F6923" s="15">
        <v>0</v>
      </c>
      <c r="G6923" s="15"/>
      <c r="H6923" s="15"/>
      <c r="I6923" s="15"/>
      <c r="J6923" s="15"/>
      <c r="K6923" s="15"/>
      <c r="L6923" s="15">
        <v>142.17752075195313</v>
      </c>
      <c r="M6923" s="15">
        <v>51.849998474121094</v>
      </c>
      <c r="N6923" s="15">
        <v>-34.380950927734375</v>
      </c>
      <c r="O6923" s="15">
        <v>127.2982177734375</v>
      </c>
    </row>
    <row r="6924" spans="2:15" ht="16.5" x14ac:dyDescent="0.3">
      <c r="B6924" s="14" t="s">
        <v>128</v>
      </c>
      <c r="C6924" s="14" t="s">
        <v>242</v>
      </c>
      <c r="D6924" s="14" t="s">
        <v>167</v>
      </c>
      <c r="E6924" s="15">
        <v>20</v>
      </c>
      <c r="F6924" s="15">
        <v>0</v>
      </c>
      <c r="G6924" s="15"/>
      <c r="H6924" s="15"/>
      <c r="I6924" s="15"/>
      <c r="J6924" s="15"/>
      <c r="K6924" s="15"/>
      <c r="L6924" s="15">
        <v>142.17752075195313</v>
      </c>
      <c r="M6924" s="15">
        <v>51.849998474121094</v>
      </c>
      <c r="N6924" s="15">
        <v>-35</v>
      </c>
      <c r="O6924" s="15">
        <v>149.66993713378906</v>
      </c>
    </row>
    <row r="6925" spans="2:15" ht="16.5" x14ac:dyDescent="0.3">
      <c r="B6925" s="14" t="s">
        <v>128</v>
      </c>
      <c r="C6925" s="14" t="s">
        <v>242</v>
      </c>
      <c r="D6925" s="14" t="s">
        <v>168</v>
      </c>
      <c r="E6925" s="15">
        <v>19.44444465637207</v>
      </c>
      <c r="F6925" s="15">
        <v>0</v>
      </c>
      <c r="G6925" s="15"/>
      <c r="H6925" s="15"/>
      <c r="I6925" s="15"/>
      <c r="J6925" s="15"/>
      <c r="K6925" s="15"/>
      <c r="L6925" s="15">
        <v>142.17752075195313</v>
      </c>
      <c r="M6925" s="15">
        <v>51.849998474121094</v>
      </c>
      <c r="N6925" s="15">
        <v>-34.714286804199219</v>
      </c>
      <c r="O6925" s="15">
        <v>177.08317565917969</v>
      </c>
    </row>
    <row r="6926" spans="2:15" ht="16.5" x14ac:dyDescent="0.3">
      <c r="B6926" s="14" t="s">
        <v>128</v>
      </c>
      <c r="C6926" s="14" t="s">
        <v>242</v>
      </c>
      <c r="D6926" s="14" t="s">
        <v>169</v>
      </c>
      <c r="E6926" s="15">
        <v>19.44444465637207</v>
      </c>
      <c r="F6926" s="15">
        <v>0</v>
      </c>
      <c r="G6926" s="15"/>
      <c r="H6926" s="15"/>
      <c r="I6926" s="15"/>
      <c r="J6926" s="15"/>
      <c r="K6926" s="15"/>
      <c r="L6926" s="15">
        <v>142.17752075195313</v>
      </c>
      <c r="M6926" s="15">
        <v>55.560001373291016</v>
      </c>
      <c r="N6926" s="15">
        <v>-39.190475463867188</v>
      </c>
      <c r="O6926" s="15">
        <v>161.80108642578125</v>
      </c>
    </row>
    <row r="6927" spans="2:15" ht="16.5" x14ac:dyDescent="0.3">
      <c r="B6927" s="14" t="s">
        <v>128</v>
      </c>
      <c r="C6927" s="14" t="s">
        <v>242</v>
      </c>
      <c r="D6927" s="14" t="s">
        <v>170</v>
      </c>
      <c r="E6927" s="15">
        <v>19.44444465637207</v>
      </c>
      <c r="F6927" s="15">
        <v>0</v>
      </c>
      <c r="G6927" s="15"/>
      <c r="H6927" s="15"/>
      <c r="I6927" s="15"/>
      <c r="J6927" s="15"/>
      <c r="K6927" s="15"/>
      <c r="L6927" s="15">
        <v>142.17752075195313</v>
      </c>
      <c r="M6927" s="15">
        <v>55.560001373291016</v>
      </c>
      <c r="N6927" s="15">
        <v>-37.095237731933594</v>
      </c>
      <c r="O6927" s="15">
        <v>195.831298828125</v>
      </c>
    </row>
    <row r="6928" spans="2:15" ht="16.5" x14ac:dyDescent="0.3">
      <c r="B6928" s="14" t="s">
        <v>128</v>
      </c>
      <c r="C6928" s="14" t="s">
        <v>242</v>
      </c>
      <c r="D6928" s="14" t="s">
        <v>171</v>
      </c>
      <c r="E6928" s="15">
        <v>19.44444465637207</v>
      </c>
      <c r="F6928" s="15">
        <v>0</v>
      </c>
      <c r="G6928" s="15"/>
      <c r="H6928" s="15"/>
      <c r="I6928" s="15"/>
      <c r="J6928" s="15"/>
      <c r="K6928" s="15"/>
      <c r="L6928" s="15">
        <v>142.17752075195313</v>
      </c>
      <c r="M6928" s="15">
        <v>55.560001373291016</v>
      </c>
      <c r="N6928" s="15">
        <v>-28.952381134033203</v>
      </c>
      <c r="O6928" s="15">
        <v>209.22282409667969</v>
      </c>
    </row>
    <row r="6929" spans="2:15" ht="16.5" x14ac:dyDescent="0.3">
      <c r="B6929" s="14" t="s">
        <v>128</v>
      </c>
      <c r="C6929" s="14" t="s">
        <v>242</v>
      </c>
      <c r="D6929" s="14" t="s">
        <v>172</v>
      </c>
      <c r="E6929" s="15">
        <v>10.256410598754883</v>
      </c>
      <c r="F6929" s="15">
        <v>33</v>
      </c>
      <c r="G6929" s="15"/>
      <c r="H6929" s="15"/>
      <c r="I6929" s="15"/>
      <c r="J6929" s="15"/>
      <c r="K6929" s="15"/>
      <c r="L6929" s="15">
        <v>142.17752075195313</v>
      </c>
      <c r="M6929" s="15">
        <v>55.560001373291016</v>
      </c>
      <c r="N6929" s="15">
        <v>-28.666667938232422</v>
      </c>
      <c r="O6929" s="15">
        <v>186.85110473632813</v>
      </c>
    </row>
    <row r="6930" spans="2:15" ht="16.5" x14ac:dyDescent="0.3">
      <c r="B6930" s="14" t="s">
        <v>128</v>
      </c>
      <c r="C6930" s="14" t="s">
        <v>242</v>
      </c>
      <c r="D6930" s="14" t="s">
        <v>173</v>
      </c>
      <c r="E6930" s="15">
        <v>10.256410598754883</v>
      </c>
      <c r="F6930" s="15">
        <v>0</v>
      </c>
      <c r="G6930" s="15"/>
      <c r="H6930" s="15"/>
      <c r="I6930" s="15"/>
      <c r="J6930" s="15"/>
      <c r="K6930" s="15"/>
      <c r="L6930" s="15">
        <v>142.17752075195313</v>
      </c>
      <c r="M6930" s="15">
        <v>55.560001373291016</v>
      </c>
      <c r="N6930" s="15">
        <v>-32.095237731933594</v>
      </c>
      <c r="O6930" s="15">
        <v>190.15959167480469</v>
      </c>
    </row>
    <row r="6931" spans="2:15" ht="16.5" x14ac:dyDescent="0.3">
      <c r="B6931" s="14" t="s">
        <v>128</v>
      </c>
      <c r="C6931" s="14" t="s">
        <v>242</v>
      </c>
      <c r="D6931" s="14" t="s">
        <v>174</v>
      </c>
      <c r="E6931" s="15">
        <v>10.256410598754883</v>
      </c>
      <c r="F6931" s="15">
        <v>0</v>
      </c>
      <c r="G6931" s="15"/>
      <c r="H6931" s="15"/>
      <c r="I6931" s="15"/>
      <c r="J6931" s="15"/>
      <c r="K6931" s="15"/>
      <c r="L6931" s="15">
        <v>142.17752075195313</v>
      </c>
      <c r="M6931" s="15">
        <v>55.560001373291016</v>
      </c>
      <c r="N6931" s="15">
        <v>-30.523809432983398</v>
      </c>
      <c r="O6931" s="15">
        <v>228.75868225097656</v>
      </c>
    </row>
    <row r="6932" spans="2:15" ht="16.5" x14ac:dyDescent="0.3">
      <c r="B6932" s="14" t="s">
        <v>128</v>
      </c>
      <c r="C6932" s="14" t="s">
        <v>242</v>
      </c>
      <c r="D6932" s="14" t="s">
        <v>175</v>
      </c>
      <c r="E6932" s="15">
        <v>10.256410598754883</v>
      </c>
      <c r="F6932" s="15">
        <v>0</v>
      </c>
      <c r="G6932" s="15"/>
      <c r="H6932" s="15"/>
      <c r="I6932" s="15"/>
      <c r="J6932" s="15"/>
      <c r="K6932" s="15"/>
      <c r="L6932" s="15">
        <v>142.17752075195313</v>
      </c>
      <c r="M6932" s="15">
        <v>55.560001373291016</v>
      </c>
      <c r="N6932" s="15">
        <v>-28.238094329833984</v>
      </c>
      <c r="O6932" s="15">
        <v>237.89642333984375</v>
      </c>
    </row>
    <row r="6933" spans="2:15" ht="16.5" x14ac:dyDescent="0.3">
      <c r="B6933" s="14" t="s">
        <v>128</v>
      </c>
      <c r="C6933" s="14" t="s">
        <v>242</v>
      </c>
      <c r="D6933" s="14" t="s">
        <v>176</v>
      </c>
      <c r="E6933" s="15">
        <v>7.5</v>
      </c>
      <c r="F6933" s="15">
        <v>44</v>
      </c>
      <c r="G6933" s="15"/>
      <c r="H6933" s="15"/>
      <c r="I6933" s="15"/>
      <c r="J6933" s="15"/>
      <c r="K6933" s="15"/>
      <c r="L6933" s="15">
        <v>142.17752075195313</v>
      </c>
      <c r="M6933" s="15">
        <v>48.150001525878906</v>
      </c>
      <c r="N6933" s="15">
        <v>-26.714284896850586</v>
      </c>
      <c r="O6933" s="15">
        <v>258.3775634765625</v>
      </c>
    </row>
    <row r="6934" spans="2:15" ht="16.5" x14ac:dyDescent="0.3">
      <c r="B6934" s="14" t="s">
        <v>128</v>
      </c>
      <c r="C6934" s="14" t="s">
        <v>242</v>
      </c>
      <c r="D6934" s="14" t="s">
        <v>177</v>
      </c>
      <c r="E6934" s="15">
        <v>7.5</v>
      </c>
      <c r="F6934" s="15">
        <v>0</v>
      </c>
      <c r="G6934" s="15"/>
      <c r="H6934" s="15"/>
      <c r="I6934" s="15"/>
      <c r="J6934" s="15"/>
      <c r="K6934" s="15"/>
      <c r="L6934" s="15">
        <v>142.17752075195313</v>
      </c>
      <c r="M6934" s="15">
        <v>48.150001525878906</v>
      </c>
      <c r="N6934" s="15">
        <v>-42.666667938232422</v>
      </c>
      <c r="O6934" s="15">
        <v>214.57942199707031</v>
      </c>
    </row>
    <row r="6935" spans="2:15" ht="16.5" x14ac:dyDescent="0.3">
      <c r="B6935" s="14" t="s">
        <v>128</v>
      </c>
      <c r="C6935" s="14" t="s">
        <v>242</v>
      </c>
      <c r="D6935" s="14" t="s">
        <v>178</v>
      </c>
      <c r="E6935" s="15">
        <v>7.5</v>
      </c>
      <c r="F6935" s="15">
        <v>0</v>
      </c>
      <c r="G6935" s="15"/>
      <c r="H6935" s="15"/>
      <c r="I6935" s="15"/>
      <c r="J6935" s="15"/>
      <c r="K6935" s="15"/>
      <c r="L6935" s="15">
        <v>142.17752075195313</v>
      </c>
      <c r="M6935" s="15">
        <v>48.150001525878906</v>
      </c>
      <c r="N6935" s="15">
        <v>-30.761905670166016</v>
      </c>
      <c r="O6935" s="15">
        <v>201.50300598144531</v>
      </c>
    </row>
    <row r="6936" spans="2:15" ht="16.5" x14ac:dyDescent="0.3">
      <c r="B6936" s="14" t="s">
        <v>128</v>
      </c>
      <c r="C6936" s="14" t="s">
        <v>242</v>
      </c>
      <c r="D6936" s="14" t="s">
        <v>179</v>
      </c>
      <c r="E6936" s="15">
        <v>7.5</v>
      </c>
      <c r="F6936" s="15">
        <v>0</v>
      </c>
      <c r="G6936" s="15"/>
      <c r="H6936" s="15"/>
      <c r="I6936" s="15"/>
      <c r="J6936" s="15"/>
      <c r="K6936" s="15"/>
      <c r="L6936" s="15">
        <v>142.17752075195313</v>
      </c>
      <c r="M6936" s="15">
        <v>48.150001525878906</v>
      </c>
      <c r="N6936" s="15">
        <v>-18.952381134033203</v>
      </c>
      <c r="O6936" s="15">
        <v>198.66714477539063</v>
      </c>
    </row>
    <row r="6937" spans="2:15" ht="16.5" x14ac:dyDescent="0.3">
      <c r="B6937" s="14" t="s">
        <v>128</v>
      </c>
      <c r="C6937" s="14" t="s">
        <v>242</v>
      </c>
      <c r="D6937" s="14" t="s">
        <v>180</v>
      </c>
      <c r="E6937" s="15">
        <v>15.789473533630371</v>
      </c>
      <c r="F6937" s="15">
        <v>37</v>
      </c>
      <c r="G6937" s="15"/>
      <c r="H6937" s="15"/>
      <c r="I6937" s="15"/>
      <c r="J6937" s="15"/>
      <c r="K6937" s="15"/>
      <c r="L6937" s="15">
        <v>142.17752075195313</v>
      </c>
      <c r="M6937" s="15">
        <v>48.150001525878906</v>
      </c>
      <c r="N6937" s="15">
        <v>-23.047618865966797</v>
      </c>
      <c r="O6937" s="15">
        <v>188.74166870117188</v>
      </c>
    </row>
    <row r="6938" spans="2:15" ht="16.5" x14ac:dyDescent="0.3">
      <c r="B6938" s="14" t="s">
        <v>128</v>
      </c>
      <c r="C6938" s="14" t="s">
        <v>242</v>
      </c>
      <c r="D6938" s="14" t="s">
        <v>181</v>
      </c>
      <c r="E6938" s="15">
        <v>15.789473533630371</v>
      </c>
      <c r="F6938" s="15">
        <v>0</v>
      </c>
      <c r="G6938" s="15"/>
      <c r="H6938" s="15"/>
      <c r="I6938" s="15"/>
      <c r="J6938" s="15"/>
      <c r="K6938" s="15"/>
      <c r="L6938" s="15">
        <v>142.17752075195313</v>
      </c>
      <c r="M6938" s="15">
        <v>48.150001525878906</v>
      </c>
      <c r="N6938" s="15">
        <v>-18.666666030883789</v>
      </c>
      <c r="O6938" s="15">
        <v>149.35484313964844</v>
      </c>
    </row>
    <row r="6939" spans="2:15" ht="16.5" x14ac:dyDescent="0.3">
      <c r="B6939" s="14" t="s">
        <v>128</v>
      </c>
      <c r="C6939" s="14" t="s">
        <v>242</v>
      </c>
      <c r="D6939" s="14" t="s">
        <v>182</v>
      </c>
      <c r="E6939" s="15">
        <v>15.789473533630371</v>
      </c>
      <c r="F6939" s="15">
        <v>34</v>
      </c>
      <c r="G6939" s="15"/>
      <c r="H6939" s="15"/>
      <c r="I6939" s="15"/>
      <c r="J6939" s="15"/>
      <c r="K6939" s="15"/>
      <c r="L6939" s="15">
        <v>142.17752075195313</v>
      </c>
      <c r="M6939" s="15">
        <v>45.369998931884766</v>
      </c>
      <c r="N6939" s="15">
        <v>-24.666666030883789</v>
      </c>
      <c r="O6939" s="15">
        <v>121.15387725830078</v>
      </c>
    </row>
    <row r="6940" spans="2:15" ht="16.5" x14ac:dyDescent="0.3">
      <c r="B6940" s="14" t="s">
        <v>128</v>
      </c>
      <c r="C6940" s="14" t="s">
        <v>242</v>
      </c>
      <c r="D6940" s="14" t="s">
        <v>183</v>
      </c>
      <c r="E6940" s="15">
        <v>15.789473533630371</v>
      </c>
      <c r="F6940" s="15">
        <v>0</v>
      </c>
      <c r="G6940" s="15"/>
      <c r="H6940" s="15"/>
      <c r="I6940" s="15"/>
      <c r="J6940" s="15"/>
      <c r="K6940" s="15"/>
      <c r="L6940" s="15">
        <v>142.17752075195313</v>
      </c>
      <c r="M6940" s="15">
        <v>45.369998931884766</v>
      </c>
      <c r="N6940" s="15">
        <v>-15.904762268066406</v>
      </c>
      <c r="O6940" s="15">
        <v>98.151969909667969</v>
      </c>
    </row>
    <row r="6941" spans="2:15" ht="16.5" x14ac:dyDescent="0.3">
      <c r="B6941" s="14" t="s">
        <v>128</v>
      </c>
      <c r="C6941" s="14" t="s">
        <v>242</v>
      </c>
      <c r="D6941" s="14" t="s">
        <v>184</v>
      </c>
      <c r="E6941" s="15">
        <v>15.789473533630371</v>
      </c>
      <c r="F6941" s="15">
        <v>33</v>
      </c>
      <c r="G6941" s="15"/>
      <c r="H6941" s="15"/>
      <c r="I6941" s="15"/>
      <c r="J6941" s="15"/>
      <c r="K6941" s="15"/>
      <c r="L6941" s="15">
        <v>142.17752075195313</v>
      </c>
      <c r="M6941" s="15">
        <v>45.369998931884766</v>
      </c>
      <c r="N6941" s="15">
        <v>-23.571428298950195</v>
      </c>
      <c r="O6941" s="15">
        <v>44.900981903076172</v>
      </c>
    </row>
    <row r="6942" spans="2:15" ht="16.5" x14ac:dyDescent="0.3">
      <c r="B6942" s="14" t="s">
        <v>128</v>
      </c>
      <c r="C6942" s="14" t="s">
        <v>242</v>
      </c>
      <c r="D6942" s="14" t="s">
        <v>185</v>
      </c>
      <c r="E6942" s="15">
        <v>15.789473533630371</v>
      </c>
      <c r="F6942" s="15">
        <v>98</v>
      </c>
      <c r="G6942" s="15"/>
      <c r="H6942" s="15"/>
      <c r="I6942" s="15"/>
      <c r="J6942" s="15"/>
      <c r="K6942" s="15"/>
      <c r="L6942" s="15">
        <v>142.17752075195313</v>
      </c>
      <c r="M6942" s="15">
        <v>45.369998931884766</v>
      </c>
      <c r="N6942" s="15">
        <v>-7.5714282989501953</v>
      </c>
      <c r="O6942" s="15">
        <v>55.456649780273438</v>
      </c>
    </row>
    <row r="6943" spans="2:15" ht="16.5" x14ac:dyDescent="0.3">
      <c r="B6943" s="14" t="s">
        <v>128</v>
      </c>
      <c r="C6943" s="14" t="s">
        <v>242</v>
      </c>
      <c r="D6943" s="14" t="s">
        <v>186</v>
      </c>
      <c r="E6943" s="15">
        <v>15.789473533630371</v>
      </c>
      <c r="F6943" s="15">
        <v>0</v>
      </c>
      <c r="G6943" s="15"/>
      <c r="H6943" s="15"/>
      <c r="I6943" s="15"/>
      <c r="J6943" s="15"/>
      <c r="K6943" s="15"/>
      <c r="L6943" s="15">
        <v>142.17752075195313</v>
      </c>
      <c r="M6943" s="15">
        <v>45.369998931884766</v>
      </c>
      <c r="N6943" s="15">
        <v>-5.2380952835083008</v>
      </c>
      <c r="O6943" s="15">
        <v>35.290596008300781</v>
      </c>
    </row>
    <row r="6944" spans="2:15" ht="16.5" x14ac:dyDescent="0.3">
      <c r="B6944" s="14" t="s">
        <v>128</v>
      </c>
      <c r="C6944" s="14" t="s">
        <v>242</v>
      </c>
      <c r="D6944" s="14" t="s">
        <v>187</v>
      </c>
      <c r="E6944" s="15">
        <v>15.789473533630371</v>
      </c>
      <c r="F6944" s="15">
        <v>0</v>
      </c>
      <c r="G6944" s="15"/>
      <c r="H6944" s="15"/>
      <c r="I6944" s="15"/>
      <c r="J6944" s="15"/>
      <c r="K6944" s="15"/>
      <c r="L6944" s="15">
        <v>142.17752075195313</v>
      </c>
      <c r="M6944" s="15">
        <v>41.669998168945313</v>
      </c>
      <c r="N6944" s="15">
        <v>-7.7142858505249023</v>
      </c>
      <c r="O6944" s="15">
        <v>17.330204010009766</v>
      </c>
    </row>
    <row r="6945" spans="2:15" ht="16.5" x14ac:dyDescent="0.3">
      <c r="B6945" s="14" t="s">
        <v>128</v>
      </c>
      <c r="C6945" s="14" t="s">
        <v>242</v>
      </c>
      <c r="D6945" s="14" t="s">
        <v>188</v>
      </c>
      <c r="E6945" s="15">
        <v>15.789473533630371</v>
      </c>
      <c r="F6945" s="15">
        <v>0</v>
      </c>
      <c r="G6945" s="15"/>
      <c r="H6945" s="15"/>
      <c r="I6945" s="15"/>
      <c r="J6945" s="15"/>
      <c r="K6945" s="15"/>
      <c r="L6945" s="15">
        <v>142.17752075195313</v>
      </c>
      <c r="M6945" s="15">
        <v>41.669998168945313</v>
      </c>
      <c r="N6945" s="15">
        <v>-14.238095283508301</v>
      </c>
      <c r="O6945" s="15">
        <v>13.233973503112793</v>
      </c>
    </row>
    <row r="6946" spans="2:15" ht="16.5" x14ac:dyDescent="0.3">
      <c r="B6946" s="14" t="s">
        <v>128</v>
      </c>
      <c r="C6946" s="14" t="s">
        <v>242</v>
      </c>
      <c r="D6946" s="14" t="s">
        <v>189</v>
      </c>
      <c r="E6946" s="15">
        <v>15.384614944458008</v>
      </c>
      <c r="F6946" s="15">
        <v>0</v>
      </c>
      <c r="G6946" s="15"/>
      <c r="H6946" s="15"/>
      <c r="I6946" s="15"/>
      <c r="J6946" s="15"/>
      <c r="K6946" s="15"/>
      <c r="L6946" s="15">
        <v>142.17752075195313</v>
      </c>
      <c r="M6946" s="15">
        <v>41.669998168945313</v>
      </c>
      <c r="N6946" s="15">
        <v>-4.7619047164916992</v>
      </c>
      <c r="O6946" s="15">
        <v>67.902885437011719</v>
      </c>
    </row>
    <row r="6947" spans="2:15" ht="16.5" x14ac:dyDescent="0.3">
      <c r="B6947" s="14" t="s">
        <v>128</v>
      </c>
      <c r="C6947" s="14" t="s">
        <v>242</v>
      </c>
      <c r="D6947" s="14" t="s">
        <v>190</v>
      </c>
      <c r="E6947" s="15">
        <v>15.384614944458008</v>
      </c>
      <c r="F6947" s="15">
        <v>0</v>
      </c>
      <c r="G6947" s="15"/>
      <c r="H6947" s="15"/>
      <c r="I6947" s="15"/>
      <c r="J6947" s="15"/>
      <c r="K6947" s="15"/>
      <c r="L6947" s="15">
        <v>142.17752075195313</v>
      </c>
      <c r="M6947" s="15">
        <v>41.669998168945313</v>
      </c>
      <c r="N6947" s="15">
        <v>-2.2380952835083008</v>
      </c>
      <c r="O6947" s="15">
        <v>154.23881530761719</v>
      </c>
    </row>
    <row r="6948" spans="2:15" ht="16.5" x14ac:dyDescent="0.3">
      <c r="B6948" s="14" t="s">
        <v>128</v>
      </c>
      <c r="C6948" s="14" t="s">
        <v>242</v>
      </c>
      <c r="D6948" s="14" t="s">
        <v>191</v>
      </c>
      <c r="E6948" s="15">
        <v>15.384614944458008</v>
      </c>
      <c r="F6948" s="15">
        <v>0</v>
      </c>
      <c r="G6948" s="15"/>
      <c r="H6948" s="15"/>
      <c r="I6948" s="15"/>
      <c r="J6948" s="15"/>
      <c r="K6948" s="15"/>
      <c r="L6948" s="15">
        <v>142.17752075195313</v>
      </c>
      <c r="M6948" s="15">
        <v>41.669998168945313</v>
      </c>
      <c r="N6948" s="15">
        <v>-7.3809523582458496</v>
      </c>
      <c r="O6948" s="15">
        <v>118.0029296875</v>
      </c>
    </row>
    <row r="6949" spans="2:15" ht="16.5" x14ac:dyDescent="0.3">
      <c r="B6949" s="14" t="s">
        <v>128</v>
      </c>
      <c r="C6949" s="14" t="s">
        <v>242</v>
      </c>
      <c r="D6949" s="14" t="s">
        <v>192</v>
      </c>
      <c r="E6949" s="15">
        <v>15.384614944458008</v>
      </c>
      <c r="F6949" s="15">
        <v>56</v>
      </c>
      <c r="G6949" s="15"/>
      <c r="H6949" s="15"/>
      <c r="I6949" s="15"/>
      <c r="J6949" s="15"/>
      <c r="K6949" s="15"/>
      <c r="L6949" s="15">
        <v>142.17752075195313</v>
      </c>
      <c r="M6949" s="15">
        <v>37.959999084472656</v>
      </c>
      <c r="N6949" s="15">
        <v>-8.7142858505249023</v>
      </c>
      <c r="O6949" s="15">
        <v>102.87838745117188</v>
      </c>
    </row>
    <row r="6950" spans="2:15" ht="16.5" x14ac:dyDescent="0.3">
      <c r="B6950" s="14" t="s">
        <v>128</v>
      </c>
      <c r="C6950" s="14" t="s">
        <v>242</v>
      </c>
      <c r="D6950" s="14" t="s">
        <v>193</v>
      </c>
      <c r="E6950" s="15">
        <v>15.384614944458008</v>
      </c>
      <c r="F6950" s="15">
        <v>0</v>
      </c>
      <c r="G6950" s="15"/>
      <c r="H6950" s="15"/>
      <c r="I6950" s="15"/>
      <c r="J6950" s="15"/>
      <c r="K6950" s="15"/>
      <c r="L6950" s="15">
        <v>142.17752075195313</v>
      </c>
      <c r="M6950" s="15">
        <v>37.959999084472656</v>
      </c>
      <c r="N6950" s="15">
        <v>-11.142857551574707</v>
      </c>
      <c r="O6950" s="15">
        <v>72.156661987304688</v>
      </c>
    </row>
    <row r="6951" spans="2:15" ht="16.5" x14ac:dyDescent="0.3">
      <c r="B6951" s="14" t="s">
        <v>128</v>
      </c>
      <c r="C6951" s="14" t="s">
        <v>242</v>
      </c>
      <c r="D6951" s="14" t="s">
        <v>194</v>
      </c>
      <c r="E6951" s="15">
        <v>15.384614944458008</v>
      </c>
      <c r="F6951" s="15">
        <v>0</v>
      </c>
      <c r="G6951" s="15"/>
      <c r="H6951" s="15"/>
      <c r="I6951" s="15"/>
      <c r="J6951" s="15"/>
      <c r="K6951" s="15"/>
      <c r="L6951" s="15">
        <v>142.17752075195313</v>
      </c>
      <c r="M6951" s="15">
        <v>37.959999084472656</v>
      </c>
      <c r="N6951" s="15">
        <v>-19.857143402099609</v>
      </c>
      <c r="O6951" s="15">
        <v>61.758541107177734</v>
      </c>
    </row>
    <row r="6952" spans="2:15" ht="16.5" x14ac:dyDescent="0.3">
      <c r="B6952" s="14" t="s">
        <v>128</v>
      </c>
      <c r="C6952" s="14" t="s">
        <v>242</v>
      </c>
      <c r="D6952" s="14" t="s">
        <v>195</v>
      </c>
      <c r="E6952" s="15">
        <v>15.384614944458008</v>
      </c>
      <c r="F6952" s="15">
        <v>0</v>
      </c>
      <c r="G6952" s="15"/>
      <c r="H6952" s="15"/>
      <c r="I6952" s="15"/>
      <c r="J6952" s="15"/>
      <c r="K6952" s="15"/>
      <c r="L6952" s="15">
        <v>142.17752075195313</v>
      </c>
      <c r="M6952" s="15">
        <v>37.959999084472656</v>
      </c>
      <c r="N6952" s="15">
        <v>-20.476190567016602</v>
      </c>
      <c r="O6952" s="15">
        <v>52.463253021240234</v>
      </c>
    </row>
    <row r="6953" spans="2:15" ht="16.5" x14ac:dyDescent="0.3">
      <c r="B6953" s="14" t="s">
        <v>128</v>
      </c>
      <c r="C6953" s="14" t="s">
        <v>242</v>
      </c>
      <c r="D6953" s="14" t="s">
        <v>196</v>
      </c>
      <c r="E6953" s="15">
        <v>15.384614944458008</v>
      </c>
      <c r="F6953" s="15">
        <v>0</v>
      </c>
      <c r="G6953" s="15"/>
      <c r="H6953" s="15"/>
      <c r="I6953" s="15"/>
      <c r="J6953" s="15"/>
      <c r="K6953" s="15"/>
      <c r="L6953" s="15">
        <v>142.17752075195313</v>
      </c>
      <c r="M6953" s="15">
        <v>37.959999084472656</v>
      </c>
      <c r="N6953" s="15">
        <v>-21</v>
      </c>
      <c r="O6953" s="15">
        <v>61.443447113037109</v>
      </c>
    </row>
    <row r="6954" spans="2:15" ht="16.5" x14ac:dyDescent="0.3">
      <c r="B6954" s="14" t="s">
        <v>128</v>
      </c>
      <c r="C6954" s="14" t="s">
        <v>242</v>
      </c>
      <c r="D6954" s="14" t="s">
        <v>197</v>
      </c>
      <c r="E6954" s="15">
        <v>15.384614944458008</v>
      </c>
      <c r="F6954" s="15">
        <v>0</v>
      </c>
      <c r="G6954" s="15"/>
      <c r="H6954" s="15"/>
      <c r="I6954" s="15"/>
      <c r="J6954" s="15"/>
      <c r="K6954" s="15"/>
      <c r="L6954" s="15">
        <v>142.17752075195313</v>
      </c>
      <c r="M6954" s="15">
        <v>37.959999084472656</v>
      </c>
      <c r="N6954" s="15">
        <v>-14.666666030883789</v>
      </c>
      <c r="O6954" s="15">
        <v>83.815162658691406</v>
      </c>
    </row>
    <row r="6955" spans="2:15" ht="16.5" x14ac:dyDescent="0.3">
      <c r="B6955" s="14" t="s">
        <v>128</v>
      </c>
      <c r="C6955" s="14" t="s">
        <v>242</v>
      </c>
      <c r="D6955" s="14" t="s">
        <v>198</v>
      </c>
      <c r="E6955" s="15">
        <v>9.7560977935791016</v>
      </c>
      <c r="F6955" s="15">
        <v>0</v>
      </c>
      <c r="G6955" s="15"/>
      <c r="H6955" s="15"/>
      <c r="I6955" s="15"/>
      <c r="J6955" s="15"/>
      <c r="K6955" s="15"/>
      <c r="L6955" s="15">
        <v>142.17752075195313</v>
      </c>
      <c r="M6955" s="15">
        <v>37.959999084472656</v>
      </c>
      <c r="N6955" s="15">
        <v>-9.7142858505249023</v>
      </c>
      <c r="O6955" s="15">
        <v>92.165176391601563</v>
      </c>
    </row>
    <row r="6956" spans="2:15" ht="16.5" x14ac:dyDescent="0.3">
      <c r="B6956" s="14" t="s">
        <v>128</v>
      </c>
      <c r="C6956" s="14" t="s">
        <v>242</v>
      </c>
      <c r="D6956" s="14" t="s">
        <v>199</v>
      </c>
      <c r="E6956" s="15">
        <v>9.7560977935791016</v>
      </c>
      <c r="F6956" s="15">
        <v>0</v>
      </c>
      <c r="G6956" s="15"/>
      <c r="H6956" s="15"/>
      <c r="I6956" s="15"/>
      <c r="J6956" s="15"/>
      <c r="K6956" s="15"/>
      <c r="L6956" s="15">
        <v>142.17752075195313</v>
      </c>
      <c r="M6956" s="15">
        <v>37.959999084472656</v>
      </c>
      <c r="N6956" s="15">
        <v>-6.8571429252624512</v>
      </c>
      <c r="O6956" s="15">
        <v>83.500068664550781</v>
      </c>
    </row>
    <row r="6957" spans="2:15" ht="16.5" x14ac:dyDescent="0.3">
      <c r="B6957" s="14" t="s">
        <v>128</v>
      </c>
      <c r="C6957" s="14" t="s">
        <v>242</v>
      </c>
      <c r="D6957" s="14" t="s">
        <v>200</v>
      </c>
      <c r="E6957" s="15">
        <v>9.7560977935791016</v>
      </c>
      <c r="F6957" s="15">
        <v>0</v>
      </c>
      <c r="G6957" s="15"/>
      <c r="H6957" s="15"/>
      <c r="I6957" s="15"/>
      <c r="J6957" s="15"/>
      <c r="K6957" s="15"/>
      <c r="L6957" s="15">
        <v>142.17752075195313</v>
      </c>
      <c r="M6957" s="15">
        <v>37.959999084472656</v>
      </c>
      <c r="N6957" s="15">
        <v>-6</v>
      </c>
      <c r="O6957" s="15">
        <v>87.75384521484375</v>
      </c>
    </row>
    <row r="6958" spans="2:15" ht="16.5" x14ac:dyDescent="0.3">
      <c r="B6958" s="14" t="s">
        <v>128</v>
      </c>
      <c r="C6958" s="14" t="s">
        <v>242</v>
      </c>
      <c r="D6958" s="14" t="s">
        <v>201</v>
      </c>
      <c r="E6958" s="15">
        <v>9.7560977935791016</v>
      </c>
      <c r="F6958" s="15">
        <v>0</v>
      </c>
      <c r="G6958" s="15"/>
      <c r="H6958" s="15"/>
      <c r="I6958" s="15"/>
      <c r="J6958" s="15"/>
      <c r="K6958" s="15"/>
      <c r="L6958" s="15">
        <v>142.17752075195313</v>
      </c>
      <c r="M6958" s="15">
        <v>34.259998321533203</v>
      </c>
      <c r="N6958" s="15">
        <v>-5.904761791229248</v>
      </c>
      <c r="O6958" s="15">
        <v>90.274604797363281</v>
      </c>
    </row>
    <row r="6959" spans="2:15" ht="16.5" x14ac:dyDescent="0.3">
      <c r="B6959" s="14" t="s">
        <v>128</v>
      </c>
      <c r="C6959" s="14" t="s">
        <v>242</v>
      </c>
      <c r="D6959" s="14" t="s">
        <v>202</v>
      </c>
      <c r="E6959" s="15">
        <v>7.1428570747375488</v>
      </c>
      <c r="F6959" s="15">
        <v>0</v>
      </c>
      <c r="G6959" s="15"/>
      <c r="H6959" s="15"/>
      <c r="I6959" s="15"/>
      <c r="J6959" s="15"/>
      <c r="K6959" s="15"/>
      <c r="L6959" s="15">
        <v>142.17752075195313</v>
      </c>
      <c r="M6959" s="15">
        <v>37.959999084472656</v>
      </c>
      <c r="N6959" s="15">
        <v>-7.4285717010498047</v>
      </c>
      <c r="O6959" s="15">
        <v>88.856681823730469</v>
      </c>
    </row>
    <row r="6960" spans="2:15" ht="16.5" x14ac:dyDescent="0.3">
      <c r="B6960" s="14" t="s">
        <v>128</v>
      </c>
      <c r="C6960" s="14" t="s">
        <v>242</v>
      </c>
      <c r="D6960" s="14" t="s">
        <v>203</v>
      </c>
      <c r="E6960" s="15">
        <v>7.1428570747375488</v>
      </c>
      <c r="F6960" s="15">
        <v>0</v>
      </c>
      <c r="G6960" s="15"/>
      <c r="H6960" s="15"/>
      <c r="I6960" s="15"/>
      <c r="J6960" s="15"/>
      <c r="K6960" s="15"/>
      <c r="L6960" s="15">
        <v>142.17752075195313</v>
      </c>
      <c r="M6960" s="15">
        <v>37.630001068115234</v>
      </c>
      <c r="N6960" s="15">
        <v>-6.095238208770752</v>
      </c>
      <c r="O6960" s="15">
        <v>109.02273559570313</v>
      </c>
    </row>
    <row r="6961" spans="2:15" ht="16.5" x14ac:dyDescent="0.3">
      <c r="B6961" s="14" t="s">
        <v>128</v>
      </c>
      <c r="C6961" s="14" t="s">
        <v>242</v>
      </c>
      <c r="D6961" s="14" t="s">
        <v>204</v>
      </c>
      <c r="E6961" s="15">
        <v>7.1428570747375488</v>
      </c>
      <c r="F6961" s="15">
        <v>0</v>
      </c>
      <c r="G6961" s="15"/>
      <c r="H6961" s="15"/>
      <c r="I6961" s="15"/>
      <c r="J6961" s="15"/>
      <c r="K6961" s="15"/>
      <c r="L6961" s="15">
        <v>142.17752075195313</v>
      </c>
      <c r="M6961" s="15">
        <v>45.810001373291016</v>
      </c>
      <c r="N6961" s="15">
        <v>-6.5714282989501953</v>
      </c>
      <c r="O6961" s="15">
        <v>110.59820556640625</v>
      </c>
    </row>
    <row r="6962" spans="2:15" ht="16.5" x14ac:dyDescent="0.3">
      <c r="B6962" s="14" t="s">
        <v>128</v>
      </c>
      <c r="C6962" s="14" t="s">
        <v>242</v>
      </c>
      <c r="D6962" s="14" t="s">
        <v>205</v>
      </c>
      <c r="E6962" s="15">
        <v>7.1428570747375488</v>
      </c>
      <c r="F6962" s="15">
        <v>0</v>
      </c>
      <c r="G6962" s="15"/>
      <c r="H6962" s="15"/>
      <c r="I6962" s="15"/>
      <c r="J6962" s="15"/>
      <c r="K6962" s="15"/>
      <c r="L6962" s="15">
        <v>142.17752075195313</v>
      </c>
      <c r="M6962" s="15">
        <v>45.639999389648438</v>
      </c>
      <c r="N6962" s="15">
        <v>-5.5238094329833984</v>
      </c>
      <c r="O6962" s="15">
        <v>139.11427307128906</v>
      </c>
    </row>
    <row r="6963" spans="2:15" ht="16.5" x14ac:dyDescent="0.3">
      <c r="B6963" s="14" t="s">
        <v>128</v>
      </c>
      <c r="C6963" s="14" t="s">
        <v>242</v>
      </c>
      <c r="D6963" s="14" t="s">
        <v>206</v>
      </c>
      <c r="E6963" s="15">
        <v>7.1428570747375488</v>
      </c>
      <c r="F6963" s="15">
        <v>0</v>
      </c>
      <c r="G6963" s="15"/>
      <c r="H6963" s="15"/>
      <c r="I6963" s="15"/>
      <c r="J6963" s="15"/>
      <c r="K6963" s="15"/>
      <c r="L6963" s="15">
        <v>142.17752075195313</v>
      </c>
      <c r="M6963" s="15">
        <v>45.639999389648438</v>
      </c>
      <c r="N6963" s="15">
        <v>-5.8095240592956543</v>
      </c>
      <c r="O6963" s="15">
        <v>170.15109252929688</v>
      </c>
    </row>
    <row r="6964" spans="2:15" ht="16.5" x14ac:dyDescent="0.3">
      <c r="B6964" s="14" t="s">
        <v>128</v>
      </c>
      <c r="C6964" s="14" t="s">
        <v>242</v>
      </c>
      <c r="D6964" s="14" t="s">
        <v>207</v>
      </c>
      <c r="E6964" s="15">
        <v>12.195121765136719</v>
      </c>
      <c r="F6964" s="15">
        <v>0</v>
      </c>
      <c r="G6964" s="15"/>
      <c r="H6964" s="15"/>
      <c r="I6964" s="15"/>
      <c r="J6964" s="15"/>
      <c r="K6964" s="15"/>
      <c r="L6964" s="15">
        <v>142.17752075195313</v>
      </c>
      <c r="M6964" s="15">
        <v>45.639999389648438</v>
      </c>
      <c r="N6964" s="15">
        <v>-21.761903762817383</v>
      </c>
      <c r="O6964" s="15">
        <v>182.59732055664063</v>
      </c>
    </row>
    <row r="6965" spans="2:15" ht="16.5" x14ac:dyDescent="0.3">
      <c r="B6965" s="14" t="s">
        <v>128</v>
      </c>
      <c r="C6965" s="14" t="s">
        <v>242</v>
      </c>
      <c r="D6965" s="14" t="s">
        <v>350</v>
      </c>
      <c r="E6965" s="15">
        <v>12.195121765136719</v>
      </c>
      <c r="F6965" s="15">
        <v>0</v>
      </c>
      <c r="G6965" s="15"/>
      <c r="H6965" s="15"/>
      <c r="I6965" s="15"/>
      <c r="J6965" s="15"/>
      <c r="K6965" s="15"/>
      <c r="L6965" s="15">
        <v>142.17752075195313</v>
      </c>
      <c r="M6965" s="15">
        <v>45.639999389648438</v>
      </c>
      <c r="N6965" s="15">
        <v>-6.8095235824584961</v>
      </c>
      <c r="O6965" s="15">
        <v>221.51150512695313</v>
      </c>
    </row>
    <row r="6966" spans="2:15" ht="16.5" x14ac:dyDescent="0.3">
      <c r="B6966" s="14" t="s">
        <v>128</v>
      </c>
      <c r="C6966" s="14" t="s">
        <v>242</v>
      </c>
      <c r="D6966" s="14" t="s">
        <v>351</v>
      </c>
      <c r="E6966" s="15">
        <v>12.195121765136719</v>
      </c>
      <c r="F6966" s="15">
        <v>0</v>
      </c>
      <c r="G6966" s="15"/>
      <c r="H6966" s="15"/>
      <c r="I6966" s="15"/>
      <c r="J6966" s="15"/>
      <c r="K6966" s="15"/>
      <c r="L6966" s="15">
        <v>142.17752075195313</v>
      </c>
      <c r="M6966" s="15">
        <v>45.639999389648438</v>
      </c>
      <c r="N6966" s="15">
        <v>-8.857142448425293</v>
      </c>
      <c r="O6966" s="15">
        <v>269.72097778320313</v>
      </c>
    </row>
    <row r="6967" spans="2:15" ht="16.5" x14ac:dyDescent="0.3">
      <c r="B6967" s="14" t="s">
        <v>128</v>
      </c>
      <c r="C6967" s="14" t="s">
        <v>242</v>
      </c>
      <c r="D6967" s="14" t="s">
        <v>352</v>
      </c>
      <c r="E6967" s="15">
        <v>12.195121765136719</v>
      </c>
      <c r="F6967" s="15">
        <v>30</v>
      </c>
      <c r="G6967" s="15"/>
      <c r="H6967" s="15"/>
      <c r="I6967" s="15"/>
      <c r="J6967" s="15"/>
      <c r="K6967" s="15"/>
      <c r="L6967" s="15">
        <v>142.17752075195313</v>
      </c>
      <c r="M6967" s="15">
        <v>45.639999389648438</v>
      </c>
      <c r="N6967" s="15">
        <v>-6.3809523582458496</v>
      </c>
      <c r="O6967" s="15">
        <v>338.41162109375</v>
      </c>
    </row>
    <row r="6968" spans="2:15" ht="16.5" x14ac:dyDescent="0.3">
      <c r="B6968" s="14" t="s">
        <v>128</v>
      </c>
      <c r="C6968" s="14" t="s">
        <v>242</v>
      </c>
      <c r="D6968" s="14" t="s">
        <v>353</v>
      </c>
      <c r="E6968" s="15">
        <v>6.9767441749572754</v>
      </c>
      <c r="F6968" s="15">
        <v>0</v>
      </c>
      <c r="G6968" s="15"/>
      <c r="H6968" s="15"/>
      <c r="I6968" s="15"/>
      <c r="J6968" s="15"/>
      <c r="K6968" s="15"/>
      <c r="L6968" s="15">
        <v>142.17752075195313</v>
      </c>
      <c r="M6968" s="15">
        <v>45.639999389648438</v>
      </c>
      <c r="N6968" s="15">
        <v>-8.6666669845581055</v>
      </c>
      <c r="O6968" s="15">
        <v>420.0211181640625</v>
      </c>
    </row>
    <row r="6969" spans="2:15" ht="16.5" x14ac:dyDescent="0.3">
      <c r="B6969" s="14" t="s">
        <v>128</v>
      </c>
      <c r="C6969" s="14" t="s">
        <v>242</v>
      </c>
      <c r="D6969" s="14" t="s">
        <v>354</v>
      </c>
      <c r="E6969" s="15">
        <v>6.9767441749572754</v>
      </c>
      <c r="F6969" s="15">
        <v>0</v>
      </c>
      <c r="G6969" s="15"/>
      <c r="H6969" s="15"/>
      <c r="I6969" s="15"/>
      <c r="J6969" s="15"/>
      <c r="K6969" s="15"/>
      <c r="L6969" s="15">
        <v>142.17752075195313</v>
      </c>
      <c r="M6969" s="15">
        <v>45.639999389648438</v>
      </c>
      <c r="N6969" s="15">
        <v>-8.0476188659667969</v>
      </c>
      <c r="O6969" s="15">
        <v>418.2880859375</v>
      </c>
    </row>
    <row r="6970" spans="2:15" ht="16.5" x14ac:dyDescent="0.3">
      <c r="B6970" s="14" t="s">
        <v>128</v>
      </c>
      <c r="C6970" s="14" t="s">
        <v>242</v>
      </c>
      <c r="D6970" s="14" t="s">
        <v>355</v>
      </c>
      <c r="E6970" s="15">
        <v>6.9767441749572754</v>
      </c>
      <c r="F6970" s="15">
        <v>0</v>
      </c>
      <c r="G6970" s="15"/>
      <c r="H6970" s="15"/>
      <c r="I6970" s="15"/>
      <c r="J6970" s="15"/>
      <c r="K6970" s="15"/>
      <c r="L6970" s="15">
        <v>142.17752075195313</v>
      </c>
      <c r="M6970" s="15">
        <v>45.639999389648438</v>
      </c>
      <c r="N6970" s="15">
        <v>-5.9523811340332031</v>
      </c>
      <c r="O6970" s="15">
        <v>422.0692138671875</v>
      </c>
    </row>
    <row r="6971" spans="2:15" ht="16.5" x14ac:dyDescent="0.3">
      <c r="B6971" s="14" t="s">
        <v>128</v>
      </c>
      <c r="C6971" s="14" t="s">
        <v>242</v>
      </c>
      <c r="D6971" s="14" t="s">
        <v>356</v>
      </c>
      <c r="E6971" s="15">
        <v>6.9767441749572754</v>
      </c>
      <c r="F6971" s="15">
        <v>100</v>
      </c>
      <c r="G6971" s="15"/>
      <c r="H6971" s="15"/>
      <c r="I6971" s="15"/>
      <c r="J6971" s="15"/>
      <c r="K6971" s="15"/>
      <c r="L6971" s="15">
        <v>142.17752075195313</v>
      </c>
      <c r="M6971" s="15">
        <v>45.639999389648438</v>
      </c>
      <c r="N6971" s="15">
        <v>-33.809524536132813</v>
      </c>
      <c r="O6971" s="15">
        <v>452.948486328125</v>
      </c>
    </row>
    <row r="6972" spans="2:15" ht="16.5" x14ac:dyDescent="0.3">
      <c r="B6972" s="14" t="s">
        <v>128</v>
      </c>
      <c r="C6972" s="14" t="s">
        <v>242</v>
      </c>
      <c r="D6972" s="14" t="s">
        <v>357</v>
      </c>
      <c r="E6972" s="15">
        <v>11.904762268066406</v>
      </c>
      <c r="F6972" s="15">
        <v>0</v>
      </c>
      <c r="G6972" s="15"/>
      <c r="H6972" s="15"/>
      <c r="I6972" s="15"/>
      <c r="J6972" s="15"/>
      <c r="K6972" s="15"/>
      <c r="L6972" s="15">
        <v>142.17752075195313</v>
      </c>
      <c r="M6972" s="15">
        <v>54.520000457763672</v>
      </c>
      <c r="N6972" s="15">
        <v>-37.428573608398438</v>
      </c>
      <c r="O6972" s="15">
        <v>743.312744140625</v>
      </c>
    </row>
    <row r="6973" spans="2:15" ht="16.5" x14ac:dyDescent="0.3">
      <c r="B6973" s="14" t="s">
        <v>128</v>
      </c>
      <c r="C6973" s="14" t="s">
        <v>242</v>
      </c>
      <c r="D6973" s="14" t="s">
        <v>358</v>
      </c>
      <c r="E6973" s="15">
        <v>11.904762268066406</v>
      </c>
      <c r="F6973" s="15">
        <v>0</v>
      </c>
      <c r="G6973" s="15"/>
      <c r="H6973" s="15"/>
      <c r="I6973" s="15"/>
      <c r="J6973" s="15"/>
      <c r="K6973" s="15"/>
      <c r="L6973" s="15">
        <v>142.17752075195313</v>
      </c>
      <c r="M6973" s="15">
        <v>54.520000457763672</v>
      </c>
      <c r="N6973" s="15">
        <v>-21.857143402099609</v>
      </c>
      <c r="O6973" s="15">
        <v>1311.1707763671875</v>
      </c>
    </row>
    <row r="6974" spans="2:15" ht="16.5" x14ac:dyDescent="0.3">
      <c r="B6974" s="14" t="s">
        <v>128</v>
      </c>
      <c r="C6974" s="14" t="s">
        <v>242</v>
      </c>
      <c r="D6974" s="14" t="s">
        <v>359</v>
      </c>
      <c r="E6974" s="15">
        <v>11.904762268066406</v>
      </c>
      <c r="F6974" s="15">
        <v>0</v>
      </c>
      <c r="G6974" s="15"/>
      <c r="H6974" s="15"/>
      <c r="I6974" s="15"/>
      <c r="J6974" s="15"/>
      <c r="K6974" s="15"/>
      <c r="L6974" s="15">
        <v>142.17752075195313</v>
      </c>
      <c r="M6974" s="15">
        <v>54.520000457763672</v>
      </c>
      <c r="N6974" s="15">
        <v>-19.380952835083008</v>
      </c>
      <c r="O6974" s="15">
        <v>1730.770263671875</v>
      </c>
    </row>
    <row r="6975" spans="2:15" ht="16.5" x14ac:dyDescent="0.3">
      <c r="B6975" s="14" t="s">
        <v>128</v>
      </c>
      <c r="C6975" s="14" t="s">
        <v>242</v>
      </c>
      <c r="D6975" s="14" t="s">
        <v>360</v>
      </c>
      <c r="E6975" s="15">
        <v>11.904762268066406</v>
      </c>
      <c r="F6975" s="15">
        <v>0</v>
      </c>
      <c r="G6975" s="15"/>
      <c r="H6975" s="15"/>
      <c r="I6975" s="15"/>
      <c r="J6975" s="15"/>
      <c r="K6975" s="15"/>
      <c r="L6975" s="15">
        <v>142.17752075195313</v>
      </c>
      <c r="M6975" s="15">
        <v>54.520000457763672</v>
      </c>
      <c r="N6975" s="15">
        <v>-19.095237731933594</v>
      </c>
      <c r="O6975" s="15">
        <v>2211.44482421875</v>
      </c>
    </row>
    <row r="6976" spans="2:15" ht="16.5" x14ac:dyDescent="0.3">
      <c r="B6976" s="14" t="s">
        <v>128</v>
      </c>
      <c r="C6976" s="14" t="s">
        <v>242</v>
      </c>
      <c r="D6976" s="14" t="s">
        <v>361</v>
      </c>
      <c r="E6976" s="15">
        <v>11.904762268066406</v>
      </c>
      <c r="F6976" s="15">
        <v>0</v>
      </c>
      <c r="G6976" s="15"/>
      <c r="H6976" s="15"/>
      <c r="I6976" s="15"/>
      <c r="J6976" s="15"/>
      <c r="K6976" s="15"/>
      <c r="L6976" s="15">
        <v>142.17752075195313</v>
      </c>
      <c r="M6976" s="15">
        <v>54.520000457763672</v>
      </c>
      <c r="N6976" s="15">
        <v>-16.952381134033203</v>
      </c>
      <c r="O6976" s="15">
        <v>2465.53564453125</v>
      </c>
    </row>
    <row r="6977" spans="2:15" ht="16.5" x14ac:dyDescent="0.3">
      <c r="B6977" s="14" t="s">
        <v>128</v>
      </c>
      <c r="C6977" s="14" t="s">
        <v>242</v>
      </c>
      <c r="D6977" s="14" t="s">
        <v>362</v>
      </c>
      <c r="E6977" s="15">
        <v>9.3023252487182617</v>
      </c>
      <c r="F6977" s="15">
        <v>0</v>
      </c>
      <c r="G6977" s="15"/>
      <c r="H6977" s="15"/>
      <c r="I6977" s="15"/>
      <c r="J6977" s="15"/>
      <c r="K6977" s="15"/>
      <c r="L6977" s="15">
        <v>142.17752075195313</v>
      </c>
      <c r="M6977" s="15">
        <v>54.520000457763672</v>
      </c>
      <c r="N6977" s="15">
        <v>-17.095237731933594</v>
      </c>
      <c r="O6977" s="15">
        <v>1946.1646728515625</v>
      </c>
    </row>
    <row r="6978" spans="2:15" ht="16.5" x14ac:dyDescent="0.3">
      <c r="B6978" s="14" t="s">
        <v>128</v>
      </c>
      <c r="C6978" s="14" t="s">
        <v>242</v>
      </c>
      <c r="D6978" s="14" t="s">
        <v>363</v>
      </c>
      <c r="E6978" s="15">
        <v>9.3023252487182617</v>
      </c>
      <c r="F6978" s="15">
        <v>0</v>
      </c>
      <c r="G6978" s="15"/>
      <c r="H6978" s="15"/>
      <c r="I6978" s="15"/>
      <c r="J6978" s="15"/>
      <c r="K6978" s="15"/>
      <c r="L6978" s="15">
        <v>142.17752075195313</v>
      </c>
      <c r="M6978" s="15">
        <v>44.930000305175781</v>
      </c>
      <c r="N6978" s="15">
        <v>-13.333333015441895</v>
      </c>
      <c r="O6978" s="15">
        <v>1159.4932861328125</v>
      </c>
    </row>
    <row r="6979" spans="2:15" ht="16.5" x14ac:dyDescent="0.3">
      <c r="B6979" s="14" t="s">
        <v>128</v>
      </c>
      <c r="C6979" s="14" t="s">
        <v>242</v>
      </c>
      <c r="D6979" s="14" t="s">
        <v>364</v>
      </c>
      <c r="E6979" s="15">
        <v>9.3023252487182617</v>
      </c>
      <c r="F6979" s="15">
        <v>0</v>
      </c>
      <c r="G6979" s="15"/>
      <c r="H6979" s="15"/>
      <c r="I6979" s="15"/>
      <c r="J6979" s="15"/>
      <c r="K6979" s="15"/>
      <c r="L6979" s="15">
        <v>142.17752075195313</v>
      </c>
      <c r="M6979" s="15">
        <v>44.930000305175781</v>
      </c>
      <c r="N6979" s="15">
        <v>-19.952381134033203</v>
      </c>
      <c r="O6979" s="15">
        <v>614.32476806640625</v>
      </c>
    </row>
    <row r="6980" spans="2:15" ht="16.5" x14ac:dyDescent="0.3">
      <c r="B6980" s="14" t="s">
        <v>128</v>
      </c>
      <c r="C6980" s="14" t="s">
        <v>242</v>
      </c>
      <c r="D6980" s="14" t="s">
        <v>365</v>
      </c>
      <c r="E6980" s="15">
        <v>9.3023252487182617</v>
      </c>
      <c r="F6980" s="15">
        <v>0</v>
      </c>
      <c r="G6980" s="15"/>
      <c r="H6980" s="15"/>
      <c r="I6980" s="15"/>
      <c r="J6980" s="15"/>
      <c r="K6980" s="15"/>
      <c r="L6980" s="15">
        <v>142.17752075195313</v>
      </c>
      <c r="M6980" s="15">
        <v>44.930000305175781</v>
      </c>
      <c r="N6980" s="15">
        <v>-7.8571429252624512</v>
      </c>
      <c r="O6980" s="15">
        <v>704.150146484375</v>
      </c>
    </row>
    <row r="6981" spans="2:15" ht="16.5" x14ac:dyDescent="0.3">
      <c r="B6981" s="14" t="s">
        <v>128</v>
      </c>
      <c r="C6981" s="14" t="s">
        <v>242</v>
      </c>
      <c r="D6981" s="14" t="s">
        <v>366</v>
      </c>
      <c r="E6981" s="15">
        <v>11.627906799316406</v>
      </c>
      <c r="F6981" s="15">
        <v>0</v>
      </c>
      <c r="G6981" s="15"/>
      <c r="H6981" s="15"/>
      <c r="I6981" s="15"/>
      <c r="J6981" s="15"/>
      <c r="K6981" s="15"/>
      <c r="L6981" s="15">
        <v>142.17752075195313</v>
      </c>
      <c r="M6981" s="15">
        <v>44.930000305175781</v>
      </c>
      <c r="N6981" s="15">
        <v>-6.1428570747375488</v>
      </c>
      <c r="O6981" s="15">
        <v>692.6500244140625</v>
      </c>
    </row>
    <row r="6982" spans="2:15" ht="16.5" x14ac:dyDescent="0.3">
      <c r="B6982" s="14" t="s">
        <v>128</v>
      </c>
      <c r="C6982" s="14" t="s">
        <v>242</v>
      </c>
      <c r="D6982" s="14" t="s">
        <v>367</v>
      </c>
      <c r="E6982" s="15">
        <v>11.627906799316406</v>
      </c>
      <c r="F6982" s="15">
        <v>0</v>
      </c>
      <c r="G6982" s="15"/>
      <c r="H6982" s="15"/>
      <c r="I6982" s="15"/>
      <c r="J6982" s="15"/>
      <c r="K6982" s="15"/>
      <c r="L6982" s="15">
        <v>142.17752075195313</v>
      </c>
      <c r="M6982" s="15">
        <v>24.670000076293945</v>
      </c>
      <c r="N6982" s="15">
        <v>-7.9523811340332031</v>
      </c>
      <c r="O6982" s="15">
        <v>870.902099609375</v>
      </c>
    </row>
    <row r="6983" spans="2:15" ht="16.5" x14ac:dyDescent="0.3">
      <c r="B6983" s="14" t="s">
        <v>128</v>
      </c>
      <c r="C6983" s="14" t="s">
        <v>242</v>
      </c>
      <c r="D6983" s="14" t="s">
        <v>368</v>
      </c>
      <c r="E6983" s="15">
        <v>11.627906799316406</v>
      </c>
      <c r="F6983" s="15">
        <v>51</v>
      </c>
      <c r="G6983" s="15"/>
      <c r="H6983" s="15"/>
      <c r="I6983" s="15"/>
      <c r="J6983" s="15"/>
      <c r="K6983" s="15"/>
      <c r="L6983" s="15">
        <v>142.17752075195313</v>
      </c>
      <c r="M6983" s="15">
        <v>24.670000076293945</v>
      </c>
      <c r="N6983" s="15">
        <v>-9.5714282989501953</v>
      </c>
      <c r="O6983" s="15">
        <v>1124.8375244140625</v>
      </c>
    </row>
    <row r="6984" spans="2:15" ht="16.5" x14ac:dyDescent="0.3">
      <c r="B6984" s="14" t="s">
        <v>128</v>
      </c>
      <c r="C6984" s="14" t="s">
        <v>242</v>
      </c>
      <c r="D6984" s="14" t="s">
        <v>369</v>
      </c>
      <c r="E6984" s="15">
        <v>11.627906799316406</v>
      </c>
      <c r="F6984" s="15">
        <v>0</v>
      </c>
      <c r="G6984" s="15"/>
      <c r="H6984" s="15"/>
      <c r="I6984" s="15"/>
      <c r="J6984" s="15"/>
      <c r="K6984" s="15"/>
      <c r="L6984" s="15">
        <v>142.17752075195313</v>
      </c>
      <c r="M6984" s="15">
        <v>24.670000076293945</v>
      </c>
      <c r="N6984" s="15">
        <v>-5.9047622680664063</v>
      </c>
      <c r="O6984" s="15">
        <v>1401.9285888671875</v>
      </c>
    </row>
    <row r="6985" spans="2:15" ht="16.5" x14ac:dyDescent="0.3">
      <c r="B6985" s="14" t="s">
        <v>128</v>
      </c>
      <c r="C6985" s="14" t="s">
        <v>242</v>
      </c>
      <c r="D6985" s="14" t="s">
        <v>370</v>
      </c>
      <c r="E6985" s="15">
        <v>11.627906799316406</v>
      </c>
      <c r="F6985" s="15">
        <v>0</v>
      </c>
      <c r="G6985" s="15"/>
      <c r="H6985" s="15"/>
      <c r="I6985" s="15"/>
      <c r="J6985" s="15"/>
      <c r="K6985" s="15"/>
      <c r="L6985" s="15">
        <v>142.17752075195313</v>
      </c>
      <c r="M6985" s="15">
        <v>24.670000076293945</v>
      </c>
      <c r="N6985" s="15">
        <v>-9.7142848968505859</v>
      </c>
      <c r="O6985" s="15">
        <v>1360.74560546875</v>
      </c>
    </row>
    <row r="6986" spans="2:15" ht="16.5" x14ac:dyDescent="0.3">
      <c r="B6986" s="14" t="s">
        <v>128</v>
      </c>
      <c r="C6986" s="14" t="s">
        <v>242</v>
      </c>
      <c r="D6986" s="14" t="s">
        <v>371</v>
      </c>
      <c r="E6986" s="15">
        <v>11.627906799316406</v>
      </c>
      <c r="F6986" s="15">
        <v>0</v>
      </c>
      <c r="G6986" s="15"/>
      <c r="H6986" s="15"/>
      <c r="I6986" s="15"/>
      <c r="J6986" s="15"/>
      <c r="K6986" s="15"/>
      <c r="L6986" s="15">
        <v>142.17752075195313</v>
      </c>
      <c r="M6986" s="15">
        <v>24.670000076293945</v>
      </c>
      <c r="N6986" s="15">
        <v>-13.809523582458496</v>
      </c>
      <c r="O6986" s="15">
        <v>1039.2081298828125</v>
      </c>
    </row>
    <row r="6987" spans="2:15" ht="16.5" x14ac:dyDescent="0.3">
      <c r="B6987" s="14" t="s">
        <v>128</v>
      </c>
      <c r="C6987" s="14" t="s">
        <v>242</v>
      </c>
      <c r="D6987" s="14" t="s">
        <v>372</v>
      </c>
      <c r="E6987" s="15">
        <v>11.627906799316406</v>
      </c>
      <c r="F6987" s="15">
        <v>0</v>
      </c>
      <c r="G6987" s="15"/>
      <c r="H6987" s="15"/>
      <c r="I6987" s="15"/>
      <c r="J6987" s="15"/>
      <c r="K6987" s="15"/>
      <c r="L6987" s="15">
        <v>142.17752075195313</v>
      </c>
      <c r="M6987" s="15">
        <v>24.670000076293945</v>
      </c>
      <c r="N6987" s="15">
        <v>-10.476190567016602</v>
      </c>
      <c r="O6987" s="15">
        <v>877.2738037109375</v>
      </c>
    </row>
    <row r="6988" spans="2:15" ht="16.5" x14ac:dyDescent="0.3">
      <c r="B6988" s="14" t="s">
        <v>128</v>
      </c>
      <c r="C6988" s="14" t="s">
        <v>242</v>
      </c>
      <c r="D6988" s="14" t="s">
        <v>373</v>
      </c>
      <c r="E6988" s="15">
        <v>11.627906799316406</v>
      </c>
      <c r="F6988" s="15">
        <v>0</v>
      </c>
      <c r="G6988" s="15"/>
      <c r="H6988" s="15"/>
      <c r="I6988" s="15"/>
      <c r="J6988" s="15"/>
      <c r="K6988" s="15"/>
      <c r="L6988" s="15">
        <v>142.17752075195313</v>
      </c>
      <c r="M6988" s="15">
        <v>24.670000076293945</v>
      </c>
      <c r="N6988" s="15">
        <v>-10.428571701049805</v>
      </c>
      <c r="O6988" s="15">
        <v>723.420654296875</v>
      </c>
    </row>
    <row r="6989" spans="2:15" ht="16.5" x14ac:dyDescent="0.3">
      <c r="B6989" s="14" t="s">
        <v>128</v>
      </c>
      <c r="C6989" s="14" t="s">
        <v>242</v>
      </c>
      <c r="D6989" s="14" t="s">
        <v>374</v>
      </c>
      <c r="E6989" s="15">
        <v>9.0909090042114258</v>
      </c>
      <c r="F6989" s="15">
        <v>0</v>
      </c>
      <c r="G6989" s="15"/>
      <c r="H6989" s="15"/>
      <c r="I6989" s="15"/>
      <c r="J6989" s="15"/>
      <c r="K6989" s="15"/>
      <c r="L6989" s="15">
        <v>142.17752075195313</v>
      </c>
      <c r="M6989" s="15">
        <v>24.670000076293945</v>
      </c>
      <c r="N6989" s="15">
        <v>-0.19047610461711884</v>
      </c>
      <c r="O6989" s="15">
        <v>604.53411865234375</v>
      </c>
    </row>
    <row r="6990" spans="2:15" ht="16.5" x14ac:dyDescent="0.3">
      <c r="B6990" s="14" t="s">
        <v>128</v>
      </c>
      <c r="C6990" s="14" t="s">
        <v>242</v>
      </c>
      <c r="D6990" s="14" t="s">
        <v>375</v>
      </c>
      <c r="E6990" s="15">
        <v>9.0909090042114258</v>
      </c>
      <c r="F6990" s="15">
        <v>0</v>
      </c>
      <c r="G6990" s="15"/>
      <c r="H6990" s="15"/>
      <c r="I6990" s="15"/>
      <c r="J6990" s="15"/>
      <c r="K6990" s="15"/>
      <c r="L6990" s="15">
        <v>142.17752075195313</v>
      </c>
      <c r="M6990" s="15">
        <v>24.670000076293945</v>
      </c>
      <c r="N6990" s="15">
        <v>1.8571429252624512</v>
      </c>
      <c r="O6990" s="15">
        <v>595.20965576171875</v>
      </c>
    </row>
    <row r="6991" spans="2:15" ht="16.5" x14ac:dyDescent="0.3">
      <c r="B6991" s="14" t="s">
        <v>128</v>
      </c>
      <c r="C6991" s="14" t="s">
        <v>242</v>
      </c>
      <c r="D6991" s="14" t="s">
        <v>376</v>
      </c>
      <c r="E6991" s="15">
        <v>9.0909090042114258</v>
      </c>
      <c r="F6991" s="15">
        <v>0</v>
      </c>
      <c r="G6991" s="15"/>
      <c r="H6991" s="15"/>
      <c r="I6991" s="15"/>
      <c r="J6991" s="15"/>
      <c r="K6991" s="15"/>
      <c r="L6991" s="15">
        <v>142.17752075195313</v>
      </c>
      <c r="M6991" s="15">
        <v>24.670000076293945</v>
      </c>
      <c r="N6991" s="15">
        <v>-5.8095235824584961</v>
      </c>
      <c r="O6991" s="15">
        <v>455.96478271484375</v>
      </c>
    </row>
    <row r="6992" spans="2:15" ht="16.5" x14ac:dyDescent="0.3">
      <c r="B6992" s="14" t="s">
        <v>128</v>
      </c>
      <c r="C6992" s="14" t="s">
        <v>242</v>
      </c>
      <c r="D6992" s="14" t="s">
        <v>377</v>
      </c>
      <c r="E6992" s="15">
        <v>9.0909090042114258</v>
      </c>
      <c r="F6992" s="15">
        <v>27</v>
      </c>
      <c r="G6992" s="15"/>
      <c r="H6992" s="15"/>
      <c r="I6992" s="15"/>
      <c r="J6992" s="15"/>
      <c r="K6992" s="15"/>
      <c r="L6992" s="15">
        <v>142.17752075195313</v>
      </c>
      <c r="M6992" s="15">
        <v>24.670000076293945</v>
      </c>
      <c r="N6992" s="15">
        <v>0.33333340287208557</v>
      </c>
      <c r="O6992" s="15">
        <v>304.4427490234375</v>
      </c>
    </row>
    <row r="6993" spans="2:15" ht="16.5" x14ac:dyDescent="0.3">
      <c r="B6993" s="14" t="s">
        <v>128</v>
      </c>
      <c r="C6993" s="14" t="s">
        <v>242</v>
      </c>
      <c r="D6993" s="14" t="s">
        <v>378</v>
      </c>
      <c r="E6993" s="15">
        <v>9.0909090042114258</v>
      </c>
      <c r="F6993" s="15">
        <v>0</v>
      </c>
      <c r="G6993" s="15"/>
      <c r="H6993" s="15"/>
      <c r="I6993" s="15"/>
      <c r="J6993" s="15"/>
      <c r="K6993" s="15"/>
      <c r="L6993" s="15">
        <v>142.17752075195313</v>
      </c>
      <c r="M6993" s="15">
        <v>24.670000076293945</v>
      </c>
      <c r="N6993" s="15">
        <v>-11.09523868560791</v>
      </c>
      <c r="O6993" s="15">
        <v>183.53593444824219</v>
      </c>
    </row>
    <row r="6994" spans="2:15" ht="16.5" x14ac:dyDescent="0.3">
      <c r="B6994" s="14" t="s">
        <v>128</v>
      </c>
      <c r="C6994" s="14" t="s">
        <v>242</v>
      </c>
      <c r="D6994" s="14" t="s">
        <v>379</v>
      </c>
      <c r="E6994" s="15">
        <v>9.0909090042114258</v>
      </c>
      <c r="F6994" s="15">
        <v>0</v>
      </c>
      <c r="G6994" s="15"/>
      <c r="H6994" s="15"/>
      <c r="I6994" s="15"/>
      <c r="J6994" s="15"/>
      <c r="K6994" s="15"/>
      <c r="L6994" s="15">
        <v>142.17752075195313</v>
      </c>
      <c r="M6994" s="15">
        <v>24.670000076293945</v>
      </c>
      <c r="N6994" s="15">
        <v>2.8571429252624512</v>
      </c>
      <c r="O6994" s="15">
        <v>188.35356140136719</v>
      </c>
    </row>
    <row r="6995" spans="2:15" ht="16.5" x14ac:dyDescent="0.3">
      <c r="B6995" s="14" t="s">
        <v>128</v>
      </c>
      <c r="C6995" s="14" t="s">
        <v>242</v>
      </c>
      <c r="D6995" s="14" t="s">
        <v>380</v>
      </c>
      <c r="E6995" s="15">
        <v>9.0909090042114258</v>
      </c>
      <c r="F6995" s="15">
        <v>0</v>
      </c>
      <c r="G6995" s="15"/>
      <c r="H6995" s="15"/>
      <c r="I6995" s="15"/>
      <c r="J6995" s="15"/>
      <c r="K6995" s="15"/>
      <c r="L6995" s="15">
        <v>142.17752075195313</v>
      </c>
      <c r="M6995" s="15">
        <v>24.670000076293945</v>
      </c>
      <c r="N6995" s="15">
        <v>-2.4761903285980225</v>
      </c>
      <c r="O6995" s="15">
        <v>450.83636474609375</v>
      </c>
    </row>
    <row r="6996" spans="2:15" ht="16.5" x14ac:dyDescent="0.3">
      <c r="B6996" s="14" t="s">
        <v>128</v>
      </c>
      <c r="C6996" s="14" t="s">
        <v>242</v>
      </c>
      <c r="D6996" s="14" t="s">
        <v>381</v>
      </c>
      <c r="E6996" s="15">
        <v>9.0909090042114258</v>
      </c>
      <c r="F6996" s="15">
        <v>0</v>
      </c>
      <c r="G6996" s="15"/>
      <c r="H6996" s="15"/>
      <c r="I6996" s="15"/>
      <c r="J6996" s="15"/>
      <c r="K6996" s="15"/>
      <c r="L6996" s="15">
        <v>142.17752075195313</v>
      </c>
      <c r="M6996" s="15">
        <v>19.110000610351563</v>
      </c>
      <c r="N6996" s="15">
        <v>5.3809528350830078</v>
      </c>
      <c r="O6996" s="15">
        <v>464.97842407226563</v>
      </c>
    </row>
    <row r="6997" spans="2:15" ht="16.5" x14ac:dyDescent="0.3">
      <c r="B6997" s="14" t="s">
        <v>128</v>
      </c>
      <c r="C6997" s="14" t="s">
        <v>242</v>
      </c>
      <c r="D6997" s="14" t="s">
        <v>382</v>
      </c>
      <c r="E6997" s="15">
        <v>9.0909090042114258</v>
      </c>
      <c r="F6997" s="15">
        <v>53</v>
      </c>
      <c r="G6997" s="15"/>
      <c r="H6997" s="15"/>
      <c r="I6997" s="15"/>
      <c r="J6997" s="15"/>
      <c r="K6997" s="15"/>
      <c r="L6997" s="15">
        <v>142.17752075195313</v>
      </c>
      <c r="M6997" s="15">
        <v>15.430000305175781</v>
      </c>
      <c r="N6997" s="15">
        <v>-4.8095240592956543</v>
      </c>
      <c r="O6997" s="15">
        <v>559.77679443359375</v>
      </c>
    </row>
    <row r="6998" spans="2:15" ht="16.5" x14ac:dyDescent="0.3">
      <c r="B6998" s="14" t="s">
        <v>129</v>
      </c>
      <c r="C6998" s="14" t="s">
        <v>239</v>
      </c>
      <c r="D6998" s="14" t="s">
        <v>34</v>
      </c>
      <c r="E6998" s="15">
        <v>5.433189868927002</v>
      </c>
      <c r="F6998" s="15">
        <v>0</v>
      </c>
      <c r="G6998" s="15"/>
      <c r="H6998" s="15"/>
      <c r="I6998" s="15"/>
      <c r="J6998" s="15"/>
      <c r="K6998" s="15"/>
      <c r="L6998" s="15">
        <v>108.75629425048828</v>
      </c>
      <c r="M6998" s="15">
        <v>0</v>
      </c>
      <c r="N6998" s="15"/>
      <c r="O6998" s="15">
        <v>0</v>
      </c>
    </row>
    <row r="6999" spans="2:15" ht="16.5" x14ac:dyDescent="0.3">
      <c r="B6999" s="14" t="s">
        <v>129</v>
      </c>
      <c r="C6999" s="14" t="s">
        <v>239</v>
      </c>
      <c r="D6999" s="14" t="s">
        <v>35</v>
      </c>
      <c r="E6999" s="15">
        <v>5.433189868927002</v>
      </c>
      <c r="F6999" s="15">
        <v>24</v>
      </c>
      <c r="G6999" s="15"/>
      <c r="H6999" s="15"/>
      <c r="I6999" s="15"/>
      <c r="J6999" s="15"/>
      <c r="K6999" s="15"/>
      <c r="L6999" s="15">
        <v>108.75629425048828</v>
      </c>
      <c r="M6999" s="15">
        <v>0</v>
      </c>
      <c r="N6999" s="15"/>
      <c r="O6999" s="15">
        <v>0</v>
      </c>
    </row>
    <row r="7000" spans="2:15" ht="16.5" x14ac:dyDescent="0.3">
      <c r="B7000" s="14" t="s">
        <v>129</v>
      </c>
      <c r="C7000" s="14" t="s">
        <v>239</v>
      </c>
      <c r="D7000" s="14" t="s">
        <v>36</v>
      </c>
      <c r="E7000" s="15">
        <v>5.433189868927002</v>
      </c>
      <c r="F7000" s="15">
        <v>0</v>
      </c>
      <c r="G7000" s="15"/>
      <c r="H7000" s="15"/>
      <c r="I7000" s="15"/>
      <c r="J7000" s="15"/>
      <c r="K7000" s="15"/>
      <c r="L7000" s="15">
        <v>108.75629425048828</v>
      </c>
      <c r="M7000" s="15">
        <v>0</v>
      </c>
      <c r="N7000" s="15"/>
      <c r="O7000" s="15">
        <v>0</v>
      </c>
    </row>
    <row r="7001" spans="2:15" ht="16.5" x14ac:dyDescent="0.3">
      <c r="B7001" s="14" t="s">
        <v>129</v>
      </c>
      <c r="C7001" s="14" t="s">
        <v>239</v>
      </c>
      <c r="D7001" s="14" t="s">
        <v>37</v>
      </c>
      <c r="E7001" s="15">
        <v>5.433189868927002</v>
      </c>
      <c r="F7001" s="15">
        <v>0</v>
      </c>
      <c r="G7001" s="15"/>
      <c r="H7001" s="15"/>
      <c r="I7001" s="15"/>
      <c r="J7001" s="15"/>
      <c r="K7001" s="15"/>
      <c r="L7001" s="15">
        <v>108.75629425048828</v>
      </c>
      <c r="M7001" s="15">
        <v>0</v>
      </c>
      <c r="N7001" s="15"/>
      <c r="O7001" s="15">
        <v>0</v>
      </c>
    </row>
    <row r="7002" spans="2:15" ht="16.5" x14ac:dyDescent="0.3">
      <c r="B7002" s="14" t="s">
        <v>129</v>
      </c>
      <c r="C7002" s="14" t="s">
        <v>239</v>
      </c>
      <c r="D7002" s="14" t="s">
        <v>38</v>
      </c>
      <c r="E7002" s="15">
        <v>4.9015417098999023</v>
      </c>
      <c r="F7002" s="15">
        <v>43</v>
      </c>
      <c r="G7002" s="15"/>
      <c r="H7002" s="15"/>
      <c r="I7002" s="15"/>
      <c r="J7002" s="15"/>
      <c r="K7002" s="15"/>
      <c r="L7002" s="15">
        <v>108.75629425048828</v>
      </c>
      <c r="M7002" s="15">
        <v>2.7799999713897705</v>
      </c>
      <c r="N7002" s="15"/>
      <c r="O7002" s="15">
        <v>0</v>
      </c>
    </row>
    <row r="7003" spans="2:15" ht="16.5" x14ac:dyDescent="0.3">
      <c r="B7003" s="14" t="s">
        <v>129</v>
      </c>
      <c r="C7003" s="14" t="s">
        <v>239</v>
      </c>
      <c r="D7003" s="14" t="s">
        <v>39</v>
      </c>
      <c r="E7003" s="15">
        <v>4.9015417098999023</v>
      </c>
      <c r="F7003" s="15">
        <v>33</v>
      </c>
      <c r="G7003" s="15"/>
      <c r="H7003" s="15"/>
      <c r="I7003" s="15"/>
      <c r="J7003" s="15"/>
      <c r="K7003" s="15"/>
      <c r="L7003" s="15">
        <v>108.75629425048828</v>
      </c>
      <c r="M7003" s="15">
        <v>2.7799999713897705</v>
      </c>
      <c r="N7003" s="15"/>
      <c r="O7003" s="15">
        <v>0</v>
      </c>
    </row>
    <row r="7004" spans="2:15" ht="16.5" x14ac:dyDescent="0.3">
      <c r="B7004" s="14" t="s">
        <v>129</v>
      </c>
      <c r="C7004" s="14" t="s">
        <v>239</v>
      </c>
      <c r="D7004" s="14" t="s">
        <v>40</v>
      </c>
      <c r="E7004" s="15">
        <v>4.9015417098999023</v>
      </c>
      <c r="F7004" s="15">
        <v>90</v>
      </c>
      <c r="G7004" s="15"/>
      <c r="H7004" s="15"/>
      <c r="I7004" s="15"/>
      <c r="J7004" s="15"/>
      <c r="K7004" s="15"/>
      <c r="L7004" s="15">
        <v>108.75629425048828</v>
      </c>
      <c r="M7004" s="15">
        <v>2.7799999713897705</v>
      </c>
      <c r="N7004" s="15">
        <v>2.6395022869110107</v>
      </c>
      <c r="O7004" s="15">
        <v>0</v>
      </c>
    </row>
    <row r="7005" spans="2:15" ht="16.5" x14ac:dyDescent="0.3">
      <c r="B7005" s="14" t="s">
        <v>129</v>
      </c>
      <c r="C7005" s="14" t="s">
        <v>239</v>
      </c>
      <c r="D7005" s="14" t="s">
        <v>41</v>
      </c>
      <c r="E7005" s="15">
        <v>4.9015417098999023</v>
      </c>
      <c r="F7005" s="15">
        <v>0</v>
      </c>
      <c r="G7005" s="15"/>
      <c r="H7005" s="15"/>
      <c r="I7005" s="15"/>
      <c r="J7005" s="15"/>
      <c r="K7005" s="15"/>
      <c r="L7005" s="15">
        <v>108.75629425048828</v>
      </c>
      <c r="M7005" s="15">
        <v>2.7799999713897705</v>
      </c>
      <c r="N7005" s="15">
        <v>0.30849000811576843</v>
      </c>
      <c r="O7005" s="15">
        <v>0</v>
      </c>
    </row>
    <row r="7006" spans="2:15" ht="16.5" x14ac:dyDescent="0.3">
      <c r="B7006" s="14" t="s">
        <v>129</v>
      </c>
      <c r="C7006" s="14" t="s">
        <v>239</v>
      </c>
      <c r="D7006" s="14" t="s">
        <v>42</v>
      </c>
      <c r="E7006" s="15">
        <v>7.3299717903137207</v>
      </c>
      <c r="F7006" s="15">
        <v>25</v>
      </c>
      <c r="G7006" s="15"/>
      <c r="H7006" s="15"/>
      <c r="I7006" s="15"/>
      <c r="J7006" s="15"/>
      <c r="K7006" s="15"/>
      <c r="L7006" s="15">
        <v>108.75629425048828</v>
      </c>
      <c r="M7006" s="15">
        <v>8.3299999237060547</v>
      </c>
      <c r="N7006" s="15">
        <v>2.0420277118682861</v>
      </c>
      <c r="O7006" s="15">
        <v>0</v>
      </c>
    </row>
    <row r="7007" spans="2:15" ht="16.5" x14ac:dyDescent="0.3">
      <c r="B7007" s="14" t="s">
        <v>129</v>
      </c>
      <c r="C7007" s="14" t="s">
        <v>239</v>
      </c>
      <c r="D7007" s="14" t="s">
        <v>43</v>
      </c>
      <c r="E7007" s="15">
        <v>7.3299717903137207</v>
      </c>
      <c r="F7007" s="15">
        <v>0</v>
      </c>
      <c r="G7007" s="15"/>
      <c r="H7007" s="15"/>
      <c r="I7007" s="15"/>
      <c r="J7007" s="15"/>
      <c r="K7007" s="15"/>
      <c r="L7007" s="15">
        <v>108.75629425048828</v>
      </c>
      <c r="M7007" s="15">
        <v>8.3299999237060547</v>
      </c>
      <c r="N7007" s="15">
        <v>4.2263846397399902</v>
      </c>
      <c r="O7007" s="15">
        <v>0.10483966022729874</v>
      </c>
    </row>
    <row r="7008" spans="2:15" ht="16.5" x14ac:dyDescent="0.3">
      <c r="B7008" s="14" t="s">
        <v>129</v>
      </c>
      <c r="C7008" s="14" t="s">
        <v>239</v>
      </c>
      <c r="D7008" s="14" t="s">
        <v>44</v>
      </c>
      <c r="E7008" s="15">
        <v>7.3299717903137207</v>
      </c>
      <c r="F7008" s="15">
        <v>0</v>
      </c>
      <c r="G7008" s="15"/>
      <c r="H7008" s="15"/>
      <c r="I7008" s="15"/>
      <c r="J7008" s="15"/>
      <c r="K7008" s="15"/>
      <c r="L7008" s="15">
        <v>108.75629425048828</v>
      </c>
      <c r="M7008" s="15">
        <v>54.630001068115234</v>
      </c>
      <c r="N7008" s="15">
        <v>-5.0703396797180176</v>
      </c>
      <c r="O7008" s="15">
        <v>1.4677551984786987</v>
      </c>
    </row>
    <row r="7009" spans="2:15" ht="16.5" x14ac:dyDescent="0.3">
      <c r="B7009" s="14" t="s">
        <v>129</v>
      </c>
      <c r="C7009" s="14" t="s">
        <v>239</v>
      </c>
      <c r="D7009" s="14" t="s">
        <v>45</v>
      </c>
      <c r="E7009" s="15">
        <v>7.3299717903137207</v>
      </c>
      <c r="F7009" s="15">
        <v>24</v>
      </c>
      <c r="G7009" s="15"/>
      <c r="H7009" s="15"/>
      <c r="I7009" s="15"/>
      <c r="J7009" s="15"/>
      <c r="K7009" s="15"/>
      <c r="L7009" s="15">
        <v>108.75629425048828</v>
      </c>
      <c r="M7009" s="15">
        <v>60.189998626708984</v>
      </c>
      <c r="N7009" s="15">
        <v>-32.349269866943359</v>
      </c>
      <c r="O7009" s="15">
        <v>5.7137613296508789</v>
      </c>
    </row>
    <row r="7010" spans="2:15" ht="16.5" x14ac:dyDescent="0.3">
      <c r="B7010" s="14" t="s">
        <v>129</v>
      </c>
      <c r="C7010" s="14" t="s">
        <v>239</v>
      </c>
      <c r="D7010" s="14" t="s">
        <v>46</v>
      </c>
      <c r="E7010" s="15">
        <v>7.3299717903137207</v>
      </c>
      <c r="F7010" s="15">
        <v>0</v>
      </c>
      <c r="G7010" s="15"/>
      <c r="H7010" s="15"/>
      <c r="I7010" s="15"/>
      <c r="J7010" s="15"/>
      <c r="K7010" s="15"/>
      <c r="L7010" s="15">
        <v>108.75629425048828</v>
      </c>
      <c r="M7010" s="15">
        <v>69.44000244140625</v>
      </c>
      <c r="N7010" s="15">
        <v>-36.705612182617188</v>
      </c>
      <c r="O7010" s="15">
        <v>10.903325080871582</v>
      </c>
    </row>
    <row r="7011" spans="2:15" ht="16.5" x14ac:dyDescent="0.3">
      <c r="B7011" s="14" t="s">
        <v>129</v>
      </c>
      <c r="C7011" s="14" t="s">
        <v>239</v>
      </c>
      <c r="D7011" s="14" t="s">
        <v>47</v>
      </c>
      <c r="E7011" s="15">
        <v>7.7216396331787109</v>
      </c>
      <c r="F7011" s="15">
        <v>0</v>
      </c>
      <c r="G7011" s="15"/>
      <c r="H7011" s="15"/>
      <c r="I7011" s="15"/>
      <c r="J7011" s="15"/>
      <c r="K7011" s="15"/>
      <c r="L7011" s="15">
        <v>108.75629425048828</v>
      </c>
      <c r="M7011" s="15">
        <v>69.44000244140625</v>
      </c>
      <c r="N7011" s="15">
        <v>-41.252010345458984</v>
      </c>
      <c r="O7011" s="15">
        <v>9.7500886917114258</v>
      </c>
    </row>
    <row r="7012" spans="2:15" ht="16.5" x14ac:dyDescent="0.3">
      <c r="B7012" s="14" t="s">
        <v>129</v>
      </c>
      <c r="C7012" s="14" t="s">
        <v>239</v>
      </c>
      <c r="D7012" s="14" t="s">
        <v>48</v>
      </c>
      <c r="E7012" s="15">
        <v>7.7216396331787109</v>
      </c>
      <c r="F7012" s="15">
        <v>0</v>
      </c>
      <c r="G7012" s="15"/>
      <c r="H7012" s="15"/>
      <c r="I7012" s="15"/>
      <c r="J7012" s="15"/>
      <c r="K7012" s="15"/>
      <c r="L7012" s="15">
        <v>108.75629425048828</v>
      </c>
      <c r="M7012" s="15">
        <v>69.44000244140625</v>
      </c>
      <c r="N7012" s="15">
        <v>-42.730777740478516</v>
      </c>
      <c r="O7012" s="15">
        <v>6.1855401992797852</v>
      </c>
    </row>
    <row r="7013" spans="2:15" ht="16.5" x14ac:dyDescent="0.3">
      <c r="B7013" s="14" t="s">
        <v>129</v>
      </c>
      <c r="C7013" s="14" t="s">
        <v>239</v>
      </c>
      <c r="D7013" s="14" t="s">
        <v>49</v>
      </c>
      <c r="E7013" s="15">
        <v>7.7216396331787109</v>
      </c>
      <c r="F7013" s="15">
        <v>0</v>
      </c>
      <c r="G7013" s="15"/>
      <c r="H7013" s="15"/>
      <c r="I7013" s="15"/>
      <c r="J7013" s="15"/>
      <c r="K7013" s="15"/>
      <c r="L7013" s="15">
        <v>108.75629425048828</v>
      </c>
      <c r="M7013" s="15">
        <v>69.44000244140625</v>
      </c>
      <c r="N7013" s="15">
        <v>-43.530673980712891</v>
      </c>
      <c r="O7013" s="15">
        <v>3.9839072227478027</v>
      </c>
    </row>
    <row r="7014" spans="2:15" ht="16.5" x14ac:dyDescent="0.3">
      <c r="B7014" s="14" t="s">
        <v>129</v>
      </c>
      <c r="C7014" s="14" t="s">
        <v>239</v>
      </c>
      <c r="D7014" s="14" t="s">
        <v>50</v>
      </c>
      <c r="E7014" s="15">
        <v>7.7216396331787109</v>
      </c>
      <c r="F7014" s="15">
        <v>45</v>
      </c>
      <c r="G7014" s="15"/>
      <c r="H7014" s="15"/>
      <c r="I7014" s="15"/>
      <c r="J7014" s="15"/>
      <c r="K7014" s="15"/>
      <c r="L7014" s="15">
        <v>108.75629425048828</v>
      </c>
      <c r="M7014" s="15">
        <v>69.44000244140625</v>
      </c>
      <c r="N7014" s="15">
        <v>-33.603584289550781</v>
      </c>
      <c r="O7014" s="15">
        <v>4.4556856155395508</v>
      </c>
    </row>
    <row r="7015" spans="2:15" ht="16.5" x14ac:dyDescent="0.3">
      <c r="B7015" s="14" t="s">
        <v>129</v>
      </c>
      <c r="C7015" s="14" t="s">
        <v>239</v>
      </c>
      <c r="D7015" s="14" t="s">
        <v>51</v>
      </c>
      <c r="E7015" s="15">
        <v>9.0462493896484375</v>
      </c>
      <c r="F7015" s="15">
        <v>0</v>
      </c>
      <c r="G7015" s="15"/>
      <c r="H7015" s="15"/>
      <c r="I7015" s="15"/>
      <c r="J7015" s="15"/>
      <c r="K7015" s="15"/>
      <c r="L7015" s="15">
        <v>108.75629425048828</v>
      </c>
      <c r="M7015" s="15">
        <v>69.44000244140625</v>
      </c>
      <c r="N7015" s="15">
        <v>-35.467475891113281</v>
      </c>
      <c r="O7015" s="15">
        <v>3.5121285915374756</v>
      </c>
    </row>
    <row r="7016" spans="2:15" ht="16.5" x14ac:dyDescent="0.3">
      <c r="B7016" s="14" t="s">
        <v>129</v>
      </c>
      <c r="C7016" s="14" t="s">
        <v>239</v>
      </c>
      <c r="D7016" s="14" t="s">
        <v>52</v>
      </c>
      <c r="E7016" s="15">
        <v>9.0462493896484375</v>
      </c>
      <c r="F7016" s="15">
        <v>37</v>
      </c>
      <c r="G7016" s="15"/>
      <c r="H7016" s="15"/>
      <c r="I7016" s="15"/>
      <c r="J7016" s="15"/>
      <c r="K7016" s="15"/>
      <c r="L7016" s="15">
        <v>108.75629425048828</v>
      </c>
      <c r="M7016" s="15">
        <v>69.44000244140625</v>
      </c>
      <c r="N7016" s="15">
        <v>-29.117250442504883</v>
      </c>
      <c r="O7016" s="15">
        <v>3.1451897621154785</v>
      </c>
    </row>
    <row r="7017" spans="2:15" ht="16.5" x14ac:dyDescent="0.3">
      <c r="B7017" s="14" t="s">
        <v>129</v>
      </c>
      <c r="C7017" s="14" t="s">
        <v>239</v>
      </c>
      <c r="D7017" s="14" t="s">
        <v>53</v>
      </c>
      <c r="E7017" s="15">
        <v>9.0462493896484375</v>
      </c>
      <c r="F7017" s="15">
        <v>0</v>
      </c>
      <c r="G7017" s="15"/>
      <c r="H7017" s="15"/>
      <c r="I7017" s="15"/>
      <c r="J7017" s="15"/>
      <c r="K7017" s="15"/>
      <c r="L7017" s="15">
        <v>108.75629425048828</v>
      </c>
      <c r="M7017" s="15">
        <v>61.110000610351563</v>
      </c>
      <c r="N7017" s="15">
        <v>-26.797534942626953</v>
      </c>
      <c r="O7017" s="15">
        <v>3.6169683933258057</v>
      </c>
    </row>
    <row r="7018" spans="2:15" ht="16.5" x14ac:dyDescent="0.3">
      <c r="B7018" s="14" t="s">
        <v>129</v>
      </c>
      <c r="C7018" s="14" t="s">
        <v>239</v>
      </c>
      <c r="D7018" s="14" t="s">
        <v>54</v>
      </c>
      <c r="E7018" s="15">
        <v>9.0462493896484375</v>
      </c>
      <c r="F7018" s="15">
        <v>0</v>
      </c>
      <c r="G7018" s="15"/>
      <c r="H7018" s="15"/>
      <c r="I7018" s="15"/>
      <c r="J7018" s="15"/>
      <c r="K7018" s="15"/>
      <c r="L7018" s="15">
        <v>108.75629425048828</v>
      </c>
      <c r="M7018" s="15">
        <v>61.110000610351563</v>
      </c>
      <c r="N7018" s="15">
        <v>-20.659383773803711</v>
      </c>
      <c r="O7018" s="15">
        <v>2.0443732738494873</v>
      </c>
    </row>
    <row r="7019" spans="2:15" ht="16.5" x14ac:dyDescent="0.3">
      <c r="B7019" s="14" t="s">
        <v>129</v>
      </c>
      <c r="C7019" s="14" t="s">
        <v>239</v>
      </c>
      <c r="D7019" s="14" t="s">
        <v>55</v>
      </c>
      <c r="E7019" s="15">
        <v>9.0462493896484375</v>
      </c>
      <c r="F7019" s="15">
        <v>85</v>
      </c>
      <c r="G7019" s="15"/>
      <c r="H7019" s="15"/>
      <c r="I7019" s="15"/>
      <c r="J7019" s="15"/>
      <c r="K7019" s="15"/>
      <c r="L7019" s="15">
        <v>108.75629425048828</v>
      </c>
      <c r="M7019" s="15">
        <v>61.110000610351563</v>
      </c>
      <c r="N7019" s="15">
        <v>-14.354580879211426</v>
      </c>
      <c r="O7019" s="15">
        <v>0.99597680568695068</v>
      </c>
    </row>
    <row r="7020" spans="2:15" ht="16.5" x14ac:dyDescent="0.3">
      <c r="B7020" s="14" t="s">
        <v>129</v>
      </c>
      <c r="C7020" s="14" t="s">
        <v>239</v>
      </c>
      <c r="D7020" s="14" t="s">
        <v>56</v>
      </c>
      <c r="E7020" s="15">
        <v>9.2216043472290039</v>
      </c>
      <c r="F7020" s="15">
        <v>0</v>
      </c>
      <c r="G7020" s="15"/>
      <c r="H7020" s="15"/>
      <c r="I7020" s="15"/>
      <c r="J7020" s="15"/>
      <c r="K7020" s="15"/>
      <c r="L7020" s="15">
        <v>108.75629425048828</v>
      </c>
      <c r="M7020" s="15">
        <v>61.110000610351563</v>
      </c>
      <c r="N7020" s="15">
        <v>-12.36396598815918</v>
      </c>
      <c r="O7020" s="15">
        <v>1.1532362699508667</v>
      </c>
    </row>
    <row r="7021" spans="2:15" ht="16.5" x14ac:dyDescent="0.3">
      <c r="B7021" s="14" t="s">
        <v>129</v>
      </c>
      <c r="C7021" s="14" t="s">
        <v>239</v>
      </c>
      <c r="D7021" s="14" t="s">
        <v>57</v>
      </c>
      <c r="E7021" s="15">
        <v>9.2216043472290039</v>
      </c>
      <c r="F7021" s="15">
        <v>0</v>
      </c>
      <c r="G7021" s="15"/>
      <c r="H7021" s="15"/>
      <c r="I7021" s="15"/>
      <c r="J7021" s="15"/>
      <c r="K7021" s="15"/>
      <c r="L7021" s="15">
        <v>108.75629425048828</v>
      </c>
      <c r="M7021" s="15">
        <v>50</v>
      </c>
      <c r="N7021" s="15">
        <v>-5.8769197463989258</v>
      </c>
      <c r="O7021" s="15">
        <v>0.47177848219871521</v>
      </c>
    </row>
    <row r="7022" spans="2:15" ht="16.5" x14ac:dyDescent="0.3">
      <c r="B7022" s="14" t="s">
        <v>129</v>
      </c>
      <c r="C7022" s="14" t="s">
        <v>239</v>
      </c>
      <c r="D7022" s="14" t="s">
        <v>58</v>
      </c>
      <c r="E7022" s="15">
        <v>9.2216043472290039</v>
      </c>
      <c r="F7022" s="15">
        <v>61</v>
      </c>
      <c r="G7022" s="15"/>
      <c r="H7022" s="15"/>
      <c r="I7022" s="15"/>
      <c r="J7022" s="15"/>
      <c r="K7022" s="15"/>
      <c r="L7022" s="15">
        <v>108.75629425048828</v>
      </c>
      <c r="M7022" s="15">
        <v>50</v>
      </c>
      <c r="N7022" s="15">
        <v>-3.9064302444458008</v>
      </c>
      <c r="O7022" s="15">
        <v>0.73387759923934937</v>
      </c>
    </row>
    <row r="7023" spans="2:15" ht="16.5" x14ac:dyDescent="0.3">
      <c r="B7023" s="14" t="s">
        <v>129</v>
      </c>
      <c r="C7023" s="14" t="s">
        <v>239</v>
      </c>
      <c r="D7023" s="14" t="s">
        <v>59</v>
      </c>
      <c r="E7023" s="15">
        <v>9.2216043472290039</v>
      </c>
      <c r="F7023" s="15">
        <v>35</v>
      </c>
      <c r="G7023" s="15"/>
      <c r="H7023" s="15"/>
      <c r="I7023" s="15"/>
      <c r="J7023" s="15"/>
      <c r="K7023" s="15"/>
      <c r="L7023" s="15">
        <v>108.75629425048828</v>
      </c>
      <c r="M7023" s="15">
        <v>50</v>
      </c>
      <c r="N7023" s="15">
        <v>-21.077825546264648</v>
      </c>
      <c r="O7023" s="15">
        <v>0.26209914684295654</v>
      </c>
    </row>
    <row r="7024" spans="2:15" ht="16.5" x14ac:dyDescent="0.3">
      <c r="B7024" s="14" t="s">
        <v>129</v>
      </c>
      <c r="C7024" s="14" t="s">
        <v>239</v>
      </c>
      <c r="D7024" s="14" t="s">
        <v>60</v>
      </c>
      <c r="E7024" s="15">
        <v>9.3643083572387695</v>
      </c>
      <c r="F7024" s="15">
        <v>0</v>
      </c>
      <c r="G7024" s="15"/>
      <c r="H7024" s="15"/>
      <c r="I7024" s="15"/>
      <c r="J7024" s="15"/>
      <c r="K7024" s="15"/>
      <c r="L7024" s="15">
        <v>108.75629425048828</v>
      </c>
      <c r="M7024" s="15">
        <v>50</v>
      </c>
      <c r="N7024" s="15">
        <v>-8.3129749298095703</v>
      </c>
      <c r="O7024" s="15">
        <v>0.41935864090919495</v>
      </c>
    </row>
    <row r="7025" spans="2:15" ht="16.5" x14ac:dyDescent="0.3">
      <c r="B7025" s="14" t="s">
        <v>129</v>
      </c>
      <c r="C7025" s="14" t="s">
        <v>239</v>
      </c>
      <c r="D7025" s="14" t="s">
        <v>61</v>
      </c>
      <c r="E7025" s="15">
        <v>9.3643083572387695</v>
      </c>
      <c r="F7025" s="15">
        <v>36</v>
      </c>
      <c r="G7025" s="15"/>
      <c r="H7025" s="15"/>
      <c r="I7025" s="15"/>
      <c r="J7025" s="15"/>
      <c r="K7025" s="15"/>
      <c r="L7025" s="15">
        <v>108.75629425048828</v>
      </c>
      <c r="M7025" s="15">
        <v>50</v>
      </c>
      <c r="N7025" s="15">
        <v>-5.3066353797912598</v>
      </c>
      <c r="O7025" s="15">
        <v>2.5685718059539795</v>
      </c>
    </row>
    <row r="7026" spans="2:15" ht="16.5" x14ac:dyDescent="0.3">
      <c r="B7026" s="14" t="s">
        <v>129</v>
      </c>
      <c r="C7026" s="14" t="s">
        <v>239</v>
      </c>
      <c r="D7026" s="14" t="s">
        <v>62</v>
      </c>
      <c r="E7026" s="15">
        <v>9.3643083572387695</v>
      </c>
      <c r="F7026" s="15">
        <v>0</v>
      </c>
      <c r="G7026" s="15"/>
      <c r="H7026" s="15"/>
      <c r="I7026" s="15"/>
      <c r="J7026" s="15"/>
      <c r="K7026" s="15"/>
      <c r="L7026" s="15">
        <v>108.75629425048828</v>
      </c>
      <c r="M7026" s="15">
        <v>50</v>
      </c>
      <c r="N7026" s="15">
        <v>-3.1244478225708008</v>
      </c>
      <c r="O7026" s="15">
        <v>0.99597680568695068</v>
      </c>
    </row>
    <row r="7027" spans="2:15" ht="16.5" x14ac:dyDescent="0.3">
      <c r="B7027" s="14" t="s">
        <v>129</v>
      </c>
      <c r="C7027" s="14" t="s">
        <v>239</v>
      </c>
      <c r="D7027" s="14" t="s">
        <v>63</v>
      </c>
      <c r="E7027" s="15">
        <v>9.3643083572387695</v>
      </c>
      <c r="F7027" s="15">
        <v>0</v>
      </c>
      <c r="G7027" s="15"/>
      <c r="H7027" s="15"/>
      <c r="I7027" s="15"/>
      <c r="J7027" s="15"/>
      <c r="K7027" s="15"/>
      <c r="L7027" s="15">
        <v>108.75629425048828</v>
      </c>
      <c r="M7027" s="15">
        <v>50</v>
      </c>
      <c r="N7027" s="15">
        <v>-5.1980929374694824</v>
      </c>
      <c r="O7027" s="15">
        <v>1.4153354167938232</v>
      </c>
    </row>
    <row r="7028" spans="2:15" ht="16.5" x14ac:dyDescent="0.3">
      <c r="B7028" s="14" t="s">
        <v>129</v>
      </c>
      <c r="C7028" s="14" t="s">
        <v>239</v>
      </c>
      <c r="D7028" s="14" t="s">
        <v>64</v>
      </c>
      <c r="E7028" s="15">
        <v>9.728846549987793</v>
      </c>
      <c r="F7028" s="15">
        <v>0</v>
      </c>
      <c r="G7028" s="15"/>
      <c r="H7028" s="15"/>
      <c r="I7028" s="15"/>
      <c r="J7028" s="15"/>
      <c r="K7028" s="15"/>
      <c r="L7028" s="15">
        <v>108.75629425048828</v>
      </c>
      <c r="M7028" s="15">
        <v>47.220001220703125</v>
      </c>
      <c r="N7028" s="15">
        <v>-5.7980747222900391</v>
      </c>
      <c r="O7028" s="15">
        <v>1.2580759525299072</v>
      </c>
    </row>
    <row r="7029" spans="2:15" ht="16.5" x14ac:dyDescent="0.3">
      <c r="B7029" s="14" t="s">
        <v>129</v>
      </c>
      <c r="C7029" s="14" t="s">
        <v>239</v>
      </c>
      <c r="D7029" s="14" t="s">
        <v>65</v>
      </c>
      <c r="E7029" s="15">
        <v>9.728846549987793</v>
      </c>
      <c r="F7029" s="15">
        <v>74</v>
      </c>
      <c r="G7029" s="15"/>
      <c r="H7029" s="15"/>
      <c r="I7029" s="15"/>
      <c r="J7029" s="15"/>
      <c r="K7029" s="15"/>
      <c r="L7029" s="15">
        <v>108.75629425048828</v>
      </c>
      <c r="M7029" s="15">
        <v>47.220001220703125</v>
      </c>
      <c r="N7029" s="15">
        <v>-3.7500193119049072</v>
      </c>
      <c r="O7029" s="15">
        <v>2.4637320041656494</v>
      </c>
    </row>
    <row r="7030" spans="2:15" ht="16.5" x14ac:dyDescent="0.3">
      <c r="B7030" s="14" t="s">
        <v>129</v>
      </c>
      <c r="C7030" s="14" t="s">
        <v>239</v>
      </c>
      <c r="D7030" s="14" t="s">
        <v>66</v>
      </c>
      <c r="E7030" s="15">
        <v>9.728846549987793</v>
      </c>
      <c r="F7030" s="15">
        <v>0</v>
      </c>
      <c r="G7030" s="15"/>
      <c r="H7030" s="15"/>
      <c r="I7030" s="15"/>
      <c r="J7030" s="15"/>
      <c r="K7030" s="15"/>
      <c r="L7030" s="15">
        <v>108.75629425048828</v>
      </c>
      <c r="M7030" s="15">
        <v>47.220001220703125</v>
      </c>
      <c r="N7030" s="15">
        <v>-2.428966760635376</v>
      </c>
      <c r="O7030" s="15">
        <v>1.6774345636367798</v>
      </c>
    </row>
    <row r="7031" spans="2:15" ht="16.5" x14ac:dyDescent="0.3">
      <c r="B7031" s="14" t="s">
        <v>129</v>
      </c>
      <c r="C7031" s="14" t="s">
        <v>239</v>
      </c>
      <c r="D7031" s="14" t="s">
        <v>67</v>
      </c>
      <c r="E7031" s="15">
        <v>9.728846549987793</v>
      </c>
      <c r="F7031" s="15">
        <v>42</v>
      </c>
      <c r="G7031" s="15"/>
      <c r="H7031" s="15"/>
      <c r="I7031" s="15"/>
      <c r="J7031" s="15"/>
      <c r="K7031" s="15"/>
      <c r="L7031" s="15">
        <v>108.75629425048828</v>
      </c>
      <c r="M7031" s="15">
        <v>41.669998168945313</v>
      </c>
      <c r="N7031" s="15">
        <v>-9.5952386856079102</v>
      </c>
      <c r="O7031" s="15">
        <v>0.78629744052886963</v>
      </c>
    </row>
    <row r="7032" spans="2:15" ht="16.5" x14ac:dyDescent="0.3">
      <c r="B7032" s="14" t="s">
        <v>129</v>
      </c>
      <c r="C7032" s="14" t="s">
        <v>239</v>
      </c>
      <c r="D7032" s="14" t="s">
        <v>68</v>
      </c>
      <c r="E7032" s="15">
        <v>9.728846549987793</v>
      </c>
      <c r="F7032" s="15">
        <v>0</v>
      </c>
      <c r="G7032" s="15"/>
      <c r="H7032" s="15"/>
      <c r="I7032" s="15"/>
      <c r="J7032" s="15"/>
      <c r="K7032" s="15"/>
      <c r="L7032" s="15">
        <v>108.75629425048828</v>
      </c>
      <c r="M7032" s="15">
        <v>41.669998168945313</v>
      </c>
      <c r="N7032" s="15">
        <v>-10.261904716491699</v>
      </c>
      <c r="O7032" s="15">
        <v>2.9355103969573975</v>
      </c>
    </row>
    <row r="7033" spans="2:15" ht="16.5" x14ac:dyDescent="0.3">
      <c r="B7033" s="14" t="s">
        <v>129</v>
      </c>
      <c r="C7033" s="14" t="s">
        <v>239</v>
      </c>
      <c r="D7033" s="14" t="s">
        <v>69</v>
      </c>
      <c r="E7033" s="15">
        <v>9.7367448806762695</v>
      </c>
      <c r="F7033" s="15">
        <v>0</v>
      </c>
      <c r="G7033" s="15"/>
      <c r="H7033" s="15"/>
      <c r="I7033" s="15"/>
      <c r="J7033" s="15"/>
      <c r="K7033" s="15"/>
      <c r="L7033" s="15">
        <v>108.75629425048828</v>
      </c>
      <c r="M7033" s="15">
        <v>41.669998168945313</v>
      </c>
      <c r="N7033" s="15">
        <v>-8.4047613143920898</v>
      </c>
      <c r="O7033" s="15">
        <v>1.8346940279006958</v>
      </c>
    </row>
    <row r="7034" spans="2:15" ht="16.5" x14ac:dyDescent="0.3">
      <c r="B7034" s="14" t="s">
        <v>129</v>
      </c>
      <c r="C7034" s="14" t="s">
        <v>239</v>
      </c>
      <c r="D7034" s="14" t="s">
        <v>70</v>
      </c>
      <c r="E7034" s="15">
        <v>9.7367448806762695</v>
      </c>
      <c r="F7034" s="15">
        <v>0</v>
      </c>
      <c r="G7034" s="15"/>
      <c r="H7034" s="15"/>
      <c r="I7034" s="15"/>
      <c r="J7034" s="15"/>
      <c r="K7034" s="15"/>
      <c r="L7034" s="15">
        <v>108.75629425048828</v>
      </c>
      <c r="M7034" s="15">
        <v>41.669998168945313</v>
      </c>
      <c r="N7034" s="15">
        <v>-7.4921116828918457</v>
      </c>
      <c r="O7034" s="15">
        <v>2.4113121032714844</v>
      </c>
    </row>
    <row r="7035" spans="2:15" ht="16.5" x14ac:dyDescent="0.3">
      <c r="B7035" s="14" t="s">
        <v>129</v>
      </c>
      <c r="C7035" s="14" t="s">
        <v>239</v>
      </c>
      <c r="D7035" s="14" t="s">
        <v>71</v>
      </c>
      <c r="E7035" s="15">
        <v>9.7367448806762695</v>
      </c>
      <c r="F7035" s="15">
        <v>0</v>
      </c>
      <c r="G7035" s="15"/>
      <c r="H7035" s="15"/>
      <c r="I7035" s="15"/>
      <c r="J7035" s="15"/>
      <c r="K7035" s="15"/>
      <c r="L7035" s="15">
        <v>108.75629425048828</v>
      </c>
      <c r="M7035" s="15">
        <v>41.669998168945313</v>
      </c>
      <c r="N7035" s="15">
        <v>-4.5652179718017578</v>
      </c>
      <c r="O7035" s="15">
        <v>2.6734113693237305</v>
      </c>
    </row>
    <row r="7036" spans="2:15" ht="16.5" x14ac:dyDescent="0.3">
      <c r="B7036" s="14" t="s">
        <v>129</v>
      </c>
      <c r="C7036" s="14" t="s">
        <v>239</v>
      </c>
      <c r="D7036" s="14" t="s">
        <v>72</v>
      </c>
      <c r="E7036" s="15">
        <v>9.7367448806762695</v>
      </c>
      <c r="F7036" s="15">
        <v>0</v>
      </c>
      <c r="G7036" s="15"/>
      <c r="H7036" s="15"/>
      <c r="I7036" s="15"/>
      <c r="J7036" s="15"/>
      <c r="K7036" s="15"/>
      <c r="L7036" s="15">
        <v>108.75629425048828</v>
      </c>
      <c r="M7036" s="15">
        <v>37.040000915527344</v>
      </c>
      <c r="N7036" s="15">
        <v>-4.693389892578125</v>
      </c>
      <c r="O7036" s="15">
        <v>7.9153943061828613</v>
      </c>
    </row>
    <row r="7037" spans="2:15" ht="16.5" x14ac:dyDescent="0.3">
      <c r="B7037" s="14" t="s">
        <v>129</v>
      </c>
      <c r="C7037" s="14" t="s">
        <v>239</v>
      </c>
      <c r="D7037" s="14" t="s">
        <v>73</v>
      </c>
      <c r="E7037" s="15">
        <v>9.8282279968261719</v>
      </c>
      <c r="F7037" s="15">
        <v>0</v>
      </c>
      <c r="G7037" s="15"/>
      <c r="H7037" s="15"/>
      <c r="I7037" s="15"/>
      <c r="J7037" s="15"/>
      <c r="K7037" s="15"/>
      <c r="L7037" s="15">
        <v>108.75629425048828</v>
      </c>
      <c r="M7037" s="15">
        <v>28.700000762939453</v>
      </c>
      <c r="N7037" s="15">
        <v>-5.9848880767822266</v>
      </c>
      <c r="O7037" s="15">
        <v>21.492130279541016</v>
      </c>
    </row>
    <row r="7038" spans="2:15" ht="16.5" x14ac:dyDescent="0.3">
      <c r="B7038" s="14" t="s">
        <v>129</v>
      </c>
      <c r="C7038" s="14" t="s">
        <v>239</v>
      </c>
      <c r="D7038" s="14" t="s">
        <v>74</v>
      </c>
      <c r="E7038" s="15">
        <v>9.8282279968261719</v>
      </c>
      <c r="F7038" s="15">
        <v>55</v>
      </c>
      <c r="G7038" s="15"/>
      <c r="H7038" s="15"/>
      <c r="I7038" s="15"/>
      <c r="J7038" s="15"/>
      <c r="K7038" s="15"/>
      <c r="L7038" s="15">
        <v>108.75629425048828</v>
      </c>
      <c r="M7038" s="15">
        <v>32.409999847412109</v>
      </c>
      <c r="N7038" s="15">
        <v>-6.5238351821899414</v>
      </c>
      <c r="O7038" s="15">
        <v>30.613180160522461</v>
      </c>
    </row>
    <row r="7039" spans="2:15" ht="16.5" x14ac:dyDescent="0.3">
      <c r="B7039" s="14" t="s">
        <v>129</v>
      </c>
      <c r="C7039" s="14" t="s">
        <v>239</v>
      </c>
      <c r="D7039" s="14" t="s">
        <v>75</v>
      </c>
      <c r="E7039" s="15">
        <v>9.8282279968261719</v>
      </c>
      <c r="F7039" s="15">
        <v>0</v>
      </c>
      <c r="G7039" s="15"/>
      <c r="H7039" s="15"/>
      <c r="I7039" s="15"/>
      <c r="J7039" s="15"/>
      <c r="K7039" s="15"/>
      <c r="L7039" s="15">
        <v>108.75629425048828</v>
      </c>
      <c r="M7039" s="15">
        <v>33.330001831054688</v>
      </c>
      <c r="N7039" s="15">
        <v>-10.811760902404785</v>
      </c>
      <c r="O7039" s="15">
        <v>40.887466430664063</v>
      </c>
    </row>
    <row r="7040" spans="2:15" ht="16.5" x14ac:dyDescent="0.3">
      <c r="B7040" s="14" t="s">
        <v>129</v>
      </c>
      <c r="C7040" s="14" t="s">
        <v>239</v>
      </c>
      <c r="D7040" s="14" t="s">
        <v>76</v>
      </c>
      <c r="E7040" s="15">
        <v>9.8282279968261719</v>
      </c>
      <c r="F7040" s="15">
        <v>0</v>
      </c>
      <c r="G7040" s="15"/>
      <c r="H7040" s="15"/>
      <c r="I7040" s="15"/>
      <c r="J7040" s="15"/>
      <c r="K7040" s="15"/>
      <c r="L7040" s="15">
        <v>108.75629425048828</v>
      </c>
      <c r="M7040" s="15">
        <v>38.889999389648438</v>
      </c>
      <c r="N7040" s="15">
        <v>-15.933274269104004</v>
      </c>
      <c r="O7040" s="15">
        <v>64.371551513671875</v>
      </c>
    </row>
    <row r="7041" spans="2:15" ht="16.5" x14ac:dyDescent="0.3">
      <c r="B7041" s="14" t="s">
        <v>129</v>
      </c>
      <c r="C7041" s="14" t="s">
        <v>239</v>
      </c>
      <c r="D7041" s="14" t="s">
        <v>77</v>
      </c>
      <c r="E7041" s="15">
        <v>10.060482978820801</v>
      </c>
      <c r="F7041" s="15">
        <v>0</v>
      </c>
      <c r="G7041" s="15"/>
      <c r="H7041" s="15"/>
      <c r="I7041" s="15"/>
      <c r="J7041" s="15"/>
      <c r="K7041" s="15"/>
      <c r="L7041" s="15">
        <v>108.75629425048828</v>
      </c>
      <c r="M7041" s="15">
        <v>42.590000152587891</v>
      </c>
      <c r="N7041" s="15">
        <v>-16.465213775634766</v>
      </c>
      <c r="O7041" s="15">
        <v>76.428115844726563</v>
      </c>
    </row>
    <row r="7042" spans="2:15" ht="16.5" x14ac:dyDescent="0.3">
      <c r="B7042" s="14" t="s">
        <v>129</v>
      </c>
      <c r="C7042" s="14" t="s">
        <v>239</v>
      </c>
      <c r="D7042" s="14" t="s">
        <v>78</v>
      </c>
      <c r="E7042" s="15">
        <v>10.060482978820801</v>
      </c>
      <c r="F7042" s="15">
        <v>0</v>
      </c>
      <c r="G7042" s="15"/>
      <c r="H7042" s="15"/>
      <c r="I7042" s="15"/>
      <c r="J7042" s="15"/>
      <c r="K7042" s="15"/>
      <c r="L7042" s="15">
        <v>108.75629425048828</v>
      </c>
      <c r="M7042" s="15">
        <v>45.369998931884766</v>
      </c>
      <c r="N7042" s="15">
        <v>-17.637138366699219</v>
      </c>
      <c r="O7042" s="15">
        <v>102.69044494628906</v>
      </c>
    </row>
    <row r="7043" spans="2:15" ht="16.5" x14ac:dyDescent="0.3">
      <c r="B7043" s="14" t="s">
        <v>129</v>
      </c>
      <c r="C7043" s="14" t="s">
        <v>239</v>
      </c>
      <c r="D7043" s="14" t="s">
        <v>79</v>
      </c>
      <c r="E7043" s="15">
        <v>10.060482978820801</v>
      </c>
      <c r="F7043" s="15">
        <v>0</v>
      </c>
      <c r="G7043" s="15"/>
      <c r="H7043" s="15"/>
      <c r="I7043" s="15"/>
      <c r="J7043" s="15"/>
      <c r="K7043" s="15"/>
      <c r="L7043" s="15">
        <v>108.75629425048828</v>
      </c>
      <c r="M7043" s="15">
        <v>53.700000762939453</v>
      </c>
      <c r="N7043" s="15">
        <v>-23.643915176391602</v>
      </c>
      <c r="O7043" s="15">
        <v>128.53341674804688</v>
      </c>
    </row>
    <row r="7044" spans="2:15" ht="16.5" x14ac:dyDescent="0.3">
      <c r="B7044" s="14" t="s">
        <v>129</v>
      </c>
      <c r="C7044" s="14" t="s">
        <v>239</v>
      </c>
      <c r="D7044" s="14" t="s">
        <v>80</v>
      </c>
      <c r="E7044" s="15">
        <v>10.060482978820801</v>
      </c>
      <c r="F7044" s="15">
        <v>0</v>
      </c>
      <c r="G7044" s="15"/>
      <c r="H7044" s="15"/>
      <c r="I7044" s="15"/>
      <c r="J7044" s="15"/>
      <c r="K7044" s="15"/>
      <c r="L7044" s="15">
        <v>108.75629425048828</v>
      </c>
      <c r="M7044" s="15">
        <v>53.700000762939453</v>
      </c>
      <c r="N7044" s="15">
        <v>-28.218137741088867</v>
      </c>
      <c r="O7044" s="15">
        <v>134.876220703125</v>
      </c>
    </row>
    <row r="7045" spans="2:15" ht="16.5" x14ac:dyDescent="0.3">
      <c r="B7045" s="14" t="s">
        <v>129</v>
      </c>
      <c r="C7045" s="14" t="s">
        <v>239</v>
      </c>
      <c r="D7045" s="14" t="s">
        <v>81</v>
      </c>
      <c r="E7045" s="15">
        <v>10.060482978820801</v>
      </c>
      <c r="F7045" s="15">
        <v>42</v>
      </c>
      <c r="G7045" s="15"/>
      <c r="H7045" s="15"/>
      <c r="I7045" s="15"/>
      <c r="J7045" s="15"/>
      <c r="K7045" s="15"/>
      <c r="L7045" s="15">
        <v>108.75629425048828</v>
      </c>
      <c r="M7045" s="15">
        <v>53.700000762939453</v>
      </c>
      <c r="N7045" s="15">
        <v>-25.589496612548828</v>
      </c>
      <c r="O7045" s="15">
        <v>202.07844543457031</v>
      </c>
    </row>
    <row r="7046" spans="2:15" ht="16.5" x14ac:dyDescent="0.3">
      <c r="B7046" s="14" t="s">
        <v>129</v>
      </c>
      <c r="C7046" s="14" t="s">
        <v>239</v>
      </c>
      <c r="D7046" s="14" t="s">
        <v>82</v>
      </c>
      <c r="E7046" s="15">
        <v>10.030971527099609</v>
      </c>
      <c r="F7046" s="15">
        <v>0</v>
      </c>
      <c r="G7046" s="15"/>
      <c r="H7046" s="15"/>
      <c r="I7046" s="15"/>
      <c r="J7046" s="15"/>
      <c r="K7046" s="15"/>
      <c r="L7046" s="15">
        <v>108.75629425048828</v>
      </c>
      <c r="M7046" s="15">
        <v>53.700000762939453</v>
      </c>
      <c r="N7046" s="15">
        <v>-29.673751831054688</v>
      </c>
      <c r="O7046" s="15">
        <v>227.397216796875</v>
      </c>
    </row>
    <row r="7047" spans="2:15" ht="16.5" x14ac:dyDescent="0.3">
      <c r="B7047" s="14" t="s">
        <v>129</v>
      </c>
      <c r="C7047" s="14" t="s">
        <v>239</v>
      </c>
      <c r="D7047" s="14" t="s">
        <v>83</v>
      </c>
      <c r="E7047" s="15">
        <v>10.030971527099609</v>
      </c>
      <c r="F7047" s="15">
        <v>80</v>
      </c>
      <c r="G7047" s="15"/>
      <c r="H7047" s="15"/>
      <c r="I7047" s="15"/>
      <c r="J7047" s="15"/>
      <c r="K7047" s="15"/>
      <c r="L7047" s="15">
        <v>108.75629425048828</v>
      </c>
      <c r="M7047" s="15">
        <v>53.700000762939453</v>
      </c>
      <c r="N7047" s="15">
        <v>-30.147771835327148</v>
      </c>
      <c r="O7047" s="15">
        <v>228.65530395507813</v>
      </c>
    </row>
    <row r="7048" spans="2:15" ht="16.5" x14ac:dyDescent="0.3">
      <c r="B7048" s="14" t="s">
        <v>129</v>
      </c>
      <c r="C7048" s="14" t="s">
        <v>239</v>
      </c>
      <c r="D7048" s="14" t="s">
        <v>84</v>
      </c>
      <c r="E7048" s="15">
        <v>10.030971527099609</v>
      </c>
      <c r="F7048" s="15">
        <v>0</v>
      </c>
      <c r="G7048" s="15"/>
      <c r="H7048" s="15"/>
      <c r="I7048" s="15"/>
      <c r="J7048" s="15"/>
      <c r="K7048" s="15"/>
      <c r="L7048" s="15">
        <v>108.75629425048828</v>
      </c>
      <c r="M7048" s="15">
        <v>57.409999847412109</v>
      </c>
      <c r="N7048" s="15">
        <v>-24.321977615356445</v>
      </c>
      <c r="O7048" s="15">
        <v>275.99041748046875</v>
      </c>
    </row>
    <row r="7049" spans="2:15" ht="16.5" x14ac:dyDescent="0.3">
      <c r="B7049" s="14" t="s">
        <v>129</v>
      </c>
      <c r="C7049" s="14" t="s">
        <v>239</v>
      </c>
      <c r="D7049" s="14" t="s">
        <v>85</v>
      </c>
      <c r="E7049" s="15">
        <v>10.030971527099609</v>
      </c>
      <c r="F7049" s="15">
        <v>0</v>
      </c>
      <c r="G7049" s="15"/>
      <c r="H7049" s="15"/>
      <c r="I7049" s="15"/>
      <c r="J7049" s="15"/>
      <c r="K7049" s="15"/>
      <c r="L7049" s="15">
        <v>108.75629425048828</v>
      </c>
      <c r="M7049" s="15">
        <v>60.189998626708984</v>
      </c>
      <c r="N7049" s="15">
        <v>-45.952899932861328</v>
      </c>
      <c r="O7049" s="15">
        <v>282.54287719726563</v>
      </c>
    </row>
    <row r="7050" spans="2:15" ht="16.5" x14ac:dyDescent="0.3">
      <c r="B7050" s="14" t="s">
        <v>129</v>
      </c>
      <c r="C7050" s="14" t="s">
        <v>239</v>
      </c>
      <c r="D7050" s="14" t="s">
        <v>163</v>
      </c>
      <c r="E7050" s="15">
        <v>11.140334129333496</v>
      </c>
      <c r="F7050" s="15">
        <v>0</v>
      </c>
      <c r="G7050" s="15"/>
      <c r="H7050" s="15"/>
      <c r="I7050" s="15"/>
      <c r="J7050" s="15"/>
      <c r="K7050" s="15"/>
      <c r="L7050" s="15">
        <v>108.75629425048828</v>
      </c>
      <c r="M7050" s="15">
        <v>61.110000610351563</v>
      </c>
      <c r="N7050" s="15">
        <v>-48.991317749023438</v>
      </c>
      <c r="O7050" s="15">
        <v>325.74081420898438</v>
      </c>
    </row>
    <row r="7051" spans="2:15" ht="16.5" x14ac:dyDescent="0.3">
      <c r="B7051" s="14" t="s">
        <v>129</v>
      </c>
      <c r="C7051" s="14" t="s">
        <v>239</v>
      </c>
      <c r="D7051" s="14" t="s">
        <v>164</v>
      </c>
      <c r="E7051" s="15">
        <v>11.140334129333496</v>
      </c>
      <c r="F7051" s="15">
        <v>0</v>
      </c>
      <c r="G7051" s="15"/>
      <c r="H7051" s="15"/>
      <c r="I7051" s="15"/>
      <c r="J7051" s="15"/>
      <c r="K7051" s="15"/>
      <c r="L7051" s="15">
        <v>108.75629425048828</v>
      </c>
      <c r="M7051" s="15">
        <v>57.409999847412109</v>
      </c>
      <c r="N7051" s="15">
        <v>-38.892528533935547</v>
      </c>
      <c r="O7051" s="15">
        <v>373.49008178710938</v>
      </c>
    </row>
    <row r="7052" spans="2:15" ht="16.5" x14ac:dyDescent="0.3">
      <c r="B7052" s="14" t="s">
        <v>129</v>
      </c>
      <c r="C7052" s="14" t="s">
        <v>239</v>
      </c>
      <c r="D7052" s="14" t="s">
        <v>165</v>
      </c>
      <c r="E7052" s="15">
        <v>11.140334129333496</v>
      </c>
      <c r="F7052" s="15">
        <v>0</v>
      </c>
      <c r="G7052" s="15"/>
      <c r="H7052" s="15"/>
      <c r="I7052" s="15"/>
      <c r="J7052" s="15"/>
      <c r="K7052" s="15"/>
      <c r="L7052" s="15">
        <v>108.75629425048828</v>
      </c>
      <c r="M7052" s="15">
        <v>57.409999847412109</v>
      </c>
      <c r="N7052" s="15">
        <v>-40.633609771728516</v>
      </c>
      <c r="O7052" s="15">
        <v>321.9906005859375</v>
      </c>
    </row>
    <row r="7053" spans="2:15" ht="16.5" x14ac:dyDescent="0.3">
      <c r="B7053" s="14" t="s">
        <v>129</v>
      </c>
      <c r="C7053" s="14" t="s">
        <v>239</v>
      </c>
      <c r="D7053" s="14" t="s">
        <v>166</v>
      </c>
      <c r="E7053" s="15">
        <v>11.140334129333496</v>
      </c>
      <c r="F7053" s="15">
        <v>0</v>
      </c>
      <c r="G7053" s="15"/>
      <c r="H7053" s="15"/>
      <c r="I7053" s="15"/>
      <c r="J7053" s="15"/>
      <c r="K7053" s="15"/>
      <c r="L7053" s="15">
        <v>108.75629425048828</v>
      </c>
      <c r="M7053" s="15">
        <v>57.409999847412109</v>
      </c>
      <c r="N7053" s="15">
        <v>-40.301681518554688</v>
      </c>
      <c r="O7053" s="15">
        <v>282.26995849609375</v>
      </c>
    </row>
    <row r="7054" spans="2:15" ht="16.5" x14ac:dyDescent="0.3">
      <c r="B7054" s="14" t="s">
        <v>129</v>
      </c>
      <c r="C7054" s="14" t="s">
        <v>239</v>
      </c>
      <c r="D7054" s="14" t="s">
        <v>167</v>
      </c>
      <c r="E7054" s="15">
        <v>11.140334129333496</v>
      </c>
      <c r="F7054" s="15">
        <v>49</v>
      </c>
      <c r="G7054" s="15"/>
      <c r="H7054" s="15"/>
      <c r="I7054" s="15"/>
      <c r="J7054" s="15"/>
      <c r="K7054" s="15"/>
      <c r="L7054" s="15">
        <v>108.75629425048828</v>
      </c>
      <c r="M7054" s="15">
        <v>57.409999847412109</v>
      </c>
      <c r="N7054" s="15">
        <v>-39.307613372802734</v>
      </c>
      <c r="O7054" s="15">
        <v>276.40695190429688</v>
      </c>
    </row>
    <row r="7055" spans="2:15" ht="16.5" x14ac:dyDescent="0.3">
      <c r="B7055" s="14" t="s">
        <v>129</v>
      </c>
      <c r="C7055" s="14" t="s">
        <v>239</v>
      </c>
      <c r="D7055" s="14" t="s">
        <v>168</v>
      </c>
      <c r="E7055" s="15">
        <v>12.082466125488281</v>
      </c>
      <c r="F7055" s="15">
        <v>35</v>
      </c>
      <c r="G7055" s="15"/>
      <c r="H7055" s="15"/>
      <c r="I7055" s="15"/>
      <c r="J7055" s="15"/>
      <c r="K7055" s="15"/>
      <c r="L7055" s="15">
        <v>108.75629425048828</v>
      </c>
      <c r="M7055" s="15">
        <v>57.409999847412109</v>
      </c>
      <c r="N7055" s="15">
        <v>-39.039848327636719</v>
      </c>
      <c r="O7055" s="15">
        <v>293.62625122070313</v>
      </c>
    </row>
    <row r="7056" spans="2:15" ht="16.5" x14ac:dyDescent="0.3">
      <c r="B7056" s="14" t="s">
        <v>129</v>
      </c>
      <c r="C7056" s="14" t="s">
        <v>239</v>
      </c>
      <c r="D7056" s="14" t="s">
        <v>169</v>
      </c>
      <c r="E7056" s="15">
        <v>12.082466125488281</v>
      </c>
      <c r="F7056" s="15">
        <v>0</v>
      </c>
      <c r="G7056" s="15"/>
      <c r="H7056" s="15"/>
      <c r="I7056" s="15"/>
      <c r="J7056" s="15"/>
      <c r="K7056" s="15"/>
      <c r="L7056" s="15">
        <v>108.75629425048828</v>
      </c>
      <c r="M7056" s="15">
        <v>56.479999542236328</v>
      </c>
      <c r="N7056" s="15">
        <v>-37.025836944580078</v>
      </c>
      <c r="O7056" s="15">
        <v>259.13482666015625</v>
      </c>
    </row>
    <row r="7057" spans="2:15" ht="16.5" x14ac:dyDescent="0.3">
      <c r="B7057" s="14" t="s">
        <v>129</v>
      </c>
      <c r="C7057" s="14" t="s">
        <v>239</v>
      </c>
      <c r="D7057" s="14" t="s">
        <v>170</v>
      </c>
      <c r="E7057" s="15">
        <v>12.082466125488281</v>
      </c>
      <c r="F7057" s="15">
        <v>0</v>
      </c>
      <c r="G7057" s="15"/>
      <c r="H7057" s="15"/>
      <c r="I7057" s="15"/>
      <c r="J7057" s="15"/>
      <c r="K7057" s="15"/>
      <c r="L7057" s="15">
        <v>108.75629425048828</v>
      </c>
      <c r="M7057" s="15">
        <v>56.479999542236328</v>
      </c>
      <c r="N7057" s="15">
        <v>-35.654689788818359</v>
      </c>
      <c r="O7057" s="15">
        <v>254.22256469726563</v>
      </c>
    </row>
    <row r="7058" spans="2:15" ht="16.5" x14ac:dyDescent="0.3">
      <c r="B7058" s="14" t="s">
        <v>129</v>
      </c>
      <c r="C7058" s="14" t="s">
        <v>239</v>
      </c>
      <c r="D7058" s="14" t="s">
        <v>171</v>
      </c>
      <c r="E7058" s="15">
        <v>12.082466125488281</v>
      </c>
      <c r="F7058" s="15">
        <v>0</v>
      </c>
      <c r="G7058" s="15"/>
      <c r="H7058" s="15"/>
      <c r="I7058" s="15"/>
      <c r="J7058" s="15"/>
      <c r="K7058" s="15"/>
      <c r="L7058" s="15">
        <v>108.75629425048828</v>
      </c>
      <c r="M7058" s="15">
        <v>56.479999542236328</v>
      </c>
      <c r="N7058" s="15">
        <v>-32.447998046875</v>
      </c>
      <c r="O7058" s="15">
        <v>246.51084899902344</v>
      </c>
    </row>
    <row r="7059" spans="2:15" ht="16.5" x14ac:dyDescent="0.3">
      <c r="B7059" s="14" t="s">
        <v>129</v>
      </c>
      <c r="C7059" s="14" t="s">
        <v>239</v>
      </c>
      <c r="D7059" s="14" t="s">
        <v>172</v>
      </c>
      <c r="E7059" s="15">
        <v>10.073909759521484</v>
      </c>
      <c r="F7059" s="15">
        <v>0</v>
      </c>
      <c r="G7059" s="15"/>
      <c r="H7059" s="15"/>
      <c r="I7059" s="15"/>
      <c r="J7059" s="15"/>
      <c r="K7059" s="15"/>
      <c r="L7059" s="15">
        <v>108.75629425048828</v>
      </c>
      <c r="M7059" s="15">
        <v>56.479999542236328</v>
      </c>
      <c r="N7059" s="15">
        <v>-31.455215454101563</v>
      </c>
      <c r="O7059" s="15">
        <v>218.93881225585938</v>
      </c>
    </row>
    <row r="7060" spans="2:15" ht="16.5" x14ac:dyDescent="0.3">
      <c r="B7060" s="14" t="s">
        <v>129</v>
      </c>
      <c r="C7060" s="14" t="s">
        <v>239</v>
      </c>
      <c r="D7060" s="14" t="s">
        <v>173</v>
      </c>
      <c r="E7060" s="15">
        <v>10.073909759521484</v>
      </c>
      <c r="F7060" s="15">
        <v>0</v>
      </c>
      <c r="G7060" s="15"/>
      <c r="H7060" s="15"/>
      <c r="I7060" s="15"/>
      <c r="J7060" s="15"/>
      <c r="K7060" s="15"/>
      <c r="L7060" s="15">
        <v>108.75629425048828</v>
      </c>
      <c r="M7060" s="15">
        <v>56.479999542236328</v>
      </c>
      <c r="N7060" s="15">
        <v>-32.262100219726563</v>
      </c>
      <c r="O7060" s="15">
        <v>182.22892761230469</v>
      </c>
    </row>
    <row r="7061" spans="2:15" ht="16.5" x14ac:dyDescent="0.3">
      <c r="B7061" s="14" t="s">
        <v>129</v>
      </c>
      <c r="C7061" s="14" t="s">
        <v>239</v>
      </c>
      <c r="D7061" s="14" t="s">
        <v>174</v>
      </c>
      <c r="E7061" s="15">
        <v>10.073909759521484</v>
      </c>
      <c r="F7061" s="15">
        <v>32</v>
      </c>
      <c r="G7061" s="15"/>
      <c r="H7061" s="15"/>
      <c r="I7061" s="15"/>
      <c r="J7061" s="15"/>
      <c r="K7061" s="15"/>
      <c r="L7061" s="15">
        <v>108.75629425048828</v>
      </c>
      <c r="M7061" s="15">
        <v>56.479999542236328</v>
      </c>
      <c r="N7061" s="15">
        <v>-29.602910995483398</v>
      </c>
      <c r="O7061" s="15">
        <v>191.63088989257813</v>
      </c>
    </row>
    <row r="7062" spans="2:15" ht="16.5" x14ac:dyDescent="0.3">
      <c r="B7062" s="14" t="s">
        <v>129</v>
      </c>
      <c r="C7062" s="14" t="s">
        <v>239</v>
      </c>
      <c r="D7062" s="14" t="s">
        <v>175</v>
      </c>
      <c r="E7062" s="15">
        <v>10.073909759521484</v>
      </c>
      <c r="F7062" s="15">
        <v>0</v>
      </c>
      <c r="G7062" s="15"/>
      <c r="H7062" s="15"/>
      <c r="I7062" s="15"/>
      <c r="J7062" s="15"/>
      <c r="K7062" s="15"/>
      <c r="L7062" s="15">
        <v>108.75629425048828</v>
      </c>
      <c r="M7062" s="15">
        <v>56.479999542236328</v>
      </c>
      <c r="N7062" s="15">
        <v>-25.373052597045898</v>
      </c>
      <c r="O7062" s="15">
        <v>191.78935241699219</v>
      </c>
    </row>
    <row r="7063" spans="2:15" ht="16.5" x14ac:dyDescent="0.3">
      <c r="B7063" s="14" t="s">
        <v>129</v>
      </c>
      <c r="C7063" s="14" t="s">
        <v>239</v>
      </c>
      <c r="D7063" s="14" t="s">
        <v>176</v>
      </c>
      <c r="E7063" s="15">
        <v>9.0533027648925781</v>
      </c>
      <c r="F7063" s="15">
        <v>0</v>
      </c>
      <c r="G7063" s="15"/>
      <c r="H7063" s="15"/>
      <c r="I7063" s="15"/>
      <c r="J7063" s="15"/>
      <c r="K7063" s="15"/>
      <c r="L7063" s="15">
        <v>108.75629425048828</v>
      </c>
      <c r="M7063" s="15">
        <v>56.479999542236328</v>
      </c>
      <c r="N7063" s="15">
        <v>-30.502420425415039</v>
      </c>
      <c r="O7063" s="15">
        <v>161.89323425292969</v>
      </c>
    </row>
    <row r="7064" spans="2:15" ht="16.5" x14ac:dyDescent="0.3">
      <c r="B7064" s="14" t="s">
        <v>129</v>
      </c>
      <c r="C7064" s="14" t="s">
        <v>239</v>
      </c>
      <c r="D7064" s="14" t="s">
        <v>177</v>
      </c>
      <c r="E7064" s="15">
        <v>9.0533027648925781</v>
      </c>
      <c r="F7064" s="15">
        <v>0</v>
      </c>
      <c r="G7064" s="15"/>
      <c r="H7064" s="15"/>
      <c r="I7064" s="15"/>
      <c r="J7064" s="15"/>
      <c r="K7064" s="15"/>
      <c r="L7064" s="15">
        <v>108.75629425048828</v>
      </c>
      <c r="M7064" s="15">
        <v>56.479999542236328</v>
      </c>
      <c r="N7064" s="15">
        <v>-29.246927261352539</v>
      </c>
      <c r="O7064" s="15">
        <v>185.02838134765625</v>
      </c>
    </row>
    <row r="7065" spans="2:15" ht="16.5" x14ac:dyDescent="0.3">
      <c r="B7065" s="14" t="s">
        <v>129</v>
      </c>
      <c r="C7065" s="14" t="s">
        <v>239</v>
      </c>
      <c r="D7065" s="14" t="s">
        <v>178</v>
      </c>
      <c r="E7065" s="15">
        <v>9.0533027648925781</v>
      </c>
      <c r="F7065" s="15">
        <v>0</v>
      </c>
      <c r="G7065" s="15"/>
      <c r="H7065" s="15"/>
      <c r="I7065" s="15"/>
      <c r="J7065" s="15"/>
      <c r="K7065" s="15"/>
      <c r="L7065" s="15">
        <v>108.75629425048828</v>
      </c>
      <c r="M7065" s="15">
        <v>56.479999542236328</v>
      </c>
      <c r="N7065" s="15">
        <v>-20.622447967529297</v>
      </c>
      <c r="O7065" s="15">
        <v>196.8072509765625</v>
      </c>
    </row>
    <row r="7066" spans="2:15" ht="16.5" x14ac:dyDescent="0.3">
      <c r="B7066" s="14" t="s">
        <v>129</v>
      </c>
      <c r="C7066" s="14" t="s">
        <v>239</v>
      </c>
      <c r="D7066" s="14" t="s">
        <v>179</v>
      </c>
      <c r="E7066" s="15">
        <v>9.0533027648925781</v>
      </c>
      <c r="F7066" s="15">
        <v>0</v>
      </c>
      <c r="G7066" s="15"/>
      <c r="H7066" s="15"/>
      <c r="I7066" s="15"/>
      <c r="J7066" s="15"/>
      <c r="K7066" s="15"/>
      <c r="L7066" s="15">
        <v>108.75629425048828</v>
      </c>
      <c r="M7066" s="15">
        <v>56.479999542236328</v>
      </c>
      <c r="N7066" s="15">
        <v>-22.954931259155273</v>
      </c>
      <c r="O7066" s="15">
        <v>210.32916259765625</v>
      </c>
    </row>
    <row r="7067" spans="2:15" ht="16.5" x14ac:dyDescent="0.3">
      <c r="B7067" s="14" t="s">
        <v>129</v>
      </c>
      <c r="C7067" s="14" t="s">
        <v>239</v>
      </c>
      <c r="D7067" s="14" t="s">
        <v>180</v>
      </c>
      <c r="E7067" s="15">
        <v>8.6164207458496094</v>
      </c>
      <c r="F7067" s="15">
        <v>0</v>
      </c>
      <c r="G7067" s="15"/>
      <c r="H7067" s="15"/>
      <c r="I7067" s="15"/>
      <c r="J7067" s="15"/>
      <c r="K7067" s="15"/>
      <c r="L7067" s="15">
        <v>108.75629425048828</v>
      </c>
      <c r="M7067" s="15">
        <v>56.479999542236328</v>
      </c>
      <c r="N7067" s="15">
        <v>-21.444189071655273</v>
      </c>
      <c r="O7067" s="15">
        <v>234.20379638671875</v>
      </c>
    </row>
    <row r="7068" spans="2:15" ht="16.5" x14ac:dyDescent="0.3">
      <c r="B7068" s="14" t="s">
        <v>129</v>
      </c>
      <c r="C7068" s="14" t="s">
        <v>239</v>
      </c>
      <c r="D7068" s="14" t="s">
        <v>181</v>
      </c>
      <c r="E7068" s="15">
        <v>8.6164207458496094</v>
      </c>
      <c r="F7068" s="15">
        <v>0</v>
      </c>
      <c r="G7068" s="15"/>
      <c r="H7068" s="15"/>
      <c r="I7068" s="15"/>
      <c r="J7068" s="15"/>
      <c r="K7068" s="15"/>
      <c r="L7068" s="15">
        <v>108.75629425048828</v>
      </c>
      <c r="M7068" s="15">
        <v>56.479999542236328</v>
      </c>
      <c r="N7068" s="15">
        <v>-22.27345085144043</v>
      </c>
      <c r="O7068" s="15">
        <v>222.53057861328125</v>
      </c>
    </row>
    <row r="7069" spans="2:15" ht="16.5" x14ac:dyDescent="0.3">
      <c r="B7069" s="14" t="s">
        <v>129</v>
      </c>
      <c r="C7069" s="14" t="s">
        <v>239</v>
      </c>
      <c r="D7069" s="14" t="s">
        <v>182</v>
      </c>
      <c r="E7069" s="15">
        <v>8.6164207458496094</v>
      </c>
      <c r="F7069" s="15">
        <v>38</v>
      </c>
      <c r="G7069" s="15"/>
      <c r="H7069" s="15"/>
      <c r="I7069" s="15"/>
      <c r="J7069" s="15"/>
      <c r="K7069" s="15"/>
      <c r="L7069" s="15">
        <v>108.75629425048828</v>
      </c>
      <c r="M7069" s="15">
        <v>56.479999542236328</v>
      </c>
      <c r="N7069" s="15">
        <v>-12.341000556945801</v>
      </c>
      <c r="O7069" s="15">
        <v>212.07221984863281</v>
      </c>
    </row>
    <row r="7070" spans="2:15" ht="16.5" x14ac:dyDescent="0.3">
      <c r="B7070" s="14" t="s">
        <v>129</v>
      </c>
      <c r="C7070" s="14" t="s">
        <v>239</v>
      </c>
      <c r="D7070" s="14" t="s">
        <v>183</v>
      </c>
      <c r="E7070" s="15">
        <v>8.6164207458496094</v>
      </c>
      <c r="F7070" s="15">
        <v>0</v>
      </c>
      <c r="G7070" s="15"/>
      <c r="H7070" s="15"/>
      <c r="I7070" s="15"/>
      <c r="J7070" s="15"/>
      <c r="K7070" s="15"/>
      <c r="L7070" s="15">
        <v>108.75629425048828</v>
      </c>
      <c r="M7070" s="15">
        <v>56.479999542236328</v>
      </c>
      <c r="N7070" s="15">
        <v>-17.070634841918945</v>
      </c>
      <c r="O7070" s="15">
        <v>156.71687316894531</v>
      </c>
    </row>
    <row r="7071" spans="2:15" ht="16.5" x14ac:dyDescent="0.3">
      <c r="B7071" s="14" t="s">
        <v>129</v>
      </c>
      <c r="C7071" s="14" t="s">
        <v>239</v>
      </c>
      <c r="D7071" s="14" t="s">
        <v>184</v>
      </c>
      <c r="E7071" s="15">
        <v>8.6164207458496094</v>
      </c>
      <c r="F7071" s="15">
        <v>0</v>
      </c>
      <c r="G7071" s="15"/>
      <c r="H7071" s="15"/>
      <c r="I7071" s="15"/>
      <c r="J7071" s="15"/>
      <c r="K7071" s="15"/>
      <c r="L7071" s="15">
        <v>108.75629425048828</v>
      </c>
      <c r="M7071" s="15">
        <v>56.479999542236328</v>
      </c>
      <c r="N7071" s="15">
        <v>-15.892984390258789</v>
      </c>
      <c r="O7071" s="15">
        <v>113.72141265869141</v>
      </c>
    </row>
    <row r="7072" spans="2:15" ht="16.5" x14ac:dyDescent="0.3">
      <c r="B7072" s="14" t="s">
        <v>129</v>
      </c>
      <c r="C7072" s="14" t="s">
        <v>239</v>
      </c>
      <c r="D7072" s="14" t="s">
        <v>185</v>
      </c>
      <c r="E7072" s="15">
        <v>8.5919570922851563</v>
      </c>
      <c r="F7072" s="15">
        <v>63</v>
      </c>
      <c r="G7072" s="15"/>
      <c r="H7072" s="15"/>
      <c r="I7072" s="15"/>
      <c r="J7072" s="15"/>
      <c r="K7072" s="15"/>
      <c r="L7072" s="15">
        <v>108.75629425048828</v>
      </c>
      <c r="M7072" s="15">
        <v>50</v>
      </c>
      <c r="N7072" s="15">
        <v>-8.4736900329589844</v>
      </c>
      <c r="O7072" s="15">
        <v>90.533447265625</v>
      </c>
    </row>
    <row r="7073" spans="2:15" ht="16.5" x14ac:dyDescent="0.3">
      <c r="B7073" s="14" t="s">
        <v>129</v>
      </c>
      <c r="C7073" s="14" t="s">
        <v>239</v>
      </c>
      <c r="D7073" s="14" t="s">
        <v>186</v>
      </c>
      <c r="E7073" s="15">
        <v>8.5919570922851563</v>
      </c>
      <c r="F7073" s="15">
        <v>0</v>
      </c>
      <c r="G7073" s="15"/>
      <c r="H7073" s="15"/>
      <c r="I7073" s="15"/>
      <c r="J7073" s="15"/>
      <c r="K7073" s="15"/>
      <c r="L7073" s="15">
        <v>108.75629425048828</v>
      </c>
      <c r="M7073" s="15">
        <v>50</v>
      </c>
      <c r="N7073" s="15">
        <v>-8.9336996078491211</v>
      </c>
      <c r="O7073" s="15">
        <v>64.334732055664063</v>
      </c>
    </row>
    <row r="7074" spans="2:15" ht="16.5" x14ac:dyDescent="0.3">
      <c r="B7074" s="14" t="s">
        <v>129</v>
      </c>
      <c r="C7074" s="14" t="s">
        <v>239</v>
      </c>
      <c r="D7074" s="14" t="s">
        <v>187</v>
      </c>
      <c r="E7074" s="15">
        <v>8.5919570922851563</v>
      </c>
      <c r="F7074" s="15">
        <v>74</v>
      </c>
      <c r="G7074" s="15"/>
      <c r="H7074" s="15"/>
      <c r="I7074" s="15"/>
      <c r="J7074" s="15"/>
      <c r="K7074" s="15"/>
      <c r="L7074" s="15">
        <v>108.75629425048828</v>
      </c>
      <c r="M7074" s="15">
        <v>41.669998168945313</v>
      </c>
      <c r="N7074" s="15">
        <v>-2.6083333492279053</v>
      </c>
      <c r="O7074" s="15">
        <v>41.1995849609375</v>
      </c>
    </row>
    <row r="7075" spans="2:15" ht="16.5" x14ac:dyDescent="0.3">
      <c r="B7075" s="14" t="s">
        <v>129</v>
      </c>
      <c r="C7075" s="14" t="s">
        <v>239</v>
      </c>
      <c r="D7075" s="14" t="s">
        <v>188</v>
      </c>
      <c r="E7075" s="15">
        <v>8.5919570922851563</v>
      </c>
      <c r="F7075" s="15">
        <v>33</v>
      </c>
      <c r="G7075" s="15"/>
      <c r="H7075" s="15"/>
      <c r="I7075" s="15"/>
      <c r="J7075" s="15"/>
      <c r="K7075" s="15"/>
      <c r="L7075" s="15">
        <v>108.75629425048828</v>
      </c>
      <c r="M7075" s="15">
        <v>41.669998168945313</v>
      </c>
      <c r="N7075" s="15">
        <v>-22.456676483154297</v>
      </c>
      <c r="O7075" s="15">
        <v>21.127992630004883</v>
      </c>
    </row>
    <row r="7076" spans="2:15" ht="16.5" x14ac:dyDescent="0.3">
      <c r="B7076" s="14" t="s">
        <v>129</v>
      </c>
      <c r="C7076" s="14" t="s">
        <v>239</v>
      </c>
      <c r="D7076" s="14" t="s">
        <v>189</v>
      </c>
      <c r="E7076" s="15">
        <v>8.6820497512817383</v>
      </c>
      <c r="F7076" s="15">
        <v>0</v>
      </c>
      <c r="G7076" s="15"/>
      <c r="H7076" s="15"/>
      <c r="I7076" s="15"/>
      <c r="J7076" s="15"/>
      <c r="K7076" s="15"/>
      <c r="L7076" s="15">
        <v>108.75629425048828</v>
      </c>
      <c r="M7076" s="15">
        <v>41.669998168945313</v>
      </c>
      <c r="N7076" s="15">
        <v>-7.026461124420166</v>
      </c>
      <c r="O7076" s="15">
        <v>22.237211227416992</v>
      </c>
    </row>
    <row r="7077" spans="2:15" ht="16.5" x14ac:dyDescent="0.3">
      <c r="B7077" s="14" t="s">
        <v>129</v>
      </c>
      <c r="C7077" s="14" t="s">
        <v>239</v>
      </c>
      <c r="D7077" s="14" t="s">
        <v>190</v>
      </c>
      <c r="E7077" s="15">
        <v>8.6820497512817383</v>
      </c>
      <c r="F7077" s="15">
        <v>0</v>
      </c>
      <c r="G7077" s="15"/>
      <c r="H7077" s="15"/>
      <c r="I7077" s="15"/>
      <c r="J7077" s="15"/>
      <c r="K7077" s="15"/>
      <c r="L7077" s="15">
        <v>108.75629425048828</v>
      </c>
      <c r="M7077" s="15">
        <v>41.669998168945313</v>
      </c>
      <c r="N7077" s="15">
        <v>-5.3005194664001465</v>
      </c>
      <c r="O7077" s="15">
        <v>14.155754089355469</v>
      </c>
    </row>
    <row r="7078" spans="2:15" ht="16.5" x14ac:dyDescent="0.3">
      <c r="B7078" s="14" t="s">
        <v>129</v>
      </c>
      <c r="C7078" s="14" t="s">
        <v>239</v>
      </c>
      <c r="D7078" s="14" t="s">
        <v>191</v>
      </c>
      <c r="E7078" s="15">
        <v>8.6820497512817383</v>
      </c>
      <c r="F7078" s="15">
        <v>0</v>
      </c>
      <c r="G7078" s="15"/>
      <c r="H7078" s="15"/>
      <c r="I7078" s="15"/>
      <c r="J7078" s="15"/>
      <c r="K7078" s="15"/>
      <c r="L7078" s="15">
        <v>108.75629425048828</v>
      </c>
      <c r="M7078" s="15">
        <v>41.669998168945313</v>
      </c>
      <c r="N7078" s="15">
        <v>-5.0858945846557617</v>
      </c>
      <c r="O7078" s="15">
        <v>13.733194351196289</v>
      </c>
    </row>
    <row r="7079" spans="2:15" ht="16.5" x14ac:dyDescent="0.3">
      <c r="B7079" s="14" t="s">
        <v>129</v>
      </c>
      <c r="C7079" s="14" t="s">
        <v>239</v>
      </c>
      <c r="D7079" s="14" t="s">
        <v>192</v>
      </c>
      <c r="E7079" s="15">
        <v>8.6820497512817383</v>
      </c>
      <c r="F7079" s="15">
        <v>44</v>
      </c>
      <c r="G7079" s="15"/>
      <c r="H7079" s="15"/>
      <c r="I7079" s="15"/>
      <c r="J7079" s="15"/>
      <c r="K7079" s="15"/>
      <c r="L7079" s="15">
        <v>108.75629425048828</v>
      </c>
      <c r="M7079" s="15">
        <v>41.669998168945313</v>
      </c>
      <c r="N7079" s="15">
        <v>-3.6507275104522705</v>
      </c>
      <c r="O7079" s="15">
        <v>17.008033752441406</v>
      </c>
    </row>
    <row r="7080" spans="2:15" ht="16.5" x14ac:dyDescent="0.3">
      <c r="B7080" s="14" t="s">
        <v>129</v>
      </c>
      <c r="C7080" s="14" t="s">
        <v>239</v>
      </c>
      <c r="D7080" s="14" t="s">
        <v>193</v>
      </c>
      <c r="E7080" s="15">
        <v>8.3899011611938477</v>
      </c>
      <c r="F7080" s="15">
        <v>0</v>
      </c>
      <c r="G7080" s="15"/>
      <c r="H7080" s="15"/>
      <c r="I7080" s="15"/>
      <c r="J7080" s="15"/>
      <c r="K7080" s="15"/>
      <c r="L7080" s="15">
        <v>108.75629425048828</v>
      </c>
      <c r="M7080" s="15">
        <v>41.669998168945313</v>
      </c>
      <c r="N7080" s="15">
        <v>-4.0505237579345703</v>
      </c>
      <c r="O7080" s="15">
        <v>22.078750610351563</v>
      </c>
    </row>
    <row r="7081" spans="2:15" ht="16.5" x14ac:dyDescent="0.3">
      <c r="B7081" s="14" t="s">
        <v>129</v>
      </c>
      <c r="C7081" s="14" t="s">
        <v>239</v>
      </c>
      <c r="D7081" s="14" t="s">
        <v>194</v>
      </c>
      <c r="E7081" s="15">
        <v>8.3899011611938477</v>
      </c>
      <c r="F7081" s="15">
        <v>0</v>
      </c>
      <c r="G7081" s="15"/>
      <c r="H7081" s="15"/>
      <c r="I7081" s="15"/>
      <c r="J7081" s="15"/>
      <c r="K7081" s="15"/>
      <c r="L7081" s="15">
        <v>108.75629425048828</v>
      </c>
      <c r="M7081" s="15">
        <v>41.669998168945313</v>
      </c>
      <c r="N7081" s="15">
        <v>-3.3683178424835205</v>
      </c>
      <c r="O7081" s="15">
        <v>27.572029113769531</v>
      </c>
    </row>
    <row r="7082" spans="2:15" ht="16.5" x14ac:dyDescent="0.3">
      <c r="B7082" s="14" t="s">
        <v>129</v>
      </c>
      <c r="C7082" s="14" t="s">
        <v>239</v>
      </c>
      <c r="D7082" s="14" t="s">
        <v>195</v>
      </c>
      <c r="E7082" s="15">
        <v>8.3899011611938477</v>
      </c>
      <c r="F7082" s="15">
        <v>0</v>
      </c>
      <c r="G7082" s="15"/>
      <c r="H7082" s="15"/>
      <c r="I7082" s="15"/>
      <c r="J7082" s="15"/>
      <c r="K7082" s="15"/>
      <c r="L7082" s="15">
        <v>108.75629425048828</v>
      </c>
      <c r="M7082" s="15">
        <v>41.669998168945313</v>
      </c>
      <c r="N7082" s="15">
        <v>-1.820313572883606</v>
      </c>
      <c r="O7082" s="15">
        <v>37.026805877685547</v>
      </c>
    </row>
    <row r="7083" spans="2:15" ht="16.5" x14ac:dyDescent="0.3">
      <c r="B7083" s="14" t="s">
        <v>129</v>
      </c>
      <c r="C7083" s="14" t="s">
        <v>239</v>
      </c>
      <c r="D7083" s="14" t="s">
        <v>196</v>
      </c>
      <c r="E7083" s="15">
        <v>8.3899011611938477</v>
      </c>
      <c r="F7083" s="15">
        <v>0</v>
      </c>
      <c r="G7083" s="15"/>
      <c r="H7083" s="15"/>
      <c r="I7083" s="15"/>
      <c r="J7083" s="15"/>
      <c r="K7083" s="15"/>
      <c r="L7083" s="15">
        <v>108.75629425048828</v>
      </c>
      <c r="M7083" s="15">
        <v>41.669998168945313</v>
      </c>
      <c r="N7083" s="15">
        <v>-2.3746433258056641</v>
      </c>
      <c r="O7083" s="15">
        <v>48.752841949462891</v>
      </c>
    </row>
    <row r="7084" spans="2:15" ht="16.5" x14ac:dyDescent="0.3">
      <c r="B7084" s="14" t="s">
        <v>129</v>
      </c>
      <c r="C7084" s="14" t="s">
        <v>239</v>
      </c>
      <c r="D7084" s="14" t="s">
        <v>197</v>
      </c>
      <c r="E7084" s="15">
        <v>8.3899011611938477</v>
      </c>
      <c r="F7084" s="15">
        <v>0</v>
      </c>
      <c r="G7084" s="15"/>
      <c r="H7084" s="15"/>
      <c r="I7084" s="15"/>
      <c r="J7084" s="15"/>
      <c r="K7084" s="15"/>
      <c r="L7084" s="15">
        <v>108.75629425048828</v>
      </c>
      <c r="M7084" s="15">
        <v>41.669998168945313</v>
      </c>
      <c r="N7084" s="15">
        <v>-3.4637360572814941</v>
      </c>
      <c r="O7084" s="15">
        <v>67.292655944824219</v>
      </c>
    </row>
    <row r="7085" spans="2:15" ht="16.5" x14ac:dyDescent="0.3">
      <c r="B7085" s="14" t="s">
        <v>129</v>
      </c>
      <c r="C7085" s="14" t="s">
        <v>239</v>
      </c>
      <c r="D7085" s="14" t="s">
        <v>198</v>
      </c>
      <c r="E7085" s="15">
        <v>8.5618066787719727</v>
      </c>
      <c r="F7085" s="15">
        <v>0</v>
      </c>
      <c r="G7085" s="15"/>
      <c r="H7085" s="15"/>
      <c r="I7085" s="15"/>
      <c r="J7085" s="15"/>
      <c r="K7085" s="15"/>
      <c r="L7085" s="15">
        <v>108.75629425048828</v>
      </c>
      <c r="M7085" s="15">
        <v>37.959999084472656</v>
      </c>
      <c r="N7085" s="15">
        <v>-2.1437115669250488</v>
      </c>
      <c r="O7085" s="15">
        <v>116.15113830566406</v>
      </c>
    </row>
    <row r="7086" spans="2:15" ht="16.5" x14ac:dyDescent="0.3">
      <c r="B7086" s="14" t="s">
        <v>129</v>
      </c>
      <c r="C7086" s="14" t="s">
        <v>239</v>
      </c>
      <c r="D7086" s="14" t="s">
        <v>199</v>
      </c>
      <c r="E7086" s="15">
        <v>8.5618066787719727</v>
      </c>
      <c r="F7086" s="15">
        <v>51</v>
      </c>
      <c r="G7086" s="15"/>
      <c r="H7086" s="15"/>
      <c r="I7086" s="15"/>
      <c r="J7086" s="15"/>
      <c r="K7086" s="15"/>
      <c r="L7086" s="15">
        <v>108.75629425048828</v>
      </c>
      <c r="M7086" s="15">
        <v>37.959999084472656</v>
      </c>
      <c r="N7086" s="15">
        <v>-0.6842084527015686</v>
      </c>
      <c r="O7086" s="15">
        <v>141.29344177246094</v>
      </c>
    </row>
    <row r="7087" spans="2:15" ht="16.5" x14ac:dyDescent="0.3">
      <c r="B7087" s="14" t="s">
        <v>129</v>
      </c>
      <c r="C7087" s="14" t="s">
        <v>239</v>
      </c>
      <c r="D7087" s="14" t="s">
        <v>200</v>
      </c>
      <c r="E7087" s="15">
        <v>8.5618066787719727</v>
      </c>
      <c r="F7087" s="15">
        <v>83</v>
      </c>
      <c r="G7087" s="15"/>
      <c r="H7087" s="15"/>
      <c r="I7087" s="15"/>
      <c r="J7087" s="15"/>
      <c r="K7087" s="15"/>
      <c r="L7087" s="15">
        <v>108.75629425048828</v>
      </c>
      <c r="M7087" s="15">
        <v>37.959999084472656</v>
      </c>
      <c r="N7087" s="15">
        <v>-5.4685454368591309</v>
      </c>
      <c r="O7087" s="15">
        <v>177.84486389160156</v>
      </c>
    </row>
    <row r="7088" spans="2:15" ht="16.5" x14ac:dyDescent="0.3">
      <c r="B7088" s="14" t="s">
        <v>129</v>
      </c>
      <c r="C7088" s="14" t="s">
        <v>239</v>
      </c>
      <c r="D7088" s="14" t="s">
        <v>201</v>
      </c>
      <c r="E7088" s="15">
        <v>8.5618066787719727</v>
      </c>
      <c r="F7088" s="15">
        <v>0</v>
      </c>
      <c r="G7088" s="15"/>
      <c r="H7088" s="15"/>
      <c r="I7088" s="15"/>
      <c r="J7088" s="15"/>
      <c r="K7088" s="15"/>
      <c r="L7088" s="15">
        <v>108.75629425048828</v>
      </c>
      <c r="M7088" s="15">
        <v>37.959999084472656</v>
      </c>
      <c r="N7088" s="15">
        <v>-8.2327880859375</v>
      </c>
      <c r="O7088" s="15">
        <v>223.21723937988281</v>
      </c>
    </row>
    <row r="7089" spans="2:15" ht="16.5" x14ac:dyDescent="0.3">
      <c r="B7089" s="14" t="s">
        <v>129</v>
      </c>
      <c r="C7089" s="14" t="s">
        <v>239</v>
      </c>
      <c r="D7089" s="14" t="s">
        <v>202</v>
      </c>
      <c r="E7089" s="15">
        <v>8.5606794357299805</v>
      </c>
      <c r="F7089" s="15">
        <v>0</v>
      </c>
      <c r="G7089" s="15"/>
      <c r="H7089" s="15"/>
      <c r="I7089" s="15"/>
      <c r="J7089" s="15"/>
      <c r="K7089" s="15"/>
      <c r="L7089" s="15">
        <v>108.75629425048828</v>
      </c>
      <c r="M7089" s="15">
        <v>37.959999084472656</v>
      </c>
      <c r="N7089" s="15">
        <v>-9.2922344207763672</v>
      </c>
      <c r="O7089" s="15">
        <v>362.08096313476563</v>
      </c>
    </row>
    <row r="7090" spans="2:15" ht="16.5" x14ac:dyDescent="0.3">
      <c r="B7090" s="14" t="s">
        <v>129</v>
      </c>
      <c r="C7090" s="14" t="s">
        <v>239</v>
      </c>
      <c r="D7090" s="14" t="s">
        <v>203</v>
      </c>
      <c r="E7090" s="15">
        <v>8.5606794357299805</v>
      </c>
      <c r="F7090" s="15">
        <v>0</v>
      </c>
      <c r="G7090" s="15"/>
      <c r="H7090" s="15"/>
      <c r="I7090" s="15"/>
      <c r="J7090" s="15"/>
      <c r="K7090" s="15"/>
      <c r="L7090" s="15">
        <v>108.75629425048828</v>
      </c>
      <c r="M7090" s="15">
        <v>37.959999084472656</v>
      </c>
      <c r="N7090" s="15">
        <v>-10.401509284973145</v>
      </c>
      <c r="O7090" s="15">
        <v>508.92050170898438</v>
      </c>
    </row>
    <row r="7091" spans="2:15" ht="16.5" x14ac:dyDescent="0.3">
      <c r="B7091" s="14" t="s">
        <v>129</v>
      </c>
      <c r="C7091" s="14" t="s">
        <v>239</v>
      </c>
      <c r="D7091" s="14" t="s">
        <v>204</v>
      </c>
      <c r="E7091" s="15">
        <v>8.5606794357299805</v>
      </c>
      <c r="F7091" s="15">
        <v>33</v>
      </c>
      <c r="G7091" s="15"/>
      <c r="H7091" s="15"/>
      <c r="I7091" s="15"/>
      <c r="J7091" s="15"/>
      <c r="K7091" s="15"/>
      <c r="L7091" s="15">
        <v>108.75629425048828</v>
      </c>
      <c r="M7091" s="15">
        <v>47.220001220703125</v>
      </c>
      <c r="N7091" s="15">
        <v>-19.816482543945313</v>
      </c>
      <c r="O7091" s="15">
        <v>757.3328857421875</v>
      </c>
    </row>
    <row r="7092" spans="2:15" ht="16.5" x14ac:dyDescent="0.3">
      <c r="B7092" s="14" t="s">
        <v>129</v>
      </c>
      <c r="C7092" s="14" t="s">
        <v>239</v>
      </c>
      <c r="D7092" s="14" t="s">
        <v>205</v>
      </c>
      <c r="E7092" s="15">
        <v>8.5606794357299805</v>
      </c>
      <c r="F7092" s="15">
        <v>37</v>
      </c>
      <c r="G7092" s="15"/>
      <c r="H7092" s="15"/>
      <c r="I7092" s="15"/>
      <c r="J7092" s="15"/>
      <c r="K7092" s="15"/>
      <c r="L7092" s="15">
        <v>108.75629425048828</v>
      </c>
      <c r="M7092" s="15">
        <v>70.370002746582031</v>
      </c>
      <c r="N7092" s="15">
        <v>-28.295446395874023</v>
      </c>
      <c r="O7092" s="15">
        <v>895.7740478515625</v>
      </c>
    </row>
    <row r="7093" spans="2:15" ht="16.5" x14ac:dyDescent="0.3">
      <c r="B7093" s="14" t="s">
        <v>129</v>
      </c>
      <c r="C7093" s="14" t="s">
        <v>239</v>
      </c>
      <c r="D7093" s="14" t="s">
        <v>206</v>
      </c>
      <c r="E7093" s="15">
        <v>8.5606794357299805</v>
      </c>
      <c r="F7093" s="15">
        <v>0</v>
      </c>
      <c r="G7093" s="15"/>
      <c r="H7093" s="15"/>
      <c r="I7093" s="15"/>
      <c r="J7093" s="15"/>
      <c r="K7093" s="15"/>
      <c r="L7093" s="15">
        <v>108.75629425048828</v>
      </c>
      <c r="M7093" s="15">
        <v>70.370002746582031</v>
      </c>
      <c r="N7093" s="15">
        <v>-32.945838928222656</v>
      </c>
      <c r="O7093" s="15">
        <v>875.01580810546875</v>
      </c>
    </row>
    <row r="7094" spans="2:15" ht="16.5" x14ac:dyDescent="0.3">
      <c r="B7094" s="14" t="s">
        <v>129</v>
      </c>
      <c r="C7094" s="14" t="s">
        <v>239</v>
      </c>
      <c r="D7094" s="14" t="s">
        <v>207</v>
      </c>
      <c r="E7094" s="15">
        <v>8.2080068588256836</v>
      </c>
      <c r="F7094" s="15">
        <v>35</v>
      </c>
      <c r="G7094" s="15"/>
      <c r="H7094" s="15"/>
      <c r="I7094" s="15"/>
      <c r="J7094" s="15"/>
      <c r="K7094" s="15"/>
      <c r="L7094" s="15">
        <v>108.75629425048828</v>
      </c>
      <c r="M7094" s="15">
        <v>70.370002746582031</v>
      </c>
      <c r="N7094" s="15">
        <v>-35.380943298339844</v>
      </c>
      <c r="O7094" s="15">
        <v>670.02142333984375</v>
      </c>
    </row>
    <row r="7095" spans="2:15" ht="16.5" x14ac:dyDescent="0.3">
      <c r="B7095" s="14" t="s">
        <v>129</v>
      </c>
      <c r="C7095" s="14" t="s">
        <v>239</v>
      </c>
      <c r="D7095" s="14" t="s">
        <v>350</v>
      </c>
      <c r="E7095" s="15">
        <v>8.2080068588256836</v>
      </c>
      <c r="F7095" s="15">
        <v>0</v>
      </c>
      <c r="G7095" s="15"/>
      <c r="H7095" s="15"/>
      <c r="I7095" s="15"/>
      <c r="J7095" s="15"/>
      <c r="K7095" s="15"/>
      <c r="L7095" s="15">
        <v>108.75629425048828</v>
      </c>
      <c r="M7095" s="15">
        <v>68.709999084472656</v>
      </c>
      <c r="N7095" s="15">
        <v>-28.331642150878906</v>
      </c>
      <c r="O7095" s="15">
        <v>449.81494140625</v>
      </c>
    </row>
    <row r="7096" spans="2:15" ht="16.5" x14ac:dyDescent="0.3">
      <c r="B7096" s="14" t="s">
        <v>129</v>
      </c>
      <c r="C7096" s="14" t="s">
        <v>239</v>
      </c>
      <c r="D7096" s="14" t="s">
        <v>351</v>
      </c>
      <c r="E7096" s="15">
        <v>8.2080068588256836</v>
      </c>
      <c r="F7096" s="15">
        <v>90</v>
      </c>
      <c r="G7096" s="15"/>
      <c r="H7096" s="15"/>
      <c r="I7096" s="15"/>
      <c r="J7096" s="15"/>
      <c r="K7096" s="15"/>
      <c r="L7096" s="15">
        <v>108.75629425048828</v>
      </c>
      <c r="M7096" s="15">
        <v>46.040000915527344</v>
      </c>
      <c r="N7096" s="15">
        <v>-29.508872985839844</v>
      </c>
      <c r="O7096" s="15">
        <v>305.08819580078125</v>
      </c>
    </row>
    <row r="7097" spans="2:15" ht="16.5" x14ac:dyDescent="0.3">
      <c r="B7097" s="14" t="s">
        <v>129</v>
      </c>
      <c r="C7097" s="14" t="s">
        <v>239</v>
      </c>
      <c r="D7097" s="14" t="s">
        <v>352</v>
      </c>
      <c r="E7097" s="15">
        <v>8.2080068588256836</v>
      </c>
      <c r="F7097" s="15">
        <v>0</v>
      </c>
      <c r="G7097" s="15"/>
      <c r="H7097" s="15"/>
      <c r="I7097" s="15"/>
      <c r="J7097" s="15"/>
      <c r="K7097" s="15"/>
      <c r="L7097" s="15">
        <v>108.75629425048828</v>
      </c>
      <c r="M7097" s="15">
        <v>45.909999847412109</v>
      </c>
      <c r="N7097" s="15">
        <v>-21.632305145263672</v>
      </c>
      <c r="O7097" s="15">
        <v>332.607421875</v>
      </c>
    </row>
    <row r="7098" spans="2:15" ht="16.5" x14ac:dyDescent="0.3">
      <c r="B7098" s="14" t="s">
        <v>129</v>
      </c>
      <c r="C7098" s="14" t="s">
        <v>239</v>
      </c>
      <c r="D7098" s="14" t="s">
        <v>353</v>
      </c>
      <c r="E7098" s="15">
        <v>7.6688880920410156</v>
      </c>
      <c r="F7098" s="15">
        <v>42</v>
      </c>
      <c r="G7098" s="15"/>
      <c r="H7098" s="15"/>
      <c r="I7098" s="15"/>
      <c r="J7098" s="15"/>
      <c r="K7098" s="15"/>
      <c r="L7098" s="15">
        <v>108.75629425048828</v>
      </c>
      <c r="M7098" s="15">
        <v>45.819999694824219</v>
      </c>
      <c r="N7098" s="15">
        <v>-21.971628189086914</v>
      </c>
      <c r="O7098" s="15">
        <v>259.66302490234375</v>
      </c>
    </row>
    <row r="7099" spans="2:15" ht="16.5" x14ac:dyDescent="0.3">
      <c r="B7099" s="14" t="s">
        <v>129</v>
      </c>
      <c r="C7099" s="14" t="s">
        <v>239</v>
      </c>
      <c r="D7099" s="14" t="s">
        <v>354</v>
      </c>
      <c r="E7099" s="15">
        <v>7.6688880920410156</v>
      </c>
      <c r="F7099" s="15">
        <v>0</v>
      </c>
      <c r="G7099" s="15"/>
      <c r="H7099" s="15"/>
      <c r="I7099" s="15"/>
      <c r="J7099" s="15"/>
      <c r="K7099" s="15"/>
      <c r="L7099" s="15">
        <v>108.75629425048828</v>
      </c>
      <c r="M7099" s="15">
        <v>40.189998626708984</v>
      </c>
      <c r="N7099" s="15">
        <v>-21.350593566894531</v>
      </c>
      <c r="O7099" s="15">
        <v>243.76420593261719</v>
      </c>
    </row>
    <row r="7100" spans="2:15" ht="16.5" x14ac:dyDescent="0.3">
      <c r="B7100" s="14" t="s">
        <v>129</v>
      </c>
      <c r="C7100" s="14" t="s">
        <v>239</v>
      </c>
      <c r="D7100" s="14" t="s">
        <v>355</v>
      </c>
      <c r="E7100" s="15">
        <v>7.6688880920410156</v>
      </c>
      <c r="F7100" s="15">
        <v>0</v>
      </c>
      <c r="G7100" s="15"/>
      <c r="H7100" s="15"/>
      <c r="I7100" s="15"/>
      <c r="J7100" s="15"/>
      <c r="K7100" s="15"/>
      <c r="L7100" s="15">
        <v>108.75629425048828</v>
      </c>
      <c r="M7100" s="15">
        <v>44.490001678466797</v>
      </c>
      <c r="N7100" s="15">
        <v>-18.21563720703125</v>
      </c>
      <c r="O7100" s="15">
        <v>274.3997802734375</v>
      </c>
    </row>
    <row r="7101" spans="2:15" ht="16.5" x14ac:dyDescent="0.3">
      <c r="B7101" s="14" t="s">
        <v>129</v>
      </c>
      <c r="C7101" s="14" t="s">
        <v>239</v>
      </c>
      <c r="D7101" s="14" t="s">
        <v>356</v>
      </c>
      <c r="E7101" s="15">
        <v>7.6688880920410156</v>
      </c>
      <c r="F7101" s="15">
        <v>0</v>
      </c>
      <c r="G7101" s="15"/>
      <c r="H7101" s="15"/>
      <c r="I7101" s="15"/>
      <c r="J7101" s="15"/>
      <c r="K7101" s="15"/>
      <c r="L7101" s="15">
        <v>108.75629425048828</v>
      </c>
      <c r="M7101" s="15">
        <v>44.389999389648438</v>
      </c>
      <c r="N7101" s="15">
        <v>-25.956623077392578</v>
      </c>
      <c r="O7101" s="15">
        <v>226.70335388183594</v>
      </c>
    </row>
    <row r="7102" spans="2:15" ht="16.5" x14ac:dyDescent="0.3">
      <c r="B7102" s="14" t="s">
        <v>129</v>
      </c>
      <c r="C7102" s="14" t="s">
        <v>239</v>
      </c>
      <c r="D7102" s="14" t="s">
        <v>357</v>
      </c>
      <c r="E7102" s="15">
        <v>7.836158275604248</v>
      </c>
      <c r="F7102" s="15">
        <v>0</v>
      </c>
      <c r="G7102" s="15"/>
      <c r="H7102" s="15"/>
      <c r="I7102" s="15"/>
      <c r="J7102" s="15"/>
      <c r="K7102" s="15"/>
      <c r="L7102" s="15">
        <v>108.75629425048828</v>
      </c>
      <c r="M7102" s="15">
        <v>44.299999237060547</v>
      </c>
      <c r="N7102" s="15">
        <v>-33.520416259765625</v>
      </c>
      <c r="O7102" s="15">
        <v>295.85540771484375</v>
      </c>
    </row>
    <row r="7103" spans="2:15" ht="16.5" x14ac:dyDescent="0.3">
      <c r="B7103" s="14" t="s">
        <v>129</v>
      </c>
      <c r="C7103" s="14" t="s">
        <v>239</v>
      </c>
      <c r="D7103" s="14" t="s">
        <v>358</v>
      </c>
      <c r="E7103" s="15">
        <v>7.836158275604248</v>
      </c>
      <c r="F7103" s="15">
        <v>0</v>
      </c>
      <c r="G7103" s="15"/>
      <c r="H7103" s="15"/>
      <c r="I7103" s="15"/>
      <c r="J7103" s="15"/>
      <c r="K7103" s="15"/>
      <c r="L7103" s="15">
        <v>108.75629425048828</v>
      </c>
      <c r="M7103" s="15">
        <v>44.209999084472656</v>
      </c>
      <c r="N7103" s="15">
        <v>-23.296453475952148</v>
      </c>
      <c r="O7103" s="15">
        <v>573.186767578125</v>
      </c>
    </row>
    <row r="7104" spans="2:15" ht="16.5" x14ac:dyDescent="0.3">
      <c r="B7104" s="14" t="s">
        <v>129</v>
      </c>
      <c r="C7104" s="14" t="s">
        <v>239</v>
      </c>
      <c r="D7104" s="14" t="s">
        <v>359</v>
      </c>
      <c r="E7104" s="15">
        <v>7.836158275604248</v>
      </c>
      <c r="F7104" s="15">
        <v>67</v>
      </c>
      <c r="G7104" s="15"/>
      <c r="H7104" s="15"/>
      <c r="I7104" s="15"/>
      <c r="J7104" s="15"/>
      <c r="K7104" s="15"/>
      <c r="L7104" s="15">
        <v>108.75629425048828</v>
      </c>
      <c r="M7104" s="15">
        <v>41.369998931884766</v>
      </c>
      <c r="N7104" s="15">
        <v>-23.560152053833008</v>
      </c>
      <c r="O7104" s="15">
        <v>843.7965087890625</v>
      </c>
    </row>
    <row r="7105" spans="2:15" ht="16.5" x14ac:dyDescent="0.3">
      <c r="B7105" s="14" t="s">
        <v>129</v>
      </c>
      <c r="C7105" s="14" t="s">
        <v>239</v>
      </c>
      <c r="D7105" s="14" t="s">
        <v>360</v>
      </c>
      <c r="E7105" s="15">
        <v>7.836158275604248</v>
      </c>
      <c r="F7105" s="15">
        <v>0</v>
      </c>
      <c r="G7105" s="15"/>
      <c r="H7105" s="15"/>
      <c r="I7105" s="15"/>
      <c r="J7105" s="15"/>
      <c r="K7105" s="15"/>
      <c r="L7105" s="15">
        <v>108.75629425048828</v>
      </c>
      <c r="M7105" s="15">
        <v>41.319999694824219</v>
      </c>
      <c r="N7105" s="15">
        <v>-26.123029708862305</v>
      </c>
      <c r="O7105" s="15">
        <v>1680.236328125</v>
      </c>
    </row>
    <row r="7106" spans="2:15" ht="16.5" x14ac:dyDescent="0.3">
      <c r="B7106" s="14" t="s">
        <v>129</v>
      </c>
      <c r="C7106" s="14" t="s">
        <v>239</v>
      </c>
      <c r="D7106" s="14" t="s">
        <v>361</v>
      </c>
      <c r="E7106" s="15">
        <v>7.836158275604248</v>
      </c>
      <c r="F7106" s="15">
        <v>0</v>
      </c>
      <c r="G7106" s="15"/>
      <c r="H7106" s="15"/>
      <c r="I7106" s="15"/>
      <c r="J7106" s="15"/>
      <c r="K7106" s="15"/>
      <c r="L7106" s="15">
        <v>108.75629425048828</v>
      </c>
      <c r="M7106" s="15">
        <v>41.270000457763672</v>
      </c>
      <c r="N7106" s="15">
        <v>-28.346078872680664</v>
      </c>
      <c r="O7106" s="15">
        <v>2828.77978515625</v>
      </c>
    </row>
    <row r="7107" spans="2:15" ht="16.5" x14ac:dyDescent="0.3">
      <c r="B7107" s="14" t="s">
        <v>129</v>
      </c>
      <c r="C7107" s="14" t="s">
        <v>239</v>
      </c>
      <c r="D7107" s="14" t="s">
        <v>362</v>
      </c>
      <c r="E7107" s="15">
        <v>7.8533830642700195</v>
      </c>
      <c r="F7107" s="15">
        <v>0</v>
      </c>
      <c r="G7107" s="15"/>
      <c r="H7107" s="15"/>
      <c r="I7107" s="15"/>
      <c r="J7107" s="15"/>
      <c r="K7107" s="15"/>
      <c r="L7107" s="15">
        <v>108.75629425048828</v>
      </c>
      <c r="M7107" s="15">
        <v>41.240001678466797</v>
      </c>
      <c r="N7107" s="15">
        <v>-28.682584762573242</v>
      </c>
      <c r="O7107" s="15">
        <v>3234.614990234375</v>
      </c>
    </row>
    <row r="7108" spans="2:15" ht="16.5" x14ac:dyDescent="0.3">
      <c r="B7108" s="14" t="s">
        <v>129</v>
      </c>
      <c r="C7108" s="14" t="s">
        <v>239</v>
      </c>
      <c r="D7108" s="14" t="s">
        <v>363</v>
      </c>
      <c r="E7108" s="15">
        <v>7.8533830642700195</v>
      </c>
      <c r="F7108" s="15">
        <v>42</v>
      </c>
      <c r="G7108" s="15"/>
      <c r="H7108" s="15"/>
      <c r="I7108" s="15"/>
      <c r="J7108" s="15"/>
      <c r="K7108" s="15"/>
      <c r="L7108" s="15">
        <v>108.75629425048828</v>
      </c>
      <c r="M7108" s="15">
        <v>41.200000762939453</v>
      </c>
      <c r="N7108" s="15">
        <v>-25.64390754699707</v>
      </c>
      <c r="O7108" s="15">
        <v>3626.319091796875</v>
      </c>
    </row>
    <row r="7109" spans="2:15" ht="16.5" x14ac:dyDescent="0.3">
      <c r="B7109" s="14" t="s">
        <v>129</v>
      </c>
      <c r="C7109" s="14" t="s">
        <v>239</v>
      </c>
      <c r="D7109" s="14" t="s">
        <v>364</v>
      </c>
      <c r="E7109" s="15">
        <v>7.8533830642700195</v>
      </c>
      <c r="F7109" s="15">
        <v>27</v>
      </c>
      <c r="G7109" s="15"/>
      <c r="H7109" s="15"/>
      <c r="I7109" s="15"/>
      <c r="J7109" s="15"/>
      <c r="K7109" s="15"/>
      <c r="L7109" s="15">
        <v>108.75629425048828</v>
      </c>
      <c r="M7109" s="15">
        <v>40.319999694824219</v>
      </c>
      <c r="N7109" s="15">
        <v>-24.731348037719727</v>
      </c>
      <c r="O7109" s="15">
        <v>3563.07275390625</v>
      </c>
    </row>
    <row r="7110" spans="2:15" ht="16.5" x14ac:dyDescent="0.3">
      <c r="B7110" s="14" t="s">
        <v>129</v>
      </c>
      <c r="C7110" s="14" t="s">
        <v>239</v>
      </c>
      <c r="D7110" s="14" t="s">
        <v>365</v>
      </c>
      <c r="E7110" s="15">
        <v>7.8533830642700195</v>
      </c>
      <c r="F7110" s="15">
        <v>51</v>
      </c>
      <c r="G7110" s="15"/>
      <c r="H7110" s="15"/>
      <c r="I7110" s="15"/>
      <c r="J7110" s="15"/>
      <c r="K7110" s="15"/>
      <c r="L7110" s="15">
        <v>108.75629425048828</v>
      </c>
      <c r="M7110" s="15">
        <v>40.299999237060547</v>
      </c>
      <c r="N7110" s="15">
        <v>-23.575035095214844</v>
      </c>
      <c r="O7110" s="15">
        <v>3363.9658203125</v>
      </c>
    </row>
    <row r="7111" spans="2:15" ht="16.5" x14ac:dyDescent="0.3">
      <c r="B7111" s="14" t="s">
        <v>129</v>
      </c>
      <c r="C7111" s="14" t="s">
        <v>239</v>
      </c>
      <c r="D7111" s="14" t="s">
        <v>366</v>
      </c>
      <c r="E7111" s="15">
        <v>8.6948270797729492</v>
      </c>
      <c r="F7111" s="15">
        <v>0</v>
      </c>
      <c r="G7111" s="15"/>
      <c r="H7111" s="15"/>
      <c r="I7111" s="15"/>
      <c r="J7111" s="15"/>
      <c r="K7111" s="15"/>
      <c r="L7111" s="15">
        <v>108.75629425048828</v>
      </c>
      <c r="M7111" s="15">
        <v>31.899999618530273</v>
      </c>
      <c r="N7111" s="15">
        <v>-20.939554214477539</v>
      </c>
      <c r="O7111" s="15">
        <v>2754.048583984375</v>
      </c>
    </row>
    <row r="7112" spans="2:15" ht="16.5" x14ac:dyDescent="0.3">
      <c r="B7112" s="14" t="s">
        <v>129</v>
      </c>
      <c r="C7112" s="14" t="s">
        <v>239</v>
      </c>
      <c r="D7112" s="14" t="s">
        <v>367</v>
      </c>
      <c r="E7112" s="15">
        <v>8.6948270797729492</v>
      </c>
      <c r="F7112" s="15">
        <v>50</v>
      </c>
      <c r="G7112" s="15"/>
      <c r="H7112" s="15"/>
      <c r="I7112" s="15"/>
      <c r="J7112" s="15"/>
      <c r="K7112" s="15"/>
      <c r="L7112" s="15">
        <v>108.75629425048828</v>
      </c>
      <c r="M7112" s="15">
        <v>31.899999618530273</v>
      </c>
      <c r="N7112" s="15">
        <v>-18.322885513305664</v>
      </c>
      <c r="O7112" s="15">
        <v>2159.162109375</v>
      </c>
    </row>
    <row r="7113" spans="2:15" ht="16.5" x14ac:dyDescent="0.3">
      <c r="B7113" s="14" t="s">
        <v>129</v>
      </c>
      <c r="C7113" s="14" t="s">
        <v>239</v>
      </c>
      <c r="D7113" s="14" t="s">
        <v>368</v>
      </c>
      <c r="E7113" s="15">
        <v>8.6948270797729492</v>
      </c>
      <c r="F7113" s="15">
        <v>0</v>
      </c>
      <c r="G7113" s="15"/>
      <c r="H7113" s="15"/>
      <c r="I7113" s="15"/>
      <c r="J7113" s="15"/>
      <c r="K7113" s="15"/>
      <c r="L7113" s="15">
        <v>108.75629425048828</v>
      </c>
      <c r="M7113" s="15">
        <v>31.889999389648438</v>
      </c>
      <c r="N7113" s="15">
        <v>-18.741994857788086</v>
      </c>
      <c r="O7113" s="15">
        <v>1519.0771484375</v>
      </c>
    </row>
    <row r="7114" spans="2:15" ht="16.5" x14ac:dyDescent="0.3">
      <c r="B7114" s="14" t="s">
        <v>129</v>
      </c>
      <c r="C7114" s="14" t="s">
        <v>239</v>
      </c>
      <c r="D7114" s="14" t="s">
        <v>369</v>
      </c>
      <c r="E7114" s="15">
        <v>8.6948270797729492</v>
      </c>
      <c r="F7114" s="15">
        <v>0</v>
      </c>
      <c r="G7114" s="15"/>
      <c r="H7114" s="15"/>
      <c r="I7114" s="15"/>
      <c r="J7114" s="15"/>
      <c r="K7114" s="15"/>
      <c r="L7114" s="15">
        <v>108.75629425048828</v>
      </c>
      <c r="M7114" s="15">
        <v>31.889999389648438</v>
      </c>
      <c r="N7114" s="15">
        <v>-17.917587280273438</v>
      </c>
      <c r="O7114" s="15">
        <v>1036.3936767578125</v>
      </c>
    </row>
    <row r="7115" spans="2:15" ht="16.5" x14ac:dyDescent="0.3">
      <c r="B7115" s="14" t="s">
        <v>129</v>
      </c>
      <c r="C7115" s="14" t="s">
        <v>239</v>
      </c>
      <c r="D7115" s="14" t="s">
        <v>370</v>
      </c>
      <c r="E7115" s="15">
        <v>9.0452737808227539</v>
      </c>
      <c r="F7115" s="15">
        <v>0</v>
      </c>
      <c r="G7115" s="15"/>
      <c r="H7115" s="15"/>
      <c r="I7115" s="15"/>
      <c r="J7115" s="15"/>
      <c r="K7115" s="15"/>
      <c r="L7115" s="15">
        <v>108.75629425048828</v>
      </c>
      <c r="M7115" s="15">
        <v>13.890000343322754</v>
      </c>
      <c r="N7115" s="15">
        <v>-17.917709350585938</v>
      </c>
      <c r="O7115" s="15">
        <v>630.558349609375</v>
      </c>
    </row>
    <row r="7116" spans="2:15" ht="16.5" x14ac:dyDescent="0.3">
      <c r="B7116" s="14" t="s">
        <v>129</v>
      </c>
      <c r="C7116" s="14" t="s">
        <v>239</v>
      </c>
      <c r="D7116" s="14" t="s">
        <v>371</v>
      </c>
      <c r="E7116" s="15">
        <v>9.0452737808227539</v>
      </c>
      <c r="F7116" s="15">
        <v>0</v>
      </c>
      <c r="G7116" s="15"/>
      <c r="H7116" s="15"/>
      <c r="I7116" s="15"/>
      <c r="J7116" s="15"/>
      <c r="K7116" s="15"/>
      <c r="L7116" s="15">
        <v>108.75629425048828</v>
      </c>
      <c r="M7116" s="15">
        <v>13.890000343322754</v>
      </c>
      <c r="N7116" s="15">
        <v>-16.373382568359375</v>
      </c>
      <c r="O7116" s="15">
        <v>331.580322265625</v>
      </c>
    </row>
    <row r="7117" spans="2:15" ht="16.5" x14ac:dyDescent="0.3">
      <c r="B7117" s="14" t="s">
        <v>129</v>
      </c>
      <c r="C7117" s="14" t="s">
        <v>239</v>
      </c>
      <c r="D7117" s="14" t="s">
        <v>372</v>
      </c>
      <c r="E7117" s="15">
        <v>9.0452737808227539</v>
      </c>
      <c r="F7117" s="15">
        <v>0</v>
      </c>
      <c r="G7117" s="15"/>
      <c r="H7117" s="15"/>
      <c r="I7117" s="15"/>
      <c r="J7117" s="15"/>
      <c r="K7117" s="15"/>
      <c r="L7117" s="15">
        <v>108.75629425048828</v>
      </c>
      <c r="M7117" s="15">
        <v>13.890000343322754</v>
      </c>
      <c r="N7117" s="15">
        <v>-16.390201568603516</v>
      </c>
      <c r="O7117" s="15">
        <v>231.65635681152344</v>
      </c>
    </row>
    <row r="7118" spans="2:15" ht="16.5" x14ac:dyDescent="0.3">
      <c r="B7118" s="14" t="s">
        <v>129</v>
      </c>
      <c r="C7118" s="14" t="s">
        <v>239</v>
      </c>
      <c r="D7118" s="14" t="s">
        <v>373</v>
      </c>
      <c r="E7118" s="15">
        <v>9.0452737808227539</v>
      </c>
      <c r="F7118" s="15">
        <v>0</v>
      </c>
      <c r="G7118" s="15"/>
      <c r="H7118" s="15"/>
      <c r="I7118" s="15"/>
      <c r="J7118" s="15"/>
      <c r="K7118" s="15"/>
      <c r="L7118" s="15">
        <v>108.75629425048828</v>
      </c>
      <c r="M7118" s="15">
        <v>13.890000343322754</v>
      </c>
      <c r="N7118" s="15">
        <v>-15.865476608276367</v>
      </c>
      <c r="O7118" s="15">
        <v>219.11294555664063</v>
      </c>
    </row>
    <row r="7119" spans="2:15" ht="16.5" x14ac:dyDescent="0.3">
      <c r="B7119" s="14" t="s">
        <v>129</v>
      </c>
      <c r="C7119" s="14" t="s">
        <v>239</v>
      </c>
      <c r="D7119" s="14" t="s">
        <v>374</v>
      </c>
      <c r="E7119" s="15">
        <v>8.4018383026123047</v>
      </c>
      <c r="F7119" s="15">
        <v>0</v>
      </c>
      <c r="G7119" s="15"/>
      <c r="H7119" s="15"/>
      <c r="I7119" s="15"/>
      <c r="J7119" s="15"/>
      <c r="K7119" s="15"/>
      <c r="L7119" s="15">
        <v>108.75629425048828</v>
      </c>
      <c r="M7119" s="15">
        <v>13.890000343322754</v>
      </c>
      <c r="N7119" s="15">
        <v>-11.545573234558105</v>
      </c>
      <c r="O7119" s="15">
        <v>248.59263610839844</v>
      </c>
    </row>
    <row r="7120" spans="2:15" ht="16.5" x14ac:dyDescent="0.3">
      <c r="B7120" s="14" t="s">
        <v>129</v>
      </c>
      <c r="C7120" s="14" t="s">
        <v>239</v>
      </c>
      <c r="D7120" s="14" t="s">
        <v>375</v>
      </c>
      <c r="E7120" s="15">
        <v>8.4018383026123047</v>
      </c>
      <c r="F7120" s="15">
        <v>0</v>
      </c>
      <c r="G7120" s="15"/>
      <c r="H7120" s="15"/>
      <c r="I7120" s="15"/>
      <c r="J7120" s="15"/>
      <c r="K7120" s="15"/>
      <c r="L7120" s="15">
        <v>108.75629425048828</v>
      </c>
      <c r="M7120" s="15">
        <v>13.890000343322754</v>
      </c>
      <c r="N7120" s="15">
        <v>-13.004151344299316</v>
      </c>
      <c r="O7120" s="15">
        <v>107.59821319580078</v>
      </c>
    </row>
    <row r="7121" spans="2:15" ht="16.5" x14ac:dyDescent="0.3">
      <c r="B7121" s="14" t="s">
        <v>129</v>
      </c>
      <c r="C7121" s="14" t="s">
        <v>239</v>
      </c>
      <c r="D7121" s="14" t="s">
        <v>376</v>
      </c>
      <c r="E7121" s="15">
        <v>8.4018383026123047</v>
      </c>
      <c r="F7121" s="15">
        <v>0</v>
      </c>
      <c r="G7121" s="15"/>
      <c r="H7121" s="15"/>
      <c r="I7121" s="15"/>
      <c r="J7121" s="15"/>
      <c r="K7121" s="15"/>
      <c r="L7121" s="15">
        <v>108.75629425048828</v>
      </c>
      <c r="M7121" s="15">
        <v>11.109999656677246</v>
      </c>
      <c r="N7121" s="15">
        <v>-8.2192220687866211</v>
      </c>
      <c r="O7121" s="15">
        <v>87.486396789550781</v>
      </c>
    </row>
    <row r="7122" spans="2:15" ht="16.5" x14ac:dyDescent="0.3">
      <c r="B7122" s="14" t="s">
        <v>129</v>
      </c>
      <c r="C7122" s="14" t="s">
        <v>239</v>
      </c>
      <c r="D7122" s="14" t="s">
        <v>377</v>
      </c>
      <c r="E7122" s="15">
        <v>8.4018383026123047</v>
      </c>
      <c r="F7122" s="15">
        <v>0</v>
      </c>
      <c r="G7122" s="15"/>
      <c r="H7122" s="15"/>
      <c r="I7122" s="15"/>
      <c r="J7122" s="15"/>
      <c r="K7122" s="15"/>
      <c r="L7122" s="15">
        <v>108.75629425048828</v>
      </c>
      <c r="M7122" s="15">
        <v>11.109999656677246</v>
      </c>
      <c r="N7122" s="15">
        <v>-9.8404932022094727</v>
      </c>
      <c r="O7122" s="15">
        <v>61.235187530517578</v>
      </c>
    </row>
    <row r="7123" spans="2:15" ht="16.5" x14ac:dyDescent="0.3">
      <c r="B7123" s="14" t="s">
        <v>129</v>
      </c>
      <c r="C7123" s="14" t="s">
        <v>239</v>
      </c>
      <c r="D7123" s="14" t="s">
        <v>378</v>
      </c>
      <c r="E7123" s="15">
        <v>8.4018383026123047</v>
      </c>
      <c r="F7123" s="15">
        <v>0</v>
      </c>
      <c r="G7123" s="15"/>
      <c r="H7123" s="15"/>
      <c r="I7123" s="15"/>
      <c r="J7123" s="15"/>
      <c r="K7123" s="15"/>
      <c r="L7123" s="15">
        <v>108.75629425048828</v>
      </c>
      <c r="M7123" s="15">
        <v>11.109999656677246</v>
      </c>
      <c r="N7123" s="15">
        <v>-8.0372991561889648</v>
      </c>
      <c r="O7123" s="15">
        <v>64.6224365234375</v>
      </c>
    </row>
    <row r="7124" spans="2:15" ht="16.5" x14ac:dyDescent="0.3">
      <c r="B7124" s="14" t="s">
        <v>129</v>
      </c>
      <c r="C7124" s="14" t="s">
        <v>239</v>
      </c>
      <c r="D7124" s="14" t="s">
        <v>379</v>
      </c>
      <c r="E7124" s="15">
        <v>8.1327028274536133</v>
      </c>
      <c r="F7124" s="15">
        <v>24</v>
      </c>
      <c r="G7124" s="15"/>
      <c r="H7124" s="15"/>
      <c r="I7124" s="15"/>
      <c r="J7124" s="15"/>
      <c r="K7124" s="15"/>
      <c r="L7124" s="15">
        <v>108.75629425048828</v>
      </c>
      <c r="M7124" s="15">
        <v>11.109999656677246</v>
      </c>
      <c r="N7124" s="15">
        <v>-6.6945013999938965</v>
      </c>
      <c r="O7124" s="15">
        <v>56.418937683105469</v>
      </c>
    </row>
    <row r="7125" spans="2:15" ht="16.5" x14ac:dyDescent="0.3">
      <c r="B7125" s="14" t="s">
        <v>129</v>
      </c>
      <c r="C7125" s="14" t="s">
        <v>239</v>
      </c>
      <c r="D7125" s="14" t="s">
        <v>380</v>
      </c>
      <c r="E7125" s="15">
        <v>8.1327028274536133</v>
      </c>
      <c r="F7125" s="15">
        <v>0</v>
      </c>
      <c r="G7125" s="15"/>
      <c r="H7125" s="15"/>
      <c r="I7125" s="15"/>
      <c r="J7125" s="15"/>
      <c r="K7125" s="15"/>
      <c r="L7125" s="15">
        <v>108.75629425048828</v>
      </c>
      <c r="M7125" s="15">
        <v>11.109999656677246</v>
      </c>
      <c r="N7125" s="15">
        <v>-5.9506382942199707</v>
      </c>
      <c r="O7125" s="15">
        <v>60.229595184326172</v>
      </c>
    </row>
    <row r="7126" spans="2:15" ht="16.5" x14ac:dyDescent="0.3">
      <c r="B7126" s="14" t="s">
        <v>129</v>
      </c>
      <c r="C7126" s="14" t="s">
        <v>239</v>
      </c>
      <c r="D7126" s="14" t="s">
        <v>381</v>
      </c>
      <c r="E7126" s="15">
        <v>8.1327028274536133</v>
      </c>
      <c r="F7126" s="15">
        <v>27</v>
      </c>
      <c r="G7126" s="15"/>
      <c r="H7126" s="15"/>
      <c r="I7126" s="15"/>
      <c r="J7126" s="15"/>
      <c r="K7126" s="15"/>
      <c r="L7126" s="15">
        <v>108.75629425048828</v>
      </c>
      <c r="M7126" s="15">
        <v>11.109999656677246</v>
      </c>
      <c r="N7126" s="15">
        <v>-6.0054998397827148</v>
      </c>
      <c r="O7126" s="15">
        <v>76.530754089355469</v>
      </c>
    </row>
    <row r="7127" spans="2:15" ht="16.5" x14ac:dyDescent="0.3">
      <c r="B7127" s="14" t="s">
        <v>129</v>
      </c>
      <c r="C7127" s="14" t="s">
        <v>239</v>
      </c>
      <c r="D7127" s="14" t="s">
        <v>382</v>
      </c>
      <c r="E7127" s="15">
        <v>8.1327028274536133</v>
      </c>
      <c r="F7127" s="15">
        <v>0</v>
      </c>
      <c r="G7127" s="15"/>
      <c r="H7127" s="15"/>
      <c r="I7127" s="15"/>
      <c r="J7127" s="15"/>
      <c r="K7127" s="15"/>
      <c r="L7127" s="15">
        <v>108.75629425048828</v>
      </c>
      <c r="M7127" s="15">
        <v>11.109999656677246</v>
      </c>
      <c r="N7127" s="15">
        <v>-16.750604629516602</v>
      </c>
      <c r="O7127" s="15">
        <v>61.235187530517578</v>
      </c>
    </row>
    <row r="7128" spans="2:15" ht="16.5" x14ac:dyDescent="0.3">
      <c r="B7128" s="14" t="s">
        <v>130</v>
      </c>
      <c r="C7128" s="14" t="s">
        <v>288</v>
      </c>
      <c r="D7128" s="14" t="s">
        <v>34</v>
      </c>
      <c r="E7128" s="15">
        <v>0.18646849691867828</v>
      </c>
      <c r="F7128" s="15">
        <v>0</v>
      </c>
      <c r="G7128" s="15">
        <v>0</v>
      </c>
      <c r="H7128" s="15">
        <v>0</v>
      </c>
      <c r="I7128" s="15"/>
      <c r="J7128" s="15"/>
      <c r="K7128" s="15"/>
      <c r="L7128" s="15">
        <v>57.307392120361328</v>
      </c>
      <c r="M7128" s="15">
        <v>0</v>
      </c>
      <c r="N7128" s="15"/>
      <c r="O7128" s="15">
        <v>0</v>
      </c>
    </row>
    <row r="7129" spans="2:15" ht="16.5" x14ac:dyDescent="0.3">
      <c r="B7129" s="14" t="s">
        <v>130</v>
      </c>
      <c r="C7129" s="14" t="s">
        <v>288</v>
      </c>
      <c r="D7129" s="14" t="s">
        <v>35</v>
      </c>
      <c r="E7129" s="15">
        <v>0.18646849691867828</v>
      </c>
      <c r="F7129" s="15">
        <v>0</v>
      </c>
      <c r="G7129" s="15">
        <v>0</v>
      </c>
      <c r="H7129" s="15">
        <v>0</v>
      </c>
      <c r="I7129" s="15"/>
      <c r="J7129" s="15"/>
      <c r="K7129" s="15"/>
      <c r="L7129" s="15">
        <v>57.307392120361328</v>
      </c>
      <c r="M7129" s="15">
        <v>0</v>
      </c>
      <c r="N7129" s="15"/>
      <c r="O7129" s="15">
        <v>0</v>
      </c>
    </row>
    <row r="7130" spans="2:15" ht="16.5" x14ac:dyDescent="0.3">
      <c r="B7130" s="14" t="s">
        <v>130</v>
      </c>
      <c r="C7130" s="14" t="s">
        <v>288</v>
      </c>
      <c r="D7130" s="14" t="s">
        <v>36</v>
      </c>
      <c r="E7130" s="15">
        <v>0.18646849691867828</v>
      </c>
      <c r="F7130" s="15">
        <v>0</v>
      </c>
      <c r="G7130" s="15">
        <v>0</v>
      </c>
      <c r="H7130" s="15">
        <v>0</v>
      </c>
      <c r="I7130" s="15"/>
      <c r="J7130" s="15"/>
      <c r="K7130" s="15"/>
      <c r="L7130" s="15">
        <v>57.307392120361328</v>
      </c>
      <c r="M7130" s="15">
        <v>0</v>
      </c>
      <c r="N7130" s="15"/>
      <c r="O7130" s="15">
        <v>0</v>
      </c>
    </row>
    <row r="7131" spans="2:15" ht="16.5" x14ac:dyDescent="0.3">
      <c r="B7131" s="14" t="s">
        <v>130</v>
      </c>
      <c r="C7131" s="14" t="s">
        <v>288</v>
      </c>
      <c r="D7131" s="14" t="s">
        <v>37</v>
      </c>
      <c r="E7131" s="15">
        <v>0.18646849691867828</v>
      </c>
      <c r="F7131" s="15">
        <v>0</v>
      </c>
      <c r="G7131" s="15">
        <v>0</v>
      </c>
      <c r="H7131" s="15">
        <v>0</v>
      </c>
      <c r="I7131" s="15"/>
      <c r="J7131" s="15"/>
      <c r="K7131" s="15"/>
      <c r="L7131" s="15">
        <v>57.307392120361328</v>
      </c>
      <c r="M7131" s="15">
        <v>0</v>
      </c>
      <c r="N7131" s="15"/>
      <c r="O7131" s="15">
        <v>0</v>
      </c>
    </row>
    <row r="7132" spans="2:15" ht="16.5" x14ac:dyDescent="0.3">
      <c r="B7132" s="14" t="s">
        <v>130</v>
      </c>
      <c r="C7132" s="14" t="s">
        <v>288</v>
      </c>
      <c r="D7132" s="14" t="s">
        <v>38</v>
      </c>
      <c r="E7132" s="15">
        <v>-0.70032274723052979</v>
      </c>
      <c r="F7132" s="15">
        <v>0</v>
      </c>
      <c r="G7132" s="15">
        <v>0</v>
      </c>
      <c r="H7132" s="15">
        <v>0</v>
      </c>
      <c r="I7132" s="15"/>
      <c r="J7132" s="15"/>
      <c r="K7132" s="15"/>
      <c r="L7132" s="15">
        <v>57.307392120361328</v>
      </c>
      <c r="M7132" s="15">
        <v>0</v>
      </c>
      <c r="N7132" s="15"/>
      <c r="O7132" s="15">
        <v>0</v>
      </c>
    </row>
    <row r="7133" spans="2:15" ht="16.5" x14ac:dyDescent="0.3">
      <c r="B7133" s="14" t="s">
        <v>130</v>
      </c>
      <c r="C7133" s="14" t="s">
        <v>288</v>
      </c>
      <c r="D7133" s="14" t="s">
        <v>39</v>
      </c>
      <c r="E7133" s="15">
        <v>-0.70032274723052979</v>
      </c>
      <c r="F7133" s="15">
        <v>0</v>
      </c>
      <c r="G7133" s="15">
        <v>0</v>
      </c>
      <c r="H7133" s="15">
        <v>0</v>
      </c>
      <c r="I7133" s="15"/>
      <c r="J7133" s="15"/>
      <c r="K7133" s="15"/>
      <c r="L7133" s="15">
        <v>57.307392120361328</v>
      </c>
      <c r="M7133" s="15">
        <v>0</v>
      </c>
      <c r="N7133" s="15"/>
      <c r="O7133" s="15">
        <v>0</v>
      </c>
    </row>
    <row r="7134" spans="2:15" ht="16.5" x14ac:dyDescent="0.3">
      <c r="B7134" s="14" t="s">
        <v>130</v>
      </c>
      <c r="C7134" s="14" t="s">
        <v>288</v>
      </c>
      <c r="D7134" s="14" t="s">
        <v>40</v>
      </c>
      <c r="E7134" s="15">
        <v>-0.70032274723052979</v>
      </c>
      <c r="F7134" s="15">
        <v>0</v>
      </c>
      <c r="G7134" s="15">
        <v>0</v>
      </c>
      <c r="H7134" s="15">
        <v>0</v>
      </c>
      <c r="I7134" s="15"/>
      <c r="J7134" s="15"/>
      <c r="K7134" s="15"/>
      <c r="L7134" s="15">
        <v>57.307392120361328</v>
      </c>
      <c r="M7134" s="15">
        <v>0</v>
      </c>
      <c r="N7134" s="15"/>
      <c r="O7134" s="15">
        <v>0</v>
      </c>
    </row>
    <row r="7135" spans="2:15" ht="16.5" x14ac:dyDescent="0.3">
      <c r="B7135" s="14" t="s">
        <v>130</v>
      </c>
      <c r="C7135" s="14" t="s">
        <v>288</v>
      </c>
      <c r="D7135" s="14" t="s">
        <v>41</v>
      </c>
      <c r="E7135" s="15">
        <v>-0.70032274723052979</v>
      </c>
      <c r="F7135" s="15">
        <v>0</v>
      </c>
      <c r="G7135" s="15">
        <v>0</v>
      </c>
      <c r="H7135" s="15">
        <v>0</v>
      </c>
      <c r="I7135" s="15"/>
      <c r="J7135" s="15"/>
      <c r="K7135" s="15"/>
      <c r="L7135" s="15">
        <v>57.307392120361328</v>
      </c>
      <c r="M7135" s="15">
        <v>0</v>
      </c>
      <c r="N7135" s="15"/>
      <c r="O7135" s="15">
        <v>0</v>
      </c>
    </row>
    <row r="7136" spans="2:15" ht="16.5" x14ac:dyDescent="0.3">
      <c r="B7136" s="14" t="s">
        <v>130</v>
      </c>
      <c r="C7136" s="14" t="s">
        <v>288</v>
      </c>
      <c r="D7136" s="14" t="s">
        <v>42</v>
      </c>
      <c r="E7136" s="15">
        <v>0.84520912170410156</v>
      </c>
      <c r="F7136" s="15">
        <v>0</v>
      </c>
      <c r="G7136" s="15">
        <v>0</v>
      </c>
      <c r="H7136" s="15">
        <v>0</v>
      </c>
      <c r="I7136" s="15"/>
      <c r="J7136" s="15"/>
      <c r="K7136" s="15"/>
      <c r="L7136" s="15">
        <v>57.307392120361328</v>
      </c>
      <c r="M7136" s="15">
        <v>0</v>
      </c>
      <c r="N7136" s="15"/>
      <c r="O7136" s="15">
        <v>0</v>
      </c>
    </row>
    <row r="7137" spans="2:15" ht="16.5" x14ac:dyDescent="0.3">
      <c r="B7137" s="14" t="s">
        <v>130</v>
      </c>
      <c r="C7137" s="14" t="s">
        <v>288</v>
      </c>
      <c r="D7137" s="14" t="s">
        <v>43</v>
      </c>
      <c r="E7137" s="15">
        <v>0.84520912170410156</v>
      </c>
      <c r="F7137" s="15">
        <v>0</v>
      </c>
      <c r="G7137" s="15">
        <v>0</v>
      </c>
      <c r="H7137" s="15">
        <v>0</v>
      </c>
      <c r="I7137" s="15"/>
      <c r="J7137" s="15"/>
      <c r="K7137" s="15"/>
      <c r="L7137" s="15">
        <v>57.307392120361328</v>
      </c>
      <c r="M7137" s="15">
        <v>0</v>
      </c>
      <c r="N7137" s="15"/>
      <c r="O7137" s="15">
        <v>0</v>
      </c>
    </row>
    <row r="7138" spans="2:15" ht="16.5" x14ac:dyDescent="0.3">
      <c r="B7138" s="14" t="s">
        <v>130</v>
      </c>
      <c r="C7138" s="14" t="s">
        <v>288</v>
      </c>
      <c r="D7138" s="14" t="s">
        <v>44</v>
      </c>
      <c r="E7138" s="15">
        <v>0.84520912170410156</v>
      </c>
      <c r="F7138" s="15">
        <v>0</v>
      </c>
      <c r="G7138" s="15">
        <v>0</v>
      </c>
      <c r="H7138" s="15">
        <v>0</v>
      </c>
      <c r="I7138" s="15"/>
      <c r="J7138" s="15"/>
      <c r="K7138" s="15"/>
      <c r="L7138" s="15">
        <v>57.307392120361328</v>
      </c>
      <c r="M7138" s="15">
        <v>8.3299999237060547</v>
      </c>
      <c r="N7138" s="15"/>
      <c r="O7138" s="15">
        <v>0</v>
      </c>
    </row>
    <row r="7139" spans="2:15" ht="16.5" x14ac:dyDescent="0.3">
      <c r="B7139" s="14" t="s">
        <v>130</v>
      </c>
      <c r="C7139" s="14" t="s">
        <v>288</v>
      </c>
      <c r="D7139" s="14" t="s">
        <v>45</v>
      </c>
      <c r="E7139" s="15">
        <v>0.84520912170410156</v>
      </c>
      <c r="F7139" s="15">
        <v>0</v>
      </c>
      <c r="G7139" s="15">
        <v>0</v>
      </c>
      <c r="H7139" s="15">
        <v>0</v>
      </c>
      <c r="I7139" s="15"/>
      <c r="J7139" s="15"/>
      <c r="K7139" s="15"/>
      <c r="L7139" s="15">
        <v>57.307392120361328</v>
      </c>
      <c r="M7139" s="15">
        <v>82.410003662109375</v>
      </c>
      <c r="N7139" s="15"/>
      <c r="O7139" s="15">
        <v>1.0512039996683598E-2</v>
      </c>
    </row>
    <row r="7140" spans="2:15" ht="16.5" x14ac:dyDescent="0.3">
      <c r="B7140" s="14" t="s">
        <v>130</v>
      </c>
      <c r="C7140" s="14" t="s">
        <v>288</v>
      </c>
      <c r="D7140" s="14" t="s">
        <v>46</v>
      </c>
      <c r="E7140" s="15">
        <v>0.84520912170410156</v>
      </c>
      <c r="F7140" s="15">
        <v>0</v>
      </c>
      <c r="G7140" s="15">
        <v>0</v>
      </c>
      <c r="H7140" s="15">
        <v>0</v>
      </c>
      <c r="I7140" s="15"/>
      <c r="J7140" s="15"/>
      <c r="K7140" s="15"/>
      <c r="L7140" s="15">
        <v>57.307392120361328</v>
      </c>
      <c r="M7140" s="15">
        <v>91.669998168945313</v>
      </c>
      <c r="N7140" s="15"/>
      <c r="O7140" s="15">
        <v>0.12614448368549347</v>
      </c>
    </row>
    <row r="7141" spans="2:15" ht="16.5" x14ac:dyDescent="0.3">
      <c r="B7141" s="14" t="s">
        <v>130</v>
      </c>
      <c r="C7141" s="14" t="s">
        <v>288</v>
      </c>
      <c r="D7141" s="14" t="s">
        <v>47</v>
      </c>
      <c r="E7141" s="15">
        <v>2.2786865234375</v>
      </c>
      <c r="F7141" s="15">
        <v>0</v>
      </c>
      <c r="G7141" s="15">
        <v>0</v>
      </c>
      <c r="H7141" s="15">
        <v>0</v>
      </c>
      <c r="I7141" s="15"/>
      <c r="J7141" s="15"/>
      <c r="K7141" s="15"/>
      <c r="L7141" s="15">
        <v>57.307392120361328</v>
      </c>
      <c r="M7141" s="15">
        <v>93.519996643066406</v>
      </c>
      <c r="N7141" s="15"/>
      <c r="O7141" s="15">
        <v>0.11563243716955185</v>
      </c>
    </row>
    <row r="7142" spans="2:15" ht="16.5" x14ac:dyDescent="0.3">
      <c r="B7142" s="14" t="s">
        <v>130</v>
      </c>
      <c r="C7142" s="14" t="s">
        <v>288</v>
      </c>
      <c r="D7142" s="14" t="s">
        <v>48</v>
      </c>
      <c r="E7142" s="15">
        <v>2.2786865234375</v>
      </c>
      <c r="F7142" s="15">
        <v>0</v>
      </c>
      <c r="G7142" s="15">
        <v>0</v>
      </c>
      <c r="H7142" s="15">
        <v>0</v>
      </c>
      <c r="I7142" s="15"/>
      <c r="J7142" s="15"/>
      <c r="K7142" s="15"/>
      <c r="L7142" s="15">
        <v>57.307392120361328</v>
      </c>
      <c r="M7142" s="15">
        <v>93.519996643066406</v>
      </c>
      <c r="N7142" s="15"/>
      <c r="O7142" s="15">
        <v>0.11913645267486572</v>
      </c>
    </row>
    <row r="7143" spans="2:15" ht="16.5" x14ac:dyDescent="0.3">
      <c r="B7143" s="14" t="s">
        <v>130</v>
      </c>
      <c r="C7143" s="14" t="s">
        <v>288</v>
      </c>
      <c r="D7143" s="14" t="s">
        <v>49</v>
      </c>
      <c r="E7143" s="15">
        <v>2.2786865234375</v>
      </c>
      <c r="F7143" s="15">
        <v>0</v>
      </c>
      <c r="G7143" s="15">
        <v>0</v>
      </c>
      <c r="H7143" s="15">
        <v>0</v>
      </c>
      <c r="I7143" s="15"/>
      <c r="J7143" s="15"/>
      <c r="K7143" s="15"/>
      <c r="L7143" s="15">
        <v>57.307392120361328</v>
      </c>
      <c r="M7143" s="15">
        <v>93.519996643066406</v>
      </c>
      <c r="N7143" s="15"/>
      <c r="O7143" s="15">
        <v>5.2560199052095413E-2</v>
      </c>
    </row>
    <row r="7144" spans="2:15" ht="16.5" x14ac:dyDescent="0.3">
      <c r="B7144" s="14" t="s">
        <v>130</v>
      </c>
      <c r="C7144" s="14" t="s">
        <v>288</v>
      </c>
      <c r="D7144" s="14" t="s">
        <v>50</v>
      </c>
      <c r="E7144" s="15">
        <v>2.2786865234375</v>
      </c>
      <c r="F7144" s="15">
        <v>0</v>
      </c>
      <c r="G7144" s="15">
        <v>0</v>
      </c>
      <c r="H7144" s="15">
        <v>0</v>
      </c>
      <c r="I7144" s="15"/>
      <c r="J7144" s="15"/>
      <c r="K7144" s="15"/>
      <c r="L7144" s="15">
        <v>57.307392120361328</v>
      </c>
      <c r="M7144" s="15">
        <v>70.370002746582031</v>
      </c>
      <c r="N7144" s="15"/>
      <c r="O7144" s="15">
        <v>1.0512039996683598E-2</v>
      </c>
    </row>
    <row r="7145" spans="2:15" ht="16.5" x14ac:dyDescent="0.3">
      <c r="B7145" s="14" t="s">
        <v>130</v>
      </c>
      <c r="C7145" s="14" t="s">
        <v>288</v>
      </c>
      <c r="D7145" s="14" t="s">
        <v>51</v>
      </c>
      <c r="E7145" s="15">
        <v>2.6588025093078613</v>
      </c>
      <c r="F7145" s="15">
        <v>0</v>
      </c>
      <c r="G7145" s="15">
        <v>0</v>
      </c>
      <c r="H7145" s="15">
        <v>0</v>
      </c>
      <c r="I7145" s="15"/>
      <c r="J7145" s="15"/>
      <c r="K7145" s="15"/>
      <c r="L7145" s="15">
        <v>57.307392120361328</v>
      </c>
      <c r="M7145" s="15">
        <v>67.589996337890625</v>
      </c>
      <c r="N7145" s="15"/>
      <c r="O7145" s="15">
        <v>8.7600335478782654E-2</v>
      </c>
    </row>
    <row r="7146" spans="2:15" ht="16.5" x14ac:dyDescent="0.3">
      <c r="B7146" s="14" t="s">
        <v>130</v>
      </c>
      <c r="C7146" s="14" t="s">
        <v>288</v>
      </c>
      <c r="D7146" s="14" t="s">
        <v>52</v>
      </c>
      <c r="E7146" s="15">
        <v>2.6588025093078613</v>
      </c>
      <c r="F7146" s="15">
        <v>0</v>
      </c>
      <c r="G7146" s="15">
        <v>0</v>
      </c>
      <c r="H7146" s="15">
        <v>0</v>
      </c>
      <c r="I7146" s="15"/>
      <c r="J7146" s="15"/>
      <c r="K7146" s="15"/>
      <c r="L7146" s="15">
        <v>57.307392120361328</v>
      </c>
      <c r="M7146" s="15">
        <v>67.589996337890625</v>
      </c>
      <c r="N7146" s="15"/>
      <c r="O7146" s="15">
        <v>0.15417659282684326</v>
      </c>
    </row>
    <row r="7147" spans="2:15" ht="16.5" x14ac:dyDescent="0.3">
      <c r="B7147" s="14" t="s">
        <v>130</v>
      </c>
      <c r="C7147" s="14" t="s">
        <v>288</v>
      </c>
      <c r="D7147" s="14" t="s">
        <v>53</v>
      </c>
      <c r="E7147" s="15">
        <v>2.6588025093078613</v>
      </c>
      <c r="F7147" s="15">
        <v>0</v>
      </c>
      <c r="G7147" s="15">
        <v>0</v>
      </c>
      <c r="H7147" s="15">
        <v>0</v>
      </c>
      <c r="I7147" s="15"/>
      <c r="J7147" s="15"/>
      <c r="K7147" s="15"/>
      <c r="L7147" s="15">
        <v>57.307392120361328</v>
      </c>
      <c r="M7147" s="15">
        <v>70.370002746582031</v>
      </c>
      <c r="N7147" s="15"/>
      <c r="O7147" s="15">
        <v>0.41347357630729675</v>
      </c>
    </row>
    <row r="7148" spans="2:15" ht="16.5" x14ac:dyDescent="0.3">
      <c r="B7148" s="14" t="s">
        <v>130</v>
      </c>
      <c r="C7148" s="14" t="s">
        <v>288</v>
      </c>
      <c r="D7148" s="14" t="s">
        <v>54</v>
      </c>
      <c r="E7148" s="15">
        <v>2.6588025093078613</v>
      </c>
      <c r="F7148" s="15">
        <v>0</v>
      </c>
      <c r="G7148" s="15">
        <v>0</v>
      </c>
      <c r="H7148" s="15">
        <v>0</v>
      </c>
      <c r="I7148" s="15"/>
      <c r="J7148" s="15"/>
      <c r="K7148" s="15"/>
      <c r="L7148" s="15">
        <v>57.307392120361328</v>
      </c>
      <c r="M7148" s="15">
        <v>70.370002746582031</v>
      </c>
      <c r="N7148" s="15"/>
      <c r="O7148" s="15">
        <v>0.78139495849609375</v>
      </c>
    </row>
    <row r="7149" spans="2:15" ht="16.5" x14ac:dyDescent="0.3">
      <c r="B7149" s="14" t="s">
        <v>130</v>
      </c>
      <c r="C7149" s="14" t="s">
        <v>288</v>
      </c>
      <c r="D7149" s="14" t="s">
        <v>55</v>
      </c>
      <c r="E7149" s="15">
        <v>2.6588025093078613</v>
      </c>
      <c r="F7149" s="15">
        <v>0</v>
      </c>
      <c r="G7149" s="15">
        <v>0</v>
      </c>
      <c r="H7149" s="15">
        <v>0</v>
      </c>
      <c r="I7149" s="15"/>
      <c r="J7149" s="15"/>
      <c r="K7149" s="15"/>
      <c r="L7149" s="15">
        <v>57.307392120361328</v>
      </c>
      <c r="M7149" s="15">
        <v>70.370002746582031</v>
      </c>
      <c r="N7149" s="15"/>
      <c r="O7149" s="15">
        <v>0.85497927665710449</v>
      </c>
    </row>
    <row r="7150" spans="2:15" ht="16.5" x14ac:dyDescent="0.3">
      <c r="B7150" s="14" t="s">
        <v>130</v>
      </c>
      <c r="C7150" s="14" t="s">
        <v>288</v>
      </c>
      <c r="D7150" s="14" t="s">
        <v>56</v>
      </c>
      <c r="E7150" s="15">
        <v>2.9106662273406982</v>
      </c>
      <c r="F7150" s="15">
        <v>0</v>
      </c>
      <c r="G7150" s="15">
        <v>0</v>
      </c>
      <c r="H7150" s="15">
        <v>0</v>
      </c>
      <c r="I7150" s="15"/>
      <c r="J7150" s="15"/>
      <c r="K7150" s="15"/>
      <c r="L7150" s="15">
        <v>57.307392120361328</v>
      </c>
      <c r="M7150" s="15">
        <v>70.370002746582031</v>
      </c>
      <c r="N7150" s="15"/>
      <c r="O7150" s="15">
        <v>0.98462772369384766</v>
      </c>
    </row>
    <row r="7151" spans="2:15" ht="16.5" x14ac:dyDescent="0.3">
      <c r="B7151" s="14" t="s">
        <v>130</v>
      </c>
      <c r="C7151" s="14" t="s">
        <v>288</v>
      </c>
      <c r="D7151" s="14" t="s">
        <v>57</v>
      </c>
      <c r="E7151" s="15">
        <v>2.9106662273406982</v>
      </c>
      <c r="F7151" s="15">
        <v>0</v>
      </c>
      <c r="G7151" s="15">
        <v>0</v>
      </c>
      <c r="H7151" s="15">
        <v>0</v>
      </c>
      <c r="I7151" s="15"/>
      <c r="J7151" s="15"/>
      <c r="K7151" s="15"/>
      <c r="L7151" s="15">
        <v>57.307392120361328</v>
      </c>
      <c r="M7151" s="15">
        <v>70.370002746582031</v>
      </c>
      <c r="N7151" s="15"/>
      <c r="O7151" s="15">
        <v>0.77088296413421631</v>
      </c>
    </row>
    <row r="7152" spans="2:15" ht="16.5" x14ac:dyDescent="0.3">
      <c r="B7152" s="14" t="s">
        <v>130</v>
      </c>
      <c r="C7152" s="14" t="s">
        <v>288</v>
      </c>
      <c r="D7152" s="14" t="s">
        <v>58</v>
      </c>
      <c r="E7152" s="15">
        <v>2.9106662273406982</v>
      </c>
      <c r="F7152" s="15">
        <v>0</v>
      </c>
      <c r="G7152" s="15">
        <v>0</v>
      </c>
      <c r="H7152" s="15">
        <v>0</v>
      </c>
      <c r="I7152" s="15"/>
      <c r="J7152" s="15"/>
      <c r="K7152" s="15"/>
      <c r="L7152" s="15">
        <v>57.307392120361328</v>
      </c>
      <c r="M7152" s="15">
        <v>70.370002746582031</v>
      </c>
      <c r="N7152" s="15"/>
      <c r="O7152" s="15">
        <v>1.1353002786636353</v>
      </c>
    </row>
    <row r="7153" spans="2:15" ht="16.5" x14ac:dyDescent="0.3">
      <c r="B7153" s="14" t="s">
        <v>130</v>
      </c>
      <c r="C7153" s="14" t="s">
        <v>288</v>
      </c>
      <c r="D7153" s="14" t="s">
        <v>59</v>
      </c>
      <c r="E7153" s="15">
        <v>2.9106662273406982</v>
      </c>
      <c r="F7153" s="15">
        <v>0</v>
      </c>
      <c r="G7153" s="15">
        <v>0</v>
      </c>
      <c r="H7153" s="15">
        <v>0</v>
      </c>
      <c r="I7153" s="15"/>
      <c r="J7153" s="15"/>
      <c r="K7153" s="15"/>
      <c r="L7153" s="15">
        <v>57.307392120361328</v>
      </c>
      <c r="M7153" s="15">
        <v>68.980003356933594</v>
      </c>
      <c r="N7153" s="15"/>
      <c r="O7153" s="15">
        <v>1.6889344453811646</v>
      </c>
    </row>
    <row r="7154" spans="2:15" ht="16.5" x14ac:dyDescent="0.3">
      <c r="B7154" s="14" t="s">
        <v>130</v>
      </c>
      <c r="C7154" s="14" t="s">
        <v>288</v>
      </c>
      <c r="D7154" s="14" t="s">
        <v>60</v>
      </c>
      <c r="E7154" s="15">
        <v>-1.9935275316238403</v>
      </c>
      <c r="F7154" s="15">
        <v>0</v>
      </c>
      <c r="G7154" s="15">
        <v>0</v>
      </c>
      <c r="H7154" s="15">
        <v>0</v>
      </c>
      <c r="I7154" s="15"/>
      <c r="J7154" s="15"/>
      <c r="K7154" s="15"/>
      <c r="L7154" s="15">
        <v>57.307392120361328</v>
      </c>
      <c r="M7154" s="15">
        <v>68.980003356933594</v>
      </c>
      <c r="N7154" s="15"/>
      <c r="O7154" s="15">
        <v>3.023963451385498</v>
      </c>
    </row>
    <row r="7155" spans="2:15" ht="16.5" x14ac:dyDescent="0.3">
      <c r="B7155" s="14" t="s">
        <v>130</v>
      </c>
      <c r="C7155" s="14" t="s">
        <v>288</v>
      </c>
      <c r="D7155" s="14" t="s">
        <v>61</v>
      </c>
      <c r="E7155" s="15">
        <v>-1.9935275316238403</v>
      </c>
      <c r="F7155" s="15">
        <v>0</v>
      </c>
      <c r="G7155" s="15">
        <v>0</v>
      </c>
      <c r="H7155" s="15">
        <v>0</v>
      </c>
      <c r="I7155" s="15"/>
      <c r="J7155" s="15"/>
      <c r="K7155" s="15"/>
      <c r="L7155" s="15">
        <v>57.307392120361328</v>
      </c>
      <c r="M7155" s="15">
        <v>68.980003356933594</v>
      </c>
      <c r="N7155" s="15"/>
      <c r="O7155" s="15">
        <v>6.7487297058105469</v>
      </c>
    </row>
    <row r="7156" spans="2:15" ht="16.5" x14ac:dyDescent="0.3">
      <c r="B7156" s="14" t="s">
        <v>130</v>
      </c>
      <c r="C7156" s="14" t="s">
        <v>288</v>
      </c>
      <c r="D7156" s="14" t="s">
        <v>62</v>
      </c>
      <c r="E7156" s="15">
        <v>-1.9935275316238403</v>
      </c>
      <c r="F7156" s="15">
        <v>0</v>
      </c>
      <c r="G7156" s="15">
        <v>0</v>
      </c>
      <c r="H7156" s="15">
        <v>0</v>
      </c>
      <c r="I7156" s="15"/>
      <c r="J7156" s="15"/>
      <c r="K7156" s="15"/>
      <c r="L7156" s="15">
        <v>57.307392120361328</v>
      </c>
      <c r="M7156" s="15">
        <v>68.980003356933594</v>
      </c>
      <c r="N7156" s="15"/>
      <c r="O7156" s="15">
        <v>7.6457571983337402</v>
      </c>
    </row>
    <row r="7157" spans="2:15" ht="16.5" x14ac:dyDescent="0.3">
      <c r="B7157" s="14" t="s">
        <v>130</v>
      </c>
      <c r="C7157" s="14" t="s">
        <v>288</v>
      </c>
      <c r="D7157" s="14" t="s">
        <v>63</v>
      </c>
      <c r="E7157" s="15">
        <v>-1.9935275316238403</v>
      </c>
      <c r="F7157" s="15">
        <v>0</v>
      </c>
      <c r="G7157" s="15">
        <v>0</v>
      </c>
      <c r="H7157" s="15">
        <v>0</v>
      </c>
      <c r="I7157" s="15"/>
      <c r="J7157" s="15"/>
      <c r="K7157" s="15"/>
      <c r="L7157" s="15">
        <v>57.307392120361328</v>
      </c>
      <c r="M7157" s="15">
        <v>68.980003356933594</v>
      </c>
      <c r="N7157" s="15"/>
      <c r="O7157" s="15">
        <v>7.8700141906738281</v>
      </c>
    </row>
    <row r="7158" spans="2:15" ht="16.5" x14ac:dyDescent="0.3">
      <c r="B7158" s="14" t="s">
        <v>130</v>
      </c>
      <c r="C7158" s="14" t="s">
        <v>288</v>
      </c>
      <c r="D7158" s="14" t="s">
        <v>64</v>
      </c>
      <c r="E7158" s="15">
        <v>-0.59422552585601807</v>
      </c>
      <c r="F7158" s="15">
        <v>0</v>
      </c>
      <c r="G7158" s="15">
        <v>0</v>
      </c>
      <c r="H7158" s="15">
        <v>0</v>
      </c>
      <c r="I7158" s="15"/>
      <c r="J7158" s="15"/>
      <c r="K7158" s="15"/>
      <c r="L7158" s="15">
        <v>57.307392120361328</v>
      </c>
      <c r="M7158" s="15">
        <v>68.980003356933594</v>
      </c>
      <c r="N7158" s="15"/>
      <c r="O7158" s="15">
        <v>7.8244619369506836</v>
      </c>
    </row>
    <row r="7159" spans="2:15" ht="16.5" x14ac:dyDescent="0.3">
      <c r="B7159" s="14" t="s">
        <v>130</v>
      </c>
      <c r="C7159" s="14" t="s">
        <v>288</v>
      </c>
      <c r="D7159" s="14" t="s">
        <v>65</v>
      </c>
      <c r="E7159" s="15">
        <v>-0.59422552585601807</v>
      </c>
      <c r="F7159" s="15">
        <v>0</v>
      </c>
      <c r="G7159" s="15">
        <v>0</v>
      </c>
      <c r="H7159" s="15">
        <v>0</v>
      </c>
      <c r="I7159" s="15"/>
      <c r="J7159" s="15"/>
      <c r="K7159" s="15"/>
      <c r="L7159" s="15">
        <v>57.307392120361328</v>
      </c>
      <c r="M7159" s="15">
        <v>68.980003356933594</v>
      </c>
      <c r="N7159" s="15"/>
      <c r="O7159" s="15">
        <v>5.4592528343200684</v>
      </c>
    </row>
    <row r="7160" spans="2:15" ht="16.5" x14ac:dyDescent="0.3">
      <c r="B7160" s="14" t="s">
        <v>130</v>
      </c>
      <c r="C7160" s="14" t="s">
        <v>288</v>
      </c>
      <c r="D7160" s="14" t="s">
        <v>66</v>
      </c>
      <c r="E7160" s="15">
        <v>-0.59422552585601807</v>
      </c>
      <c r="F7160" s="15">
        <v>0</v>
      </c>
      <c r="G7160" s="15">
        <v>0</v>
      </c>
      <c r="H7160" s="15">
        <v>0</v>
      </c>
      <c r="I7160" s="15"/>
      <c r="J7160" s="15"/>
      <c r="K7160" s="15"/>
      <c r="L7160" s="15">
        <v>57.307392120361328</v>
      </c>
      <c r="M7160" s="15">
        <v>65.739997863769531</v>
      </c>
      <c r="N7160" s="15"/>
      <c r="O7160" s="15">
        <v>2.5964739322662354</v>
      </c>
    </row>
    <row r="7161" spans="2:15" ht="16.5" x14ac:dyDescent="0.3">
      <c r="B7161" s="14" t="s">
        <v>130</v>
      </c>
      <c r="C7161" s="14" t="s">
        <v>288</v>
      </c>
      <c r="D7161" s="14" t="s">
        <v>67</v>
      </c>
      <c r="E7161" s="15">
        <v>-0.59422552585601807</v>
      </c>
      <c r="F7161" s="15">
        <v>0</v>
      </c>
      <c r="G7161" s="15">
        <v>0</v>
      </c>
      <c r="H7161" s="15">
        <v>0</v>
      </c>
      <c r="I7161" s="15"/>
      <c r="J7161" s="15"/>
      <c r="K7161" s="15"/>
      <c r="L7161" s="15">
        <v>57.307392120361328</v>
      </c>
      <c r="M7161" s="15">
        <v>72.220001220703125</v>
      </c>
      <c r="N7161" s="15"/>
      <c r="O7161" s="15">
        <v>1.7520066499710083</v>
      </c>
    </row>
    <row r="7162" spans="2:15" ht="16.5" x14ac:dyDescent="0.3">
      <c r="B7162" s="14" t="s">
        <v>130</v>
      </c>
      <c r="C7162" s="14" t="s">
        <v>288</v>
      </c>
      <c r="D7162" s="14" t="s">
        <v>68</v>
      </c>
      <c r="E7162" s="15">
        <v>-0.59422552585601807</v>
      </c>
      <c r="F7162" s="15">
        <v>0</v>
      </c>
      <c r="G7162" s="15">
        <v>0</v>
      </c>
      <c r="H7162" s="15">
        <v>0</v>
      </c>
      <c r="I7162" s="15"/>
      <c r="J7162" s="15"/>
      <c r="K7162" s="15"/>
      <c r="L7162" s="15">
        <v>57.307392120361328</v>
      </c>
      <c r="M7162" s="15">
        <v>61.110000610351563</v>
      </c>
      <c r="N7162" s="15"/>
      <c r="O7162" s="15">
        <v>1.8080708980560303</v>
      </c>
    </row>
    <row r="7163" spans="2:15" ht="16.5" x14ac:dyDescent="0.3">
      <c r="B7163" s="14" t="s">
        <v>130</v>
      </c>
      <c r="C7163" s="14" t="s">
        <v>288</v>
      </c>
      <c r="D7163" s="14" t="s">
        <v>69</v>
      </c>
      <c r="E7163" s="15">
        <v>0.45977804064750671</v>
      </c>
      <c r="F7163" s="15">
        <v>0</v>
      </c>
      <c r="G7163" s="15">
        <v>0</v>
      </c>
      <c r="H7163" s="15">
        <v>0</v>
      </c>
      <c r="I7163" s="15"/>
      <c r="J7163" s="15"/>
      <c r="K7163" s="15"/>
      <c r="L7163" s="15">
        <v>57.307392120361328</v>
      </c>
      <c r="M7163" s="15">
        <v>60.189998626708984</v>
      </c>
      <c r="N7163" s="15"/>
      <c r="O7163" s="15">
        <v>1.6679103374481201</v>
      </c>
    </row>
    <row r="7164" spans="2:15" ht="16.5" x14ac:dyDescent="0.3">
      <c r="B7164" s="14" t="s">
        <v>130</v>
      </c>
      <c r="C7164" s="14" t="s">
        <v>288</v>
      </c>
      <c r="D7164" s="14" t="s">
        <v>70</v>
      </c>
      <c r="E7164" s="15">
        <v>0.45977804064750671</v>
      </c>
      <c r="F7164" s="15">
        <v>0</v>
      </c>
      <c r="G7164" s="15">
        <v>0</v>
      </c>
      <c r="H7164" s="15">
        <v>0</v>
      </c>
      <c r="I7164" s="15"/>
      <c r="J7164" s="15"/>
      <c r="K7164" s="15"/>
      <c r="L7164" s="15">
        <v>57.307392120361328</v>
      </c>
      <c r="M7164" s="15">
        <v>58.330001831054688</v>
      </c>
      <c r="N7164" s="15"/>
      <c r="O7164" s="15">
        <v>1.5347578525543213</v>
      </c>
    </row>
    <row r="7165" spans="2:15" ht="16.5" x14ac:dyDescent="0.3">
      <c r="B7165" s="14" t="s">
        <v>130</v>
      </c>
      <c r="C7165" s="14" t="s">
        <v>288</v>
      </c>
      <c r="D7165" s="14" t="s">
        <v>71</v>
      </c>
      <c r="E7165" s="15">
        <v>0.45977804064750671</v>
      </c>
      <c r="F7165" s="15">
        <v>0</v>
      </c>
      <c r="G7165" s="15">
        <v>0</v>
      </c>
      <c r="H7165" s="15">
        <v>0</v>
      </c>
      <c r="I7165" s="15"/>
      <c r="J7165" s="15"/>
      <c r="K7165" s="15"/>
      <c r="L7165" s="15">
        <v>57.307392120361328</v>
      </c>
      <c r="M7165" s="15">
        <v>58.330001831054688</v>
      </c>
      <c r="N7165" s="15"/>
      <c r="O7165" s="15">
        <v>1.037187933921814</v>
      </c>
    </row>
    <row r="7166" spans="2:15" ht="16.5" x14ac:dyDescent="0.3">
      <c r="B7166" s="14" t="s">
        <v>130</v>
      </c>
      <c r="C7166" s="14" t="s">
        <v>288</v>
      </c>
      <c r="D7166" s="14" t="s">
        <v>72</v>
      </c>
      <c r="E7166" s="15">
        <v>0.45977804064750671</v>
      </c>
      <c r="F7166" s="15">
        <v>0</v>
      </c>
      <c r="G7166" s="15">
        <v>0</v>
      </c>
      <c r="H7166" s="15">
        <v>0</v>
      </c>
      <c r="I7166" s="15"/>
      <c r="J7166" s="15"/>
      <c r="K7166" s="15"/>
      <c r="L7166" s="15">
        <v>57.307392120361328</v>
      </c>
      <c r="M7166" s="15">
        <v>58.330001831054688</v>
      </c>
      <c r="N7166" s="15"/>
      <c r="O7166" s="15">
        <v>0.8129311203956604</v>
      </c>
    </row>
    <row r="7167" spans="2:15" ht="16.5" x14ac:dyDescent="0.3">
      <c r="B7167" s="14" t="s">
        <v>130</v>
      </c>
      <c r="C7167" s="14" t="s">
        <v>288</v>
      </c>
      <c r="D7167" s="14" t="s">
        <v>73</v>
      </c>
      <c r="E7167" s="15">
        <v>0.31089967489242554</v>
      </c>
      <c r="F7167" s="15">
        <v>0</v>
      </c>
      <c r="G7167" s="15">
        <v>0</v>
      </c>
      <c r="H7167" s="15">
        <v>0</v>
      </c>
      <c r="I7167" s="15"/>
      <c r="J7167" s="15"/>
      <c r="K7167" s="15"/>
      <c r="L7167" s="15">
        <v>57.307392120361328</v>
      </c>
      <c r="M7167" s="15">
        <v>50</v>
      </c>
      <c r="N7167" s="15"/>
      <c r="O7167" s="15">
        <v>0.95659565925598145</v>
      </c>
    </row>
    <row r="7168" spans="2:15" ht="16.5" x14ac:dyDescent="0.3">
      <c r="B7168" s="14" t="s">
        <v>130</v>
      </c>
      <c r="C7168" s="14" t="s">
        <v>288</v>
      </c>
      <c r="D7168" s="14" t="s">
        <v>74</v>
      </c>
      <c r="E7168" s="15">
        <v>0.31089967489242554</v>
      </c>
      <c r="F7168" s="15">
        <v>0</v>
      </c>
      <c r="G7168" s="15">
        <v>0</v>
      </c>
      <c r="H7168" s="15">
        <v>0</v>
      </c>
      <c r="I7168" s="15"/>
      <c r="J7168" s="15"/>
      <c r="K7168" s="15"/>
      <c r="L7168" s="15">
        <v>57.307392120361328</v>
      </c>
      <c r="M7168" s="15">
        <v>44.439998626708984</v>
      </c>
      <c r="N7168" s="15"/>
      <c r="O7168" s="15">
        <v>0.56064212322235107</v>
      </c>
    </row>
    <row r="7169" spans="2:15" ht="16.5" x14ac:dyDescent="0.3">
      <c r="B7169" s="14" t="s">
        <v>130</v>
      </c>
      <c r="C7169" s="14" t="s">
        <v>288</v>
      </c>
      <c r="D7169" s="14" t="s">
        <v>75</v>
      </c>
      <c r="E7169" s="15">
        <v>0.31089967489242554</v>
      </c>
      <c r="F7169" s="15">
        <v>0</v>
      </c>
      <c r="G7169" s="15">
        <v>0</v>
      </c>
      <c r="H7169" s="15">
        <v>0</v>
      </c>
      <c r="I7169" s="15"/>
      <c r="J7169" s="15"/>
      <c r="K7169" s="15"/>
      <c r="L7169" s="15">
        <v>57.307392120361328</v>
      </c>
      <c r="M7169" s="15">
        <v>44.439998626708984</v>
      </c>
      <c r="N7169" s="15"/>
      <c r="O7169" s="15">
        <v>0.32236921787261963</v>
      </c>
    </row>
    <row r="7170" spans="2:15" ht="16.5" x14ac:dyDescent="0.3">
      <c r="B7170" s="14" t="s">
        <v>130</v>
      </c>
      <c r="C7170" s="14" t="s">
        <v>288</v>
      </c>
      <c r="D7170" s="14" t="s">
        <v>76</v>
      </c>
      <c r="E7170" s="15">
        <v>0.31089967489242554</v>
      </c>
      <c r="F7170" s="15">
        <v>0</v>
      </c>
      <c r="G7170" s="15">
        <v>1</v>
      </c>
      <c r="H7170" s="15">
        <v>0</v>
      </c>
      <c r="I7170" s="15"/>
      <c r="J7170" s="15"/>
      <c r="K7170" s="15"/>
      <c r="L7170" s="15">
        <v>57.307392120361328</v>
      </c>
      <c r="M7170" s="15">
        <v>40.740001678466797</v>
      </c>
      <c r="N7170" s="15"/>
      <c r="O7170" s="15">
        <v>0.55363410711288452</v>
      </c>
    </row>
    <row r="7171" spans="2:15" ht="16.5" x14ac:dyDescent="0.3">
      <c r="B7171" s="14" t="s">
        <v>130</v>
      </c>
      <c r="C7171" s="14" t="s">
        <v>288</v>
      </c>
      <c r="D7171" s="14" t="s">
        <v>77</v>
      </c>
      <c r="E7171" s="15">
        <v>-0.67180269956588745</v>
      </c>
      <c r="F7171" s="15">
        <v>0</v>
      </c>
      <c r="G7171" s="15">
        <v>1</v>
      </c>
      <c r="H7171" s="15">
        <v>0</v>
      </c>
      <c r="I7171" s="15"/>
      <c r="J7171" s="15"/>
      <c r="K7171" s="15"/>
      <c r="L7171" s="15">
        <v>57.307392120361328</v>
      </c>
      <c r="M7171" s="15">
        <v>37.040000915527344</v>
      </c>
      <c r="N7171" s="15"/>
      <c r="O7171" s="15">
        <v>0.50107389688491821</v>
      </c>
    </row>
    <row r="7172" spans="2:15" ht="16.5" x14ac:dyDescent="0.3">
      <c r="B7172" s="14" t="s">
        <v>130</v>
      </c>
      <c r="C7172" s="14" t="s">
        <v>288</v>
      </c>
      <c r="D7172" s="14" t="s">
        <v>78</v>
      </c>
      <c r="E7172" s="15">
        <v>-0.67180269956588745</v>
      </c>
      <c r="F7172" s="15">
        <v>0</v>
      </c>
      <c r="G7172" s="15">
        <v>1</v>
      </c>
      <c r="H7172" s="15">
        <v>0</v>
      </c>
      <c r="I7172" s="15"/>
      <c r="J7172" s="15"/>
      <c r="K7172" s="15"/>
      <c r="L7172" s="15">
        <v>57.307392120361328</v>
      </c>
      <c r="M7172" s="15">
        <v>37.040000915527344</v>
      </c>
      <c r="N7172" s="15"/>
      <c r="O7172" s="15">
        <v>0.39244949817657471</v>
      </c>
    </row>
    <row r="7173" spans="2:15" ht="16.5" x14ac:dyDescent="0.3">
      <c r="B7173" s="14" t="s">
        <v>130</v>
      </c>
      <c r="C7173" s="14" t="s">
        <v>288</v>
      </c>
      <c r="D7173" s="14" t="s">
        <v>79</v>
      </c>
      <c r="E7173" s="15">
        <v>-0.67180269956588745</v>
      </c>
      <c r="F7173" s="15">
        <v>0</v>
      </c>
      <c r="G7173" s="15">
        <v>1</v>
      </c>
      <c r="H7173" s="15">
        <v>0</v>
      </c>
      <c r="I7173" s="15"/>
      <c r="J7173" s="15"/>
      <c r="K7173" s="15"/>
      <c r="L7173" s="15">
        <v>57.307392120361328</v>
      </c>
      <c r="M7173" s="15">
        <v>37.040000915527344</v>
      </c>
      <c r="N7173" s="15"/>
      <c r="O7173" s="15">
        <v>0.30484914779663086</v>
      </c>
    </row>
    <row r="7174" spans="2:15" ht="16.5" x14ac:dyDescent="0.3">
      <c r="B7174" s="14" t="s">
        <v>130</v>
      </c>
      <c r="C7174" s="14" t="s">
        <v>288</v>
      </c>
      <c r="D7174" s="14" t="s">
        <v>80</v>
      </c>
      <c r="E7174" s="15">
        <v>-0.67180269956588745</v>
      </c>
      <c r="F7174" s="15">
        <v>0</v>
      </c>
      <c r="G7174" s="15">
        <v>1</v>
      </c>
      <c r="H7174" s="15">
        <v>0</v>
      </c>
      <c r="I7174" s="15"/>
      <c r="J7174" s="15"/>
      <c r="K7174" s="15"/>
      <c r="L7174" s="15">
        <v>57.307392120361328</v>
      </c>
      <c r="M7174" s="15">
        <v>37.040000915527344</v>
      </c>
      <c r="N7174" s="15"/>
      <c r="O7174" s="15">
        <v>0.1086244136095047</v>
      </c>
    </row>
    <row r="7175" spans="2:15" ht="16.5" x14ac:dyDescent="0.3">
      <c r="B7175" s="14" t="s">
        <v>130</v>
      </c>
      <c r="C7175" s="14" t="s">
        <v>288</v>
      </c>
      <c r="D7175" s="14" t="s">
        <v>81</v>
      </c>
      <c r="E7175" s="15">
        <v>-0.67180269956588745</v>
      </c>
      <c r="F7175" s="15">
        <v>0</v>
      </c>
      <c r="G7175" s="15">
        <v>1</v>
      </c>
      <c r="H7175" s="15">
        <v>0</v>
      </c>
      <c r="I7175" s="15"/>
      <c r="J7175" s="15"/>
      <c r="K7175" s="15"/>
      <c r="L7175" s="15">
        <v>57.307392120361328</v>
      </c>
      <c r="M7175" s="15">
        <v>37.040000915527344</v>
      </c>
      <c r="N7175" s="15"/>
      <c r="O7175" s="15">
        <v>0</v>
      </c>
    </row>
    <row r="7176" spans="2:15" ht="16.5" x14ac:dyDescent="0.3">
      <c r="B7176" s="14" t="s">
        <v>130</v>
      </c>
      <c r="C7176" s="14" t="s">
        <v>288</v>
      </c>
      <c r="D7176" s="14" t="s">
        <v>82</v>
      </c>
      <c r="E7176" s="15">
        <v>7.5030779838562012</v>
      </c>
      <c r="F7176" s="15">
        <v>0</v>
      </c>
      <c r="G7176" s="15">
        <v>1</v>
      </c>
      <c r="H7176" s="15">
        <v>0</v>
      </c>
      <c r="I7176" s="15"/>
      <c r="J7176" s="15"/>
      <c r="K7176" s="15"/>
      <c r="L7176" s="15">
        <v>57.307392120361328</v>
      </c>
      <c r="M7176" s="15">
        <v>37.040000915527344</v>
      </c>
      <c r="N7176" s="15"/>
      <c r="O7176" s="15">
        <v>0.4625297486782074</v>
      </c>
    </row>
    <row r="7177" spans="2:15" ht="16.5" x14ac:dyDescent="0.3">
      <c r="B7177" s="14" t="s">
        <v>130</v>
      </c>
      <c r="C7177" s="14" t="s">
        <v>288</v>
      </c>
      <c r="D7177" s="14" t="s">
        <v>83</v>
      </c>
      <c r="E7177" s="15">
        <v>7.5030779838562012</v>
      </c>
      <c r="F7177" s="15">
        <v>0</v>
      </c>
      <c r="G7177" s="15">
        <v>1</v>
      </c>
      <c r="H7177" s="15">
        <v>0</v>
      </c>
      <c r="I7177" s="15"/>
      <c r="J7177" s="15"/>
      <c r="K7177" s="15"/>
      <c r="L7177" s="15">
        <v>57.307392120361328</v>
      </c>
      <c r="M7177" s="15">
        <v>37.040000915527344</v>
      </c>
      <c r="N7177" s="15"/>
      <c r="O7177" s="15">
        <v>0.39945751428604126</v>
      </c>
    </row>
    <row r="7178" spans="2:15" ht="16.5" x14ac:dyDescent="0.3">
      <c r="B7178" s="14" t="s">
        <v>130</v>
      </c>
      <c r="C7178" s="14" t="s">
        <v>288</v>
      </c>
      <c r="D7178" s="14" t="s">
        <v>84</v>
      </c>
      <c r="E7178" s="15">
        <v>7.5030779838562012</v>
      </c>
      <c r="F7178" s="15">
        <v>0</v>
      </c>
      <c r="G7178" s="15">
        <v>1</v>
      </c>
      <c r="H7178" s="15">
        <v>0</v>
      </c>
      <c r="I7178" s="15"/>
      <c r="J7178" s="15"/>
      <c r="K7178" s="15"/>
      <c r="L7178" s="15">
        <v>57.307392120361328</v>
      </c>
      <c r="M7178" s="15">
        <v>37.040000915527344</v>
      </c>
      <c r="N7178" s="15"/>
      <c r="O7178" s="15">
        <v>0.16118460893630981</v>
      </c>
    </row>
    <row r="7179" spans="2:15" ht="16.5" x14ac:dyDescent="0.3">
      <c r="B7179" s="14" t="s">
        <v>130</v>
      </c>
      <c r="C7179" s="14" t="s">
        <v>288</v>
      </c>
      <c r="D7179" s="14" t="s">
        <v>85</v>
      </c>
      <c r="E7179" s="15">
        <v>7.5030779838562012</v>
      </c>
      <c r="F7179" s="15">
        <v>0</v>
      </c>
      <c r="G7179" s="15">
        <v>1</v>
      </c>
      <c r="H7179" s="15">
        <v>0</v>
      </c>
      <c r="I7179" s="15"/>
      <c r="J7179" s="15"/>
      <c r="K7179" s="15"/>
      <c r="L7179" s="15">
        <v>57.307392120361328</v>
      </c>
      <c r="M7179" s="15">
        <v>37.040000915527344</v>
      </c>
      <c r="N7179" s="15"/>
      <c r="O7179" s="15">
        <v>0.28382506966590881</v>
      </c>
    </row>
    <row r="7180" spans="2:15" ht="16.5" x14ac:dyDescent="0.3">
      <c r="B7180" s="14" t="s">
        <v>130</v>
      </c>
      <c r="C7180" s="14" t="s">
        <v>288</v>
      </c>
      <c r="D7180" s="14" t="s">
        <v>163</v>
      </c>
      <c r="E7180" s="15">
        <v>5.7421326637268066</v>
      </c>
      <c r="F7180" s="15">
        <v>0</v>
      </c>
      <c r="G7180" s="15">
        <v>1</v>
      </c>
      <c r="H7180" s="15">
        <v>0</v>
      </c>
      <c r="I7180" s="15"/>
      <c r="J7180" s="15"/>
      <c r="K7180" s="15"/>
      <c r="L7180" s="15">
        <v>57.307392120361328</v>
      </c>
      <c r="M7180" s="15">
        <v>37.040000915527344</v>
      </c>
      <c r="N7180" s="15"/>
      <c r="O7180" s="15">
        <v>0.1874353289604187</v>
      </c>
    </row>
    <row r="7181" spans="2:15" ht="16.5" x14ac:dyDescent="0.3">
      <c r="B7181" s="14" t="s">
        <v>130</v>
      </c>
      <c r="C7181" s="14" t="s">
        <v>288</v>
      </c>
      <c r="D7181" s="14" t="s">
        <v>164</v>
      </c>
      <c r="E7181" s="15">
        <v>5.7421326637268066</v>
      </c>
      <c r="F7181" s="15">
        <v>0</v>
      </c>
      <c r="G7181" s="15">
        <v>1</v>
      </c>
      <c r="H7181" s="15">
        <v>0</v>
      </c>
      <c r="I7181" s="15"/>
      <c r="J7181" s="15"/>
      <c r="K7181" s="15"/>
      <c r="L7181" s="15">
        <v>57.307392120361328</v>
      </c>
      <c r="M7181" s="15">
        <v>37.040000915527344</v>
      </c>
      <c r="N7181" s="15"/>
      <c r="O7181" s="15">
        <v>0.82754462957382202</v>
      </c>
    </row>
    <row r="7182" spans="2:15" ht="16.5" x14ac:dyDescent="0.3">
      <c r="B7182" s="14" t="s">
        <v>130</v>
      </c>
      <c r="C7182" s="14" t="s">
        <v>288</v>
      </c>
      <c r="D7182" s="14" t="s">
        <v>165</v>
      </c>
      <c r="E7182" s="15">
        <v>5.7421326637268066</v>
      </c>
      <c r="F7182" s="15">
        <v>0</v>
      </c>
      <c r="G7182" s="15">
        <v>1</v>
      </c>
      <c r="H7182" s="15">
        <v>0</v>
      </c>
      <c r="I7182" s="15"/>
      <c r="J7182" s="15"/>
      <c r="K7182" s="15"/>
      <c r="L7182" s="15">
        <v>57.307392120361328</v>
      </c>
      <c r="M7182" s="15">
        <v>37.040000915527344</v>
      </c>
      <c r="N7182" s="15"/>
      <c r="O7182" s="15">
        <v>1.0609546899795532</v>
      </c>
    </row>
    <row r="7183" spans="2:15" ht="16.5" x14ac:dyDescent="0.3">
      <c r="B7183" s="14" t="s">
        <v>130</v>
      </c>
      <c r="C7183" s="14" t="s">
        <v>288</v>
      </c>
      <c r="D7183" s="14" t="s">
        <v>166</v>
      </c>
      <c r="E7183" s="15">
        <v>5.7421326637268066</v>
      </c>
      <c r="F7183" s="15">
        <v>0</v>
      </c>
      <c r="G7183" s="15">
        <v>1</v>
      </c>
      <c r="H7183" s="15">
        <v>0</v>
      </c>
      <c r="I7183" s="15"/>
      <c r="J7183" s="15"/>
      <c r="K7183" s="15"/>
      <c r="L7183" s="15">
        <v>57.307392120361328</v>
      </c>
      <c r="M7183" s="15">
        <v>37.040000915527344</v>
      </c>
      <c r="N7183" s="15"/>
      <c r="O7183" s="15">
        <v>1.5631399154663086</v>
      </c>
    </row>
    <row r="7184" spans="2:15" ht="16.5" x14ac:dyDescent="0.3">
      <c r="B7184" s="14" t="s">
        <v>130</v>
      </c>
      <c r="C7184" s="14" t="s">
        <v>288</v>
      </c>
      <c r="D7184" s="14" t="s">
        <v>167</v>
      </c>
      <c r="E7184" s="15">
        <v>5.7421326637268066</v>
      </c>
      <c r="F7184" s="15">
        <v>0</v>
      </c>
      <c r="G7184" s="15">
        <v>1</v>
      </c>
      <c r="H7184" s="15">
        <v>0</v>
      </c>
      <c r="I7184" s="15"/>
      <c r="J7184" s="15"/>
      <c r="K7184" s="15"/>
      <c r="L7184" s="15">
        <v>57.307392120361328</v>
      </c>
      <c r="M7184" s="15">
        <v>37.040000915527344</v>
      </c>
      <c r="N7184" s="15"/>
      <c r="O7184" s="15">
        <v>1.1387580633163452</v>
      </c>
    </row>
    <row r="7185" spans="2:15" ht="16.5" x14ac:dyDescent="0.3">
      <c r="B7185" s="14" t="s">
        <v>130</v>
      </c>
      <c r="C7185" s="14" t="s">
        <v>288</v>
      </c>
      <c r="D7185" s="14" t="s">
        <v>168</v>
      </c>
      <c r="E7185" s="15">
        <v>10.462698936462402</v>
      </c>
      <c r="F7185" s="15">
        <v>0</v>
      </c>
      <c r="G7185" s="15">
        <v>1</v>
      </c>
      <c r="H7185" s="15">
        <v>0</v>
      </c>
      <c r="I7185" s="15"/>
      <c r="J7185" s="15"/>
      <c r="K7185" s="15"/>
      <c r="L7185" s="15">
        <v>57.307392120361328</v>
      </c>
      <c r="M7185" s="15">
        <v>37.040000915527344</v>
      </c>
      <c r="N7185" s="15"/>
      <c r="O7185" s="15">
        <v>1.0432721376419067</v>
      </c>
    </row>
    <row r="7186" spans="2:15" ht="16.5" x14ac:dyDescent="0.3">
      <c r="B7186" s="14" t="s">
        <v>130</v>
      </c>
      <c r="C7186" s="14" t="s">
        <v>288</v>
      </c>
      <c r="D7186" s="14" t="s">
        <v>169</v>
      </c>
      <c r="E7186" s="15">
        <v>10.462698936462402</v>
      </c>
      <c r="F7186" s="15">
        <v>0</v>
      </c>
      <c r="G7186" s="15">
        <v>1</v>
      </c>
      <c r="H7186" s="15">
        <v>0</v>
      </c>
      <c r="I7186" s="15"/>
      <c r="J7186" s="15"/>
      <c r="K7186" s="15"/>
      <c r="L7186" s="15">
        <v>57.307392120361328</v>
      </c>
      <c r="M7186" s="15">
        <v>37.040000915527344</v>
      </c>
      <c r="N7186" s="15"/>
      <c r="O7186" s="15">
        <v>0.84169071912765503</v>
      </c>
    </row>
    <row r="7187" spans="2:15" ht="16.5" x14ac:dyDescent="0.3">
      <c r="B7187" s="14" t="s">
        <v>130</v>
      </c>
      <c r="C7187" s="14" t="s">
        <v>288</v>
      </c>
      <c r="D7187" s="14" t="s">
        <v>170</v>
      </c>
      <c r="E7187" s="15">
        <v>10.462698936462402</v>
      </c>
      <c r="F7187" s="15">
        <v>0</v>
      </c>
      <c r="G7187" s="15">
        <v>1</v>
      </c>
      <c r="H7187" s="15">
        <v>0</v>
      </c>
      <c r="I7187" s="15"/>
      <c r="J7187" s="15"/>
      <c r="K7187" s="15"/>
      <c r="L7187" s="15">
        <v>57.307392120361328</v>
      </c>
      <c r="M7187" s="15">
        <v>37.040000915527344</v>
      </c>
      <c r="N7187" s="15"/>
      <c r="O7187" s="15">
        <v>0.82400810718536377</v>
      </c>
    </row>
    <row r="7188" spans="2:15" ht="16.5" x14ac:dyDescent="0.3">
      <c r="B7188" s="14" t="s">
        <v>130</v>
      </c>
      <c r="C7188" s="14" t="s">
        <v>288</v>
      </c>
      <c r="D7188" s="14" t="s">
        <v>171</v>
      </c>
      <c r="E7188" s="15">
        <v>10.462698936462402</v>
      </c>
      <c r="F7188" s="15">
        <v>0</v>
      </c>
      <c r="G7188" s="15">
        <v>1</v>
      </c>
      <c r="H7188" s="15">
        <v>0</v>
      </c>
      <c r="I7188" s="15"/>
      <c r="J7188" s="15"/>
      <c r="K7188" s="15"/>
      <c r="L7188" s="15">
        <v>57.307392120361328</v>
      </c>
      <c r="M7188" s="15">
        <v>37.040000915527344</v>
      </c>
      <c r="N7188" s="15"/>
      <c r="O7188" s="15">
        <v>0</v>
      </c>
    </row>
    <row r="7189" spans="2:15" ht="16.5" x14ac:dyDescent="0.3">
      <c r="B7189" s="14" t="s">
        <v>130</v>
      </c>
      <c r="C7189" s="14" t="s">
        <v>288</v>
      </c>
      <c r="D7189" s="14" t="s">
        <v>172</v>
      </c>
      <c r="E7189" s="15">
        <v>11.969971656799316</v>
      </c>
      <c r="F7189" s="15">
        <v>0</v>
      </c>
      <c r="G7189" s="15">
        <v>1</v>
      </c>
      <c r="H7189" s="15">
        <v>0</v>
      </c>
      <c r="I7189" s="15"/>
      <c r="J7189" s="15"/>
      <c r="K7189" s="15"/>
      <c r="L7189" s="15">
        <v>57.307392120361328</v>
      </c>
      <c r="M7189" s="15">
        <v>37.040000915527344</v>
      </c>
      <c r="N7189" s="15"/>
      <c r="O7189" s="15">
        <v>1.1458311080932617</v>
      </c>
    </row>
    <row r="7190" spans="2:15" ht="16.5" x14ac:dyDescent="0.3">
      <c r="B7190" s="14" t="s">
        <v>130</v>
      </c>
      <c r="C7190" s="14" t="s">
        <v>288</v>
      </c>
      <c r="D7190" s="14" t="s">
        <v>173</v>
      </c>
      <c r="E7190" s="15">
        <v>11.969971656799316</v>
      </c>
      <c r="F7190" s="15">
        <v>0</v>
      </c>
      <c r="G7190" s="15">
        <v>1</v>
      </c>
      <c r="H7190" s="15">
        <v>0</v>
      </c>
      <c r="I7190" s="15"/>
      <c r="J7190" s="15"/>
      <c r="K7190" s="15"/>
      <c r="L7190" s="15">
        <v>57.307392120361328</v>
      </c>
      <c r="M7190" s="15">
        <v>37.040000915527344</v>
      </c>
      <c r="N7190" s="15"/>
      <c r="O7190" s="15">
        <v>4.2473549842834473</v>
      </c>
    </row>
    <row r="7191" spans="2:15" ht="16.5" x14ac:dyDescent="0.3">
      <c r="B7191" s="14" t="s">
        <v>130</v>
      </c>
      <c r="C7191" s="14" t="s">
        <v>288</v>
      </c>
      <c r="D7191" s="14" t="s">
        <v>174</v>
      </c>
      <c r="E7191" s="15">
        <v>11.969971656799316</v>
      </c>
      <c r="F7191" s="15">
        <v>0</v>
      </c>
      <c r="G7191" s="15">
        <v>1</v>
      </c>
      <c r="H7191" s="15">
        <v>0</v>
      </c>
      <c r="I7191" s="15"/>
      <c r="J7191" s="15"/>
      <c r="K7191" s="15"/>
      <c r="L7191" s="15">
        <v>57.307392120361328</v>
      </c>
      <c r="M7191" s="15">
        <v>37.040000915527344</v>
      </c>
      <c r="N7191" s="15"/>
      <c r="O7191" s="15">
        <v>3.989189624786377</v>
      </c>
    </row>
    <row r="7192" spans="2:15" ht="16.5" x14ac:dyDescent="0.3">
      <c r="B7192" s="14" t="s">
        <v>130</v>
      </c>
      <c r="C7192" s="14" t="s">
        <v>288</v>
      </c>
      <c r="D7192" s="14" t="s">
        <v>175</v>
      </c>
      <c r="E7192" s="15">
        <v>11.969971656799316</v>
      </c>
      <c r="F7192" s="15">
        <v>0</v>
      </c>
      <c r="G7192" s="15">
        <v>1</v>
      </c>
      <c r="H7192" s="15">
        <v>0</v>
      </c>
      <c r="I7192" s="15"/>
      <c r="J7192" s="15"/>
      <c r="K7192" s="15"/>
      <c r="L7192" s="15">
        <v>57.307392120361328</v>
      </c>
      <c r="M7192" s="15">
        <v>34.259998321533203</v>
      </c>
      <c r="N7192" s="15"/>
      <c r="O7192" s="15">
        <v>3.8937036991119385</v>
      </c>
    </row>
    <row r="7193" spans="2:15" ht="16.5" x14ac:dyDescent="0.3">
      <c r="B7193" s="14" t="s">
        <v>130</v>
      </c>
      <c r="C7193" s="14" t="s">
        <v>288</v>
      </c>
      <c r="D7193" s="14" t="s">
        <v>176</v>
      </c>
      <c r="E7193" s="15">
        <v>13.261565208435059</v>
      </c>
      <c r="F7193" s="15">
        <v>0</v>
      </c>
      <c r="G7193" s="15">
        <v>1</v>
      </c>
      <c r="H7193" s="15">
        <v>0</v>
      </c>
      <c r="I7193" s="15"/>
      <c r="J7193" s="15"/>
      <c r="K7193" s="15"/>
      <c r="L7193" s="15">
        <v>57.307392120361328</v>
      </c>
      <c r="M7193" s="15">
        <v>34.259998321533203</v>
      </c>
      <c r="N7193" s="15"/>
      <c r="O7193" s="15">
        <v>7.0270566940307617</v>
      </c>
    </row>
    <row r="7194" spans="2:15" ht="16.5" x14ac:dyDescent="0.3">
      <c r="B7194" s="14" t="s">
        <v>130</v>
      </c>
      <c r="C7194" s="14" t="s">
        <v>288</v>
      </c>
      <c r="D7194" s="14" t="s">
        <v>177</v>
      </c>
      <c r="E7194" s="15">
        <v>13.261565208435059</v>
      </c>
      <c r="F7194" s="15">
        <v>0</v>
      </c>
      <c r="G7194" s="15">
        <v>1</v>
      </c>
      <c r="H7194" s="15">
        <v>0</v>
      </c>
      <c r="I7194" s="15"/>
      <c r="J7194" s="15"/>
      <c r="K7194" s="15"/>
      <c r="L7194" s="15">
        <v>57.307392120361328</v>
      </c>
      <c r="M7194" s="15">
        <v>62.040000915527344</v>
      </c>
      <c r="N7194" s="15"/>
      <c r="O7194" s="15">
        <v>8.8094606399536133</v>
      </c>
    </row>
    <row r="7195" spans="2:15" ht="16.5" x14ac:dyDescent="0.3">
      <c r="B7195" s="14" t="s">
        <v>130</v>
      </c>
      <c r="C7195" s="14" t="s">
        <v>288</v>
      </c>
      <c r="D7195" s="14" t="s">
        <v>178</v>
      </c>
      <c r="E7195" s="15">
        <v>13.261565208435059</v>
      </c>
      <c r="F7195" s="15">
        <v>0</v>
      </c>
      <c r="G7195" s="15">
        <v>1</v>
      </c>
      <c r="H7195" s="15">
        <v>0</v>
      </c>
      <c r="I7195" s="15"/>
      <c r="J7195" s="15"/>
      <c r="K7195" s="15"/>
      <c r="L7195" s="15">
        <v>57.307392120361328</v>
      </c>
      <c r="M7195" s="15">
        <v>62.040000915527344</v>
      </c>
      <c r="N7195" s="15"/>
      <c r="O7195" s="15">
        <v>14.648247718811035</v>
      </c>
    </row>
    <row r="7196" spans="2:15" ht="16.5" x14ac:dyDescent="0.3">
      <c r="B7196" s="14" t="s">
        <v>130</v>
      </c>
      <c r="C7196" s="14" t="s">
        <v>288</v>
      </c>
      <c r="D7196" s="14" t="s">
        <v>179</v>
      </c>
      <c r="E7196" s="15">
        <v>13.261565208435059</v>
      </c>
      <c r="F7196" s="15">
        <v>0</v>
      </c>
      <c r="G7196" s="15">
        <v>1</v>
      </c>
      <c r="H7196" s="15">
        <v>0</v>
      </c>
      <c r="I7196" s="15"/>
      <c r="J7196" s="15"/>
      <c r="K7196" s="15"/>
      <c r="L7196" s="15">
        <v>57.307392120361328</v>
      </c>
      <c r="M7196" s="15">
        <v>81.480003356933594</v>
      </c>
      <c r="N7196" s="15"/>
      <c r="O7196" s="15">
        <v>12.522801399230957</v>
      </c>
    </row>
    <row r="7197" spans="2:15" ht="16.5" x14ac:dyDescent="0.3">
      <c r="B7197" s="14" t="s">
        <v>130</v>
      </c>
      <c r="C7197" s="14" t="s">
        <v>288</v>
      </c>
      <c r="D7197" s="14" t="s">
        <v>180</v>
      </c>
      <c r="E7197" s="15">
        <v>11.170538902282715</v>
      </c>
      <c r="F7197" s="15">
        <v>0</v>
      </c>
      <c r="G7197" s="15">
        <v>1</v>
      </c>
      <c r="H7197" s="15">
        <v>0</v>
      </c>
      <c r="I7197" s="15"/>
      <c r="J7197" s="15"/>
      <c r="K7197" s="15"/>
      <c r="L7197" s="15">
        <v>57.307392120361328</v>
      </c>
      <c r="M7197" s="15">
        <v>81.480003356933594</v>
      </c>
      <c r="N7197" s="15"/>
      <c r="O7197" s="15">
        <v>6.6627955436706543</v>
      </c>
    </row>
    <row r="7198" spans="2:15" ht="16.5" x14ac:dyDescent="0.3">
      <c r="B7198" s="14" t="s">
        <v>130</v>
      </c>
      <c r="C7198" s="14" t="s">
        <v>288</v>
      </c>
      <c r="D7198" s="14" t="s">
        <v>181</v>
      </c>
      <c r="E7198" s="15">
        <v>11.170538902282715</v>
      </c>
      <c r="F7198" s="15">
        <v>0</v>
      </c>
      <c r="G7198" s="15">
        <v>1</v>
      </c>
      <c r="H7198" s="15">
        <v>0</v>
      </c>
      <c r="I7198" s="15"/>
      <c r="J7198" s="15"/>
      <c r="K7198" s="15"/>
      <c r="L7198" s="15">
        <v>57.307392120361328</v>
      </c>
      <c r="M7198" s="15">
        <v>81.480003356933594</v>
      </c>
      <c r="N7198" s="15"/>
      <c r="O7198" s="15">
        <v>4.8874645233154297</v>
      </c>
    </row>
    <row r="7199" spans="2:15" ht="16.5" x14ac:dyDescent="0.3">
      <c r="B7199" s="14" t="s">
        <v>130</v>
      </c>
      <c r="C7199" s="14" t="s">
        <v>288</v>
      </c>
      <c r="D7199" s="14" t="s">
        <v>182</v>
      </c>
      <c r="E7199" s="15">
        <v>11.170538902282715</v>
      </c>
      <c r="F7199" s="15">
        <v>0</v>
      </c>
      <c r="G7199" s="15">
        <v>1</v>
      </c>
      <c r="H7199" s="15">
        <v>0</v>
      </c>
      <c r="I7199" s="15"/>
      <c r="J7199" s="15"/>
      <c r="K7199" s="15"/>
      <c r="L7199" s="15">
        <v>57.307392120361328</v>
      </c>
      <c r="M7199" s="15">
        <v>81.480003356933594</v>
      </c>
      <c r="N7199" s="15"/>
      <c r="O7199" s="15">
        <v>3.9927260875701904</v>
      </c>
    </row>
    <row r="7200" spans="2:15" ht="16.5" x14ac:dyDescent="0.3">
      <c r="B7200" s="14" t="s">
        <v>130</v>
      </c>
      <c r="C7200" s="14" t="s">
        <v>288</v>
      </c>
      <c r="D7200" s="14" t="s">
        <v>183</v>
      </c>
      <c r="E7200" s="15">
        <v>11.170538902282715</v>
      </c>
      <c r="F7200" s="15">
        <v>0</v>
      </c>
      <c r="G7200" s="15">
        <v>1</v>
      </c>
      <c r="H7200" s="15">
        <v>0</v>
      </c>
      <c r="I7200" s="15"/>
      <c r="J7200" s="15"/>
      <c r="K7200" s="15"/>
      <c r="L7200" s="15">
        <v>57.307392120361328</v>
      </c>
      <c r="M7200" s="15">
        <v>81.480003356933594</v>
      </c>
      <c r="N7200" s="15"/>
      <c r="O7200" s="15">
        <v>2.5993390083312988</v>
      </c>
    </row>
    <row r="7201" spans="2:15" ht="16.5" x14ac:dyDescent="0.3">
      <c r="B7201" s="14" t="s">
        <v>130</v>
      </c>
      <c r="C7201" s="14" t="s">
        <v>288</v>
      </c>
      <c r="D7201" s="14" t="s">
        <v>184</v>
      </c>
      <c r="E7201" s="15">
        <v>11.170538902282715</v>
      </c>
      <c r="F7201" s="15">
        <v>0</v>
      </c>
      <c r="G7201" s="15">
        <v>1</v>
      </c>
      <c r="H7201" s="15">
        <v>0</v>
      </c>
      <c r="I7201" s="15"/>
      <c r="J7201" s="15"/>
      <c r="K7201" s="15"/>
      <c r="L7201" s="15">
        <v>57.307392120361328</v>
      </c>
      <c r="M7201" s="15">
        <v>66.669998168945313</v>
      </c>
      <c r="N7201" s="15"/>
      <c r="O7201" s="15">
        <v>1.3792411088943481</v>
      </c>
    </row>
    <row r="7202" spans="2:15" ht="16.5" x14ac:dyDescent="0.3">
      <c r="B7202" s="14" t="s">
        <v>130</v>
      </c>
      <c r="C7202" s="14" t="s">
        <v>288</v>
      </c>
      <c r="D7202" s="14" t="s">
        <v>185</v>
      </c>
      <c r="E7202" s="15">
        <v>12.63613224029541</v>
      </c>
      <c r="F7202" s="15">
        <v>0</v>
      </c>
      <c r="G7202" s="15">
        <v>1</v>
      </c>
      <c r="H7202" s="15">
        <v>0</v>
      </c>
      <c r="I7202" s="15"/>
      <c r="J7202" s="15"/>
      <c r="K7202" s="15"/>
      <c r="L7202" s="15">
        <v>57.307392120361328</v>
      </c>
      <c r="M7202" s="15">
        <v>63.889999389648438</v>
      </c>
      <c r="N7202" s="15"/>
      <c r="O7202" s="15">
        <v>1.4994826316833496</v>
      </c>
    </row>
    <row r="7203" spans="2:15" ht="16.5" x14ac:dyDescent="0.3">
      <c r="B7203" s="14" t="s">
        <v>130</v>
      </c>
      <c r="C7203" s="14" t="s">
        <v>288</v>
      </c>
      <c r="D7203" s="14" t="s">
        <v>186</v>
      </c>
      <c r="E7203" s="15">
        <v>12.63613224029541</v>
      </c>
      <c r="F7203" s="15">
        <v>0</v>
      </c>
      <c r="G7203" s="15">
        <v>1</v>
      </c>
      <c r="H7203" s="15">
        <v>0</v>
      </c>
      <c r="I7203" s="15"/>
      <c r="J7203" s="15"/>
      <c r="K7203" s="15"/>
      <c r="L7203" s="15">
        <v>57.307392120361328</v>
      </c>
      <c r="M7203" s="15">
        <v>67.589996337890625</v>
      </c>
      <c r="N7203" s="15"/>
      <c r="O7203" s="15">
        <v>0.85937327146530151</v>
      </c>
    </row>
    <row r="7204" spans="2:15" ht="16.5" x14ac:dyDescent="0.3">
      <c r="B7204" s="14" t="s">
        <v>130</v>
      </c>
      <c r="C7204" s="14" t="s">
        <v>288</v>
      </c>
      <c r="D7204" s="14" t="s">
        <v>187</v>
      </c>
      <c r="E7204" s="15">
        <v>12.63613224029541</v>
      </c>
      <c r="F7204" s="15">
        <v>0</v>
      </c>
      <c r="G7204" s="15">
        <v>1</v>
      </c>
      <c r="H7204" s="15">
        <v>0</v>
      </c>
      <c r="I7204" s="15"/>
      <c r="J7204" s="15"/>
      <c r="K7204" s="15"/>
      <c r="L7204" s="15">
        <v>57.307392120361328</v>
      </c>
      <c r="M7204" s="15">
        <v>67.589996337890625</v>
      </c>
      <c r="N7204" s="15"/>
      <c r="O7204" s="15">
        <v>0.67193794250488281</v>
      </c>
    </row>
    <row r="7205" spans="2:15" ht="16.5" x14ac:dyDescent="0.3">
      <c r="B7205" s="14" t="s">
        <v>130</v>
      </c>
      <c r="C7205" s="14" t="s">
        <v>288</v>
      </c>
      <c r="D7205" s="14" t="s">
        <v>188</v>
      </c>
      <c r="E7205" s="15">
        <v>12.63613224029541</v>
      </c>
      <c r="F7205" s="15">
        <v>0</v>
      </c>
      <c r="G7205" s="15">
        <v>1</v>
      </c>
      <c r="H7205" s="15">
        <v>0</v>
      </c>
      <c r="I7205" s="15"/>
      <c r="J7205" s="15"/>
      <c r="K7205" s="15"/>
      <c r="L7205" s="15">
        <v>57.307392120361328</v>
      </c>
      <c r="M7205" s="15">
        <v>53.700000762939453</v>
      </c>
      <c r="N7205" s="15"/>
      <c r="O7205" s="15">
        <v>0.25109261274337769</v>
      </c>
    </row>
    <row r="7206" spans="2:15" ht="16.5" x14ac:dyDescent="0.3">
      <c r="B7206" s="14" t="s">
        <v>130</v>
      </c>
      <c r="C7206" s="14" t="s">
        <v>288</v>
      </c>
      <c r="D7206" s="14" t="s">
        <v>189</v>
      </c>
      <c r="E7206" s="15">
        <v>12.819945335388184</v>
      </c>
      <c r="F7206" s="15">
        <v>0</v>
      </c>
      <c r="G7206" s="15">
        <v>1</v>
      </c>
      <c r="H7206" s="15">
        <v>0</v>
      </c>
      <c r="I7206" s="15"/>
      <c r="J7206" s="15"/>
      <c r="K7206" s="15"/>
      <c r="L7206" s="15">
        <v>57.307392120361328</v>
      </c>
      <c r="M7206" s="15">
        <v>53.700000762939453</v>
      </c>
      <c r="N7206" s="15"/>
      <c r="O7206" s="15">
        <v>0.41377231478691101</v>
      </c>
    </row>
    <row r="7207" spans="2:15" ht="16.5" x14ac:dyDescent="0.3">
      <c r="B7207" s="14" t="s">
        <v>130</v>
      </c>
      <c r="C7207" s="14" t="s">
        <v>288</v>
      </c>
      <c r="D7207" s="14" t="s">
        <v>190</v>
      </c>
      <c r="E7207" s="15">
        <v>12.819945335388184</v>
      </c>
      <c r="F7207" s="15">
        <v>0</v>
      </c>
      <c r="G7207" s="15">
        <v>1</v>
      </c>
      <c r="H7207" s="15">
        <v>0</v>
      </c>
      <c r="I7207" s="15"/>
      <c r="J7207" s="15"/>
      <c r="K7207" s="15"/>
      <c r="L7207" s="15">
        <v>57.307392120361328</v>
      </c>
      <c r="M7207" s="15">
        <v>53.700000762939453</v>
      </c>
      <c r="N7207" s="15"/>
      <c r="O7207" s="15">
        <v>0.28645777702331543</v>
      </c>
    </row>
    <row r="7208" spans="2:15" ht="16.5" x14ac:dyDescent="0.3">
      <c r="B7208" s="14" t="s">
        <v>130</v>
      </c>
      <c r="C7208" s="14" t="s">
        <v>288</v>
      </c>
      <c r="D7208" s="14" t="s">
        <v>191</v>
      </c>
      <c r="E7208" s="15">
        <v>12.819945335388184</v>
      </c>
      <c r="F7208" s="15">
        <v>0</v>
      </c>
      <c r="G7208" s="15">
        <v>1</v>
      </c>
      <c r="H7208" s="15">
        <v>0</v>
      </c>
      <c r="I7208" s="15"/>
      <c r="J7208" s="15"/>
      <c r="K7208" s="15"/>
      <c r="L7208" s="15">
        <v>57.307392120361328</v>
      </c>
      <c r="M7208" s="15">
        <v>53.700000762939453</v>
      </c>
      <c r="N7208" s="15"/>
      <c r="O7208" s="15">
        <v>0.50925827026367188</v>
      </c>
    </row>
    <row r="7209" spans="2:15" ht="16.5" x14ac:dyDescent="0.3">
      <c r="B7209" s="14" t="s">
        <v>130</v>
      </c>
      <c r="C7209" s="14" t="s">
        <v>288</v>
      </c>
      <c r="D7209" s="14" t="s">
        <v>192</v>
      </c>
      <c r="E7209" s="15">
        <v>12.819945335388184</v>
      </c>
      <c r="F7209" s="15">
        <v>0</v>
      </c>
      <c r="G7209" s="15">
        <v>1</v>
      </c>
      <c r="H7209" s="15">
        <v>0</v>
      </c>
      <c r="I7209" s="15"/>
      <c r="J7209" s="15"/>
      <c r="K7209" s="15"/>
      <c r="L7209" s="15">
        <v>57.307392120361328</v>
      </c>
      <c r="M7209" s="15">
        <v>53.700000762939453</v>
      </c>
      <c r="N7209" s="15"/>
      <c r="O7209" s="15">
        <v>0.22280047833919525</v>
      </c>
    </row>
    <row r="7210" spans="2:15" ht="16.5" x14ac:dyDescent="0.3">
      <c r="B7210" s="14" t="s">
        <v>130</v>
      </c>
      <c r="C7210" s="14" t="s">
        <v>288</v>
      </c>
      <c r="D7210" s="14" t="s">
        <v>193</v>
      </c>
      <c r="E7210" s="15">
        <v>7.3373608589172363</v>
      </c>
      <c r="F7210" s="15">
        <v>0</v>
      </c>
      <c r="G7210" s="15">
        <v>1</v>
      </c>
      <c r="H7210" s="15">
        <v>0</v>
      </c>
      <c r="I7210" s="15"/>
      <c r="J7210" s="15"/>
      <c r="K7210" s="15"/>
      <c r="L7210" s="15">
        <v>57.307392120361328</v>
      </c>
      <c r="M7210" s="15">
        <v>53.700000762939453</v>
      </c>
      <c r="N7210" s="15"/>
      <c r="O7210" s="15">
        <v>0.23341003060340881</v>
      </c>
    </row>
    <row r="7211" spans="2:15" ht="16.5" x14ac:dyDescent="0.3">
      <c r="B7211" s="14" t="s">
        <v>130</v>
      </c>
      <c r="C7211" s="14" t="s">
        <v>288</v>
      </c>
      <c r="D7211" s="14" t="s">
        <v>194</v>
      </c>
      <c r="E7211" s="15">
        <v>7.3373608589172363</v>
      </c>
      <c r="F7211" s="15">
        <v>0</v>
      </c>
      <c r="G7211" s="15">
        <v>1</v>
      </c>
      <c r="H7211" s="15">
        <v>0</v>
      </c>
      <c r="I7211" s="15"/>
      <c r="J7211" s="15"/>
      <c r="K7211" s="15"/>
      <c r="L7211" s="15">
        <v>57.307392120361328</v>
      </c>
      <c r="M7211" s="15">
        <v>53.700000762939453</v>
      </c>
      <c r="N7211" s="15"/>
      <c r="O7211" s="15">
        <v>0.39255324006080627</v>
      </c>
    </row>
    <row r="7212" spans="2:15" ht="16.5" x14ac:dyDescent="0.3">
      <c r="B7212" s="14" t="s">
        <v>130</v>
      </c>
      <c r="C7212" s="14" t="s">
        <v>288</v>
      </c>
      <c r="D7212" s="14" t="s">
        <v>195</v>
      </c>
      <c r="E7212" s="15">
        <v>7.3373608589172363</v>
      </c>
      <c r="F7212" s="15">
        <v>0</v>
      </c>
      <c r="G7212" s="15">
        <v>1</v>
      </c>
      <c r="H7212" s="15">
        <v>0</v>
      </c>
      <c r="I7212" s="15"/>
      <c r="J7212" s="15"/>
      <c r="K7212" s="15"/>
      <c r="L7212" s="15">
        <v>57.307392120361328</v>
      </c>
      <c r="M7212" s="15">
        <v>53.700000762939453</v>
      </c>
      <c r="N7212" s="15"/>
      <c r="O7212" s="15">
        <v>0.12377804517745972</v>
      </c>
    </row>
    <row r="7213" spans="2:15" ht="16.5" x14ac:dyDescent="0.3">
      <c r="B7213" s="14" t="s">
        <v>130</v>
      </c>
      <c r="C7213" s="14" t="s">
        <v>288</v>
      </c>
      <c r="D7213" s="14" t="s">
        <v>196</v>
      </c>
      <c r="E7213" s="15">
        <v>7.3373608589172363</v>
      </c>
      <c r="F7213" s="15">
        <v>0</v>
      </c>
      <c r="G7213" s="15">
        <v>1</v>
      </c>
      <c r="H7213" s="15">
        <v>0</v>
      </c>
      <c r="I7213" s="15"/>
      <c r="J7213" s="15"/>
      <c r="K7213" s="15"/>
      <c r="L7213" s="15">
        <v>57.307392120361328</v>
      </c>
      <c r="M7213" s="15">
        <v>53.700000762939453</v>
      </c>
      <c r="N7213" s="15"/>
      <c r="O7213" s="15">
        <v>0.12024153023958206</v>
      </c>
    </row>
    <row r="7214" spans="2:15" ht="16.5" x14ac:dyDescent="0.3">
      <c r="B7214" s="14" t="s">
        <v>130</v>
      </c>
      <c r="C7214" s="14" t="s">
        <v>288</v>
      </c>
      <c r="D7214" s="14" t="s">
        <v>197</v>
      </c>
      <c r="E7214" s="15">
        <v>7.3373608589172363</v>
      </c>
      <c r="F7214" s="15">
        <v>0</v>
      </c>
      <c r="G7214" s="15">
        <v>1</v>
      </c>
      <c r="H7214" s="15">
        <v>0</v>
      </c>
      <c r="I7214" s="15"/>
      <c r="J7214" s="15"/>
      <c r="K7214" s="15"/>
      <c r="L7214" s="15">
        <v>57.307392120361328</v>
      </c>
      <c r="M7214" s="15">
        <v>53.700000762939453</v>
      </c>
      <c r="N7214" s="15"/>
      <c r="O7214" s="15">
        <v>6.0120765119791031E-2</v>
      </c>
    </row>
    <row r="7215" spans="2:15" ht="16.5" x14ac:dyDescent="0.3">
      <c r="B7215" s="14" t="s">
        <v>130</v>
      </c>
      <c r="C7215" s="14" t="s">
        <v>288</v>
      </c>
      <c r="D7215" s="14" t="s">
        <v>198</v>
      </c>
      <c r="E7215" s="15">
        <v>3.8787193298339844</v>
      </c>
      <c r="F7215" s="15">
        <v>0</v>
      </c>
      <c r="G7215" s="15">
        <v>1</v>
      </c>
      <c r="H7215" s="15">
        <v>0</v>
      </c>
      <c r="I7215" s="15"/>
      <c r="J7215" s="15"/>
      <c r="K7215" s="15"/>
      <c r="L7215" s="15">
        <v>57.307392120361328</v>
      </c>
      <c r="M7215" s="15">
        <v>40.740001678466797</v>
      </c>
      <c r="N7215" s="15"/>
      <c r="O7215" s="15">
        <v>7.7803343534469604E-2</v>
      </c>
    </row>
    <row r="7216" spans="2:15" ht="16.5" x14ac:dyDescent="0.3">
      <c r="B7216" s="14" t="s">
        <v>130</v>
      </c>
      <c r="C7216" s="14" t="s">
        <v>288</v>
      </c>
      <c r="D7216" s="14" t="s">
        <v>199</v>
      </c>
      <c r="E7216" s="15">
        <v>3.8787193298339844</v>
      </c>
      <c r="F7216" s="15">
        <v>0</v>
      </c>
      <c r="G7216" s="15">
        <v>1</v>
      </c>
      <c r="H7216" s="15">
        <v>0</v>
      </c>
      <c r="I7216" s="15"/>
      <c r="J7216" s="15"/>
      <c r="K7216" s="15"/>
      <c r="L7216" s="15">
        <v>57.307392120361328</v>
      </c>
      <c r="M7216" s="15">
        <v>40.740001678466797</v>
      </c>
      <c r="N7216" s="15"/>
      <c r="O7216" s="15">
        <v>3.5365156829357147E-2</v>
      </c>
    </row>
    <row r="7217" spans="2:15" ht="16.5" x14ac:dyDescent="0.3">
      <c r="B7217" s="14" t="s">
        <v>130</v>
      </c>
      <c r="C7217" s="14" t="s">
        <v>288</v>
      </c>
      <c r="D7217" s="14" t="s">
        <v>200</v>
      </c>
      <c r="E7217" s="15">
        <v>3.8787193298339844</v>
      </c>
      <c r="F7217" s="15">
        <v>0</v>
      </c>
      <c r="G7217" s="15">
        <v>1</v>
      </c>
      <c r="H7217" s="15">
        <v>0</v>
      </c>
      <c r="I7217" s="15"/>
      <c r="J7217" s="15"/>
      <c r="K7217" s="15"/>
      <c r="L7217" s="15">
        <v>57.307392120361328</v>
      </c>
      <c r="M7217" s="15">
        <v>40.740001678466797</v>
      </c>
      <c r="N7217" s="15"/>
      <c r="O7217" s="15">
        <v>1.4146062545478344E-2</v>
      </c>
    </row>
    <row r="7218" spans="2:15" ht="16.5" x14ac:dyDescent="0.3">
      <c r="B7218" s="14" t="s">
        <v>130</v>
      </c>
      <c r="C7218" s="14" t="s">
        <v>288</v>
      </c>
      <c r="D7218" s="14" t="s">
        <v>201</v>
      </c>
      <c r="E7218" s="15">
        <v>3.8787193298339844</v>
      </c>
      <c r="F7218" s="15">
        <v>0</v>
      </c>
      <c r="G7218" s="15">
        <v>1</v>
      </c>
      <c r="H7218" s="15">
        <v>0</v>
      </c>
      <c r="I7218" s="15"/>
      <c r="J7218" s="15"/>
      <c r="K7218" s="15"/>
      <c r="L7218" s="15">
        <v>57.307392120361328</v>
      </c>
      <c r="M7218" s="15">
        <v>46.299999237060547</v>
      </c>
      <c r="N7218" s="15"/>
      <c r="O7218" s="15">
        <v>0</v>
      </c>
    </row>
    <row r="7219" spans="2:15" ht="16.5" x14ac:dyDescent="0.3">
      <c r="B7219" s="14" t="s">
        <v>130</v>
      </c>
      <c r="C7219" s="14" t="s">
        <v>288</v>
      </c>
      <c r="D7219" s="14" t="s">
        <v>202</v>
      </c>
      <c r="E7219" s="15">
        <v>6.4127078056335449</v>
      </c>
      <c r="F7219" s="15">
        <v>0</v>
      </c>
      <c r="G7219" s="15">
        <v>1</v>
      </c>
      <c r="H7219" s="15">
        <v>0</v>
      </c>
      <c r="I7219" s="15"/>
      <c r="J7219" s="15"/>
      <c r="K7219" s="15"/>
      <c r="L7219" s="15">
        <v>57.307392120361328</v>
      </c>
      <c r="M7219" s="15">
        <v>46.299999237060547</v>
      </c>
      <c r="N7219" s="15"/>
      <c r="O7219" s="15">
        <v>0</v>
      </c>
    </row>
    <row r="7220" spans="2:15" ht="16.5" x14ac:dyDescent="0.3">
      <c r="B7220" s="14" t="s">
        <v>130</v>
      </c>
      <c r="C7220" s="14" t="s">
        <v>288</v>
      </c>
      <c r="D7220" s="14" t="s">
        <v>203</v>
      </c>
      <c r="E7220" s="15">
        <v>6.4127078056335449</v>
      </c>
      <c r="F7220" s="15">
        <v>0</v>
      </c>
      <c r="G7220" s="15">
        <v>1</v>
      </c>
      <c r="H7220" s="15">
        <v>0</v>
      </c>
      <c r="I7220" s="15"/>
      <c r="J7220" s="15"/>
      <c r="K7220" s="15"/>
      <c r="L7220" s="15">
        <v>57.307392120361328</v>
      </c>
      <c r="M7220" s="15">
        <v>46.299999237060547</v>
      </c>
      <c r="N7220" s="15"/>
      <c r="O7220" s="15">
        <v>2.5179991722106934</v>
      </c>
    </row>
    <row r="7221" spans="2:15" ht="16.5" x14ac:dyDescent="0.3">
      <c r="B7221" s="14" t="s">
        <v>130</v>
      </c>
      <c r="C7221" s="14" t="s">
        <v>288</v>
      </c>
      <c r="D7221" s="14" t="s">
        <v>204</v>
      </c>
      <c r="E7221" s="15">
        <v>6.4127078056335449</v>
      </c>
      <c r="F7221" s="15">
        <v>0</v>
      </c>
      <c r="G7221" s="15">
        <v>1</v>
      </c>
      <c r="H7221" s="15">
        <v>0</v>
      </c>
      <c r="I7221" s="15"/>
      <c r="J7221" s="15"/>
      <c r="K7221" s="15"/>
      <c r="L7221" s="15">
        <v>57.307392120361328</v>
      </c>
      <c r="M7221" s="15">
        <v>46.299999237060547</v>
      </c>
      <c r="N7221" s="15"/>
      <c r="O7221" s="15">
        <v>2.1219093352556229E-2</v>
      </c>
    </row>
    <row r="7222" spans="2:15" ht="16.5" x14ac:dyDescent="0.3">
      <c r="B7222" s="14" t="s">
        <v>130</v>
      </c>
      <c r="C7222" s="14" t="s">
        <v>288</v>
      </c>
      <c r="D7222" s="14" t="s">
        <v>205</v>
      </c>
      <c r="E7222" s="15">
        <v>6.4127078056335449</v>
      </c>
      <c r="F7222" s="15">
        <v>0</v>
      </c>
      <c r="G7222" s="15">
        <v>1</v>
      </c>
      <c r="H7222" s="15">
        <v>0</v>
      </c>
      <c r="I7222" s="15"/>
      <c r="J7222" s="15"/>
      <c r="K7222" s="15"/>
      <c r="L7222" s="15">
        <v>57.307392120361328</v>
      </c>
      <c r="M7222" s="15">
        <v>26.850000381469727</v>
      </c>
      <c r="N7222" s="15"/>
      <c r="O7222" s="15">
        <v>2.1219093352556229E-2</v>
      </c>
    </row>
    <row r="7223" spans="2:15" ht="16.5" x14ac:dyDescent="0.3">
      <c r="B7223" s="14" t="s">
        <v>130</v>
      </c>
      <c r="C7223" s="14" t="s">
        <v>288</v>
      </c>
      <c r="D7223" s="14" t="s">
        <v>206</v>
      </c>
      <c r="E7223" s="15">
        <v>6.4127078056335449</v>
      </c>
      <c r="F7223" s="15">
        <v>0</v>
      </c>
      <c r="G7223" s="15">
        <v>1</v>
      </c>
      <c r="H7223" s="15">
        <v>0</v>
      </c>
      <c r="I7223" s="15"/>
      <c r="J7223" s="15"/>
      <c r="K7223" s="15"/>
      <c r="L7223" s="15">
        <v>57.307392120361328</v>
      </c>
      <c r="M7223" s="15">
        <v>26.850000381469727</v>
      </c>
      <c r="N7223" s="15"/>
      <c r="O7223" s="15">
        <v>1.4146062545478344E-2</v>
      </c>
    </row>
    <row r="7224" spans="2:15" ht="16.5" x14ac:dyDescent="0.3">
      <c r="B7224" s="14" t="s">
        <v>130</v>
      </c>
      <c r="C7224" s="14" t="s">
        <v>288</v>
      </c>
      <c r="D7224" s="14" t="s">
        <v>207</v>
      </c>
      <c r="E7224" s="15">
        <v>12.382114410400391</v>
      </c>
      <c r="F7224" s="15">
        <v>0</v>
      </c>
      <c r="G7224" s="15">
        <v>1</v>
      </c>
      <c r="H7224" s="15">
        <v>0</v>
      </c>
      <c r="I7224" s="15"/>
      <c r="J7224" s="15"/>
      <c r="K7224" s="15"/>
      <c r="L7224" s="15">
        <v>57.307392120361328</v>
      </c>
      <c r="M7224" s="15">
        <v>26.850000381469727</v>
      </c>
      <c r="N7224" s="15"/>
      <c r="O7224" s="15">
        <v>2.1219093352556229E-2</v>
      </c>
    </row>
    <row r="7225" spans="2:15" ht="16.5" x14ac:dyDescent="0.3">
      <c r="B7225" s="14" t="s">
        <v>130</v>
      </c>
      <c r="C7225" s="14" t="s">
        <v>288</v>
      </c>
      <c r="D7225" s="14" t="s">
        <v>350</v>
      </c>
      <c r="E7225" s="15">
        <v>12.382114410400391</v>
      </c>
      <c r="F7225" s="15">
        <v>0</v>
      </c>
      <c r="G7225" s="15">
        <v>1</v>
      </c>
      <c r="H7225" s="15">
        <v>0</v>
      </c>
      <c r="I7225" s="15"/>
      <c r="J7225" s="15"/>
      <c r="K7225" s="15"/>
      <c r="L7225" s="15">
        <v>57.307392120361328</v>
      </c>
      <c r="M7225" s="15">
        <v>13.890000343322754</v>
      </c>
      <c r="N7225" s="15"/>
      <c r="O7225" s="15">
        <v>0.14146062731742859</v>
      </c>
    </row>
    <row r="7226" spans="2:15" ht="16.5" x14ac:dyDescent="0.3">
      <c r="B7226" s="14" t="s">
        <v>130</v>
      </c>
      <c r="C7226" s="14" t="s">
        <v>288</v>
      </c>
      <c r="D7226" s="14" t="s">
        <v>351</v>
      </c>
      <c r="E7226" s="15">
        <v>12.382114410400391</v>
      </c>
      <c r="F7226" s="15">
        <v>0</v>
      </c>
      <c r="G7226" s="15">
        <v>1</v>
      </c>
      <c r="H7226" s="15">
        <v>0</v>
      </c>
      <c r="I7226" s="15"/>
      <c r="J7226" s="15"/>
      <c r="K7226" s="15"/>
      <c r="L7226" s="15">
        <v>57.307392120361328</v>
      </c>
      <c r="M7226" s="15">
        <v>13.890000343322754</v>
      </c>
      <c r="N7226" s="15"/>
      <c r="O7226" s="15">
        <v>0</v>
      </c>
    </row>
    <row r="7227" spans="2:15" ht="16.5" x14ac:dyDescent="0.3">
      <c r="B7227" s="14" t="s">
        <v>130</v>
      </c>
      <c r="C7227" s="14" t="s">
        <v>288</v>
      </c>
      <c r="D7227" s="14" t="s">
        <v>352</v>
      </c>
      <c r="E7227" s="15">
        <v>12.382114410400391</v>
      </c>
      <c r="F7227" s="15">
        <v>0</v>
      </c>
      <c r="G7227" s="15">
        <v>1</v>
      </c>
      <c r="H7227" s="15">
        <v>0</v>
      </c>
      <c r="I7227" s="15"/>
      <c r="J7227" s="15"/>
      <c r="K7227" s="15"/>
      <c r="L7227" s="15">
        <v>57.307392120361328</v>
      </c>
      <c r="M7227" s="15">
        <v>13.890000343322754</v>
      </c>
      <c r="N7227" s="15"/>
      <c r="O7227" s="15">
        <v>1.4146062135696411</v>
      </c>
    </row>
    <row r="7228" spans="2:15" ht="16.5" x14ac:dyDescent="0.3">
      <c r="B7228" s="14" t="s">
        <v>130</v>
      </c>
      <c r="C7228" s="14" t="s">
        <v>288</v>
      </c>
      <c r="D7228" s="14" t="s">
        <v>353</v>
      </c>
      <c r="E7228" s="15">
        <v>14.255191802978516</v>
      </c>
      <c r="F7228" s="15">
        <v>0</v>
      </c>
      <c r="G7228" s="15">
        <v>1</v>
      </c>
      <c r="H7228" s="15">
        <v>0</v>
      </c>
      <c r="I7228" s="15"/>
      <c r="J7228" s="15"/>
      <c r="K7228" s="15"/>
      <c r="L7228" s="15">
        <v>57.307392120361328</v>
      </c>
      <c r="M7228" s="15">
        <v>13.890000343322754</v>
      </c>
      <c r="N7228" s="15"/>
      <c r="O7228" s="15">
        <v>2.5745832920074463</v>
      </c>
    </row>
    <row r="7229" spans="2:15" ht="16.5" x14ac:dyDescent="0.3">
      <c r="B7229" s="14" t="s">
        <v>130</v>
      </c>
      <c r="C7229" s="14" t="s">
        <v>288</v>
      </c>
      <c r="D7229" s="14" t="s">
        <v>354</v>
      </c>
      <c r="E7229" s="15">
        <v>14.255191802978516</v>
      </c>
      <c r="F7229" s="15">
        <v>0</v>
      </c>
      <c r="G7229" s="15">
        <v>1</v>
      </c>
      <c r="H7229" s="15">
        <v>0</v>
      </c>
      <c r="I7229" s="15"/>
      <c r="J7229" s="15"/>
      <c r="K7229" s="15"/>
      <c r="L7229" s="15">
        <v>57.307392120361328</v>
      </c>
      <c r="M7229" s="15">
        <v>13.890000343322754</v>
      </c>
      <c r="N7229" s="15"/>
      <c r="O7229" s="15">
        <v>3.515296459197998</v>
      </c>
    </row>
    <row r="7230" spans="2:15" ht="16.5" x14ac:dyDescent="0.3">
      <c r="B7230" s="14" t="s">
        <v>130</v>
      </c>
      <c r="C7230" s="14" t="s">
        <v>288</v>
      </c>
      <c r="D7230" s="14" t="s">
        <v>355</v>
      </c>
      <c r="E7230" s="15">
        <v>14.255191802978516</v>
      </c>
      <c r="F7230" s="15">
        <v>0</v>
      </c>
      <c r="G7230" s="15">
        <v>1</v>
      </c>
      <c r="H7230" s="15">
        <v>0</v>
      </c>
      <c r="I7230" s="15"/>
      <c r="J7230" s="15"/>
      <c r="K7230" s="15"/>
      <c r="L7230" s="15">
        <v>57.307392120361328</v>
      </c>
      <c r="M7230" s="15">
        <v>13.890000343322754</v>
      </c>
      <c r="N7230" s="15"/>
      <c r="O7230" s="15">
        <v>5.3083100318908691</v>
      </c>
    </row>
    <row r="7231" spans="2:15" ht="16.5" x14ac:dyDescent="0.3">
      <c r="B7231" s="14" t="s">
        <v>130</v>
      </c>
      <c r="C7231" s="14" t="s">
        <v>288</v>
      </c>
      <c r="D7231" s="14" t="s">
        <v>356</v>
      </c>
      <c r="E7231" s="15">
        <v>14.255191802978516</v>
      </c>
      <c r="F7231" s="15">
        <v>0</v>
      </c>
      <c r="G7231" s="15">
        <v>1</v>
      </c>
      <c r="H7231" s="15">
        <v>0</v>
      </c>
      <c r="I7231" s="15"/>
      <c r="J7231" s="15"/>
      <c r="K7231" s="15"/>
      <c r="L7231" s="15">
        <v>57.307392120361328</v>
      </c>
      <c r="M7231" s="15">
        <v>13.890000343322754</v>
      </c>
      <c r="N7231" s="15"/>
      <c r="O7231" s="15">
        <v>8.1163034439086914</v>
      </c>
    </row>
    <row r="7232" spans="2:15" ht="16.5" x14ac:dyDescent="0.3">
      <c r="B7232" s="14" t="s">
        <v>130</v>
      </c>
      <c r="C7232" s="14" t="s">
        <v>288</v>
      </c>
      <c r="D7232" s="14" t="s">
        <v>357</v>
      </c>
      <c r="E7232" s="15">
        <v>18.96742057800293</v>
      </c>
      <c r="F7232" s="15">
        <v>0</v>
      </c>
      <c r="G7232" s="15">
        <v>1</v>
      </c>
      <c r="H7232" s="15">
        <v>0</v>
      </c>
      <c r="I7232" s="15"/>
      <c r="J7232" s="15"/>
      <c r="K7232" s="15"/>
      <c r="L7232" s="15">
        <v>57.307392120361328</v>
      </c>
      <c r="M7232" s="15">
        <v>47.689998626708984</v>
      </c>
      <c r="N7232" s="15"/>
      <c r="O7232" s="15">
        <v>2.3772628307342529</v>
      </c>
    </row>
    <row r="7233" spans="2:15" ht="16.5" x14ac:dyDescent="0.3">
      <c r="B7233" s="14" t="s">
        <v>130</v>
      </c>
      <c r="C7233" s="14" t="s">
        <v>288</v>
      </c>
      <c r="D7233" s="14" t="s">
        <v>358</v>
      </c>
      <c r="E7233" s="15">
        <v>18.96742057800293</v>
      </c>
      <c r="F7233" s="15">
        <v>0</v>
      </c>
      <c r="G7233" s="15">
        <v>1</v>
      </c>
      <c r="H7233" s="15">
        <v>0</v>
      </c>
      <c r="I7233" s="15"/>
      <c r="J7233" s="15"/>
      <c r="K7233" s="15"/>
      <c r="L7233" s="15">
        <v>57.307392120361328</v>
      </c>
      <c r="M7233" s="15">
        <v>47.689998626708984</v>
      </c>
      <c r="N7233" s="15"/>
      <c r="O7233" s="15">
        <v>13.187080383300781</v>
      </c>
    </row>
    <row r="7234" spans="2:15" ht="16.5" x14ac:dyDescent="0.3">
      <c r="B7234" s="14" t="s">
        <v>130</v>
      </c>
      <c r="C7234" s="14" t="s">
        <v>288</v>
      </c>
      <c r="D7234" s="14" t="s">
        <v>359</v>
      </c>
      <c r="E7234" s="15">
        <v>18.96742057800293</v>
      </c>
      <c r="F7234" s="15">
        <v>0</v>
      </c>
      <c r="G7234" s="15">
        <v>1</v>
      </c>
      <c r="H7234" s="15">
        <v>0</v>
      </c>
      <c r="I7234" s="15"/>
      <c r="J7234" s="15"/>
      <c r="K7234" s="15"/>
      <c r="L7234" s="15">
        <v>57.307392120361328</v>
      </c>
      <c r="M7234" s="15">
        <v>47.689998626708984</v>
      </c>
      <c r="N7234" s="15"/>
      <c r="O7234" s="15">
        <v>3.5779702663421631</v>
      </c>
    </row>
    <row r="7235" spans="2:15" ht="16.5" x14ac:dyDescent="0.3">
      <c r="B7235" s="14" t="s">
        <v>130</v>
      </c>
      <c r="C7235" s="14" t="s">
        <v>288</v>
      </c>
      <c r="D7235" s="14" t="s">
        <v>360</v>
      </c>
      <c r="E7235" s="15">
        <v>18.96742057800293</v>
      </c>
      <c r="F7235" s="15">
        <v>0</v>
      </c>
      <c r="G7235" s="15">
        <v>1</v>
      </c>
      <c r="H7235" s="15">
        <v>0</v>
      </c>
      <c r="I7235" s="15"/>
      <c r="J7235" s="15"/>
      <c r="K7235" s="15"/>
      <c r="L7235" s="15">
        <v>57.307392120361328</v>
      </c>
      <c r="M7235" s="15">
        <v>47.689998626708984</v>
      </c>
      <c r="N7235" s="15"/>
      <c r="O7235" s="15">
        <v>7.7183408737182617</v>
      </c>
    </row>
    <row r="7236" spans="2:15" ht="16.5" x14ac:dyDescent="0.3">
      <c r="B7236" s="14" t="s">
        <v>130</v>
      </c>
      <c r="C7236" s="14" t="s">
        <v>288</v>
      </c>
      <c r="D7236" s="14" t="s">
        <v>361</v>
      </c>
      <c r="E7236" s="15">
        <v>18.96742057800293</v>
      </c>
      <c r="F7236" s="15">
        <v>0</v>
      </c>
      <c r="G7236" s="15">
        <v>1</v>
      </c>
      <c r="H7236" s="15">
        <v>0</v>
      </c>
      <c r="I7236" s="15"/>
      <c r="J7236" s="15"/>
      <c r="K7236" s="15"/>
      <c r="L7236" s="15">
        <v>57.307392120361328</v>
      </c>
      <c r="M7236" s="15">
        <v>47.689998626708984</v>
      </c>
      <c r="N7236" s="15"/>
      <c r="O7236" s="15">
        <v>6.7074003219604492</v>
      </c>
    </row>
    <row r="7237" spans="2:15" ht="16.5" x14ac:dyDescent="0.3">
      <c r="B7237" s="14" t="s">
        <v>130</v>
      </c>
      <c r="C7237" s="14" t="s">
        <v>288</v>
      </c>
      <c r="D7237" s="14" t="s">
        <v>362</v>
      </c>
      <c r="E7237" s="15">
        <v>16.115118026733398</v>
      </c>
      <c r="F7237" s="15">
        <v>0</v>
      </c>
      <c r="G7237" s="15">
        <v>1</v>
      </c>
      <c r="H7237" s="15">
        <v>0</v>
      </c>
      <c r="I7237" s="15"/>
      <c r="J7237" s="15"/>
      <c r="K7237" s="15"/>
      <c r="L7237" s="15">
        <v>57.307392120361328</v>
      </c>
      <c r="M7237" s="15">
        <v>40.740001678466797</v>
      </c>
      <c r="N7237" s="15"/>
      <c r="O7237" s="15">
        <v>7.2974033355712891</v>
      </c>
    </row>
    <row r="7238" spans="2:15" ht="16.5" x14ac:dyDescent="0.3">
      <c r="B7238" s="14" t="s">
        <v>130</v>
      </c>
      <c r="C7238" s="14" t="s">
        <v>288</v>
      </c>
      <c r="D7238" s="14" t="s">
        <v>363</v>
      </c>
      <c r="E7238" s="15">
        <v>16.115118026733398</v>
      </c>
      <c r="F7238" s="15">
        <v>0</v>
      </c>
      <c r="G7238" s="15">
        <v>1</v>
      </c>
      <c r="H7238" s="15">
        <v>0</v>
      </c>
      <c r="I7238" s="15"/>
      <c r="J7238" s="15"/>
      <c r="K7238" s="15"/>
      <c r="L7238" s="15">
        <v>57.307392120361328</v>
      </c>
      <c r="M7238" s="15">
        <v>46.299999237060547</v>
      </c>
      <c r="N7238" s="15"/>
      <c r="O7238" s="15">
        <v>4.8649353981018066</v>
      </c>
    </row>
    <row r="7239" spans="2:15" ht="16.5" x14ac:dyDescent="0.3">
      <c r="B7239" s="14" t="s">
        <v>130</v>
      </c>
      <c r="C7239" s="14" t="s">
        <v>288</v>
      </c>
      <c r="D7239" s="14" t="s">
        <v>364</v>
      </c>
      <c r="E7239" s="15">
        <v>16.115118026733398</v>
      </c>
      <c r="F7239" s="15">
        <v>0</v>
      </c>
      <c r="G7239" s="15">
        <v>1</v>
      </c>
      <c r="H7239" s="15">
        <v>0</v>
      </c>
      <c r="I7239" s="15"/>
      <c r="J7239" s="15"/>
      <c r="K7239" s="15"/>
      <c r="L7239" s="15">
        <v>57.307392120361328</v>
      </c>
      <c r="M7239" s="15">
        <v>46.299999237060547</v>
      </c>
      <c r="N7239" s="15"/>
      <c r="O7239" s="15">
        <v>2.0322320461273193</v>
      </c>
    </row>
    <row r="7240" spans="2:15" ht="16.5" x14ac:dyDescent="0.3">
      <c r="B7240" s="14" t="s">
        <v>130</v>
      </c>
      <c r="C7240" s="14" t="s">
        <v>288</v>
      </c>
      <c r="D7240" s="14" t="s">
        <v>365</v>
      </c>
      <c r="E7240" s="15">
        <v>16.115118026733398</v>
      </c>
      <c r="F7240" s="15">
        <v>0</v>
      </c>
      <c r="G7240" s="15">
        <v>1</v>
      </c>
      <c r="H7240" s="15">
        <v>0</v>
      </c>
      <c r="I7240" s="15"/>
      <c r="J7240" s="15"/>
      <c r="K7240" s="15"/>
      <c r="L7240" s="15">
        <v>57.307392120361328</v>
      </c>
      <c r="M7240" s="15">
        <v>46.299999237060547</v>
      </c>
      <c r="N7240" s="15"/>
      <c r="O7240" s="15">
        <v>0.77976983785629272</v>
      </c>
    </row>
    <row r="7241" spans="2:15" ht="16.5" x14ac:dyDescent="0.3">
      <c r="B7241" s="14" t="s">
        <v>130</v>
      </c>
      <c r="C7241" s="14" t="s">
        <v>288</v>
      </c>
      <c r="D7241" s="14" t="s">
        <v>366</v>
      </c>
      <c r="E7241" s="15">
        <v>13.337345123291016</v>
      </c>
      <c r="F7241" s="15">
        <v>0</v>
      </c>
      <c r="G7241" s="15">
        <v>1</v>
      </c>
      <c r="H7241" s="15">
        <v>0</v>
      </c>
      <c r="I7241" s="15"/>
      <c r="J7241" s="15"/>
      <c r="K7241" s="15"/>
      <c r="L7241" s="15">
        <v>57.307392120361328</v>
      </c>
      <c r="M7241" s="15">
        <v>46.299999237060547</v>
      </c>
      <c r="N7241" s="15"/>
      <c r="O7241" s="15">
        <v>0.45544078946113586</v>
      </c>
    </row>
    <row r="7242" spans="2:15" ht="16.5" x14ac:dyDescent="0.3">
      <c r="B7242" s="14" t="s">
        <v>130</v>
      </c>
      <c r="C7242" s="14" t="s">
        <v>288</v>
      </c>
      <c r="D7242" s="14" t="s">
        <v>367</v>
      </c>
      <c r="E7242" s="15">
        <v>13.337345123291016</v>
      </c>
      <c r="F7242" s="15">
        <v>0</v>
      </c>
      <c r="G7242" s="15">
        <v>1</v>
      </c>
      <c r="H7242" s="15">
        <v>0</v>
      </c>
      <c r="I7242" s="15"/>
      <c r="J7242" s="15"/>
      <c r="K7242" s="15"/>
      <c r="L7242" s="15">
        <v>57.307392120361328</v>
      </c>
      <c r="M7242" s="15">
        <v>46.299999237060547</v>
      </c>
      <c r="N7242" s="15"/>
      <c r="O7242" s="15">
        <v>0.27257439494132996</v>
      </c>
    </row>
    <row r="7243" spans="2:15" ht="16.5" x14ac:dyDescent="0.3">
      <c r="B7243" s="14" t="s">
        <v>130</v>
      </c>
      <c r="C7243" s="14" t="s">
        <v>288</v>
      </c>
      <c r="D7243" s="14" t="s">
        <v>368</v>
      </c>
      <c r="E7243" s="15">
        <v>13.337345123291016</v>
      </c>
      <c r="F7243" s="15">
        <v>0</v>
      </c>
      <c r="G7243" s="15">
        <v>1</v>
      </c>
      <c r="H7243" s="15">
        <v>0</v>
      </c>
      <c r="I7243" s="15"/>
      <c r="J7243" s="15"/>
      <c r="K7243" s="15"/>
      <c r="L7243" s="15">
        <v>57.307392120361328</v>
      </c>
      <c r="M7243" s="15">
        <v>46.299999237060547</v>
      </c>
      <c r="N7243" s="15"/>
      <c r="O7243" s="15">
        <v>0.20011791586875916</v>
      </c>
    </row>
    <row r="7244" spans="2:15" ht="16.5" x14ac:dyDescent="0.3">
      <c r="B7244" s="14" t="s">
        <v>130</v>
      </c>
      <c r="C7244" s="14" t="s">
        <v>288</v>
      </c>
      <c r="D7244" s="14" t="s">
        <v>369</v>
      </c>
      <c r="E7244" s="15">
        <v>13.337345123291016</v>
      </c>
      <c r="F7244" s="15">
        <v>0</v>
      </c>
      <c r="G7244" s="15">
        <v>1</v>
      </c>
      <c r="H7244" s="15">
        <v>0</v>
      </c>
      <c r="I7244" s="15"/>
      <c r="J7244" s="15"/>
      <c r="K7244" s="15"/>
      <c r="L7244" s="15">
        <v>57.307392120361328</v>
      </c>
      <c r="M7244" s="15">
        <v>46.299999237060547</v>
      </c>
      <c r="N7244" s="15"/>
      <c r="O7244" s="15">
        <v>0.27947503328323364</v>
      </c>
    </row>
    <row r="7245" spans="2:15" ht="16.5" x14ac:dyDescent="0.3">
      <c r="B7245" s="14" t="s">
        <v>130</v>
      </c>
      <c r="C7245" s="14" t="s">
        <v>288</v>
      </c>
      <c r="D7245" s="14" t="s">
        <v>370</v>
      </c>
      <c r="E7245" s="15">
        <v>12.009072303771973</v>
      </c>
      <c r="F7245" s="15">
        <v>0</v>
      </c>
      <c r="G7245" s="15">
        <v>1</v>
      </c>
      <c r="H7245" s="15">
        <v>0</v>
      </c>
      <c r="I7245" s="15"/>
      <c r="J7245" s="15"/>
      <c r="K7245" s="15"/>
      <c r="L7245" s="15">
        <v>57.307392120361328</v>
      </c>
      <c r="M7245" s="15">
        <v>35.189998626708984</v>
      </c>
      <c r="N7245" s="15"/>
      <c r="O7245" s="15">
        <v>0.14146266877651215</v>
      </c>
    </row>
    <row r="7246" spans="2:15" ht="16.5" x14ac:dyDescent="0.3">
      <c r="B7246" s="14" t="s">
        <v>130</v>
      </c>
      <c r="C7246" s="14" t="s">
        <v>288</v>
      </c>
      <c r="D7246" s="14" t="s">
        <v>371</v>
      </c>
      <c r="E7246" s="15">
        <v>12.009072303771973</v>
      </c>
      <c r="F7246" s="15">
        <v>0</v>
      </c>
      <c r="G7246" s="15">
        <v>1</v>
      </c>
      <c r="H7246" s="15">
        <v>0</v>
      </c>
      <c r="I7246" s="15"/>
      <c r="J7246" s="15"/>
      <c r="K7246" s="15"/>
      <c r="L7246" s="15">
        <v>57.307392120361328</v>
      </c>
      <c r="M7246" s="15">
        <v>32.409999847412109</v>
      </c>
      <c r="N7246" s="15"/>
      <c r="O7246" s="15">
        <v>0.13456204533576965</v>
      </c>
    </row>
    <row r="7247" spans="2:15" ht="16.5" x14ac:dyDescent="0.3">
      <c r="B7247" s="14" t="s">
        <v>130</v>
      </c>
      <c r="C7247" s="14" t="s">
        <v>288</v>
      </c>
      <c r="D7247" s="14" t="s">
        <v>372</v>
      </c>
      <c r="E7247" s="15">
        <v>12.009072303771973</v>
      </c>
      <c r="F7247" s="15">
        <v>0</v>
      </c>
      <c r="G7247" s="15">
        <v>1</v>
      </c>
      <c r="H7247" s="15">
        <v>0</v>
      </c>
      <c r="I7247" s="15"/>
      <c r="J7247" s="15"/>
      <c r="K7247" s="15"/>
      <c r="L7247" s="15">
        <v>57.307392120361328</v>
      </c>
      <c r="M7247" s="15">
        <v>26.850000381469727</v>
      </c>
      <c r="N7247" s="15"/>
      <c r="O7247" s="15">
        <v>0.11040988564491272</v>
      </c>
    </row>
    <row r="7248" spans="2:15" ht="16.5" x14ac:dyDescent="0.3">
      <c r="B7248" s="14" t="s">
        <v>130</v>
      </c>
      <c r="C7248" s="14" t="s">
        <v>288</v>
      </c>
      <c r="D7248" s="14" t="s">
        <v>373</v>
      </c>
      <c r="E7248" s="15">
        <v>12.009072303771973</v>
      </c>
      <c r="F7248" s="15">
        <v>0</v>
      </c>
      <c r="G7248" s="15">
        <v>1</v>
      </c>
      <c r="H7248" s="15">
        <v>0</v>
      </c>
      <c r="I7248" s="15"/>
      <c r="J7248" s="15"/>
      <c r="K7248" s="15"/>
      <c r="L7248" s="15">
        <v>57.307392120361328</v>
      </c>
      <c r="M7248" s="15">
        <v>26.850000381469727</v>
      </c>
      <c r="N7248" s="15"/>
      <c r="O7248" s="15">
        <v>0.10695957392454147</v>
      </c>
    </row>
    <row r="7249" spans="2:15" ht="16.5" x14ac:dyDescent="0.3">
      <c r="B7249" s="14" t="s">
        <v>130</v>
      </c>
      <c r="C7249" s="14" t="s">
        <v>288</v>
      </c>
      <c r="D7249" s="14" t="s">
        <v>374</v>
      </c>
      <c r="E7249" s="15"/>
      <c r="F7249" s="15">
        <v>0</v>
      </c>
      <c r="G7249" s="15">
        <v>1</v>
      </c>
      <c r="H7249" s="15">
        <v>0</v>
      </c>
      <c r="I7249" s="15"/>
      <c r="J7249" s="15"/>
      <c r="K7249" s="15"/>
      <c r="L7249" s="15">
        <v>57.307392120361328</v>
      </c>
      <c r="M7249" s="15">
        <v>32.409999847412109</v>
      </c>
      <c r="N7249" s="15"/>
      <c r="O7249" s="15">
        <v>0</v>
      </c>
    </row>
    <row r="7250" spans="2:15" ht="16.5" x14ac:dyDescent="0.3">
      <c r="B7250" s="14" t="s">
        <v>130</v>
      </c>
      <c r="C7250" s="14" t="s">
        <v>288</v>
      </c>
      <c r="D7250" s="14" t="s">
        <v>375</v>
      </c>
      <c r="E7250" s="15"/>
      <c r="F7250" s="15">
        <v>0</v>
      </c>
      <c r="G7250" s="15">
        <v>1</v>
      </c>
      <c r="H7250" s="15">
        <v>0</v>
      </c>
      <c r="I7250" s="15"/>
      <c r="J7250" s="15"/>
      <c r="K7250" s="15"/>
      <c r="L7250" s="15">
        <v>57.307392120361328</v>
      </c>
      <c r="M7250" s="15">
        <v>32.409999847412109</v>
      </c>
      <c r="N7250" s="15"/>
      <c r="O7250" s="15">
        <v>0.28982594609260559</v>
      </c>
    </row>
    <row r="7251" spans="2:15" ht="16.5" x14ac:dyDescent="0.3">
      <c r="B7251" s="14" t="s">
        <v>130</v>
      </c>
      <c r="C7251" s="14" t="s">
        <v>288</v>
      </c>
      <c r="D7251" s="14" t="s">
        <v>376</v>
      </c>
      <c r="E7251" s="15"/>
      <c r="F7251" s="15">
        <v>0</v>
      </c>
      <c r="G7251" s="15">
        <v>1</v>
      </c>
      <c r="H7251" s="15">
        <v>0</v>
      </c>
      <c r="I7251" s="15"/>
      <c r="J7251" s="15"/>
      <c r="K7251" s="15"/>
      <c r="L7251" s="15">
        <v>57.307392120361328</v>
      </c>
      <c r="M7251" s="15">
        <v>17.590000152587891</v>
      </c>
      <c r="N7251" s="15"/>
      <c r="O7251" s="15">
        <v>0.1380123645067215</v>
      </c>
    </row>
    <row r="7252" spans="2:15" ht="16.5" x14ac:dyDescent="0.3">
      <c r="B7252" s="14" t="s">
        <v>130</v>
      </c>
      <c r="C7252" s="14" t="s">
        <v>288</v>
      </c>
      <c r="D7252" s="14" t="s">
        <v>377</v>
      </c>
      <c r="E7252" s="15"/>
      <c r="F7252" s="15">
        <v>0</v>
      </c>
      <c r="G7252" s="15">
        <v>1</v>
      </c>
      <c r="H7252" s="15">
        <v>0</v>
      </c>
      <c r="I7252" s="15"/>
      <c r="J7252" s="15"/>
      <c r="K7252" s="15"/>
      <c r="L7252" s="15">
        <v>57.307392120361328</v>
      </c>
      <c r="M7252" s="15">
        <v>17.590000152587891</v>
      </c>
      <c r="N7252" s="15"/>
      <c r="O7252" s="15">
        <v>0.131111741065979</v>
      </c>
    </row>
    <row r="7253" spans="2:15" ht="16.5" x14ac:dyDescent="0.3">
      <c r="B7253" s="14" t="s">
        <v>130</v>
      </c>
      <c r="C7253" s="14" t="s">
        <v>288</v>
      </c>
      <c r="D7253" s="14" t="s">
        <v>378</v>
      </c>
      <c r="E7253" s="15"/>
      <c r="F7253" s="15">
        <v>0</v>
      </c>
      <c r="G7253" s="15">
        <v>1</v>
      </c>
      <c r="H7253" s="15">
        <v>0</v>
      </c>
      <c r="I7253" s="15"/>
      <c r="J7253" s="15"/>
      <c r="K7253" s="15"/>
      <c r="L7253" s="15">
        <v>57.307392120361328</v>
      </c>
      <c r="M7253" s="15">
        <v>17.590000152587891</v>
      </c>
      <c r="N7253" s="15"/>
      <c r="O7253" s="15">
        <v>0.21736946702003479</v>
      </c>
    </row>
    <row r="7254" spans="2:15" ht="16.5" x14ac:dyDescent="0.3">
      <c r="B7254" s="14" t="s">
        <v>130</v>
      </c>
      <c r="C7254" s="14" t="s">
        <v>288</v>
      </c>
      <c r="D7254" s="14" t="s">
        <v>379</v>
      </c>
      <c r="E7254" s="15"/>
      <c r="F7254" s="15">
        <v>0</v>
      </c>
      <c r="G7254" s="15">
        <v>1</v>
      </c>
      <c r="H7254" s="15">
        <v>0</v>
      </c>
      <c r="I7254" s="15"/>
      <c r="J7254" s="15"/>
      <c r="K7254" s="15"/>
      <c r="L7254" s="15">
        <v>57.307392120361328</v>
      </c>
      <c r="M7254" s="15">
        <v>17.590000152587891</v>
      </c>
      <c r="N7254" s="15"/>
      <c r="O7254" s="15">
        <v>0</v>
      </c>
    </row>
    <row r="7255" spans="2:15" ht="16.5" x14ac:dyDescent="0.3">
      <c r="B7255" s="14" t="s">
        <v>130</v>
      </c>
      <c r="C7255" s="14" t="s">
        <v>288</v>
      </c>
      <c r="D7255" s="14" t="s">
        <v>380</v>
      </c>
      <c r="E7255" s="15"/>
      <c r="F7255" s="15">
        <v>0</v>
      </c>
      <c r="G7255" s="15">
        <v>1</v>
      </c>
      <c r="H7255" s="15">
        <v>0</v>
      </c>
      <c r="I7255" s="15"/>
      <c r="J7255" s="15"/>
      <c r="K7255" s="15"/>
      <c r="L7255" s="15">
        <v>57.307392120361328</v>
      </c>
      <c r="M7255" s="15">
        <v>17.590000152587891</v>
      </c>
      <c r="N7255" s="15"/>
      <c r="O7255" s="15">
        <v>1.0626951456069946</v>
      </c>
    </row>
    <row r="7256" spans="2:15" ht="16.5" x14ac:dyDescent="0.3">
      <c r="B7256" s="14" t="s">
        <v>130</v>
      </c>
      <c r="C7256" s="14" t="s">
        <v>288</v>
      </c>
      <c r="D7256" s="14" t="s">
        <v>381</v>
      </c>
      <c r="E7256" s="15"/>
      <c r="F7256" s="15">
        <v>0</v>
      </c>
      <c r="G7256" s="15">
        <v>1</v>
      </c>
      <c r="H7256" s="15">
        <v>0</v>
      </c>
      <c r="I7256" s="15"/>
      <c r="J7256" s="15"/>
      <c r="K7256" s="15"/>
      <c r="L7256" s="15">
        <v>57.307392120361328</v>
      </c>
      <c r="M7256" s="15">
        <v>17.590000152587891</v>
      </c>
      <c r="N7256" s="15"/>
      <c r="O7256" s="15">
        <v>1.1179001331329346</v>
      </c>
    </row>
    <row r="7257" spans="2:15" ht="16.5" x14ac:dyDescent="0.3">
      <c r="B7257" s="14" t="s">
        <v>130</v>
      </c>
      <c r="C7257" s="14" t="s">
        <v>288</v>
      </c>
      <c r="D7257" s="14" t="s">
        <v>382</v>
      </c>
      <c r="E7257" s="15"/>
      <c r="F7257" s="15">
        <v>0</v>
      </c>
      <c r="G7257" s="15">
        <v>1</v>
      </c>
      <c r="H7257" s="15">
        <v>0</v>
      </c>
      <c r="I7257" s="15"/>
      <c r="J7257" s="15"/>
      <c r="K7257" s="15"/>
      <c r="L7257" s="15">
        <v>57.307392120361328</v>
      </c>
      <c r="M7257" s="15">
        <v>91.410003662109375</v>
      </c>
      <c r="N7257" s="15"/>
      <c r="O7257" s="15">
        <v>1.2835149765014648</v>
      </c>
    </row>
    <row r="7258" spans="2:15" ht="16.5" x14ac:dyDescent="0.3">
      <c r="B7258" s="14" t="s">
        <v>131</v>
      </c>
      <c r="C7258" s="14" t="s">
        <v>301</v>
      </c>
      <c r="D7258" s="14" t="s">
        <v>34</v>
      </c>
      <c r="E7258" s="15">
        <v>6.871607780456543</v>
      </c>
      <c r="F7258" s="15">
        <v>0</v>
      </c>
      <c r="G7258" s="15"/>
      <c r="H7258" s="15"/>
      <c r="I7258" s="15"/>
      <c r="J7258" s="15"/>
      <c r="K7258" s="15"/>
      <c r="L7258" s="15">
        <v>430.13235473632813</v>
      </c>
      <c r="M7258" s="15">
        <v>11.109999656677246</v>
      </c>
      <c r="N7258" s="15"/>
      <c r="O7258" s="15">
        <v>0</v>
      </c>
    </row>
    <row r="7259" spans="2:15" ht="16.5" x14ac:dyDescent="0.3">
      <c r="B7259" s="14" t="s">
        <v>131</v>
      </c>
      <c r="C7259" s="14" t="s">
        <v>301</v>
      </c>
      <c r="D7259" s="14" t="s">
        <v>35</v>
      </c>
      <c r="E7259" s="15">
        <v>6.871607780456543</v>
      </c>
      <c r="F7259" s="15">
        <v>0</v>
      </c>
      <c r="G7259" s="15"/>
      <c r="H7259" s="15"/>
      <c r="I7259" s="15"/>
      <c r="J7259" s="15"/>
      <c r="K7259" s="15"/>
      <c r="L7259" s="15">
        <v>430.13235473632813</v>
      </c>
      <c r="M7259" s="15">
        <v>13.890000343322754</v>
      </c>
      <c r="N7259" s="15"/>
      <c r="O7259" s="15">
        <v>0</v>
      </c>
    </row>
    <row r="7260" spans="2:15" ht="16.5" x14ac:dyDescent="0.3">
      <c r="B7260" s="14" t="s">
        <v>131</v>
      </c>
      <c r="C7260" s="14" t="s">
        <v>301</v>
      </c>
      <c r="D7260" s="14" t="s">
        <v>36</v>
      </c>
      <c r="E7260" s="15">
        <v>6.871607780456543</v>
      </c>
      <c r="F7260" s="15">
        <v>0</v>
      </c>
      <c r="G7260" s="15"/>
      <c r="H7260" s="15"/>
      <c r="I7260" s="15"/>
      <c r="J7260" s="15"/>
      <c r="K7260" s="15"/>
      <c r="L7260" s="15">
        <v>430.13235473632813</v>
      </c>
      <c r="M7260" s="15">
        <v>13.890000343322754</v>
      </c>
      <c r="N7260" s="15"/>
      <c r="O7260" s="15">
        <v>0</v>
      </c>
    </row>
    <row r="7261" spans="2:15" ht="16.5" x14ac:dyDescent="0.3">
      <c r="B7261" s="14" t="s">
        <v>131</v>
      </c>
      <c r="C7261" s="14" t="s">
        <v>301</v>
      </c>
      <c r="D7261" s="14" t="s">
        <v>37</v>
      </c>
      <c r="E7261" s="15">
        <v>6.871607780456543</v>
      </c>
      <c r="F7261" s="15">
        <v>0</v>
      </c>
      <c r="G7261" s="15"/>
      <c r="H7261" s="15"/>
      <c r="I7261" s="15"/>
      <c r="J7261" s="15"/>
      <c r="K7261" s="15"/>
      <c r="L7261" s="15">
        <v>430.13235473632813</v>
      </c>
      <c r="M7261" s="15">
        <v>28.700000762939453</v>
      </c>
      <c r="N7261" s="15"/>
      <c r="O7261" s="15">
        <v>0.58556580543518066</v>
      </c>
    </row>
    <row r="7262" spans="2:15" ht="16.5" x14ac:dyDescent="0.3">
      <c r="B7262" s="14" t="s">
        <v>131</v>
      </c>
      <c r="C7262" s="14" t="s">
        <v>301</v>
      </c>
      <c r="D7262" s="14" t="s">
        <v>38</v>
      </c>
      <c r="E7262" s="15">
        <v>8.3373317718505859</v>
      </c>
      <c r="F7262" s="15">
        <v>0</v>
      </c>
      <c r="G7262" s="15"/>
      <c r="H7262" s="15"/>
      <c r="I7262" s="15"/>
      <c r="J7262" s="15"/>
      <c r="K7262" s="15"/>
      <c r="L7262" s="15">
        <v>430.13235473632813</v>
      </c>
      <c r="M7262" s="15">
        <v>36.110000610351563</v>
      </c>
      <c r="N7262" s="15"/>
      <c r="O7262" s="15">
        <v>0.4391743540763855</v>
      </c>
    </row>
    <row r="7263" spans="2:15" ht="16.5" x14ac:dyDescent="0.3">
      <c r="B7263" s="14" t="s">
        <v>131</v>
      </c>
      <c r="C7263" s="14" t="s">
        <v>301</v>
      </c>
      <c r="D7263" s="14" t="s">
        <v>39</v>
      </c>
      <c r="E7263" s="15">
        <v>8.3373317718505859</v>
      </c>
      <c r="F7263" s="15">
        <v>0</v>
      </c>
      <c r="G7263" s="15"/>
      <c r="H7263" s="15"/>
      <c r="I7263" s="15"/>
      <c r="J7263" s="15"/>
      <c r="K7263" s="15"/>
      <c r="L7263" s="15">
        <v>430.13235473632813</v>
      </c>
      <c r="M7263" s="15">
        <v>43.520000457763672</v>
      </c>
      <c r="N7263" s="15"/>
      <c r="O7263" s="15">
        <v>0.29278290271759033</v>
      </c>
    </row>
    <row r="7264" spans="2:15" ht="16.5" x14ac:dyDescent="0.3">
      <c r="B7264" s="14" t="s">
        <v>131</v>
      </c>
      <c r="C7264" s="14" t="s">
        <v>301</v>
      </c>
      <c r="D7264" s="14" t="s">
        <v>40</v>
      </c>
      <c r="E7264" s="15">
        <v>8.3373317718505859</v>
      </c>
      <c r="F7264" s="15">
        <v>0</v>
      </c>
      <c r="G7264" s="15"/>
      <c r="H7264" s="15"/>
      <c r="I7264" s="15"/>
      <c r="J7264" s="15"/>
      <c r="K7264" s="15"/>
      <c r="L7264" s="15">
        <v>430.13235473632813</v>
      </c>
      <c r="M7264" s="15">
        <v>43.520000457763672</v>
      </c>
      <c r="N7264" s="15"/>
      <c r="O7264" s="15">
        <v>0</v>
      </c>
    </row>
    <row r="7265" spans="2:15" ht="16.5" x14ac:dyDescent="0.3">
      <c r="B7265" s="14" t="s">
        <v>131</v>
      </c>
      <c r="C7265" s="14" t="s">
        <v>301</v>
      </c>
      <c r="D7265" s="14" t="s">
        <v>41</v>
      </c>
      <c r="E7265" s="15">
        <v>8.3373317718505859</v>
      </c>
      <c r="F7265" s="15">
        <v>0</v>
      </c>
      <c r="G7265" s="15"/>
      <c r="H7265" s="15"/>
      <c r="I7265" s="15"/>
      <c r="J7265" s="15"/>
      <c r="K7265" s="15"/>
      <c r="L7265" s="15">
        <v>430.13235473632813</v>
      </c>
      <c r="M7265" s="15">
        <v>46.299999237060547</v>
      </c>
      <c r="N7265" s="15"/>
      <c r="O7265" s="15">
        <v>0</v>
      </c>
    </row>
    <row r="7266" spans="2:15" ht="16.5" x14ac:dyDescent="0.3">
      <c r="B7266" s="14" t="s">
        <v>131</v>
      </c>
      <c r="C7266" s="14" t="s">
        <v>301</v>
      </c>
      <c r="D7266" s="14" t="s">
        <v>42</v>
      </c>
      <c r="E7266" s="15">
        <v>6.6369342803955078</v>
      </c>
      <c r="F7266" s="15">
        <v>0</v>
      </c>
      <c r="G7266" s="15"/>
      <c r="H7266" s="15"/>
      <c r="I7266" s="15"/>
      <c r="J7266" s="15"/>
      <c r="K7266" s="15"/>
      <c r="L7266" s="15">
        <v>430.13235473632813</v>
      </c>
      <c r="M7266" s="15">
        <v>46.299999237060547</v>
      </c>
      <c r="N7266" s="15"/>
      <c r="O7266" s="15">
        <v>0</v>
      </c>
    </row>
    <row r="7267" spans="2:15" ht="16.5" x14ac:dyDescent="0.3">
      <c r="B7267" s="14" t="s">
        <v>131</v>
      </c>
      <c r="C7267" s="14" t="s">
        <v>301</v>
      </c>
      <c r="D7267" s="14" t="s">
        <v>43</v>
      </c>
      <c r="E7267" s="15">
        <v>6.6369342803955078</v>
      </c>
      <c r="F7267" s="15">
        <v>0</v>
      </c>
      <c r="G7267" s="15"/>
      <c r="H7267" s="15"/>
      <c r="I7267" s="15"/>
      <c r="J7267" s="15"/>
      <c r="K7267" s="15"/>
      <c r="L7267" s="15">
        <v>430.13235473632813</v>
      </c>
      <c r="M7267" s="15">
        <v>38.889999389648438</v>
      </c>
      <c r="N7267" s="15"/>
      <c r="O7267" s="15">
        <v>0</v>
      </c>
    </row>
    <row r="7268" spans="2:15" ht="16.5" x14ac:dyDescent="0.3">
      <c r="B7268" s="14" t="s">
        <v>131</v>
      </c>
      <c r="C7268" s="14" t="s">
        <v>301</v>
      </c>
      <c r="D7268" s="14" t="s">
        <v>44</v>
      </c>
      <c r="E7268" s="15">
        <v>6.6369342803955078</v>
      </c>
      <c r="F7268" s="15">
        <v>0</v>
      </c>
      <c r="G7268" s="15"/>
      <c r="H7268" s="15"/>
      <c r="I7268" s="15"/>
      <c r="J7268" s="15"/>
      <c r="K7268" s="15"/>
      <c r="L7268" s="15">
        <v>430.13235473632813</v>
      </c>
      <c r="M7268" s="15">
        <v>38.889999389648438</v>
      </c>
      <c r="N7268" s="15"/>
      <c r="O7268" s="15">
        <v>0</v>
      </c>
    </row>
    <row r="7269" spans="2:15" ht="16.5" x14ac:dyDescent="0.3">
      <c r="B7269" s="14" t="s">
        <v>131</v>
      </c>
      <c r="C7269" s="14" t="s">
        <v>301</v>
      </c>
      <c r="D7269" s="14" t="s">
        <v>45</v>
      </c>
      <c r="E7269" s="15">
        <v>6.6369342803955078</v>
      </c>
      <c r="F7269" s="15">
        <v>0</v>
      </c>
      <c r="G7269" s="15"/>
      <c r="H7269" s="15"/>
      <c r="I7269" s="15"/>
      <c r="J7269" s="15"/>
      <c r="K7269" s="15"/>
      <c r="L7269" s="15">
        <v>430.13235473632813</v>
      </c>
      <c r="M7269" s="15">
        <v>41.669998168945313</v>
      </c>
      <c r="N7269" s="15"/>
      <c r="O7269" s="15">
        <v>2.0494801998138428</v>
      </c>
    </row>
    <row r="7270" spans="2:15" ht="16.5" x14ac:dyDescent="0.3">
      <c r="B7270" s="14" t="s">
        <v>131</v>
      </c>
      <c r="C7270" s="14" t="s">
        <v>301</v>
      </c>
      <c r="D7270" s="14" t="s">
        <v>46</v>
      </c>
      <c r="E7270" s="15">
        <v>6.6369342803955078</v>
      </c>
      <c r="F7270" s="15">
        <v>0</v>
      </c>
      <c r="G7270" s="15"/>
      <c r="H7270" s="15"/>
      <c r="I7270" s="15"/>
      <c r="J7270" s="15"/>
      <c r="K7270" s="15"/>
      <c r="L7270" s="15">
        <v>430.13235473632813</v>
      </c>
      <c r="M7270" s="15">
        <v>41.669998168945313</v>
      </c>
      <c r="N7270" s="15"/>
      <c r="O7270" s="15">
        <v>1.9030888080596924</v>
      </c>
    </row>
    <row r="7271" spans="2:15" ht="16.5" x14ac:dyDescent="0.3">
      <c r="B7271" s="14" t="s">
        <v>131</v>
      </c>
      <c r="C7271" s="14" t="s">
        <v>301</v>
      </c>
      <c r="D7271" s="14" t="s">
        <v>47</v>
      </c>
      <c r="E7271" s="15">
        <v>9.0516633987426758</v>
      </c>
      <c r="F7271" s="15">
        <v>0</v>
      </c>
      <c r="G7271" s="15"/>
      <c r="H7271" s="15"/>
      <c r="I7271" s="15"/>
      <c r="J7271" s="15"/>
      <c r="K7271" s="15"/>
      <c r="L7271" s="15">
        <v>430.13235473632813</v>
      </c>
      <c r="M7271" s="15">
        <v>41.669998168945313</v>
      </c>
      <c r="N7271" s="15"/>
      <c r="O7271" s="15">
        <v>1.0247400999069214</v>
      </c>
    </row>
    <row r="7272" spans="2:15" ht="16.5" x14ac:dyDescent="0.3">
      <c r="B7272" s="14" t="s">
        <v>131</v>
      </c>
      <c r="C7272" s="14" t="s">
        <v>301</v>
      </c>
      <c r="D7272" s="14" t="s">
        <v>48</v>
      </c>
      <c r="E7272" s="15">
        <v>9.0516633987426758</v>
      </c>
      <c r="F7272" s="15">
        <v>0</v>
      </c>
      <c r="G7272" s="15"/>
      <c r="H7272" s="15"/>
      <c r="I7272" s="15"/>
      <c r="J7272" s="15"/>
      <c r="K7272" s="15"/>
      <c r="L7272" s="15">
        <v>430.13235473632813</v>
      </c>
      <c r="M7272" s="15">
        <v>44.439998626708984</v>
      </c>
      <c r="N7272" s="15"/>
      <c r="O7272" s="15">
        <v>0.14639145135879517</v>
      </c>
    </row>
    <row r="7273" spans="2:15" ht="16.5" x14ac:dyDescent="0.3">
      <c r="B7273" s="14" t="s">
        <v>131</v>
      </c>
      <c r="C7273" s="14" t="s">
        <v>301</v>
      </c>
      <c r="D7273" s="14" t="s">
        <v>49</v>
      </c>
      <c r="E7273" s="15">
        <v>9.0516633987426758</v>
      </c>
      <c r="F7273" s="15">
        <v>0</v>
      </c>
      <c r="G7273" s="15"/>
      <c r="H7273" s="15"/>
      <c r="I7273" s="15"/>
      <c r="J7273" s="15"/>
      <c r="K7273" s="15"/>
      <c r="L7273" s="15">
        <v>430.13235473632813</v>
      </c>
      <c r="M7273" s="15">
        <v>44.439998626708984</v>
      </c>
      <c r="N7273" s="15"/>
      <c r="O7273" s="15">
        <v>0</v>
      </c>
    </row>
    <row r="7274" spans="2:15" ht="16.5" x14ac:dyDescent="0.3">
      <c r="B7274" s="14" t="s">
        <v>131</v>
      </c>
      <c r="C7274" s="14" t="s">
        <v>301</v>
      </c>
      <c r="D7274" s="14" t="s">
        <v>50</v>
      </c>
      <c r="E7274" s="15">
        <v>9.0516633987426758</v>
      </c>
      <c r="F7274" s="15">
        <v>0</v>
      </c>
      <c r="G7274" s="15"/>
      <c r="H7274" s="15"/>
      <c r="I7274" s="15"/>
      <c r="J7274" s="15"/>
      <c r="K7274" s="15"/>
      <c r="L7274" s="15">
        <v>430.13235473632813</v>
      </c>
      <c r="M7274" s="15">
        <v>40.740001678466797</v>
      </c>
      <c r="N7274" s="15"/>
      <c r="O7274" s="15">
        <v>0</v>
      </c>
    </row>
    <row r="7275" spans="2:15" ht="16.5" x14ac:dyDescent="0.3">
      <c r="B7275" s="14" t="s">
        <v>131</v>
      </c>
      <c r="C7275" s="14" t="s">
        <v>301</v>
      </c>
      <c r="D7275" s="14" t="s">
        <v>51</v>
      </c>
      <c r="E7275" s="15">
        <v>11.275625228881836</v>
      </c>
      <c r="F7275" s="15">
        <v>0</v>
      </c>
      <c r="G7275" s="15"/>
      <c r="H7275" s="15"/>
      <c r="I7275" s="15"/>
      <c r="J7275" s="15"/>
      <c r="K7275" s="15"/>
      <c r="L7275" s="15">
        <v>430.13235473632813</v>
      </c>
      <c r="M7275" s="15">
        <v>40.740001678466797</v>
      </c>
      <c r="N7275" s="15"/>
      <c r="O7275" s="15">
        <v>0</v>
      </c>
    </row>
    <row r="7276" spans="2:15" ht="16.5" x14ac:dyDescent="0.3">
      <c r="B7276" s="14" t="s">
        <v>131</v>
      </c>
      <c r="C7276" s="14" t="s">
        <v>301</v>
      </c>
      <c r="D7276" s="14" t="s">
        <v>52</v>
      </c>
      <c r="E7276" s="15">
        <v>11.275625228881836</v>
      </c>
      <c r="F7276" s="15">
        <v>0</v>
      </c>
      <c r="G7276" s="15"/>
      <c r="H7276" s="15"/>
      <c r="I7276" s="15"/>
      <c r="J7276" s="15"/>
      <c r="K7276" s="15"/>
      <c r="L7276" s="15">
        <v>430.13235473632813</v>
      </c>
      <c r="M7276" s="15">
        <v>40.740001678466797</v>
      </c>
      <c r="N7276" s="15"/>
      <c r="O7276" s="15">
        <v>0</v>
      </c>
    </row>
    <row r="7277" spans="2:15" ht="16.5" x14ac:dyDescent="0.3">
      <c r="B7277" s="14" t="s">
        <v>131</v>
      </c>
      <c r="C7277" s="14" t="s">
        <v>301</v>
      </c>
      <c r="D7277" s="14" t="s">
        <v>53</v>
      </c>
      <c r="E7277" s="15">
        <v>11.275625228881836</v>
      </c>
      <c r="F7277" s="15">
        <v>0</v>
      </c>
      <c r="G7277" s="15"/>
      <c r="H7277" s="15"/>
      <c r="I7277" s="15"/>
      <c r="J7277" s="15"/>
      <c r="K7277" s="15"/>
      <c r="L7277" s="15">
        <v>430.13235473632813</v>
      </c>
      <c r="M7277" s="15">
        <v>37.959999084472656</v>
      </c>
      <c r="N7277" s="15"/>
      <c r="O7277" s="15">
        <v>0</v>
      </c>
    </row>
    <row r="7278" spans="2:15" ht="16.5" x14ac:dyDescent="0.3">
      <c r="B7278" s="14" t="s">
        <v>131</v>
      </c>
      <c r="C7278" s="14" t="s">
        <v>301</v>
      </c>
      <c r="D7278" s="14" t="s">
        <v>54</v>
      </c>
      <c r="E7278" s="15">
        <v>11.275625228881836</v>
      </c>
      <c r="F7278" s="15">
        <v>0</v>
      </c>
      <c r="G7278" s="15"/>
      <c r="H7278" s="15"/>
      <c r="I7278" s="15"/>
      <c r="J7278" s="15"/>
      <c r="K7278" s="15"/>
      <c r="L7278" s="15">
        <v>430.13235473632813</v>
      </c>
      <c r="M7278" s="15">
        <v>37.959999084472656</v>
      </c>
      <c r="N7278" s="15"/>
      <c r="O7278" s="15">
        <v>0</v>
      </c>
    </row>
    <row r="7279" spans="2:15" ht="16.5" x14ac:dyDescent="0.3">
      <c r="B7279" s="14" t="s">
        <v>131</v>
      </c>
      <c r="C7279" s="14" t="s">
        <v>301</v>
      </c>
      <c r="D7279" s="14" t="s">
        <v>55</v>
      </c>
      <c r="E7279" s="15">
        <v>11.275625228881836</v>
      </c>
      <c r="F7279" s="15">
        <v>0</v>
      </c>
      <c r="G7279" s="15"/>
      <c r="H7279" s="15"/>
      <c r="I7279" s="15"/>
      <c r="J7279" s="15"/>
      <c r="K7279" s="15"/>
      <c r="L7279" s="15">
        <v>430.13235473632813</v>
      </c>
      <c r="M7279" s="15">
        <v>37.959999084472656</v>
      </c>
      <c r="N7279" s="15"/>
      <c r="O7279" s="15">
        <v>0</v>
      </c>
    </row>
    <row r="7280" spans="2:15" ht="16.5" x14ac:dyDescent="0.3">
      <c r="B7280" s="14" t="s">
        <v>131</v>
      </c>
      <c r="C7280" s="14" t="s">
        <v>301</v>
      </c>
      <c r="D7280" s="14" t="s">
        <v>56</v>
      </c>
      <c r="E7280" s="15">
        <v>11.465357780456543</v>
      </c>
      <c r="F7280" s="15">
        <v>0</v>
      </c>
      <c r="G7280" s="15"/>
      <c r="H7280" s="15"/>
      <c r="I7280" s="15"/>
      <c r="J7280" s="15"/>
      <c r="K7280" s="15"/>
      <c r="L7280" s="15">
        <v>430.13235473632813</v>
      </c>
      <c r="M7280" s="15">
        <v>34.259998321533203</v>
      </c>
      <c r="N7280" s="15"/>
      <c r="O7280" s="15">
        <v>0</v>
      </c>
    </row>
    <row r="7281" spans="2:15" ht="16.5" x14ac:dyDescent="0.3">
      <c r="B7281" s="14" t="s">
        <v>131</v>
      </c>
      <c r="C7281" s="14" t="s">
        <v>301</v>
      </c>
      <c r="D7281" s="14" t="s">
        <v>57</v>
      </c>
      <c r="E7281" s="15">
        <v>11.465357780456543</v>
      </c>
      <c r="F7281" s="15">
        <v>0</v>
      </c>
      <c r="G7281" s="15"/>
      <c r="H7281" s="15"/>
      <c r="I7281" s="15"/>
      <c r="J7281" s="15"/>
      <c r="K7281" s="15"/>
      <c r="L7281" s="15">
        <v>430.13235473632813</v>
      </c>
      <c r="M7281" s="15">
        <v>34.259998321533203</v>
      </c>
      <c r="N7281" s="15"/>
      <c r="O7281" s="15">
        <v>0</v>
      </c>
    </row>
    <row r="7282" spans="2:15" ht="16.5" x14ac:dyDescent="0.3">
      <c r="B7282" s="14" t="s">
        <v>131</v>
      </c>
      <c r="C7282" s="14" t="s">
        <v>301</v>
      </c>
      <c r="D7282" s="14" t="s">
        <v>58</v>
      </c>
      <c r="E7282" s="15">
        <v>11.465357780456543</v>
      </c>
      <c r="F7282" s="15">
        <v>0</v>
      </c>
      <c r="G7282" s="15"/>
      <c r="H7282" s="15"/>
      <c r="I7282" s="15"/>
      <c r="J7282" s="15"/>
      <c r="K7282" s="15"/>
      <c r="L7282" s="15">
        <v>430.13235473632813</v>
      </c>
      <c r="M7282" s="15">
        <v>34.259998321533203</v>
      </c>
      <c r="N7282" s="15"/>
      <c r="O7282" s="15">
        <v>0</v>
      </c>
    </row>
    <row r="7283" spans="2:15" ht="16.5" x14ac:dyDescent="0.3">
      <c r="B7283" s="14" t="s">
        <v>131</v>
      </c>
      <c r="C7283" s="14" t="s">
        <v>301</v>
      </c>
      <c r="D7283" s="14" t="s">
        <v>59</v>
      </c>
      <c r="E7283" s="15">
        <v>11.465357780456543</v>
      </c>
      <c r="F7283" s="15">
        <v>0</v>
      </c>
      <c r="G7283" s="15"/>
      <c r="H7283" s="15"/>
      <c r="I7283" s="15"/>
      <c r="J7283" s="15"/>
      <c r="K7283" s="15"/>
      <c r="L7283" s="15">
        <v>430.13235473632813</v>
      </c>
      <c r="M7283" s="15">
        <v>23.149999618530273</v>
      </c>
      <c r="N7283" s="15"/>
      <c r="O7283" s="15">
        <v>0.14639145135879517</v>
      </c>
    </row>
    <row r="7284" spans="2:15" ht="16.5" x14ac:dyDescent="0.3">
      <c r="B7284" s="14" t="s">
        <v>131</v>
      </c>
      <c r="C7284" s="14" t="s">
        <v>301</v>
      </c>
      <c r="D7284" s="14" t="s">
        <v>60</v>
      </c>
      <c r="E7284" s="15">
        <v>11.790981292724609</v>
      </c>
      <c r="F7284" s="15">
        <v>0</v>
      </c>
      <c r="G7284" s="15"/>
      <c r="H7284" s="15"/>
      <c r="I7284" s="15"/>
      <c r="J7284" s="15"/>
      <c r="K7284" s="15"/>
      <c r="L7284" s="15">
        <v>430.13235473632813</v>
      </c>
      <c r="M7284" s="15">
        <v>23.149999618530273</v>
      </c>
      <c r="N7284" s="15"/>
      <c r="O7284" s="15">
        <v>0</v>
      </c>
    </row>
    <row r="7285" spans="2:15" ht="16.5" x14ac:dyDescent="0.3">
      <c r="B7285" s="14" t="s">
        <v>131</v>
      </c>
      <c r="C7285" s="14" t="s">
        <v>301</v>
      </c>
      <c r="D7285" s="14" t="s">
        <v>61</v>
      </c>
      <c r="E7285" s="15">
        <v>11.790981292724609</v>
      </c>
      <c r="F7285" s="15">
        <v>0</v>
      </c>
      <c r="G7285" s="15"/>
      <c r="H7285" s="15"/>
      <c r="I7285" s="15"/>
      <c r="J7285" s="15"/>
      <c r="K7285" s="15"/>
      <c r="L7285" s="15">
        <v>430.13235473632813</v>
      </c>
      <c r="M7285" s="15">
        <v>23.149999618530273</v>
      </c>
      <c r="N7285" s="15"/>
      <c r="O7285" s="15">
        <v>0</v>
      </c>
    </row>
    <row r="7286" spans="2:15" ht="16.5" x14ac:dyDescent="0.3">
      <c r="B7286" s="14" t="s">
        <v>131</v>
      </c>
      <c r="C7286" s="14" t="s">
        <v>301</v>
      </c>
      <c r="D7286" s="14" t="s">
        <v>62</v>
      </c>
      <c r="E7286" s="15">
        <v>11.790981292724609</v>
      </c>
      <c r="F7286" s="15">
        <v>0</v>
      </c>
      <c r="G7286" s="15"/>
      <c r="H7286" s="15"/>
      <c r="I7286" s="15"/>
      <c r="J7286" s="15"/>
      <c r="K7286" s="15"/>
      <c r="L7286" s="15">
        <v>430.13235473632813</v>
      </c>
      <c r="M7286" s="15">
        <v>23.149999618530273</v>
      </c>
      <c r="N7286" s="15"/>
      <c r="O7286" s="15">
        <v>0</v>
      </c>
    </row>
    <row r="7287" spans="2:15" ht="16.5" x14ac:dyDescent="0.3">
      <c r="B7287" s="14" t="s">
        <v>131</v>
      </c>
      <c r="C7287" s="14" t="s">
        <v>301</v>
      </c>
      <c r="D7287" s="14" t="s">
        <v>63</v>
      </c>
      <c r="E7287" s="15">
        <v>11.790981292724609</v>
      </c>
      <c r="F7287" s="15">
        <v>0</v>
      </c>
      <c r="G7287" s="15"/>
      <c r="H7287" s="15"/>
      <c r="I7287" s="15"/>
      <c r="J7287" s="15"/>
      <c r="K7287" s="15"/>
      <c r="L7287" s="15">
        <v>430.13235473632813</v>
      </c>
      <c r="M7287" s="15">
        <v>23.149999618530273</v>
      </c>
      <c r="N7287" s="15"/>
      <c r="O7287" s="15">
        <v>0</v>
      </c>
    </row>
    <row r="7288" spans="2:15" ht="16.5" x14ac:dyDescent="0.3">
      <c r="B7288" s="14" t="s">
        <v>131</v>
      </c>
      <c r="C7288" s="14" t="s">
        <v>301</v>
      </c>
      <c r="D7288" s="14" t="s">
        <v>64</v>
      </c>
      <c r="E7288" s="15">
        <v>11.721051216125488</v>
      </c>
      <c r="F7288" s="15">
        <v>0</v>
      </c>
      <c r="G7288" s="15"/>
      <c r="H7288" s="15"/>
      <c r="I7288" s="15"/>
      <c r="J7288" s="15"/>
      <c r="K7288" s="15"/>
      <c r="L7288" s="15">
        <v>430.13235473632813</v>
      </c>
      <c r="M7288" s="15">
        <v>23.149999618530273</v>
      </c>
      <c r="N7288" s="15"/>
      <c r="O7288" s="15">
        <v>0</v>
      </c>
    </row>
    <row r="7289" spans="2:15" ht="16.5" x14ac:dyDescent="0.3">
      <c r="B7289" s="14" t="s">
        <v>131</v>
      </c>
      <c r="C7289" s="14" t="s">
        <v>301</v>
      </c>
      <c r="D7289" s="14" t="s">
        <v>65</v>
      </c>
      <c r="E7289" s="15">
        <v>11.721051216125488</v>
      </c>
      <c r="F7289" s="15">
        <v>0</v>
      </c>
      <c r="G7289" s="15"/>
      <c r="H7289" s="15"/>
      <c r="I7289" s="15"/>
      <c r="J7289" s="15"/>
      <c r="K7289" s="15"/>
      <c r="L7289" s="15">
        <v>430.13235473632813</v>
      </c>
      <c r="M7289" s="15">
        <v>23.149999618530273</v>
      </c>
      <c r="N7289" s="15"/>
      <c r="O7289" s="15">
        <v>0</v>
      </c>
    </row>
    <row r="7290" spans="2:15" ht="16.5" x14ac:dyDescent="0.3">
      <c r="B7290" s="14" t="s">
        <v>131</v>
      </c>
      <c r="C7290" s="14" t="s">
        <v>301</v>
      </c>
      <c r="D7290" s="14" t="s">
        <v>66</v>
      </c>
      <c r="E7290" s="15">
        <v>11.721051216125488</v>
      </c>
      <c r="F7290" s="15">
        <v>0</v>
      </c>
      <c r="G7290" s="15"/>
      <c r="H7290" s="15"/>
      <c r="I7290" s="15"/>
      <c r="J7290" s="15"/>
      <c r="K7290" s="15"/>
      <c r="L7290" s="15">
        <v>430.13235473632813</v>
      </c>
      <c r="M7290" s="15">
        <v>23.149999618530273</v>
      </c>
      <c r="N7290" s="15"/>
      <c r="O7290" s="15">
        <v>0</v>
      </c>
    </row>
    <row r="7291" spans="2:15" ht="16.5" x14ac:dyDescent="0.3">
      <c r="B7291" s="14" t="s">
        <v>131</v>
      </c>
      <c r="C7291" s="14" t="s">
        <v>301</v>
      </c>
      <c r="D7291" s="14" t="s">
        <v>67</v>
      </c>
      <c r="E7291" s="15">
        <v>11.721051216125488</v>
      </c>
      <c r="F7291" s="15">
        <v>0</v>
      </c>
      <c r="G7291" s="15"/>
      <c r="H7291" s="15"/>
      <c r="I7291" s="15"/>
      <c r="J7291" s="15"/>
      <c r="K7291" s="15"/>
      <c r="L7291" s="15">
        <v>430.13235473632813</v>
      </c>
      <c r="M7291" s="15">
        <v>23.149999618530273</v>
      </c>
      <c r="N7291" s="15"/>
      <c r="O7291" s="15">
        <v>0</v>
      </c>
    </row>
    <row r="7292" spans="2:15" ht="16.5" x14ac:dyDescent="0.3">
      <c r="B7292" s="14" t="s">
        <v>131</v>
      </c>
      <c r="C7292" s="14" t="s">
        <v>301</v>
      </c>
      <c r="D7292" s="14" t="s">
        <v>68</v>
      </c>
      <c r="E7292" s="15">
        <v>11.721051216125488</v>
      </c>
      <c r="F7292" s="15">
        <v>0</v>
      </c>
      <c r="G7292" s="15"/>
      <c r="H7292" s="15"/>
      <c r="I7292" s="15"/>
      <c r="J7292" s="15"/>
      <c r="K7292" s="15"/>
      <c r="L7292" s="15">
        <v>430.13235473632813</v>
      </c>
      <c r="M7292" s="15">
        <v>23.149999618530273</v>
      </c>
      <c r="N7292" s="15"/>
      <c r="O7292" s="15">
        <v>0</v>
      </c>
    </row>
    <row r="7293" spans="2:15" ht="16.5" x14ac:dyDescent="0.3">
      <c r="B7293" s="14" t="s">
        <v>131</v>
      </c>
      <c r="C7293" s="14" t="s">
        <v>301</v>
      </c>
      <c r="D7293" s="14" t="s">
        <v>69</v>
      </c>
      <c r="E7293" s="15">
        <v>13.743548393249512</v>
      </c>
      <c r="F7293" s="15">
        <v>0</v>
      </c>
      <c r="G7293" s="15"/>
      <c r="H7293" s="15"/>
      <c r="I7293" s="15"/>
      <c r="J7293" s="15"/>
      <c r="K7293" s="15"/>
      <c r="L7293" s="15">
        <v>430.13235473632813</v>
      </c>
      <c r="M7293" s="15">
        <v>23.149999618530273</v>
      </c>
      <c r="N7293" s="15"/>
      <c r="O7293" s="15">
        <v>0</v>
      </c>
    </row>
    <row r="7294" spans="2:15" ht="16.5" x14ac:dyDescent="0.3">
      <c r="B7294" s="14" t="s">
        <v>131</v>
      </c>
      <c r="C7294" s="14" t="s">
        <v>301</v>
      </c>
      <c r="D7294" s="14" t="s">
        <v>70</v>
      </c>
      <c r="E7294" s="15">
        <v>13.743548393249512</v>
      </c>
      <c r="F7294" s="15">
        <v>0</v>
      </c>
      <c r="G7294" s="15"/>
      <c r="H7294" s="15"/>
      <c r="I7294" s="15"/>
      <c r="J7294" s="15"/>
      <c r="K7294" s="15"/>
      <c r="L7294" s="15">
        <v>430.13235473632813</v>
      </c>
      <c r="M7294" s="15">
        <v>23.149999618530273</v>
      </c>
      <c r="N7294" s="15"/>
      <c r="O7294" s="15">
        <v>0</v>
      </c>
    </row>
    <row r="7295" spans="2:15" ht="16.5" x14ac:dyDescent="0.3">
      <c r="B7295" s="14" t="s">
        <v>131</v>
      </c>
      <c r="C7295" s="14" t="s">
        <v>301</v>
      </c>
      <c r="D7295" s="14" t="s">
        <v>71</v>
      </c>
      <c r="E7295" s="15">
        <v>13.743548393249512</v>
      </c>
      <c r="F7295" s="15">
        <v>0</v>
      </c>
      <c r="G7295" s="15"/>
      <c r="H7295" s="15"/>
      <c r="I7295" s="15"/>
      <c r="J7295" s="15"/>
      <c r="K7295" s="15"/>
      <c r="L7295" s="15">
        <v>430.13235473632813</v>
      </c>
      <c r="M7295" s="15">
        <v>23.149999618530273</v>
      </c>
      <c r="N7295" s="15"/>
      <c r="O7295" s="15">
        <v>0</v>
      </c>
    </row>
    <row r="7296" spans="2:15" ht="16.5" x14ac:dyDescent="0.3">
      <c r="B7296" s="14" t="s">
        <v>131</v>
      </c>
      <c r="C7296" s="14" t="s">
        <v>301</v>
      </c>
      <c r="D7296" s="14" t="s">
        <v>72</v>
      </c>
      <c r="E7296" s="15">
        <v>13.743548393249512</v>
      </c>
      <c r="F7296" s="15">
        <v>0</v>
      </c>
      <c r="G7296" s="15"/>
      <c r="H7296" s="15"/>
      <c r="I7296" s="15"/>
      <c r="J7296" s="15"/>
      <c r="K7296" s="15"/>
      <c r="L7296" s="15">
        <v>430.13235473632813</v>
      </c>
      <c r="M7296" s="15">
        <v>23.149999618530273</v>
      </c>
      <c r="N7296" s="15"/>
      <c r="O7296" s="15">
        <v>0</v>
      </c>
    </row>
    <row r="7297" spans="2:15" ht="16.5" x14ac:dyDescent="0.3">
      <c r="B7297" s="14" t="s">
        <v>131</v>
      </c>
      <c r="C7297" s="14" t="s">
        <v>301</v>
      </c>
      <c r="D7297" s="14" t="s">
        <v>73</v>
      </c>
      <c r="E7297" s="15">
        <v>13.345346450805664</v>
      </c>
      <c r="F7297" s="15">
        <v>0</v>
      </c>
      <c r="G7297" s="15"/>
      <c r="H7297" s="15"/>
      <c r="I7297" s="15"/>
      <c r="J7297" s="15"/>
      <c r="K7297" s="15"/>
      <c r="L7297" s="15">
        <v>430.13235473632813</v>
      </c>
      <c r="M7297" s="15">
        <v>23.149999618530273</v>
      </c>
      <c r="N7297" s="15"/>
      <c r="O7297" s="15">
        <v>0</v>
      </c>
    </row>
    <row r="7298" spans="2:15" ht="16.5" x14ac:dyDescent="0.3">
      <c r="B7298" s="14" t="s">
        <v>131</v>
      </c>
      <c r="C7298" s="14" t="s">
        <v>301</v>
      </c>
      <c r="D7298" s="14" t="s">
        <v>74</v>
      </c>
      <c r="E7298" s="15">
        <v>13.345346450805664</v>
      </c>
      <c r="F7298" s="15">
        <v>0</v>
      </c>
      <c r="G7298" s="15"/>
      <c r="H7298" s="15"/>
      <c r="I7298" s="15"/>
      <c r="J7298" s="15"/>
      <c r="K7298" s="15"/>
      <c r="L7298" s="15">
        <v>430.13235473632813</v>
      </c>
      <c r="M7298" s="15">
        <v>23.149999618530273</v>
      </c>
      <c r="N7298" s="15"/>
      <c r="O7298" s="15">
        <v>0</v>
      </c>
    </row>
    <row r="7299" spans="2:15" ht="16.5" x14ac:dyDescent="0.3">
      <c r="B7299" s="14" t="s">
        <v>131</v>
      </c>
      <c r="C7299" s="14" t="s">
        <v>301</v>
      </c>
      <c r="D7299" s="14" t="s">
        <v>75</v>
      </c>
      <c r="E7299" s="15">
        <v>13.345346450805664</v>
      </c>
      <c r="F7299" s="15">
        <v>0</v>
      </c>
      <c r="G7299" s="15"/>
      <c r="H7299" s="15"/>
      <c r="I7299" s="15"/>
      <c r="J7299" s="15"/>
      <c r="K7299" s="15"/>
      <c r="L7299" s="15">
        <v>430.13235473632813</v>
      </c>
      <c r="M7299" s="15">
        <v>23.149999618530273</v>
      </c>
      <c r="N7299" s="15"/>
      <c r="O7299" s="15">
        <v>0</v>
      </c>
    </row>
    <row r="7300" spans="2:15" ht="16.5" x14ac:dyDescent="0.3">
      <c r="B7300" s="14" t="s">
        <v>131</v>
      </c>
      <c r="C7300" s="14" t="s">
        <v>301</v>
      </c>
      <c r="D7300" s="14" t="s">
        <v>76</v>
      </c>
      <c r="E7300" s="15">
        <v>13.345346450805664</v>
      </c>
      <c r="F7300" s="15">
        <v>0</v>
      </c>
      <c r="G7300" s="15"/>
      <c r="H7300" s="15"/>
      <c r="I7300" s="15"/>
      <c r="J7300" s="15"/>
      <c r="K7300" s="15"/>
      <c r="L7300" s="15">
        <v>430.13235473632813</v>
      </c>
      <c r="M7300" s="15">
        <v>23.149999618530273</v>
      </c>
      <c r="N7300" s="15"/>
      <c r="O7300" s="15">
        <v>0</v>
      </c>
    </row>
    <row r="7301" spans="2:15" ht="16.5" x14ac:dyDescent="0.3">
      <c r="B7301" s="14" t="s">
        <v>131</v>
      </c>
      <c r="C7301" s="14" t="s">
        <v>301</v>
      </c>
      <c r="D7301" s="14" t="s">
        <v>77</v>
      </c>
      <c r="E7301" s="15">
        <v>11.142989158630371</v>
      </c>
      <c r="F7301" s="15">
        <v>0</v>
      </c>
      <c r="G7301" s="15"/>
      <c r="H7301" s="15"/>
      <c r="I7301" s="15"/>
      <c r="J7301" s="15"/>
      <c r="K7301" s="15"/>
      <c r="L7301" s="15">
        <v>430.13235473632813</v>
      </c>
      <c r="M7301" s="15">
        <v>23.149999618530273</v>
      </c>
      <c r="N7301" s="15"/>
      <c r="O7301" s="15">
        <v>0</v>
      </c>
    </row>
    <row r="7302" spans="2:15" ht="16.5" x14ac:dyDescent="0.3">
      <c r="B7302" s="14" t="s">
        <v>131</v>
      </c>
      <c r="C7302" s="14" t="s">
        <v>301</v>
      </c>
      <c r="D7302" s="14" t="s">
        <v>78</v>
      </c>
      <c r="E7302" s="15">
        <v>11.142989158630371</v>
      </c>
      <c r="F7302" s="15">
        <v>0</v>
      </c>
      <c r="G7302" s="15"/>
      <c r="H7302" s="15"/>
      <c r="I7302" s="15"/>
      <c r="J7302" s="15"/>
      <c r="K7302" s="15"/>
      <c r="L7302" s="15">
        <v>430.13235473632813</v>
      </c>
      <c r="M7302" s="15">
        <v>23.149999618530273</v>
      </c>
      <c r="N7302" s="15"/>
      <c r="O7302" s="15">
        <v>0</v>
      </c>
    </row>
    <row r="7303" spans="2:15" ht="16.5" x14ac:dyDescent="0.3">
      <c r="B7303" s="14" t="s">
        <v>131</v>
      </c>
      <c r="C7303" s="14" t="s">
        <v>301</v>
      </c>
      <c r="D7303" s="14" t="s">
        <v>79</v>
      </c>
      <c r="E7303" s="15">
        <v>11.142989158630371</v>
      </c>
      <c r="F7303" s="15">
        <v>0</v>
      </c>
      <c r="G7303" s="15"/>
      <c r="H7303" s="15"/>
      <c r="I7303" s="15"/>
      <c r="J7303" s="15"/>
      <c r="K7303" s="15"/>
      <c r="L7303" s="15">
        <v>430.13235473632813</v>
      </c>
      <c r="M7303" s="15">
        <v>23.149999618530273</v>
      </c>
      <c r="N7303" s="15"/>
      <c r="O7303" s="15">
        <v>0</v>
      </c>
    </row>
    <row r="7304" spans="2:15" ht="16.5" x14ac:dyDescent="0.3">
      <c r="B7304" s="14" t="s">
        <v>131</v>
      </c>
      <c r="C7304" s="14" t="s">
        <v>301</v>
      </c>
      <c r="D7304" s="14" t="s">
        <v>80</v>
      </c>
      <c r="E7304" s="15">
        <v>11.142989158630371</v>
      </c>
      <c r="F7304" s="15">
        <v>0</v>
      </c>
      <c r="G7304" s="15"/>
      <c r="H7304" s="15"/>
      <c r="I7304" s="15"/>
      <c r="J7304" s="15"/>
      <c r="K7304" s="15"/>
      <c r="L7304" s="15">
        <v>430.13235473632813</v>
      </c>
      <c r="M7304" s="15">
        <v>23.149999618530273</v>
      </c>
      <c r="N7304" s="15"/>
      <c r="O7304" s="15">
        <v>0</v>
      </c>
    </row>
    <row r="7305" spans="2:15" ht="16.5" x14ac:dyDescent="0.3">
      <c r="B7305" s="14" t="s">
        <v>131</v>
      </c>
      <c r="C7305" s="14" t="s">
        <v>301</v>
      </c>
      <c r="D7305" s="14" t="s">
        <v>81</v>
      </c>
      <c r="E7305" s="15">
        <v>11.142989158630371</v>
      </c>
      <c r="F7305" s="15">
        <v>0</v>
      </c>
      <c r="G7305" s="15"/>
      <c r="H7305" s="15"/>
      <c r="I7305" s="15"/>
      <c r="J7305" s="15"/>
      <c r="K7305" s="15"/>
      <c r="L7305" s="15">
        <v>430.13235473632813</v>
      </c>
      <c r="M7305" s="15">
        <v>23.149999618530273</v>
      </c>
      <c r="N7305" s="15"/>
      <c r="O7305" s="15">
        <v>0</v>
      </c>
    </row>
    <row r="7306" spans="2:15" ht="16.5" x14ac:dyDescent="0.3">
      <c r="B7306" s="14" t="s">
        <v>131</v>
      </c>
      <c r="C7306" s="14" t="s">
        <v>301</v>
      </c>
      <c r="D7306" s="14" t="s">
        <v>82</v>
      </c>
      <c r="E7306" s="15">
        <v>10.095702171325684</v>
      </c>
      <c r="F7306" s="15">
        <v>0</v>
      </c>
      <c r="G7306" s="15"/>
      <c r="H7306" s="15"/>
      <c r="I7306" s="15"/>
      <c r="J7306" s="15"/>
      <c r="K7306" s="15"/>
      <c r="L7306" s="15">
        <v>430.13235473632813</v>
      </c>
      <c r="M7306" s="15">
        <v>23.149999618530273</v>
      </c>
      <c r="N7306" s="15"/>
      <c r="O7306" s="15">
        <v>0</v>
      </c>
    </row>
    <row r="7307" spans="2:15" ht="16.5" x14ac:dyDescent="0.3">
      <c r="B7307" s="14" t="s">
        <v>131</v>
      </c>
      <c r="C7307" s="14" t="s">
        <v>301</v>
      </c>
      <c r="D7307" s="14" t="s">
        <v>83</v>
      </c>
      <c r="E7307" s="15">
        <v>10.095702171325684</v>
      </c>
      <c r="F7307" s="15">
        <v>0</v>
      </c>
      <c r="G7307" s="15"/>
      <c r="H7307" s="15"/>
      <c r="I7307" s="15"/>
      <c r="J7307" s="15"/>
      <c r="K7307" s="15"/>
      <c r="L7307" s="15">
        <v>430.13235473632813</v>
      </c>
      <c r="M7307" s="15">
        <v>23.149999618530273</v>
      </c>
      <c r="N7307" s="15"/>
      <c r="O7307" s="15">
        <v>0</v>
      </c>
    </row>
    <row r="7308" spans="2:15" ht="16.5" x14ac:dyDescent="0.3">
      <c r="B7308" s="14" t="s">
        <v>131</v>
      </c>
      <c r="C7308" s="14" t="s">
        <v>301</v>
      </c>
      <c r="D7308" s="14" t="s">
        <v>84</v>
      </c>
      <c r="E7308" s="15">
        <v>10.095702171325684</v>
      </c>
      <c r="F7308" s="15">
        <v>0</v>
      </c>
      <c r="G7308" s="15"/>
      <c r="H7308" s="15"/>
      <c r="I7308" s="15"/>
      <c r="J7308" s="15"/>
      <c r="K7308" s="15"/>
      <c r="L7308" s="15">
        <v>430.13235473632813</v>
      </c>
      <c r="M7308" s="15">
        <v>23.149999618530273</v>
      </c>
      <c r="N7308" s="15"/>
      <c r="O7308" s="15">
        <v>0</v>
      </c>
    </row>
    <row r="7309" spans="2:15" ht="16.5" x14ac:dyDescent="0.3">
      <c r="B7309" s="14" t="s">
        <v>131</v>
      </c>
      <c r="C7309" s="14" t="s">
        <v>301</v>
      </c>
      <c r="D7309" s="14" t="s">
        <v>85</v>
      </c>
      <c r="E7309" s="15">
        <v>10.095702171325684</v>
      </c>
      <c r="F7309" s="15">
        <v>0</v>
      </c>
      <c r="G7309" s="15"/>
      <c r="H7309" s="15"/>
      <c r="I7309" s="15"/>
      <c r="J7309" s="15"/>
      <c r="K7309" s="15"/>
      <c r="L7309" s="15">
        <v>430.13235473632813</v>
      </c>
      <c r="M7309" s="15">
        <v>23.149999618530273</v>
      </c>
      <c r="N7309" s="15"/>
      <c r="O7309" s="15">
        <v>0</v>
      </c>
    </row>
    <row r="7310" spans="2:15" ht="16.5" x14ac:dyDescent="0.3">
      <c r="B7310" s="14" t="s">
        <v>131</v>
      </c>
      <c r="C7310" s="14" t="s">
        <v>301</v>
      </c>
      <c r="D7310" s="14" t="s">
        <v>163</v>
      </c>
      <c r="E7310" s="15">
        <v>1.004461407661438</v>
      </c>
      <c r="F7310" s="15">
        <v>0</v>
      </c>
      <c r="G7310" s="15"/>
      <c r="H7310" s="15"/>
      <c r="I7310" s="15"/>
      <c r="J7310" s="15"/>
      <c r="K7310" s="15"/>
      <c r="L7310" s="15">
        <v>430.13235473632813</v>
      </c>
      <c r="M7310" s="15">
        <v>23.149999618530273</v>
      </c>
      <c r="N7310" s="15"/>
      <c r="O7310" s="15">
        <v>0</v>
      </c>
    </row>
    <row r="7311" spans="2:15" ht="16.5" x14ac:dyDescent="0.3">
      <c r="B7311" s="14" t="s">
        <v>131</v>
      </c>
      <c r="C7311" s="14" t="s">
        <v>301</v>
      </c>
      <c r="D7311" s="14" t="s">
        <v>164</v>
      </c>
      <c r="E7311" s="15">
        <v>1.004461407661438</v>
      </c>
      <c r="F7311" s="15">
        <v>0</v>
      </c>
      <c r="G7311" s="15"/>
      <c r="H7311" s="15"/>
      <c r="I7311" s="15"/>
      <c r="J7311" s="15"/>
      <c r="K7311" s="15"/>
      <c r="L7311" s="15">
        <v>430.13235473632813</v>
      </c>
      <c r="M7311" s="15">
        <v>23.149999618530273</v>
      </c>
      <c r="N7311" s="15"/>
      <c r="O7311" s="15">
        <v>0</v>
      </c>
    </row>
    <row r="7312" spans="2:15" ht="16.5" x14ac:dyDescent="0.3">
      <c r="B7312" s="14" t="s">
        <v>131</v>
      </c>
      <c r="C7312" s="14" t="s">
        <v>301</v>
      </c>
      <c r="D7312" s="14" t="s">
        <v>165</v>
      </c>
      <c r="E7312" s="15">
        <v>1.004461407661438</v>
      </c>
      <c r="F7312" s="15">
        <v>0</v>
      </c>
      <c r="G7312" s="15"/>
      <c r="H7312" s="15"/>
      <c r="I7312" s="15"/>
      <c r="J7312" s="15"/>
      <c r="K7312" s="15"/>
      <c r="L7312" s="15">
        <v>430.13235473632813</v>
      </c>
      <c r="M7312" s="15">
        <v>23.149999618530273</v>
      </c>
      <c r="N7312" s="15"/>
      <c r="O7312" s="15">
        <v>0</v>
      </c>
    </row>
    <row r="7313" spans="2:15" ht="16.5" x14ac:dyDescent="0.3">
      <c r="B7313" s="14" t="s">
        <v>131</v>
      </c>
      <c r="C7313" s="14" t="s">
        <v>301</v>
      </c>
      <c r="D7313" s="14" t="s">
        <v>166</v>
      </c>
      <c r="E7313" s="15">
        <v>1.004461407661438</v>
      </c>
      <c r="F7313" s="15">
        <v>0</v>
      </c>
      <c r="G7313" s="15"/>
      <c r="H7313" s="15"/>
      <c r="I7313" s="15"/>
      <c r="J7313" s="15"/>
      <c r="K7313" s="15"/>
      <c r="L7313" s="15">
        <v>430.13235473632813</v>
      </c>
      <c r="M7313" s="15">
        <v>23.149999618530273</v>
      </c>
      <c r="N7313" s="15"/>
      <c r="O7313" s="15">
        <v>0.14637002348899841</v>
      </c>
    </row>
    <row r="7314" spans="2:15" ht="16.5" x14ac:dyDescent="0.3">
      <c r="B7314" s="14" t="s">
        <v>131</v>
      </c>
      <c r="C7314" s="14" t="s">
        <v>301</v>
      </c>
      <c r="D7314" s="14" t="s">
        <v>167</v>
      </c>
      <c r="E7314" s="15">
        <v>1.004461407661438</v>
      </c>
      <c r="F7314" s="15">
        <v>0</v>
      </c>
      <c r="G7314" s="15"/>
      <c r="H7314" s="15"/>
      <c r="I7314" s="15"/>
      <c r="J7314" s="15"/>
      <c r="K7314" s="15"/>
      <c r="L7314" s="15">
        <v>430.13235473632813</v>
      </c>
      <c r="M7314" s="15">
        <v>23.149999618530273</v>
      </c>
      <c r="N7314" s="15"/>
      <c r="O7314" s="15">
        <v>0</v>
      </c>
    </row>
    <row r="7315" spans="2:15" ht="16.5" x14ac:dyDescent="0.3">
      <c r="B7315" s="14" t="s">
        <v>131</v>
      </c>
      <c r="C7315" s="14" t="s">
        <v>301</v>
      </c>
      <c r="D7315" s="14" t="s">
        <v>168</v>
      </c>
      <c r="E7315" s="15">
        <v>7.1457467079162598</v>
      </c>
      <c r="F7315" s="15">
        <v>0</v>
      </c>
      <c r="G7315" s="15"/>
      <c r="H7315" s="15"/>
      <c r="I7315" s="15"/>
      <c r="J7315" s="15"/>
      <c r="K7315" s="15"/>
      <c r="L7315" s="15">
        <v>430.13235473632813</v>
      </c>
      <c r="M7315" s="15">
        <v>23.149999618530273</v>
      </c>
      <c r="N7315" s="15"/>
      <c r="O7315" s="15">
        <v>0.14637002348899841</v>
      </c>
    </row>
    <row r="7316" spans="2:15" ht="16.5" x14ac:dyDescent="0.3">
      <c r="B7316" s="14" t="s">
        <v>131</v>
      </c>
      <c r="C7316" s="14" t="s">
        <v>301</v>
      </c>
      <c r="D7316" s="14" t="s">
        <v>169</v>
      </c>
      <c r="E7316" s="15">
        <v>7.1457467079162598</v>
      </c>
      <c r="F7316" s="15">
        <v>0</v>
      </c>
      <c r="G7316" s="15"/>
      <c r="H7316" s="15"/>
      <c r="I7316" s="15"/>
      <c r="J7316" s="15"/>
      <c r="K7316" s="15"/>
      <c r="L7316" s="15">
        <v>430.13235473632813</v>
      </c>
      <c r="M7316" s="15">
        <v>23.149999618530273</v>
      </c>
      <c r="N7316" s="15"/>
      <c r="O7316" s="15">
        <v>0</v>
      </c>
    </row>
    <row r="7317" spans="2:15" ht="16.5" x14ac:dyDescent="0.3">
      <c r="B7317" s="14" t="s">
        <v>131</v>
      </c>
      <c r="C7317" s="14" t="s">
        <v>301</v>
      </c>
      <c r="D7317" s="14" t="s">
        <v>170</v>
      </c>
      <c r="E7317" s="15">
        <v>7.1457467079162598</v>
      </c>
      <c r="F7317" s="15">
        <v>0</v>
      </c>
      <c r="G7317" s="15"/>
      <c r="H7317" s="15"/>
      <c r="I7317" s="15"/>
      <c r="J7317" s="15"/>
      <c r="K7317" s="15"/>
      <c r="L7317" s="15">
        <v>430.13235473632813</v>
      </c>
      <c r="M7317" s="15">
        <v>23.149999618530273</v>
      </c>
      <c r="N7317" s="15"/>
      <c r="O7317" s="15">
        <v>0</v>
      </c>
    </row>
    <row r="7318" spans="2:15" ht="16.5" x14ac:dyDescent="0.3">
      <c r="B7318" s="14" t="s">
        <v>131</v>
      </c>
      <c r="C7318" s="14" t="s">
        <v>301</v>
      </c>
      <c r="D7318" s="14" t="s">
        <v>171</v>
      </c>
      <c r="E7318" s="15">
        <v>7.1457467079162598</v>
      </c>
      <c r="F7318" s="15">
        <v>0</v>
      </c>
      <c r="G7318" s="15"/>
      <c r="H7318" s="15"/>
      <c r="I7318" s="15"/>
      <c r="J7318" s="15"/>
      <c r="K7318" s="15"/>
      <c r="L7318" s="15">
        <v>430.13235473632813</v>
      </c>
      <c r="M7318" s="15">
        <v>23.149999618530273</v>
      </c>
      <c r="N7318" s="15"/>
      <c r="O7318" s="15">
        <v>0</v>
      </c>
    </row>
    <row r="7319" spans="2:15" ht="16.5" x14ac:dyDescent="0.3">
      <c r="B7319" s="14" t="s">
        <v>131</v>
      </c>
      <c r="C7319" s="14" t="s">
        <v>301</v>
      </c>
      <c r="D7319" s="14" t="s">
        <v>172</v>
      </c>
      <c r="E7319" s="15">
        <v>5.8065037727355957</v>
      </c>
      <c r="F7319" s="15">
        <v>0</v>
      </c>
      <c r="G7319" s="15"/>
      <c r="H7319" s="15"/>
      <c r="I7319" s="15"/>
      <c r="J7319" s="15"/>
      <c r="K7319" s="15"/>
      <c r="L7319" s="15">
        <v>430.13235473632813</v>
      </c>
      <c r="M7319" s="15">
        <v>23.149999618530273</v>
      </c>
      <c r="N7319" s="15"/>
      <c r="O7319" s="15">
        <v>0</v>
      </c>
    </row>
    <row r="7320" spans="2:15" ht="16.5" x14ac:dyDescent="0.3">
      <c r="B7320" s="14" t="s">
        <v>131</v>
      </c>
      <c r="C7320" s="14" t="s">
        <v>301</v>
      </c>
      <c r="D7320" s="14" t="s">
        <v>173</v>
      </c>
      <c r="E7320" s="15">
        <v>5.8065037727355957</v>
      </c>
      <c r="F7320" s="15">
        <v>0</v>
      </c>
      <c r="G7320" s="15"/>
      <c r="H7320" s="15"/>
      <c r="I7320" s="15"/>
      <c r="J7320" s="15"/>
      <c r="K7320" s="15"/>
      <c r="L7320" s="15">
        <v>430.13235473632813</v>
      </c>
      <c r="M7320" s="15">
        <v>23.149999618530273</v>
      </c>
      <c r="N7320" s="15"/>
      <c r="O7320" s="15">
        <v>0</v>
      </c>
    </row>
    <row r="7321" spans="2:15" ht="16.5" x14ac:dyDescent="0.3">
      <c r="B7321" s="14" t="s">
        <v>131</v>
      </c>
      <c r="C7321" s="14" t="s">
        <v>301</v>
      </c>
      <c r="D7321" s="14" t="s">
        <v>174</v>
      </c>
      <c r="E7321" s="15">
        <v>5.8065037727355957</v>
      </c>
      <c r="F7321" s="15">
        <v>0</v>
      </c>
      <c r="G7321" s="15"/>
      <c r="H7321" s="15"/>
      <c r="I7321" s="15"/>
      <c r="J7321" s="15"/>
      <c r="K7321" s="15"/>
      <c r="L7321" s="15">
        <v>430.13235473632813</v>
      </c>
      <c r="M7321" s="15">
        <v>23.149999618530273</v>
      </c>
      <c r="N7321" s="15"/>
      <c r="O7321" s="15">
        <v>0</v>
      </c>
    </row>
    <row r="7322" spans="2:15" ht="16.5" x14ac:dyDescent="0.3">
      <c r="B7322" s="14" t="s">
        <v>131</v>
      </c>
      <c r="C7322" s="14" t="s">
        <v>301</v>
      </c>
      <c r="D7322" s="14" t="s">
        <v>175</v>
      </c>
      <c r="E7322" s="15">
        <v>5.8065037727355957</v>
      </c>
      <c r="F7322" s="15">
        <v>0</v>
      </c>
      <c r="G7322" s="15"/>
      <c r="H7322" s="15"/>
      <c r="I7322" s="15"/>
      <c r="J7322" s="15"/>
      <c r="K7322" s="15"/>
      <c r="L7322" s="15">
        <v>430.13235473632813</v>
      </c>
      <c r="M7322" s="15">
        <v>23.149999618530273</v>
      </c>
      <c r="N7322" s="15"/>
      <c r="O7322" s="15">
        <v>0</v>
      </c>
    </row>
    <row r="7323" spans="2:15" ht="16.5" x14ac:dyDescent="0.3">
      <c r="B7323" s="14" t="s">
        <v>131</v>
      </c>
      <c r="C7323" s="14" t="s">
        <v>301</v>
      </c>
      <c r="D7323" s="14" t="s">
        <v>176</v>
      </c>
      <c r="E7323" s="15">
        <v>4.8922467231750488</v>
      </c>
      <c r="F7323" s="15">
        <v>0</v>
      </c>
      <c r="G7323" s="15"/>
      <c r="H7323" s="15"/>
      <c r="I7323" s="15"/>
      <c r="J7323" s="15"/>
      <c r="K7323" s="15"/>
      <c r="L7323" s="15">
        <v>430.13235473632813</v>
      </c>
      <c r="M7323" s="15">
        <v>23.149999618530273</v>
      </c>
      <c r="N7323" s="15"/>
      <c r="O7323" s="15">
        <v>0</v>
      </c>
    </row>
    <row r="7324" spans="2:15" ht="16.5" x14ac:dyDescent="0.3">
      <c r="B7324" s="14" t="s">
        <v>131</v>
      </c>
      <c r="C7324" s="14" t="s">
        <v>301</v>
      </c>
      <c r="D7324" s="14" t="s">
        <v>177</v>
      </c>
      <c r="E7324" s="15">
        <v>4.8922467231750488</v>
      </c>
      <c r="F7324" s="15">
        <v>0</v>
      </c>
      <c r="G7324" s="15"/>
      <c r="H7324" s="15"/>
      <c r="I7324" s="15"/>
      <c r="J7324" s="15"/>
      <c r="K7324" s="15"/>
      <c r="L7324" s="15">
        <v>430.13235473632813</v>
      </c>
      <c r="M7324" s="15">
        <v>23.149999618530273</v>
      </c>
      <c r="N7324" s="15"/>
      <c r="O7324" s="15">
        <v>0.14637002348899841</v>
      </c>
    </row>
    <row r="7325" spans="2:15" ht="16.5" x14ac:dyDescent="0.3">
      <c r="B7325" s="14" t="s">
        <v>131</v>
      </c>
      <c r="C7325" s="14" t="s">
        <v>301</v>
      </c>
      <c r="D7325" s="14" t="s">
        <v>178</v>
      </c>
      <c r="E7325" s="15">
        <v>4.8922467231750488</v>
      </c>
      <c r="F7325" s="15">
        <v>0</v>
      </c>
      <c r="G7325" s="15"/>
      <c r="H7325" s="15"/>
      <c r="I7325" s="15"/>
      <c r="J7325" s="15"/>
      <c r="K7325" s="15"/>
      <c r="L7325" s="15">
        <v>430.13235473632813</v>
      </c>
      <c r="M7325" s="15">
        <v>23.149999618530273</v>
      </c>
      <c r="N7325" s="15"/>
      <c r="O7325" s="15">
        <v>0</v>
      </c>
    </row>
    <row r="7326" spans="2:15" ht="16.5" x14ac:dyDescent="0.3">
      <c r="B7326" s="14" t="s">
        <v>131</v>
      </c>
      <c r="C7326" s="14" t="s">
        <v>301</v>
      </c>
      <c r="D7326" s="14" t="s">
        <v>179</v>
      </c>
      <c r="E7326" s="15">
        <v>4.8922467231750488</v>
      </c>
      <c r="F7326" s="15">
        <v>0</v>
      </c>
      <c r="G7326" s="15"/>
      <c r="H7326" s="15"/>
      <c r="I7326" s="15"/>
      <c r="J7326" s="15"/>
      <c r="K7326" s="15"/>
      <c r="L7326" s="15">
        <v>430.13235473632813</v>
      </c>
      <c r="M7326" s="15">
        <v>23.149999618530273</v>
      </c>
      <c r="N7326" s="15"/>
      <c r="O7326" s="15">
        <v>0</v>
      </c>
    </row>
    <row r="7327" spans="2:15" ht="16.5" x14ac:dyDescent="0.3">
      <c r="B7327" s="14" t="s">
        <v>131</v>
      </c>
      <c r="C7327" s="14" t="s">
        <v>301</v>
      </c>
      <c r="D7327" s="14" t="s">
        <v>180</v>
      </c>
      <c r="E7327" s="15">
        <v>5.5065946578979492</v>
      </c>
      <c r="F7327" s="15">
        <v>0</v>
      </c>
      <c r="G7327" s="15"/>
      <c r="H7327" s="15"/>
      <c r="I7327" s="15"/>
      <c r="J7327" s="15"/>
      <c r="K7327" s="15"/>
      <c r="L7327" s="15">
        <v>430.13235473632813</v>
      </c>
      <c r="M7327" s="15">
        <v>23.149999618530273</v>
      </c>
      <c r="N7327" s="15"/>
      <c r="O7327" s="15">
        <v>0</v>
      </c>
    </row>
    <row r="7328" spans="2:15" ht="16.5" x14ac:dyDescent="0.3">
      <c r="B7328" s="14" t="s">
        <v>131</v>
      </c>
      <c r="C7328" s="14" t="s">
        <v>301</v>
      </c>
      <c r="D7328" s="14" t="s">
        <v>181</v>
      </c>
      <c r="E7328" s="15">
        <v>5.5065946578979492</v>
      </c>
      <c r="F7328" s="15">
        <v>0</v>
      </c>
      <c r="G7328" s="15"/>
      <c r="H7328" s="15"/>
      <c r="I7328" s="15"/>
      <c r="J7328" s="15"/>
      <c r="K7328" s="15"/>
      <c r="L7328" s="15">
        <v>430.13235473632813</v>
      </c>
      <c r="M7328" s="15">
        <v>23.149999618530273</v>
      </c>
      <c r="N7328" s="15"/>
      <c r="O7328" s="15">
        <v>0</v>
      </c>
    </row>
    <row r="7329" spans="2:15" ht="16.5" x14ac:dyDescent="0.3">
      <c r="B7329" s="14" t="s">
        <v>131</v>
      </c>
      <c r="C7329" s="14" t="s">
        <v>301</v>
      </c>
      <c r="D7329" s="14" t="s">
        <v>182</v>
      </c>
      <c r="E7329" s="15">
        <v>5.5065946578979492</v>
      </c>
      <c r="F7329" s="15">
        <v>0</v>
      </c>
      <c r="G7329" s="15"/>
      <c r="H7329" s="15"/>
      <c r="I7329" s="15"/>
      <c r="J7329" s="15"/>
      <c r="K7329" s="15"/>
      <c r="L7329" s="15">
        <v>430.13235473632813</v>
      </c>
      <c r="M7329" s="15">
        <v>23.149999618530273</v>
      </c>
      <c r="N7329" s="15"/>
      <c r="O7329" s="15">
        <v>0.14637002348899841</v>
      </c>
    </row>
    <row r="7330" spans="2:15" ht="16.5" x14ac:dyDescent="0.3">
      <c r="B7330" s="14" t="s">
        <v>131</v>
      </c>
      <c r="C7330" s="14" t="s">
        <v>301</v>
      </c>
      <c r="D7330" s="14" t="s">
        <v>183</v>
      </c>
      <c r="E7330" s="15">
        <v>5.5065946578979492</v>
      </c>
      <c r="F7330" s="15">
        <v>0</v>
      </c>
      <c r="G7330" s="15"/>
      <c r="H7330" s="15"/>
      <c r="I7330" s="15"/>
      <c r="J7330" s="15"/>
      <c r="K7330" s="15"/>
      <c r="L7330" s="15">
        <v>430.13235473632813</v>
      </c>
      <c r="M7330" s="15">
        <v>23.149999618530273</v>
      </c>
      <c r="N7330" s="15"/>
      <c r="O7330" s="15">
        <v>0</v>
      </c>
    </row>
    <row r="7331" spans="2:15" ht="16.5" x14ac:dyDescent="0.3">
      <c r="B7331" s="14" t="s">
        <v>131</v>
      </c>
      <c r="C7331" s="14" t="s">
        <v>301</v>
      </c>
      <c r="D7331" s="14" t="s">
        <v>184</v>
      </c>
      <c r="E7331" s="15">
        <v>5.5065946578979492</v>
      </c>
      <c r="F7331" s="15">
        <v>0</v>
      </c>
      <c r="G7331" s="15"/>
      <c r="H7331" s="15"/>
      <c r="I7331" s="15"/>
      <c r="J7331" s="15"/>
      <c r="K7331" s="15"/>
      <c r="L7331" s="15">
        <v>430.13235473632813</v>
      </c>
      <c r="M7331" s="15">
        <v>23.149999618530273</v>
      </c>
      <c r="N7331" s="15"/>
      <c r="O7331" s="15">
        <v>0.14637002348899841</v>
      </c>
    </row>
    <row r="7332" spans="2:15" ht="16.5" x14ac:dyDescent="0.3">
      <c r="B7332" s="14" t="s">
        <v>131</v>
      </c>
      <c r="C7332" s="14" t="s">
        <v>301</v>
      </c>
      <c r="D7332" s="14" t="s">
        <v>185</v>
      </c>
      <c r="E7332" s="15">
        <v>5.6404170989990234</v>
      </c>
      <c r="F7332" s="15">
        <v>0</v>
      </c>
      <c r="G7332" s="15"/>
      <c r="H7332" s="15"/>
      <c r="I7332" s="15"/>
      <c r="J7332" s="15"/>
      <c r="K7332" s="15"/>
      <c r="L7332" s="15">
        <v>430.13235473632813</v>
      </c>
      <c r="M7332" s="15">
        <v>23.149999618530273</v>
      </c>
      <c r="N7332" s="15"/>
      <c r="O7332" s="15">
        <v>0</v>
      </c>
    </row>
    <row r="7333" spans="2:15" ht="16.5" x14ac:dyDescent="0.3">
      <c r="B7333" s="14" t="s">
        <v>131</v>
      </c>
      <c r="C7333" s="14" t="s">
        <v>301</v>
      </c>
      <c r="D7333" s="14" t="s">
        <v>186</v>
      </c>
      <c r="E7333" s="15">
        <v>5.6404170989990234</v>
      </c>
      <c r="F7333" s="15">
        <v>0</v>
      </c>
      <c r="G7333" s="15"/>
      <c r="H7333" s="15"/>
      <c r="I7333" s="15"/>
      <c r="J7333" s="15"/>
      <c r="K7333" s="15"/>
      <c r="L7333" s="15">
        <v>430.13235473632813</v>
      </c>
      <c r="M7333" s="15">
        <v>28.700000762939453</v>
      </c>
      <c r="N7333" s="15"/>
      <c r="O7333" s="15">
        <v>0.14637002348899841</v>
      </c>
    </row>
    <row r="7334" spans="2:15" ht="16.5" x14ac:dyDescent="0.3">
      <c r="B7334" s="14" t="s">
        <v>131</v>
      </c>
      <c r="C7334" s="14" t="s">
        <v>301</v>
      </c>
      <c r="D7334" s="14" t="s">
        <v>187</v>
      </c>
      <c r="E7334" s="15">
        <v>5.6404170989990234</v>
      </c>
      <c r="F7334" s="15">
        <v>0</v>
      </c>
      <c r="G7334" s="15"/>
      <c r="H7334" s="15"/>
      <c r="I7334" s="15"/>
      <c r="J7334" s="15"/>
      <c r="K7334" s="15"/>
      <c r="L7334" s="15">
        <v>430.13235473632813</v>
      </c>
      <c r="M7334" s="15">
        <v>28.700000762939453</v>
      </c>
      <c r="N7334" s="15"/>
      <c r="O7334" s="15">
        <v>0.14637002348899841</v>
      </c>
    </row>
    <row r="7335" spans="2:15" ht="16.5" x14ac:dyDescent="0.3">
      <c r="B7335" s="14" t="s">
        <v>131</v>
      </c>
      <c r="C7335" s="14" t="s">
        <v>301</v>
      </c>
      <c r="D7335" s="14" t="s">
        <v>188</v>
      </c>
      <c r="E7335" s="15">
        <v>5.6404170989990234</v>
      </c>
      <c r="F7335" s="15">
        <v>0</v>
      </c>
      <c r="G7335" s="15"/>
      <c r="H7335" s="15"/>
      <c r="I7335" s="15"/>
      <c r="J7335" s="15"/>
      <c r="K7335" s="15"/>
      <c r="L7335" s="15">
        <v>430.13235473632813</v>
      </c>
      <c r="M7335" s="15">
        <v>28.700000762939453</v>
      </c>
      <c r="N7335" s="15"/>
      <c r="O7335" s="15">
        <v>0</v>
      </c>
    </row>
    <row r="7336" spans="2:15" ht="16.5" x14ac:dyDescent="0.3">
      <c r="B7336" s="14" t="s">
        <v>131</v>
      </c>
      <c r="C7336" s="14" t="s">
        <v>301</v>
      </c>
      <c r="D7336" s="14" t="s">
        <v>189</v>
      </c>
      <c r="E7336" s="15">
        <v>6.6303739547729492</v>
      </c>
      <c r="F7336" s="15">
        <v>0</v>
      </c>
      <c r="G7336" s="15"/>
      <c r="H7336" s="15"/>
      <c r="I7336" s="15"/>
      <c r="J7336" s="15"/>
      <c r="K7336" s="15"/>
      <c r="L7336" s="15">
        <v>430.13235473632813</v>
      </c>
      <c r="M7336" s="15">
        <v>28.700000762939453</v>
      </c>
      <c r="N7336" s="15"/>
      <c r="O7336" s="15">
        <v>0.29274004697799683</v>
      </c>
    </row>
    <row r="7337" spans="2:15" ht="16.5" x14ac:dyDescent="0.3">
      <c r="B7337" s="14" t="s">
        <v>131</v>
      </c>
      <c r="C7337" s="14" t="s">
        <v>301</v>
      </c>
      <c r="D7337" s="14" t="s">
        <v>190</v>
      </c>
      <c r="E7337" s="15">
        <v>6.6303739547729492</v>
      </c>
      <c r="F7337" s="15">
        <v>0</v>
      </c>
      <c r="G7337" s="15"/>
      <c r="H7337" s="15"/>
      <c r="I7337" s="15"/>
      <c r="J7337" s="15"/>
      <c r="K7337" s="15"/>
      <c r="L7337" s="15">
        <v>430.13235473632813</v>
      </c>
      <c r="M7337" s="15">
        <v>23.149999618530273</v>
      </c>
      <c r="N7337" s="15"/>
      <c r="O7337" s="15">
        <v>0</v>
      </c>
    </row>
    <row r="7338" spans="2:15" ht="16.5" x14ac:dyDescent="0.3">
      <c r="B7338" s="14" t="s">
        <v>131</v>
      </c>
      <c r="C7338" s="14" t="s">
        <v>301</v>
      </c>
      <c r="D7338" s="14" t="s">
        <v>191</v>
      </c>
      <c r="E7338" s="15">
        <v>6.6303739547729492</v>
      </c>
      <c r="F7338" s="15">
        <v>0</v>
      </c>
      <c r="G7338" s="15"/>
      <c r="H7338" s="15"/>
      <c r="I7338" s="15"/>
      <c r="J7338" s="15"/>
      <c r="K7338" s="15"/>
      <c r="L7338" s="15">
        <v>430.13235473632813</v>
      </c>
      <c r="M7338" s="15">
        <v>31.479999542236328</v>
      </c>
      <c r="N7338" s="15"/>
      <c r="O7338" s="15">
        <v>0</v>
      </c>
    </row>
    <row r="7339" spans="2:15" ht="16.5" x14ac:dyDescent="0.3">
      <c r="B7339" s="14" t="s">
        <v>131</v>
      </c>
      <c r="C7339" s="14" t="s">
        <v>301</v>
      </c>
      <c r="D7339" s="14" t="s">
        <v>192</v>
      </c>
      <c r="E7339" s="15">
        <v>6.6303739547729492</v>
      </c>
      <c r="F7339" s="15">
        <v>0</v>
      </c>
      <c r="G7339" s="15"/>
      <c r="H7339" s="15"/>
      <c r="I7339" s="15"/>
      <c r="J7339" s="15"/>
      <c r="K7339" s="15"/>
      <c r="L7339" s="15">
        <v>430.13235473632813</v>
      </c>
      <c r="M7339" s="15">
        <v>31.479999542236328</v>
      </c>
      <c r="N7339" s="15"/>
      <c r="O7339" s="15">
        <v>0.58548009395599365</v>
      </c>
    </row>
    <row r="7340" spans="2:15" ht="16.5" x14ac:dyDescent="0.3">
      <c r="B7340" s="14" t="s">
        <v>131</v>
      </c>
      <c r="C7340" s="14" t="s">
        <v>301</v>
      </c>
      <c r="D7340" s="14" t="s">
        <v>193</v>
      </c>
      <c r="E7340" s="15">
        <v>5.4491558074951172</v>
      </c>
      <c r="F7340" s="15">
        <v>0</v>
      </c>
      <c r="G7340" s="15"/>
      <c r="H7340" s="15"/>
      <c r="I7340" s="15"/>
      <c r="J7340" s="15"/>
      <c r="K7340" s="15"/>
      <c r="L7340" s="15">
        <v>430.13235473632813</v>
      </c>
      <c r="M7340" s="15">
        <v>31.479999542236328</v>
      </c>
      <c r="N7340" s="15"/>
      <c r="O7340" s="15">
        <v>0</v>
      </c>
    </row>
    <row r="7341" spans="2:15" ht="16.5" x14ac:dyDescent="0.3">
      <c r="B7341" s="14" t="s">
        <v>131</v>
      </c>
      <c r="C7341" s="14" t="s">
        <v>301</v>
      </c>
      <c r="D7341" s="14" t="s">
        <v>194</v>
      </c>
      <c r="E7341" s="15">
        <v>5.4491558074951172</v>
      </c>
      <c r="F7341" s="15">
        <v>0</v>
      </c>
      <c r="G7341" s="15"/>
      <c r="H7341" s="15"/>
      <c r="I7341" s="15"/>
      <c r="J7341" s="15"/>
      <c r="K7341" s="15"/>
      <c r="L7341" s="15">
        <v>430.13235473632813</v>
      </c>
      <c r="M7341" s="15">
        <v>31.479999542236328</v>
      </c>
      <c r="N7341" s="15"/>
      <c r="O7341" s="15">
        <v>0.58548009395599365</v>
      </c>
    </row>
    <row r="7342" spans="2:15" ht="16.5" x14ac:dyDescent="0.3">
      <c r="B7342" s="14" t="s">
        <v>131</v>
      </c>
      <c r="C7342" s="14" t="s">
        <v>301</v>
      </c>
      <c r="D7342" s="14" t="s">
        <v>195</v>
      </c>
      <c r="E7342" s="15">
        <v>5.4491558074951172</v>
      </c>
      <c r="F7342" s="15">
        <v>0</v>
      </c>
      <c r="G7342" s="15"/>
      <c r="H7342" s="15"/>
      <c r="I7342" s="15"/>
      <c r="J7342" s="15"/>
      <c r="K7342" s="15"/>
      <c r="L7342" s="15">
        <v>430.13235473632813</v>
      </c>
      <c r="M7342" s="15">
        <v>31.479999542236328</v>
      </c>
      <c r="N7342" s="15"/>
      <c r="O7342" s="15">
        <v>0</v>
      </c>
    </row>
    <row r="7343" spans="2:15" ht="16.5" x14ac:dyDescent="0.3">
      <c r="B7343" s="14" t="s">
        <v>131</v>
      </c>
      <c r="C7343" s="14" t="s">
        <v>301</v>
      </c>
      <c r="D7343" s="14" t="s">
        <v>196</v>
      </c>
      <c r="E7343" s="15">
        <v>5.4491558074951172</v>
      </c>
      <c r="F7343" s="15">
        <v>0</v>
      </c>
      <c r="G7343" s="15"/>
      <c r="H7343" s="15"/>
      <c r="I7343" s="15"/>
      <c r="J7343" s="15"/>
      <c r="K7343" s="15"/>
      <c r="L7343" s="15">
        <v>430.13235473632813</v>
      </c>
      <c r="M7343" s="15">
        <v>31.479999542236328</v>
      </c>
      <c r="N7343" s="15"/>
      <c r="O7343" s="15">
        <v>0</v>
      </c>
    </row>
    <row r="7344" spans="2:15" ht="16.5" x14ac:dyDescent="0.3">
      <c r="B7344" s="14" t="s">
        <v>131</v>
      </c>
      <c r="C7344" s="14" t="s">
        <v>301</v>
      </c>
      <c r="D7344" s="14" t="s">
        <v>197</v>
      </c>
      <c r="E7344" s="15">
        <v>5.4491558074951172</v>
      </c>
      <c r="F7344" s="15">
        <v>0</v>
      </c>
      <c r="G7344" s="15"/>
      <c r="H7344" s="15"/>
      <c r="I7344" s="15"/>
      <c r="J7344" s="15"/>
      <c r="K7344" s="15"/>
      <c r="L7344" s="15">
        <v>430.13235473632813</v>
      </c>
      <c r="M7344" s="15">
        <v>31.479999542236328</v>
      </c>
      <c r="N7344" s="15"/>
      <c r="O7344" s="15">
        <v>0</v>
      </c>
    </row>
    <row r="7345" spans="2:15" ht="16.5" x14ac:dyDescent="0.3">
      <c r="B7345" s="14" t="s">
        <v>131</v>
      </c>
      <c r="C7345" s="14" t="s">
        <v>301</v>
      </c>
      <c r="D7345" s="14" t="s">
        <v>198</v>
      </c>
      <c r="E7345" s="15">
        <v>4.6724390983581543</v>
      </c>
      <c r="F7345" s="15">
        <v>0</v>
      </c>
      <c r="G7345" s="15"/>
      <c r="H7345" s="15"/>
      <c r="I7345" s="15"/>
      <c r="J7345" s="15"/>
      <c r="K7345" s="15"/>
      <c r="L7345" s="15">
        <v>430.13235473632813</v>
      </c>
      <c r="M7345" s="15">
        <v>31.479999542236328</v>
      </c>
      <c r="N7345" s="15"/>
      <c r="O7345" s="15">
        <v>0</v>
      </c>
    </row>
    <row r="7346" spans="2:15" ht="16.5" x14ac:dyDescent="0.3">
      <c r="B7346" s="14" t="s">
        <v>131</v>
      </c>
      <c r="C7346" s="14" t="s">
        <v>301</v>
      </c>
      <c r="D7346" s="14" t="s">
        <v>199</v>
      </c>
      <c r="E7346" s="15">
        <v>4.6724390983581543</v>
      </c>
      <c r="F7346" s="15">
        <v>0</v>
      </c>
      <c r="G7346" s="15"/>
      <c r="H7346" s="15"/>
      <c r="I7346" s="15"/>
      <c r="J7346" s="15"/>
      <c r="K7346" s="15"/>
      <c r="L7346" s="15">
        <v>430.13235473632813</v>
      </c>
      <c r="M7346" s="15">
        <v>35.189998626708984</v>
      </c>
      <c r="N7346" s="15"/>
      <c r="O7346" s="15">
        <v>0</v>
      </c>
    </row>
    <row r="7347" spans="2:15" ht="16.5" x14ac:dyDescent="0.3">
      <c r="B7347" s="14" t="s">
        <v>131</v>
      </c>
      <c r="C7347" s="14" t="s">
        <v>301</v>
      </c>
      <c r="D7347" s="14" t="s">
        <v>200</v>
      </c>
      <c r="E7347" s="15">
        <v>4.6724390983581543</v>
      </c>
      <c r="F7347" s="15">
        <v>0</v>
      </c>
      <c r="G7347" s="15"/>
      <c r="H7347" s="15"/>
      <c r="I7347" s="15"/>
      <c r="J7347" s="15"/>
      <c r="K7347" s="15"/>
      <c r="L7347" s="15">
        <v>430.13235473632813</v>
      </c>
      <c r="M7347" s="15">
        <v>35.189998626708984</v>
      </c>
      <c r="N7347" s="15"/>
      <c r="O7347" s="15">
        <v>0</v>
      </c>
    </row>
    <row r="7348" spans="2:15" ht="16.5" x14ac:dyDescent="0.3">
      <c r="B7348" s="14" t="s">
        <v>131</v>
      </c>
      <c r="C7348" s="14" t="s">
        <v>301</v>
      </c>
      <c r="D7348" s="14" t="s">
        <v>201</v>
      </c>
      <c r="E7348" s="15">
        <v>4.6724390983581543</v>
      </c>
      <c r="F7348" s="15">
        <v>0</v>
      </c>
      <c r="G7348" s="15"/>
      <c r="H7348" s="15"/>
      <c r="I7348" s="15"/>
      <c r="J7348" s="15"/>
      <c r="K7348" s="15"/>
      <c r="L7348" s="15">
        <v>430.13235473632813</v>
      </c>
      <c r="M7348" s="15">
        <v>59.259998321533203</v>
      </c>
      <c r="N7348" s="15"/>
      <c r="O7348" s="15">
        <v>0.43911007046699524</v>
      </c>
    </row>
    <row r="7349" spans="2:15" ht="16.5" x14ac:dyDescent="0.3">
      <c r="B7349" s="14" t="s">
        <v>131</v>
      </c>
      <c r="C7349" s="14" t="s">
        <v>301</v>
      </c>
      <c r="D7349" s="14" t="s">
        <v>202</v>
      </c>
      <c r="E7349" s="15">
        <v>6.6090197563171387</v>
      </c>
      <c r="F7349" s="15">
        <v>0</v>
      </c>
      <c r="G7349" s="15"/>
      <c r="H7349" s="15"/>
      <c r="I7349" s="15"/>
      <c r="J7349" s="15"/>
      <c r="K7349" s="15"/>
      <c r="L7349" s="15">
        <v>430.13235473632813</v>
      </c>
      <c r="M7349" s="15">
        <v>62.040000915527344</v>
      </c>
      <c r="N7349" s="15"/>
      <c r="O7349" s="15">
        <v>0.73185008764266968</v>
      </c>
    </row>
    <row r="7350" spans="2:15" ht="16.5" x14ac:dyDescent="0.3">
      <c r="B7350" s="14" t="s">
        <v>131</v>
      </c>
      <c r="C7350" s="14" t="s">
        <v>301</v>
      </c>
      <c r="D7350" s="14" t="s">
        <v>203</v>
      </c>
      <c r="E7350" s="15">
        <v>6.6090197563171387</v>
      </c>
      <c r="F7350" s="15">
        <v>0</v>
      </c>
      <c r="G7350" s="15"/>
      <c r="H7350" s="15"/>
      <c r="I7350" s="15"/>
      <c r="J7350" s="15"/>
      <c r="K7350" s="15"/>
      <c r="L7350" s="15">
        <v>430.13235473632813</v>
      </c>
      <c r="M7350" s="15">
        <v>54.630001068115234</v>
      </c>
      <c r="N7350" s="15"/>
      <c r="O7350" s="15">
        <v>0.87822014093399048</v>
      </c>
    </row>
    <row r="7351" spans="2:15" ht="16.5" x14ac:dyDescent="0.3">
      <c r="B7351" s="14" t="s">
        <v>131</v>
      </c>
      <c r="C7351" s="14" t="s">
        <v>301</v>
      </c>
      <c r="D7351" s="14" t="s">
        <v>204</v>
      </c>
      <c r="E7351" s="15">
        <v>6.6090197563171387</v>
      </c>
      <c r="F7351" s="15">
        <v>0</v>
      </c>
      <c r="G7351" s="15"/>
      <c r="H7351" s="15"/>
      <c r="I7351" s="15"/>
      <c r="J7351" s="15"/>
      <c r="K7351" s="15"/>
      <c r="L7351" s="15">
        <v>430.13235473632813</v>
      </c>
      <c r="M7351" s="15">
        <v>54.630001068115234</v>
      </c>
      <c r="N7351" s="15"/>
      <c r="O7351" s="15">
        <v>0</v>
      </c>
    </row>
    <row r="7352" spans="2:15" ht="16.5" x14ac:dyDescent="0.3">
      <c r="B7352" s="14" t="s">
        <v>131</v>
      </c>
      <c r="C7352" s="14" t="s">
        <v>301</v>
      </c>
      <c r="D7352" s="14" t="s">
        <v>205</v>
      </c>
      <c r="E7352" s="15">
        <v>6.6090197563171387</v>
      </c>
      <c r="F7352" s="15">
        <v>0</v>
      </c>
      <c r="G7352" s="15"/>
      <c r="H7352" s="15"/>
      <c r="I7352" s="15"/>
      <c r="J7352" s="15"/>
      <c r="K7352" s="15"/>
      <c r="L7352" s="15">
        <v>430.13235473632813</v>
      </c>
      <c r="M7352" s="15">
        <v>45.369998931884766</v>
      </c>
      <c r="N7352" s="15"/>
      <c r="O7352" s="15">
        <v>0</v>
      </c>
    </row>
    <row r="7353" spans="2:15" ht="16.5" x14ac:dyDescent="0.3">
      <c r="B7353" s="14" t="s">
        <v>131</v>
      </c>
      <c r="C7353" s="14" t="s">
        <v>301</v>
      </c>
      <c r="D7353" s="14" t="s">
        <v>206</v>
      </c>
      <c r="E7353" s="15">
        <v>6.6090197563171387</v>
      </c>
      <c r="F7353" s="15">
        <v>0</v>
      </c>
      <c r="G7353" s="15"/>
      <c r="H7353" s="15"/>
      <c r="I7353" s="15"/>
      <c r="J7353" s="15"/>
      <c r="K7353" s="15"/>
      <c r="L7353" s="15">
        <v>430.13235473632813</v>
      </c>
      <c r="M7353" s="15">
        <v>37.959999084472656</v>
      </c>
      <c r="N7353" s="15"/>
      <c r="O7353" s="15">
        <v>0</v>
      </c>
    </row>
    <row r="7354" spans="2:15" ht="16.5" x14ac:dyDescent="0.3">
      <c r="B7354" s="14" t="s">
        <v>131</v>
      </c>
      <c r="C7354" s="14" t="s">
        <v>301</v>
      </c>
      <c r="D7354" s="14" t="s">
        <v>207</v>
      </c>
      <c r="E7354" s="15">
        <v>6.0105085372924805</v>
      </c>
      <c r="F7354" s="15">
        <v>0</v>
      </c>
      <c r="G7354" s="15"/>
      <c r="H7354" s="15"/>
      <c r="I7354" s="15"/>
      <c r="J7354" s="15"/>
      <c r="K7354" s="15"/>
      <c r="L7354" s="15">
        <v>430.13235473632813</v>
      </c>
      <c r="M7354" s="15">
        <v>32.409999847412109</v>
      </c>
      <c r="N7354" s="15"/>
      <c r="O7354" s="15">
        <v>0</v>
      </c>
    </row>
    <row r="7355" spans="2:15" ht="16.5" x14ac:dyDescent="0.3">
      <c r="B7355" s="14" t="s">
        <v>131</v>
      </c>
      <c r="C7355" s="14" t="s">
        <v>301</v>
      </c>
      <c r="D7355" s="14" t="s">
        <v>350</v>
      </c>
      <c r="E7355" s="15">
        <v>6.0105085372924805</v>
      </c>
      <c r="F7355" s="15">
        <v>0</v>
      </c>
      <c r="G7355" s="15"/>
      <c r="H7355" s="15"/>
      <c r="I7355" s="15"/>
      <c r="J7355" s="15"/>
      <c r="K7355" s="15"/>
      <c r="L7355" s="15">
        <v>430.13235473632813</v>
      </c>
      <c r="M7355" s="15">
        <v>32.409999847412109</v>
      </c>
      <c r="N7355" s="15"/>
      <c r="O7355" s="15">
        <v>0</v>
      </c>
    </row>
    <row r="7356" spans="2:15" ht="16.5" x14ac:dyDescent="0.3">
      <c r="B7356" s="14" t="s">
        <v>131</v>
      </c>
      <c r="C7356" s="14" t="s">
        <v>301</v>
      </c>
      <c r="D7356" s="14" t="s">
        <v>351</v>
      </c>
      <c r="E7356" s="15">
        <v>6.0105085372924805</v>
      </c>
      <c r="F7356" s="15">
        <v>0</v>
      </c>
      <c r="G7356" s="15"/>
      <c r="H7356" s="15"/>
      <c r="I7356" s="15"/>
      <c r="J7356" s="15"/>
      <c r="K7356" s="15"/>
      <c r="L7356" s="15">
        <v>430.13235473632813</v>
      </c>
      <c r="M7356" s="15">
        <v>32.409999847412109</v>
      </c>
      <c r="N7356" s="15"/>
      <c r="O7356" s="15">
        <v>0</v>
      </c>
    </row>
    <row r="7357" spans="2:15" ht="16.5" x14ac:dyDescent="0.3">
      <c r="B7357" s="14" t="s">
        <v>131</v>
      </c>
      <c r="C7357" s="14" t="s">
        <v>301</v>
      </c>
      <c r="D7357" s="14" t="s">
        <v>352</v>
      </c>
      <c r="E7357" s="15">
        <v>6.0105085372924805</v>
      </c>
      <c r="F7357" s="15">
        <v>0</v>
      </c>
      <c r="G7357" s="15"/>
      <c r="H7357" s="15"/>
      <c r="I7357" s="15"/>
      <c r="J7357" s="15"/>
      <c r="K7357" s="15"/>
      <c r="L7357" s="15">
        <v>430.13235473632813</v>
      </c>
      <c r="M7357" s="15">
        <v>32.409999847412109</v>
      </c>
      <c r="N7357" s="15"/>
      <c r="O7357" s="15">
        <v>0</v>
      </c>
    </row>
    <row r="7358" spans="2:15" ht="16.5" x14ac:dyDescent="0.3">
      <c r="B7358" s="14" t="s">
        <v>131</v>
      </c>
      <c r="C7358" s="14" t="s">
        <v>301</v>
      </c>
      <c r="D7358" s="14" t="s">
        <v>353</v>
      </c>
      <c r="E7358" s="15">
        <v>7.0415244102478027</v>
      </c>
      <c r="F7358" s="15">
        <v>0</v>
      </c>
      <c r="G7358" s="15"/>
      <c r="H7358" s="15"/>
      <c r="I7358" s="15"/>
      <c r="J7358" s="15"/>
      <c r="K7358" s="15"/>
      <c r="L7358" s="15">
        <v>430.13235473632813</v>
      </c>
      <c r="M7358" s="15">
        <v>32.409999847412109</v>
      </c>
      <c r="N7358" s="15"/>
      <c r="O7358" s="15">
        <v>0</v>
      </c>
    </row>
    <row r="7359" spans="2:15" ht="16.5" x14ac:dyDescent="0.3">
      <c r="B7359" s="14" t="s">
        <v>131</v>
      </c>
      <c r="C7359" s="14" t="s">
        <v>301</v>
      </c>
      <c r="D7359" s="14" t="s">
        <v>354</v>
      </c>
      <c r="E7359" s="15">
        <v>7.0415244102478027</v>
      </c>
      <c r="F7359" s="15">
        <v>0</v>
      </c>
      <c r="G7359" s="15"/>
      <c r="H7359" s="15"/>
      <c r="I7359" s="15"/>
      <c r="J7359" s="15"/>
      <c r="K7359" s="15"/>
      <c r="L7359" s="15">
        <v>430.13235473632813</v>
      </c>
      <c r="M7359" s="15">
        <v>32.409999847412109</v>
      </c>
      <c r="N7359" s="15"/>
      <c r="O7359" s="15">
        <v>0</v>
      </c>
    </row>
    <row r="7360" spans="2:15" ht="16.5" x14ac:dyDescent="0.3">
      <c r="B7360" s="14" t="s">
        <v>131</v>
      </c>
      <c r="C7360" s="14" t="s">
        <v>301</v>
      </c>
      <c r="D7360" s="14" t="s">
        <v>355</v>
      </c>
      <c r="E7360" s="15">
        <v>7.0415244102478027</v>
      </c>
      <c r="F7360" s="15">
        <v>0</v>
      </c>
      <c r="G7360" s="15"/>
      <c r="H7360" s="15"/>
      <c r="I7360" s="15"/>
      <c r="J7360" s="15"/>
      <c r="K7360" s="15"/>
      <c r="L7360" s="15">
        <v>430.13235473632813</v>
      </c>
      <c r="M7360" s="15">
        <v>32.409999847412109</v>
      </c>
      <c r="N7360" s="15"/>
      <c r="O7360" s="15">
        <v>0</v>
      </c>
    </row>
    <row r="7361" spans="2:15" ht="16.5" x14ac:dyDescent="0.3">
      <c r="B7361" s="14" t="s">
        <v>131</v>
      </c>
      <c r="C7361" s="14" t="s">
        <v>301</v>
      </c>
      <c r="D7361" s="14" t="s">
        <v>356</v>
      </c>
      <c r="E7361" s="15">
        <v>7.0415244102478027</v>
      </c>
      <c r="F7361" s="15">
        <v>0</v>
      </c>
      <c r="G7361" s="15"/>
      <c r="H7361" s="15"/>
      <c r="I7361" s="15"/>
      <c r="J7361" s="15"/>
      <c r="K7361" s="15"/>
      <c r="L7361" s="15">
        <v>430.13235473632813</v>
      </c>
      <c r="M7361" s="15">
        <v>32.409999847412109</v>
      </c>
      <c r="N7361" s="15"/>
      <c r="O7361" s="15">
        <v>0</v>
      </c>
    </row>
    <row r="7362" spans="2:15" ht="16.5" x14ac:dyDescent="0.3">
      <c r="B7362" s="14" t="s">
        <v>131</v>
      </c>
      <c r="C7362" s="14" t="s">
        <v>301</v>
      </c>
      <c r="D7362" s="14" t="s">
        <v>357</v>
      </c>
      <c r="E7362" s="15">
        <v>12.783472061157227</v>
      </c>
      <c r="F7362" s="15">
        <v>0</v>
      </c>
      <c r="G7362" s="15"/>
      <c r="H7362" s="15"/>
      <c r="I7362" s="15"/>
      <c r="J7362" s="15"/>
      <c r="K7362" s="15"/>
      <c r="L7362" s="15">
        <v>430.13235473632813</v>
      </c>
      <c r="M7362" s="15">
        <v>32.409999847412109</v>
      </c>
      <c r="N7362" s="15"/>
      <c r="O7362" s="15">
        <v>0.28700006008148193</v>
      </c>
    </row>
    <row r="7363" spans="2:15" ht="16.5" x14ac:dyDescent="0.3">
      <c r="B7363" s="14" t="s">
        <v>131</v>
      </c>
      <c r="C7363" s="14" t="s">
        <v>301</v>
      </c>
      <c r="D7363" s="14" t="s">
        <v>358</v>
      </c>
      <c r="E7363" s="15">
        <v>12.783472061157227</v>
      </c>
      <c r="F7363" s="15">
        <v>0</v>
      </c>
      <c r="G7363" s="15"/>
      <c r="H7363" s="15"/>
      <c r="I7363" s="15"/>
      <c r="J7363" s="15"/>
      <c r="K7363" s="15"/>
      <c r="L7363" s="15">
        <v>430.13235473632813</v>
      </c>
      <c r="M7363" s="15">
        <v>32.409999847412109</v>
      </c>
      <c r="N7363" s="15"/>
      <c r="O7363" s="15">
        <v>0</v>
      </c>
    </row>
    <row r="7364" spans="2:15" ht="16.5" x14ac:dyDescent="0.3">
      <c r="B7364" s="14" t="s">
        <v>131</v>
      </c>
      <c r="C7364" s="14" t="s">
        <v>301</v>
      </c>
      <c r="D7364" s="14" t="s">
        <v>359</v>
      </c>
      <c r="E7364" s="15">
        <v>12.783472061157227</v>
      </c>
      <c r="F7364" s="15">
        <v>0</v>
      </c>
      <c r="G7364" s="15"/>
      <c r="H7364" s="15"/>
      <c r="I7364" s="15"/>
      <c r="J7364" s="15"/>
      <c r="K7364" s="15"/>
      <c r="L7364" s="15">
        <v>430.13235473632813</v>
      </c>
      <c r="M7364" s="15">
        <v>32.409999847412109</v>
      </c>
      <c r="N7364" s="15"/>
      <c r="O7364" s="15">
        <v>0</v>
      </c>
    </row>
    <row r="7365" spans="2:15" ht="16.5" x14ac:dyDescent="0.3">
      <c r="B7365" s="14" t="s">
        <v>131</v>
      </c>
      <c r="C7365" s="14" t="s">
        <v>301</v>
      </c>
      <c r="D7365" s="14" t="s">
        <v>360</v>
      </c>
      <c r="E7365" s="15">
        <v>12.783472061157227</v>
      </c>
      <c r="F7365" s="15">
        <v>0</v>
      </c>
      <c r="G7365" s="15"/>
      <c r="H7365" s="15"/>
      <c r="I7365" s="15"/>
      <c r="J7365" s="15"/>
      <c r="K7365" s="15"/>
      <c r="L7365" s="15">
        <v>430.13235473632813</v>
      </c>
      <c r="M7365" s="15">
        <v>32.409999847412109</v>
      </c>
      <c r="N7365" s="15"/>
      <c r="O7365" s="15">
        <v>0</v>
      </c>
    </row>
    <row r="7366" spans="2:15" ht="16.5" x14ac:dyDescent="0.3">
      <c r="B7366" s="14" t="s">
        <v>131</v>
      </c>
      <c r="C7366" s="14" t="s">
        <v>301</v>
      </c>
      <c r="D7366" s="14" t="s">
        <v>361</v>
      </c>
      <c r="E7366" s="15">
        <v>12.783472061157227</v>
      </c>
      <c r="F7366" s="15">
        <v>0</v>
      </c>
      <c r="G7366" s="15"/>
      <c r="H7366" s="15"/>
      <c r="I7366" s="15"/>
      <c r="J7366" s="15"/>
      <c r="K7366" s="15"/>
      <c r="L7366" s="15">
        <v>430.13235473632813</v>
      </c>
      <c r="M7366" s="15">
        <v>32.409999847412109</v>
      </c>
      <c r="N7366" s="15"/>
      <c r="O7366" s="15">
        <v>0</v>
      </c>
    </row>
    <row r="7367" spans="2:15" ht="16.5" x14ac:dyDescent="0.3">
      <c r="B7367" s="14" t="s">
        <v>131</v>
      </c>
      <c r="C7367" s="14" t="s">
        <v>301</v>
      </c>
      <c r="D7367" s="14" t="s">
        <v>362</v>
      </c>
      <c r="E7367" s="15">
        <v>5.5798301696777344</v>
      </c>
      <c r="F7367" s="15">
        <v>0</v>
      </c>
      <c r="G7367" s="15"/>
      <c r="H7367" s="15"/>
      <c r="I7367" s="15"/>
      <c r="J7367" s="15"/>
      <c r="K7367" s="15"/>
      <c r="L7367" s="15">
        <v>430.13235473632813</v>
      </c>
      <c r="M7367" s="15">
        <v>32.409999847412109</v>
      </c>
      <c r="N7367" s="15"/>
      <c r="O7367" s="15">
        <v>0</v>
      </c>
    </row>
    <row r="7368" spans="2:15" ht="16.5" x14ac:dyDescent="0.3">
      <c r="B7368" s="14" t="s">
        <v>131</v>
      </c>
      <c r="C7368" s="14" t="s">
        <v>301</v>
      </c>
      <c r="D7368" s="14" t="s">
        <v>363</v>
      </c>
      <c r="E7368" s="15">
        <v>5.5798301696777344</v>
      </c>
      <c r="F7368" s="15">
        <v>0</v>
      </c>
      <c r="G7368" s="15"/>
      <c r="H7368" s="15"/>
      <c r="I7368" s="15"/>
      <c r="J7368" s="15"/>
      <c r="K7368" s="15"/>
      <c r="L7368" s="15">
        <v>430.13235473632813</v>
      </c>
      <c r="M7368" s="15">
        <v>36.110000610351563</v>
      </c>
      <c r="N7368" s="15"/>
      <c r="O7368" s="15">
        <v>0</v>
      </c>
    </row>
    <row r="7369" spans="2:15" ht="16.5" x14ac:dyDescent="0.3">
      <c r="B7369" s="14" t="s">
        <v>131</v>
      </c>
      <c r="C7369" s="14" t="s">
        <v>301</v>
      </c>
      <c r="D7369" s="14" t="s">
        <v>364</v>
      </c>
      <c r="E7369" s="15">
        <v>5.5798301696777344</v>
      </c>
      <c r="F7369" s="15">
        <v>0</v>
      </c>
      <c r="G7369" s="15"/>
      <c r="H7369" s="15"/>
      <c r="I7369" s="15"/>
      <c r="J7369" s="15"/>
      <c r="K7369" s="15"/>
      <c r="L7369" s="15">
        <v>430.13235473632813</v>
      </c>
      <c r="M7369" s="15">
        <v>47.220001220703125</v>
      </c>
      <c r="N7369" s="15"/>
      <c r="O7369" s="15">
        <v>0</v>
      </c>
    </row>
    <row r="7370" spans="2:15" ht="16.5" x14ac:dyDescent="0.3">
      <c r="B7370" s="14" t="s">
        <v>131</v>
      </c>
      <c r="C7370" s="14" t="s">
        <v>301</v>
      </c>
      <c r="D7370" s="14" t="s">
        <v>365</v>
      </c>
      <c r="E7370" s="15">
        <v>5.5798301696777344</v>
      </c>
      <c r="F7370" s="15">
        <v>0</v>
      </c>
      <c r="G7370" s="15"/>
      <c r="H7370" s="15"/>
      <c r="I7370" s="15"/>
      <c r="J7370" s="15"/>
      <c r="K7370" s="15"/>
      <c r="L7370" s="15">
        <v>430.13235473632813</v>
      </c>
      <c r="M7370" s="15">
        <v>52.779998779296875</v>
      </c>
      <c r="N7370" s="15"/>
      <c r="O7370" s="15">
        <v>0.28700006008148193</v>
      </c>
    </row>
    <row r="7371" spans="2:15" ht="16.5" x14ac:dyDescent="0.3">
      <c r="B7371" s="14" t="s">
        <v>131</v>
      </c>
      <c r="C7371" s="14" t="s">
        <v>301</v>
      </c>
      <c r="D7371" s="14" t="s">
        <v>366</v>
      </c>
      <c r="E7371" s="15">
        <v>8.2781896591186523</v>
      </c>
      <c r="F7371" s="15">
        <v>0</v>
      </c>
      <c r="G7371" s="15"/>
      <c r="H7371" s="15"/>
      <c r="I7371" s="15"/>
      <c r="J7371" s="15"/>
      <c r="K7371" s="15"/>
      <c r="L7371" s="15">
        <v>430.13235473632813</v>
      </c>
      <c r="M7371" s="15">
        <v>54.630001068115234</v>
      </c>
      <c r="N7371" s="15"/>
      <c r="O7371" s="15">
        <v>0.14350003004074097</v>
      </c>
    </row>
    <row r="7372" spans="2:15" ht="16.5" x14ac:dyDescent="0.3">
      <c r="B7372" s="14" t="s">
        <v>131</v>
      </c>
      <c r="C7372" s="14" t="s">
        <v>301</v>
      </c>
      <c r="D7372" s="14" t="s">
        <v>367</v>
      </c>
      <c r="E7372" s="15">
        <v>8.2781896591186523</v>
      </c>
      <c r="F7372" s="15">
        <v>0</v>
      </c>
      <c r="G7372" s="15"/>
      <c r="H7372" s="15"/>
      <c r="I7372" s="15"/>
      <c r="J7372" s="15"/>
      <c r="K7372" s="15"/>
      <c r="L7372" s="15">
        <v>430.13235473632813</v>
      </c>
      <c r="M7372" s="15">
        <v>32.409999847412109</v>
      </c>
      <c r="N7372" s="15"/>
      <c r="O7372" s="15">
        <v>0</v>
      </c>
    </row>
    <row r="7373" spans="2:15" ht="16.5" x14ac:dyDescent="0.3">
      <c r="B7373" s="14" t="s">
        <v>131</v>
      </c>
      <c r="C7373" s="14" t="s">
        <v>301</v>
      </c>
      <c r="D7373" s="14" t="s">
        <v>368</v>
      </c>
      <c r="E7373" s="15">
        <v>8.2781896591186523</v>
      </c>
      <c r="F7373" s="15">
        <v>0</v>
      </c>
      <c r="G7373" s="15"/>
      <c r="H7373" s="15"/>
      <c r="I7373" s="15"/>
      <c r="J7373" s="15"/>
      <c r="K7373" s="15"/>
      <c r="L7373" s="15">
        <v>430.13235473632813</v>
      </c>
      <c r="M7373" s="15">
        <v>32.409999847412109</v>
      </c>
      <c r="N7373" s="15"/>
      <c r="O7373" s="15">
        <v>0</v>
      </c>
    </row>
    <row r="7374" spans="2:15" ht="16.5" x14ac:dyDescent="0.3">
      <c r="B7374" s="14" t="s">
        <v>131</v>
      </c>
      <c r="C7374" s="14" t="s">
        <v>301</v>
      </c>
      <c r="D7374" s="14" t="s">
        <v>369</v>
      </c>
      <c r="E7374" s="15">
        <v>8.2781896591186523</v>
      </c>
      <c r="F7374" s="15">
        <v>0</v>
      </c>
      <c r="G7374" s="15"/>
      <c r="H7374" s="15"/>
      <c r="I7374" s="15"/>
      <c r="J7374" s="15"/>
      <c r="K7374" s="15"/>
      <c r="L7374" s="15">
        <v>430.13235473632813</v>
      </c>
      <c r="M7374" s="15">
        <v>32.409999847412109</v>
      </c>
      <c r="N7374" s="15"/>
      <c r="O7374" s="15">
        <v>0</v>
      </c>
    </row>
    <row r="7375" spans="2:15" ht="16.5" x14ac:dyDescent="0.3">
      <c r="B7375" s="14" t="s">
        <v>131</v>
      </c>
      <c r="C7375" s="14" t="s">
        <v>301</v>
      </c>
      <c r="D7375" s="14" t="s">
        <v>370</v>
      </c>
      <c r="E7375" s="15">
        <v>9.2148542404174805</v>
      </c>
      <c r="F7375" s="15">
        <v>0</v>
      </c>
      <c r="G7375" s="15"/>
      <c r="H7375" s="15"/>
      <c r="I7375" s="15"/>
      <c r="J7375" s="15"/>
      <c r="K7375" s="15"/>
      <c r="L7375" s="15">
        <v>430.13235473632813</v>
      </c>
      <c r="M7375" s="15">
        <v>32.409999847412109</v>
      </c>
      <c r="N7375" s="15"/>
      <c r="O7375" s="15">
        <v>0</v>
      </c>
    </row>
    <row r="7376" spans="2:15" ht="16.5" x14ac:dyDescent="0.3">
      <c r="B7376" s="14" t="s">
        <v>131</v>
      </c>
      <c r="C7376" s="14" t="s">
        <v>301</v>
      </c>
      <c r="D7376" s="14" t="s">
        <v>371</v>
      </c>
      <c r="E7376" s="15">
        <v>9.2148542404174805</v>
      </c>
      <c r="F7376" s="15">
        <v>0</v>
      </c>
      <c r="G7376" s="15"/>
      <c r="H7376" s="15"/>
      <c r="I7376" s="15"/>
      <c r="J7376" s="15"/>
      <c r="K7376" s="15"/>
      <c r="L7376" s="15">
        <v>430.13235473632813</v>
      </c>
      <c r="M7376" s="15">
        <v>32.409999847412109</v>
      </c>
      <c r="N7376" s="15"/>
      <c r="O7376" s="15">
        <v>0</v>
      </c>
    </row>
    <row r="7377" spans="2:15" ht="16.5" x14ac:dyDescent="0.3">
      <c r="B7377" s="14" t="s">
        <v>131</v>
      </c>
      <c r="C7377" s="14" t="s">
        <v>301</v>
      </c>
      <c r="D7377" s="14" t="s">
        <v>372</v>
      </c>
      <c r="E7377" s="15">
        <v>9.2148542404174805</v>
      </c>
      <c r="F7377" s="15">
        <v>0</v>
      </c>
      <c r="G7377" s="15"/>
      <c r="H7377" s="15"/>
      <c r="I7377" s="15"/>
      <c r="J7377" s="15"/>
      <c r="K7377" s="15"/>
      <c r="L7377" s="15">
        <v>430.13235473632813</v>
      </c>
      <c r="M7377" s="15">
        <v>32.409999847412109</v>
      </c>
      <c r="N7377" s="15"/>
      <c r="O7377" s="15">
        <v>0</v>
      </c>
    </row>
    <row r="7378" spans="2:15" ht="16.5" x14ac:dyDescent="0.3">
      <c r="B7378" s="14" t="s">
        <v>131</v>
      </c>
      <c r="C7378" s="14" t="s">
        <v>301</v>
      </c>
      <c r="D7378" s="14" t="s">
        <v>373</v>
      </c>
      <c r="E7378" s="15">
        <v>9.2148542404174805</v>
      </c>
      <c r="F7378" s="15">
        <v>0</v>
      </c>
      <c r="G7378" s="15"/>
      <c r="H7378" s="15"/>
      <c r="I7378" s="15"/>
      <c r="J7378" s="15"/>
      <c r="K7378" s="15"/>
      <c r="L7378" s="15">
        <v>430.13235473632813</v>
      </c>
      <c r="M7378" s="15">
        <v>32.409999847412109</v>
      </c>
      <c r="N7378" s="15"/>
      <c r="O7378" s="15">
        <v>0</v>
      </c>
    </row>
    <row r="7379" spans="2:15" ht="16.5" x14ac:dyDescent="0.3">
      <c r="B7379" s="14" t="s">
        <v>131</v>
      </c>
      <c r="C7379" s="14" t="s">
        <v>301</v>
      </c>
      <c r="D7379" s="14" t="s">
        <v>374</v>
      </c>
      <c r="E7379" s="15">
        <v>5.4195365905761719</v>
      </c>
      <c r="F7379" s="15">
        <v>0</v>
      </c>
      <c r="G7379" s="15"/>
      <c r="H7379" s="15"/>
      <c r="I7379" s="15"/>
      <c r="J7379" s="15"/>
      <c r="K7379" s="15"/>
      <c r="L7379" s="15">
        <v>430.13235473632813</v>
      </c>
      <c r="M7379" s="15">
        <v>32.409999847412109</v>
      </c>
      <c r="N7379" s="15"/>
      <c r="O7379" s="15">
        <v>0</v>
      </c>
    </row>
    <row r="7380" spans="2:15" ht="16.5" x14ac:dyDescent="0.3">
      <c r="B7380" s="14" t="s">
        <v>131</v>
      </c>
      <c r="C7380" s="14" t="s">
        <v>301</v>
      </c>
      <c r="D7380" s="14" t="s">
        <v>375</v>
      </c>
      <c r="E7380" s="15">
        <v>5.4195365905761719</v>
      </c>
      <c r="F7380" s="15">
        <v>0</v>
      </c>
      <c r="G7380" s="15"/>
      <c r="H7380" s="15"/>
      <c r="I7380" s="15"/>
      <c r="J7380" s="15"/>
      <c r="K7380" s="15"/>
      <c r="L7380" s="15">
        <v>430.13235473632813</v>
      </c>
      <c r="M7380" s="15">
        <v>32.409999847412109</v>
      </c>
      <c r="N7380" s="15"/>
      <c r="O7380" s="15">
        <v>0</v>
      </c>
    </row>
    <row r="7381" spans="2:15" ht="16.5" x14ac:dyDescent="0.3">
      <c r="B7381" s="14" t="s">
        <v>131</v>
      </c>
      <c r="C7381" s="14" t="s">
        <v>301</v>
      </c>
      <c r="D7381" s="14" t="s">
        <v>376</v>
      </c>
      <c r="E7381" s="15">
        <v>5.4195365905761719</v>
      </c>
      <c r="F7381" s="15">
        <v>0</v>
      </c>
      <c r="G7381" s="15"/>
      <c r="H7381" s="15"/>
      <c r="I7381" s="15"/>
      <c r="J7381" s="15"/>
      <c r="K7381" s="15"/>
      <c r="L7381" s="15">
        <v>430.13235473632813</v>
      </c>
      <c r="M7381" s="15">
        <v>32.409999847412109</v>
      </c>
      <c r="N7381" s="15"/>
      <c r="O7381" s="15">
        <v>0</v>
      </c>
    </row>
    <row r="7382" spans="2:15" ht="16.5" x14ac:dyDescent="0.3">
      <c r="B7382" s="14" t="s">
        <v>131</v>
      </c>
      <c r="C7382" s="14" t="s">
        <v>301</v>
      </c>
      <c r="D7382" s="14" t="s">
        <v>377</v>
      </c>
      <c r="E7382" s="15">
        <v>5.4195365905761719</v>
      </c>
      <c r="F7382" s="15">
        <v>0</v>
      </c>
      <c r="G7382" s="15"/>
      <c r="H7382" s="15"/>
      <c r="I7382" s="15"/>
      <c r="J7382" s="15"/>
      <c r="K7382" s="15"/>
      <c r="L7382" s="15">
        <v>430.13235473632813</v>
      </c>
      <c r="M7382" s="15">
        <v>32.409999847412109</v>
      </c>
      <c r="N7382" s="15"/>
      <c r="O7382" s="15">
        <v>0</v>
      </c>
    </row>
    <row r="7383" spans="2:15" ht="16.5" x14ac:dyDescent="0.3">
      <c r="B7383" s="14" t="s">
        <v>131</v>
      </c>
      <c r="C7383" s="14" t="s">
        <v>301</v>
      </c>
      <c r="D7383" s="14" t="s">
        <v>378</v>
      </c>
      <c r="E7383" s="15">
        <v>5.4195365905761719</v>
      </c>
      <c r="F7383" s="15">
        <v>0</v>
      </c>
      <c r="G7383" s="15"/>
      <c r="H7383" s="15"/>
      <c r="I7383" s="15"/>
      <c r="J7383" s="15"/>
      <c r="K7383" s="15"/>
      <c r="L7383" s="15">
        <v>430.13235473632813</v>
      </c>
      <c r="M7383" s="15">
        <v>32.409999847412109</v>
      </c>
      <c r="N7383" s="15"/>
      <c r="O7383" s="15">
        <v>0.14350003004074097</v>
      </c>
    </row>
    <row r="7384" spans="2:15" ht="16.5" x14ac:dyDescent="0.3">
      <c r="B7384" s="14" t="s">
        <v>131</v>
      </c>
      <c r="C7384" s="14" t="s">
        <v>301</v>
      </c>
      <c r="D7384" s="14" t="s">
        <v>379</v>
      </c>
      <c r="E7384" s="15">
        <v>5.6155743598937988</v>
      </c>
      <c r="F7384" s="15">
        <v>0</v>
      </c>
      <c r="G7384" s="15"/>
      <c r="H7384" s="15"/>
      <c r="I7384" s="15"/>
      <c r="J7384" s="15"/>
      <c r="K7384" s="15"/>
      <c r="L7384" s="15">
        <v>430.13235473632813</v>
      </c>
      <c r="M7384" s="15">
        <v>32.409999847412109</v>
      </c>
      <c r="N7384" s="15"/>
      <c r="O7384" s="15">
        <v>0</v>
      </c>
    </row>
    <row r="7385" spans="2:15" ht="16.5" x14ac:dyDescent="0.3">
      <c r="B7385" s="14" t="s">
        <v>131</v>
      </c>
      <c r="C7385" s="14" t="s">
        <v>301</v>
      </c>
      <c r="D7385" s="14" t="s">
        <v>380</v>
      </c>
      <c r="E7385" s="15">
        <v>5.6155743598937988</v>
      </c>
      <c r="F7385" s="15">
        <v>0</v>
      </c>
      <c r="G7385" s="15"/>
      <c r="H7385" s="15"/>
      <c r="I7385" s="15"/>
      <c r="J7385" s="15"/>
      <c r="K7385" s="15"/>
      <c r="L7385" s="15">
        <v>430.13235473632813</v>
      </c>
      <c r="M7385" s="15">
        <v>41.669998168945313</v>
      </c>
      <c r="N7385" s="15"/>
      <c r="O7385" s="15">
        <v>0</v>
      </c>
    </row>
    <row r="7386" spans="2:15" ht="16.5" x14ac:dyDescent="0.3">
      <c r="B7386" s="14" t="s">
        <v>131</v>
      </c>
      <c r="C7386" s="14" t="s">
        <v>301</v>
      </c>
      <c r="D7386" s="14" t="s">
        <v>381</v>
      </c>
      <c r="E7386" s="15">
        <v>5.6155743598937988</v>
      </c>
      <c r="F7386" s="15">
        <v>0</v>
      </c>
      <c r="G7386" s="15"/>
      <c r="H7386" s="15"/>
      <c r="I7386" s="15"/>
      <c r="J7386" s="15"/>
      <c r="K7386" s="15"/>
      <c r="L7386" s="15">
        <v>430.13235473632813</v>
      </c>
      <c r="M7386" s="15">
        <v>78.699996948242188</v>
      </c>
      <c r="N7386" s="15"/>
      <c r="O7386" s="15">
        <v>1.1480002403259277</v>
      </c>
    </row>
    <row r="7387" spans="2:15" ht="16.5" x14ac:dyDescent="0.3">
      <c r="B7387" s="14" t="s">
        <v>131</v>
      </c>
      <c r="C7387" s="14" t="s">
        <v>301</v>
      </c>
      <c r="D7387" s="14" t="s">
        <v>382</v>
      </c>
      <c r="E7387" s="15">
        <v>5.6155743598937988</v>
      </c>
      <c r="F7387" s="15">
        <v>0</v>
      </c>
      <c r="G7387" s="15"/>
      <c r="H7387" s="15"/>
      <c r="I7387" s="15"/>
      <c r="J7387" s="15"/>
      <c r="K7387" s="15"/>
      <c r="L7387" s="15">
        <v>430.13235473632813</v>
      </c>
      <c r="M7387" s="15">
        <v>73.150001525878906</v>
      </c>
      <c r="N7387" s="15"/>
      <c r="O7387" s="15">
        <v>5.4530010223388672</v>
      </c>
    </row>
    <row r="7388" spans="2:15" ht="16.5" x14ac:dyDescent="0.3">
      <c r="B7388" s="14" t="s">
        <v>132</v>
      </c>
      <c r="C7388" s="14" t="s">
        <v>244</v>
      </c>
      <c r="D7388" s="14" t="s">
        <v>163</v>
      </c>
      <c r="E7388" s="15">
        <v>11.380880355834961</v>
      </c>
      <c r="F7388" s="15">
        <v>0</v>
      </c>
      <c r="G7388" s="15"/>
      <c r="H7388" s="15"/>
      <c r="I7388" s="15"/>
      <c r="J7388" s="15"/>
      <c r="K7388" s="15"/>
      <c r="L7388" s="15">
        <v>143.38874816894531</v>
      </c>
      <c r="M7388" s="15">
        <v>52.779998779296875</v>
      </c>
      <c r="N7388" s="15">
        <v>-26.904762268066406</v>
      </c>
      <c r="O7388" s="15">
        <v>146.677001953125</v>
      </c>
    </row>
    <row r="7389" spans="2:15" ht="16.5" x14ac:dyDescent="0.3">
      <c r="B7389" s="14" t="s">
        <v>132</v>
      </c>
      <c r="C7389" s="14" t="s">
        <v>244</v>
      </c>
      <c r="D7389" s="14" t="s">
        <v>164</v>
      </c>
      <c r="E7389" s="15">
        <v>11.380880355834961</v>
      </c>
      <c r="F7389" s="15">
        <v>54</v>
      </c>
      <c r="G7389" s="15"/>
      <c r="H7389" s="15"/>
      <c r="I7389" s="15"/>
      <c r="J7389" s="15"/>
      <c r="K7389" s="15"/>
      <c r="L7389" s="15">
        <v>143.38874816894531</v>
      </c>
      <c r="M7389" s="15">
        <v>52.779998779296875</v>
      </c>
      <c r="N7389" s="15">
        <v>-22.523809432983398</v>
      </c>
      <c r="O7389" s="15">
        <v>254.60182189941406</v>
      </c>
    </row>
    <row r="7390" spans="2:15" ht="16.5" x14ac:dyDescent="0.3">
      <c r="B7390" s="14" t="s">
        <v>132</v>
      </c>
      <c r="C7390" s="14" t="s">
        <v>244</v>
      </c>
      <c r="D7390" s="14" t="s">
        <v>165</v>
      </c>
      <c r="E7390" s="15">
        <v>11.380880355834961</v>
      </c>
      <c r="F7390" s="15">
        <v>0</v>
      </c>
      <c r="G7390" s="15"/>
      <c r="H7390" s="15"/>
      <c r="I7390" s="15"/>
      <c r="J7390" s="15"/>
      <c r="K7390" s="15"/>
      <c r="L7390" s="15">
        <v>143.38874816894531</v>
      </c>
      <c r="M7390" s="15">
        <v>52.779998779296875</v>
      </c>
      <c r="N7390" s="15">
        <v>-25.142856597900391</v>
      </c>
      <c r="O7390" s="15">
        <v>230.96299743652344</v>
      </c>
    </row>
    <row r="7391" spans="2:15" ht="16.5" x14ac:dyDescent="0.3">
      <c r="B7391" s="14" t="s">
        <v>132</v>
      </c>
      <c r="C7391" s="14" t="s">
        <v>244</v>
      </c>
      <c r="D7391" s="14" t="s">
        <v>166</v>
      </c>
      <c r="E7391" s="15">
        <v>11.380880355834961</v>
      </c>
      <c r="F7391" s="15">
        <v>0</v>
      </c>
      <c r="G7391" s="15"/>
      <c r="H7391" s="15"/>
      <c r="I7391" s="15"/>
      <c r="J7391" s="15"/>
      <c r="K7391" s="15"/>
      <c r="L7391" s="15">
        <v>143.38874816894531</v>
      </c>
      <c r="M7391" s="15">
        <v>52.779998779296875</v>
      </c>
      <c r="N7391" s="15">
        <v>-23.428571701049805</v>
      </c>
      <c r="O7391" s="15">
        <v>207.32415771484375</v>
      </c>
    </row>
    <row r="7392" spans="2:15" ht="16.5" x14ac:dyDescent="0.3">
      <c r="B7392" s="14" t="s">
        <v>132</v>
      </c>
      <c r="C7392" s="14" t="s">
        <v>244</v>
      </c>
      <c r="D7392" s="14" t="s">
        <v>167</v>
      </c>
      <c r="E7392" s="15">
        <v>11.380880355834961</v>
      </c>
      <c r="F7392" s="15">
        <v>0</v>
      </c>
      <c r="G7392" s="15"/>
      <c r="H7392" s="15"/>
      <c r="I7392" s="15"/>
      <c r="J7392" s="15"/>
      <c r="K7392" s="15"/>
      <c r="L7392" s="15">
        <v>143.38874816894531</v>
      </c>
      <c r="M7392" s="15">
        <v>52.779998779296875</v>
      </c>
      <c r="N7392" s="15">
        <v>-22.476190567016602</v>
      </c>
      <c r="O7392" s="15">
        <v>241.23231506347656</v>
      </c>
    </row>
    <row r="7393" spans="2:15" ht="16.5" x14ac:dyDescent="0.3">
      <c r="B7393" s="14" t="s">
        <v>132</v>
      </c>
      <c r="C7393" s="14" t="s">
        <v>244</v>
      </c>
      <c r="D7393" s="14" t="s">
        <v>168</v>
      </c>
      <c r="E7393" s="15">
        <v>11.413454055786133</v>
      </c>
      <c r="F7393" s="15">
        <v>0</v>
      </c>
      <c r="G7393" s="15"/>
      <c r="H7393" s="15"/>
      <c r="I7393" s="15"/>
      <c r="J7393" s="15"/>
      <c r="K7393" s="15"/>
      <c r="L7393" s="15">
        <v>143.38874816894531</v>
      </c>
      <c r="M7393" s="15">
        <v>52.779998779296875</v>
      </c>
      <c r="N7393" s="15">
        <v>-20.619049072265625</v>
      </c>
      <c r="O7393" s="15">
        <v>149.77717590332031</v>
      </c>
    </row>
    <row r="7394" spans="2:15" ht="16.5" x14ac:dyDescent="0.3">
      <c r="B7394" s="14" t="s">
        <v>132</v>
      </c>
      <c r="C7394" s="14" t="s">
        <v>244</v>
      </c>
      <c r="D7394" s="14" t="s">
        <v>169</v>
      </c>
      <c r="E7394" s="15">
        <v>11.413454055786133</v>
      </c>
      <c r="F7394" s="15">
        <v>42</v>
      </c>
      <c r="G7394" s="15"/>
      <c r="H7394" s="15"/>
      <c r="I7394" s="15"/>
      <c r="J7394" s="15"/>
      <c r="K7394" s="15"/>
      <c r="L7394" s="15">
        <v>143.38874816894531</v>
      </c>
      <c r="M7394" s="15">
        <v>52.779998779296875</v>
      </c>
      <c r="N7394" s="15">
        <v>-22.047618865966797</v>
      </c>
      <c r="O7394" s="15">
        <v>215.6558837890625</v>
      </c>
    </row>
    <row r="7395" spans="2:15" ht="16.5" x14ac:dyDescent="0.3">
      <c r="B7395" s="14" t="s">
        <v>132</v>
      </c>
      <c r="C7395" s="14" t="s">
        <v>244</v>
      </c>
      <c r="D7395" s="14" t="s">
        <v>170</v>
      </c>
      <c r="E7395" s="15">
        <v>11.413454055786133</v>
      </c>
      <c r="F7395" s="15">
        <v>0</v>
      </c>
      <c r="G7395" s="15"/>
      <c r="H7395" s="15"/>
      <c r="I7395" s="15"/>
      <c r="J7395" s="15"/>
      <c r="K7395" s="15"/>
      <c r="L7395" s="15">
        <v>143.38874816894531</v>
      </c>
      <c r="M7395" s="15">
        <v>52.779998779296875</v>
      </c>
      <c r="N7395" s="15">
        <v>-19.619047164916992</v>
      </c>
      <c r="O7395" s="15">
        <v>213.71827697753906</v>
      </c>
    </row>
    <row r="7396" spans="2:15" ht="16.5" x14ac:dyDescent="0.3">
      <c r="B7396" s="14" t="s">
        <v>132</v>
      </c>
      <c r="C7396" s="14" t="s">
        <v>244</v>
      </c>
      <c r="D7396" s="14" t="s">
        <v>171</v>
      </c>
      <c r="E7396" s="15">
        <v>11.413454055786133</v>
      </c>
      <c r="F7396" s="15">
        <v>0</v>
      </c>
      <c r="G7396" s="15"/>
      <c r="H7396" s="15"/>
      <c r="I7396" s="15"/>
      <c r="J7396" s="15"/>
      <c r="K7396" s="15"/>
      <c r="L7396" s="15">
        <v>143.38874816894531</v>
      </c>
      <c r="M7396" s="15">
        <v>52.779998779296875</v>
      </c>
      <c r="N7396" s="15">
        <v>-17.761905670166016</v>
      </c>
      <c r="O7396" s="15">
        <v>308.079833984375</v>
      </c>
    </row>
    <row r="7397" spans="2:15" ht="16.5" x14ac:dyDescent="0.3">
      <c r="B7397" s="14" t="s">
        <v>132</v>
      </c>
      <c r="C7397" s="14" t="s">
        <v>244</v>
      </c>
      <c r="D7397" s="14" t="s">
        <v>172</v>
      </c>
      <c r="E7397" s="15">
        <v>9.4992637634277344</v>
      </c>
      <c r="F7397" s="15">
        <v>46</v>
      </c>
      <c r="G7397" s="15"/>
      <c r="H7397" s="15"/>
      <c r="I7397" s="15"/>
      <c r="J7397" s="15"/>
      <c r="K7397" s="15"/>
      <c r="L7397" s="15">
        <v>143.38874816894531</v>
      </c>
      <c r="M7397" s="15">
        <v>52.779998779296875</v>
      </c>
      <c r="N7397" s="15">
        <v>-22.666666030883789</v>
      </c>
      <c r="O7397" s="15">
        <v>371.24588012695313</v>
      </c>
    </row>
    <row r="7398" spans="2:15" ht="16.5" x14ac:dyDescent="0.3">
      <c r="B7398" s="14" t="s">
        <v>132</v>
      </c>
      <c r="C7398" s="14" t="s">
        <v>244</v>
      </c>
      <c r="D7398" s="14" t="s">
        <v>173</v>
      </c>
      <c r="E7398" s="15">
        <v>9.4992637634277344</v>
      </c>
      <c r="F7398" s="15">
        <v>0</v>
      </c>
      <c r="G7398" s="15"/>
      <c r="H7398" s="15"/>
      <c r="I7398" s="15"/>
      <c r="J7398" s="15"/>
      <c r="K7398" s="15"/>
      <c r="L7398" s="15">
        <v>143.38874816894531</v>
      </c>
      <c r="M7398" s="15">
        <v>67.589996337890625</v>
      </c>
      <c r="N7398" s="15">
        <v>-32</v>
      </c>
      <c r="O7398" s="15">
        <v>414.06704711914063</v>
      </c>
    </row>
    <row r="7399" spans="2:15" ht="16.5" x14ac:dyDescent="0.3">
      <c r="B7399" s="14" t="s">
        <v>132</v>
      </c>
      <c r="C7399" s="14" t="s">
        <v>244</v>
      </c>
      <c r="D7399" s="14" t="s">
        <v>174</v>
      </c>
      <c r="E7399" s="15">
        <v>9.4992637634277344</v>
      </c>
      <c r="F7399" s="15">
        <v>0</v>
      </c>
      <c r="G7399" s="15"/>
      <c r="H7399" s="15"/>
      <c r="I7399" s="15"/>
      <c r="J7399" s="15"/>
      <c r="K7399" s="15"/>
      <c r="L7399" s="15">
        <v>143.38874816894531</v>
      </c>
      <c r="M7399" s="15">
        <v>75</v>
      </c>
      <c r="N7399" s="15">
        <v>-39.285713195800781</v>
      </c>
      <c r="O7399" s="15">
        <v>308.66110229492188</v>
      </c>
    </row>
    <row r="7400" spans="2:15" ht="16.5" x14ac:dyDescent="0.3">
      <c r="B7400" s="14" t="s">
        <v>132</v>
      </c>
      <c r="C7400" s="14" t="s">
        <v>244</v>
      </c>
      <c r="D7400" s="14" t="s">
        <v>175</v>
      </c>
      <c r="E7400" s="15">
        <v>9.4992637634277344</v>
      </c>
      <c r="F7400" s="15">
        <v>0</v>
      </c>
      <c r="G7400" s="15"/>
      <c r="H7400" s="15"/>
      <c r="I7400" s="15"/>
      <c r="J7400" s="15"/>
      <c r="K7400" s="15"/>
      <c r="L7400" s="15">
        <v>143.38874816894531</v>
      </c>
      <c r="M7400" s="15">
        <v>75</v>
      </c>
      <c r="N7400" s="15">
        <v>-33.047618865966797</v>
      </c>
      <c r="O7400" s="15">
        <v>144.73939514160156</v>
      </c>
    </row>
    <row r="7401" spans="2:15" ht="16.5" x14ac:dyDescent="0.3">
      <c r="B7401" s="14" t="s">
        <v>132</v>
      </c>
      <c r="C7401" s="14" t="s">
        <v>244</v>
      </c>
      <c r="D7401" s="14" t="s">
        <v>176</v>
      </c>
      <c r="E7401" s="15">
        <v>8.4967317581176758</v>
      </c>
      <c r="F7401" s="15">
        <v>0</v>
      </c>
      <c r="G7401" s="15"/>
      <c r="H7401" s="15"/>
      <c r="I7401" s="15"/>
      <c r="J7401" s="15"/>
      <c r="K7401" s="15"/>
      <c r="L7401" s="15">
        <v>143.38874816894531</v>
      </c>
      <c r="M7401" s="15">
        <v>75</v>
      </c>
      <c r="N7401" s="15">
        <v>-35.857143402099609</v>
      </c>
      <c r="O7401" s="15">
        <v>67.428794860839844</v>
      </c>
    </row>
    <row r="7402" spans="2:15" ht="16.5" x14ac:dyDescent="0.3">
      <c r="B7402" s="14" t="s">
        <v>132</v>
      </c>
      <c r="C7402" s="14" t="s">
        <v>244</v>
      </c>
      <c r="D7402" s="14" t="s">
        <v>177</v>
      </c>
      <c r="E7402" s="15">
        <v>8.4967317581176758</v>
      </c>
      <c r="F7402" s="15">
        <v>0</v>
      </c>
      <c r="G7402" s="15"/>
      <c r="H7402" s="15"/>
      <c r="I7402" s="15"/>
      <c r="J7402" s="15"/>
      <c r="K7402" s="15"/>
      <c r="L7402" s="15">
        <v>143.38874816894531</v>
      </c>
      <c r="M7402" s="15">
        <v>75</v>
      </c>
      <c r="N7402" s="15">
        <v>-30.476190567016602</v>
      </c>
      <c r="O7402" s="15">
        <v>75.760513305664063</v>
      </c>
    </row>
    <row r="7403" spans="2:15" ht="16.5" x14ac:dyDescent="0.3">
      <c r="B7403" s="14" t="s">
        <v>132</v>
      </c>
      <c r="C7403" s="14" t="s">
        <v>244</v>
      </c>
      <c r="D7403" s="14" t="s">
        <v>178</v>
      </c>
      <c r="E7403" s="15">
        <v>8.4967317581176758</v>
      </c>
      <c r="F7403" s="15">
        <v>34</v>
      </c>
      <c r="G7403" s="15"/>
      <c r="H7403" s="15"/>
      <c r="I7403" s="15"/>
      <c r="J7403" s="15"/>
      <c r="K7403" s="15"/>
      <c r="L7403" s="15">
        <v>143.38874816894531</v>
      </c>
      <c r="M7403" s="15">
        <v>71.300003051757813</v>
      </c>
      <c r="N7403" s="15">
        <v>-28.047618865966797</v>
      </c>
      <c r="O7403" s="15">
        <v>68.203834533691406</v>
      </c>
    </row>
    <row r="7404" spans="2:15" ht="16.5" x14ac:dyDescent="0.3">
      <c r="B7404" s="14" t="s">
        <v>132</v>
      </c>
      <c r="C7404" s="14" t="s">
        <v>244</v>
      </c>
      <c r="D7404" s="14" t="s">
        <v>179</v>
      </c>
      <c r="E7404" s="15">
        <v>8.4967317581176758</v>
      </c>
      <c r="F7404" s="15">
        <v>0</v>
      </c>
      <c r="G7404" s="15"/>
      <c r="H7404" s="15"/>
      <c r="I7404" s="15"/>
      <c r="J7404" s="15"/>
      <c r="K7404" s="15"/>
      <c r="L7404" s="15">
        <v>143.38874816894531</v>
      </c>
      <c r="M7404" s="15">
        <v>71.300003051757813</v>
      </c>
      <c r="N7404" s="15">
        <v>-24.904762268066406</v>
      </c>
      <c r="O7404" s="15">
        <v>40.302265167236328</v>
      </c>
    </row>
    <row r="7405" spans="2:15" ht="16.5" x14ac:dyDescent="0.3">
      <c r="B7405" s="14" t="s">
        <v>132</v>
      </c>
      <c r="C7405" s="14" t="s">
        <v>244</v>
      </c>
      <c r="D7405" s="14" t="s">
        <v>180</v>
      </c>
      <c r="E7405" s="15">
        <v>8.1720428466796875</v>
      </c>
      <c r="F7405" s="15">
        <v>39</v>
      </c>
      <c r="G7405" s="15"/>
      <c r="H7405" s="15"/>
      <c r="I7405" s="15"/>
      <c r="J7405" s="15"/>
      <c r="K7405" s="15"/>
      <c r="L7405" s="15">
        <v>143.38874816894531</v>
      </c>
      <c r="M7405" s="15">
        <v>67.589996337890625</v>
      </c>
      <c r="N7405" s="15">
        <v>-17.476190567016602</v>
      </c>
      <c r="O7405" s="15">
        <v>28.095331192016602</v>
      </c>
    </row>
    <row r="7406" spans="2:15" ht="16.5" x14ac:dyDescent="0.3">
      <c r="B7406" s="14" t="s">
        <v>132</v>
      </c>
      <c r="C7406" s="14" t="s">
        <v>244</v>
      </c>
      <c r="D7406" s="14" t="s">
        <v>181</v>
      </c>
      <c r="E7406" s="15">
        <v>8.1720428466796875</v>
      </c>
      <c r="F7406" s="15">
        <v>25</v>
      </c>
      <c r="G7406" s="15"/>
      <c r="H7406" s="15"/>
      <c r="I7406" s="15"/>
      <c r="J7406" s="15"/>
      <c r="K7406" s="15"/>
      <c r="L7406" s="15">
        <v>143.38874816894531</v>
      </c>
      <c r="M7406" s="15">
        <v>67.589996337890625</v>
      </c>
      <c r="N7406" s="15">
        <v>-14.333333969116211</v>
      </c>
      <c r="O7406" s="15">
        <v>24.801395416259766</v>
      </c>
    </row>
    <row r="7407" spans="2:15" ht="16.5" x14ac:dyDescent="0.3">
      <c r="B7407" s="14" t="s">
        <v>132</v>
      </c>
      <c r="C7407" s="14" t="s">
        <v>244</v>
      </c>
      <c r="D7407" s="14" t="s">
        <v>182</v>
      </c>
      <c r="E7407" s="15">
        <v>8.1720428466796875</v>
      </c>
      <c r="F7407" s="15">
        <v>0</v>
      </c>
      <c r="G7407" s="15"/>
      <c r="H7407" s="15"/>
      <c r="I7407" s="15"/>
      <c r="J7407" s="15"/>
      <c r="K7407" s="15"/>
      <c r="L7407" s="15">
        <v>143.38874816894531</v>
      </c>
      <c r="M7407" s="15">
        <v>56.479999542236328</v>
      </c>
      <c r="N7407" s="15">
        <v>-10.142856597900391</v>
      </c>
      <c r="O7407" s="15">
        <v>6.3941097259521484</v>
      </c>
    </row>
    <row r="7408" spans="2:15" ht="16.5" x14ac:dyDescent="0.3">
      <c r="B7408" s="14" t="s">
        <v>132</v>
      </c>
      <c r="C7408" s="14" t="s">
        <v>244</v>
      </c>
      <c r="D7408" s="14" t="s">
        <v>183</v>
      </c>
      <c r="E7408" s="15">
        <v>8.1720428466796875</v>
      </c>
      <c r="F7408" s="15">
        <v>0</v>
      </c>
      <c r="G7408" s="15"/>
      <c r="H7408" s="15"/>
      <c r="I7408" s="15"/>
      <c r="J7408" s="15"/>
      <c r="K7408" s="15"/>
      <c r="L7408" s="15">
        <v>143.38874816894531</v>
      </c>
      <c r="M7408" s="15">
        <v>56.479999542236328</v>
      </c>
      <c r="N7408" s="15">
        <v>-8.9523811340332031</v>
      </c>
      <c r="O7408" s="15">
        <v>4.650261402130127</v>
      </c>
    </row>
    <row r="7409" spans="2:15" ht="16.5" x14ac:dyDescent="0.3">
      <c r="B7409" s="14" t="s">
        <v>132</v>
      </c>
      <c r="C7409" s="14" t="s">
        <v>244</v>
      </c>
      <c r="D7409" s="14" t="s">
        <v>184</v>
      </c>
      <c r="E7409" s="15">
        <v>8.1720428466796875</v>
      </c>
      <c r="F7409" s="15">
        <v>0</v>
      </c>
      <c r="G7409" s="15"/>
      <c r="H7409" s="15"/>
      <c r="I7409" s="15"/>
      <c r="J7409" s="15"/>
      <c r="K7409" s="15"/>
      <c r="L7409" s="15">
        <v>143.38874816894531</v>
      </c>
      <c r="M7409" s="15">
        <v>56.479999542236328</v>
      </c>
      <c r="N7409" s="15">
        <v>-4.3809523582458496</v>
      </c>
      <c r="O7409" s="15">
        <v>5.6190662384033203</v>
      </c>
    </row>
    <row r="7410" spans="2:15" ht="16.5" x14ac:dyDescent="0.3">
      <c r="B7410" s="14" t="s">
        <v>132</v>
      </c>
      <c r="C7410" s="14" t="s">
        <v>244</v>
      </c>
      <c r="D7410" s="14" t="s">
        <v>185</v>
      </c>
      <c r="E7410" s="15">
        <v>8.1081085205078125</v>
      </c>
      <c r="F7410" s="15">
        <v>0</v>
      </c>
      <c r="G7410" s="15"/>
      <c r="H7410" s="15"/>
      <c r="I7410" s="15"/>
      <c r="J7410" s="15"/>
      <c r="K7410" s="15"/>
      <c r="L7410" s="15">
        <v>143.38874816894531</v>
      </c>
      <c r="M7410" s="15">
        <v>56.479999542236328</v>
      </c>
      <c r="N7410" s="15">
        <v>-0.71428573131561279</v>
      </c>
      <c r="O7410" s="15">
        <v>7.3629140853881836</v>
      </c>
    </row>
    <row r="7411" spans="2:15" ht="16.5" x14ac:dyDescent="0.3">
      <c r="B7411" s="14" t="s">
        <v>132</v>
      </c>
      <c r="C7411" s="14" t="s">
        <v>244</v>
      </c>
      <c r="D7411" s="14" t="s">
        <v>186</v>
      </c>
      <c r="E7411" s="15">
        <v>8.1081085205078125</v>
      </c>
      <c r="F7411" s="15">
        <v>0</v>
      </c>
      <c r="G7411" s="15"/>
      <c r="H7411" s="15"/>
      <c r="I7411" s="15"/>
      <c r="J7411" s="15"/>
      <c r="K7411" s="15"/>
      <c r="L7411" s="15">
        <v>143.38874816894531</v>
      </c>
      <c r="M7411" s="15">
        <v>52.779998779296875</v>
      </c>
      <c r="N7411" s="15">
        <v>-1</v>
      </c>
      <c r="O7411" s="15">
        <v>1.9376089572906494</v>
      </c>
    </row>
    <row r="7412" spans="2:15" ht="16.5" x14ac:dyDescent="0.3">
      <c r="B7412" s="14" t="s">
        <v>132</v>
      </c>
      <c r="C7412" s="14" t="s">
        <v>244</v>
      </c>
      <c r="D7412" s="14" t="s">
        <v>187</v>
      </c>
      <c r="E7412" s="15">
        <v>8.1081085205078125</v>
      </c>
      <c r="F7412" s="15">
        <v>0</v>
      </c>
      <c r="G7412" s="15"/>
      <c r="H7412" s="15"/>
      <c r="I7412" s="15"/>
      <c r="J7412" s="15"/>
      <c r="K7412" s="15"/>
      <c r="L7412" s="15">
        <v>143.38874816894531</v>
      </c>
      <c r="M7412" s="15">
        <v>52.779998779296875</v>
      </c>
      <c r="N7412" s="15">
        <v>1.6190477609634399</v>
      </c>
      <c r="O7412" s="15">
        <v>1.5500872135162354</v>
      </c>
    </row>
    <row r="7413" spans="2:15" ht="16.5" x14ac:dyDescent="0.3">
      <c r="B7413" s="14" t="s">
        <v>132</v>
      </c>
      <c r="C7413" s="14" t="s">
        <v>244</v>
      </c>
      <c r="D7413" s="14" t="s">
        <v>188</v>
      </c>
      <c r="E7413" s="15">
        <v>8.1081085205078125</v>
      </c>
      <c r="F7413" s="15">
        <v>0</v>
      </c>
      <c r="G7413" s="15"/>
      <c r="H7413" s="15"/>
      <c r="I7413" s="15"/>
      <c r="J7413" s="15"/>
      <c r="K7413" s="15"/>
      <c r="L7413" s="15">
        <v>143.38874816894531</v>
      </c>
      <c r="M7413" s="15">
        <v>52.779998779296875</v>
      </c>
      <c r="N7413" s="15">
        <v>1.9523807764053345</v>
      </c>
      <c r="O7413" s="15">
        <v>3.2939352989196777</v>
      </c>
    </row>
    <row r="7414" spans="2:15" ht="16.5" x14ac:dyDescent="0.3">
      <c r="B7414" s="14" t="s">
        <v>132</v>
      </c>
      <c r="C7414" s="14" t="s">
        <v>244</v>
      </c>
      <c r="D7414" s="14" t="s">
        <v>189</v>
      </c>
      <c r="E7414" s="15">
        <v>8.239436149597168</v>
      </c>
      <c r="F7414" s="15">
        <v>0</v>
      </c>
      <c r="G7414" s="15"/>
      <c r="H7414" s="15"/>
      <c r="I7414" s="15"/>
      <c r="J7414" s="15"/>
      <c r="K7414" s="15"/>
      <c r="L7414" s="15">
        <v>143.38874816894531</v>
      </c>
      <c r="M7414" s="15">
        <v>49.069999694824219</v>
      </c>
      <c r="N7414" s="15">
        <v>1.0952378511428833</v>
      </c>
      <c r="O7414" s="15">
        <v>8.9130010604858398</v>
      </c>
    </row>
    <row r="7415" spans="2:15" ht="16.5" x14ac:dyDescent="0.3">
      <c r="B7415" s="14" t="s">
        <v>132</v>
      </c>
      <c r="C7415" s="14" t="s">
        <v>244</v>
      </c>
      <c r="D7415" s="14" t="s">
        <v>190</v>
      </c>
      <c r="E7415" s="15">
        <v>8.239436149597168</v>
      </c>
      <c r="F7415" s="15">
        <v>65</v>
      </c>
      <c r="G7415" s="15"/>
      <c r="H7415" s="15"/>
      <c r="I7415" s="15"/>
      <c r="J7415" s="15"/>
      <c r="K7415" s="15"/>
      <c r="L7415" s="15">
        <v>143.38874816894531</v>
      </c>
      <c r="M7415" s="15">
        <v>43.520000457763672</v>
      </c>
      <c r="N7415" s="15">
        <v>8.6666660308837891</v>
      </c>
      <c r="O7415" s="15">
        <v>79.248207092285156</v>
      </c>
    </row>
    <row r="7416" spans="2:15" ht="16.5" x14ac:dyDescent="0.3">
      <c r="B7416" s="14" t="s">
        <v>132</v>
      </c>
      <c r="C7416" s="14" t="s">
        <v>244</v>
      </c>
      <c r="D7416" s="14" t="s">
        <v>191</v>
      </c>
      <c r="E7416" s="15">
        <v>8.239436149597168</v>
      </c>
      <c r="F7416" s="15">
        <v>61</v>
      </c>
      <c r="G7416" s="15"/>
      <c r="H7416" s="15"/>
      <c r="I7416" s="15"/>
      <c r="J7416" s="15"/>
      <c r="K7416" s="15"/>
      <c r="L7416" s="15">
        <v>143.38874816894531</v>
      </c>
      <c r="M7416" s="15">
        <v>47.220001220703125</v>
      </c>
      <c r="N7416" s="15">
        <v>7.2857141494750977</v>
      </c>
      <c r="O7416" s="15">
        <v>273.00909423828125</v>
      </c>
    </row>
    <row r="7417" spans="2:15" ht="16.5" x14ac:dyDescent="0.3">
      <c r="B7417" s="14" t="s">
        <v>132</v>
      </c>
      <c r="C7417" s="14" t="s">
        <v>244</v>
      </c>
      <c r="D7417" s="14" t="s">
        <v>192</v>
      </c>
      <c r="E7417" s="15">
        <v>8.239436149597168</v>
      </c>
      <c r="F7417" s="15">
        <v>0</v>
      </c>
      <c r="G7417" s="15"/>
      <c r="H7417" s="15"/>
      <c r="I7417" s="15"/>
      <c r="J7417" s="15"/>
      <c r="K7417" s="15"/>
      <c r="L7417" s="15">
        <v>143.38874816894531</v>
      </c>
      <c r="M7417" s="15">
        <v>47.220001220703125</v>
      </c>
      <c r="N7417" s="15">
        <v>4.2857141494750977</v>
      </c>
      <c r="O7417" s="15">
        <v>232.12556457519531</v>
      </c>
    </row>
    <row r="7418" spans="2:15" ht="16.5" x14ac:dyDescent="0.3">
      <c r="B7418" s="14" t="s">
        <v>132</v>
      </c>
      <c r="C7418" s="14" t="s">
        <v>244</v>
      </c>
      <c r="D7418" s="14" t="s">
        <v>193</v>
      </c>
      <c r="E7418" s="15">
        <v>8</v>
      </c>
      <c r="F7418" s="15">
        <v>0</v>
      </c>
      <c r="G7418" s="15"/>
      <c r="H7418" s="15"/>
      <c r="I7418" s="15"/>
      <c r="J7418" s="15"/>
      <c r="K7418" s="15"/>
      <c r="L7418" s="15">
        <v>143.38874816894531</v>
      </c>
      <c r="M7418" s="15">
        <v>47.220001220703125</v>
      </c>
      <c r="N7418" s="15">
        <v>4.8095240592956543</v>
      </c>
      <c r="O7418" s="15">
        <v>136.98895263671875</v>
      </c>
    </row>
    <row r="7419" spans="2:15" ht="16.5" x14ac:dyDescent="0.3">
      <c r="B7419" s="14" t="s">
        <v>132</v>
      </c>
      <c r="C7419" s="14" t="s">
        <v>244</v>
      </c>
      <c r="D7419" s="14" t="s">
        <v>194</v>
      </c>
      <c r="E7419" s="15">
        <v>8</v>
      </c>
      <c r="F7419" s="15">
        <v>34</v>
      </c>
      <c r="G7419" s="15"/>
      <c r="H7419" s="15"/>
      <c r="I7419" s="15"/>
      <c r="J7419" s="15"/>
      <c r="K7419" s="15"/>
      <c r="L7419" s="15">
        <v>143.38874816894531</v>
      </c>
      <c r="M7419" s="15">
        <v>43.520000457763672</v>
      </c>
      <c r="N7419" s="15">
        <v>6.8571429252624512</v>
      </c>
      <c r="O7419" s="15">
        <v>91.261383056640625</v>
      </c>
    </row>
    <row r="7420" spans="2:15" ht="16.5" x14ac:dyDescent="0.3">
      <c r="B7420" s="14" t="s">
        <v>132</v>
      </c>
      <c r="C7420" s="14" t="s">
        <v>244</v>
      </c>
      <c r="D7420" s="14" t="s">
        <v>195</v>
      </c>
      <c r="E7420" s="15">
        <v>8</v>
      </c>
      <c r="F7420" s="15">
        <v>0</v>
      </c>
      <c r="G7420" s="15"/>
      <c r="H7420" s="15"/>
      <c r="I7420" s="15"/>
      <c r="J7420" s="15"/>
      <c r="K7420" s="15"/>
      <c r="L7420" s="15">
        <v>143.38874816894531</v>
      </c>
      <c r="M7420" s="15">
        <v>43.520000457763672</v>
      </c>
      <c r="N7420" s="15">
        <v>6.3809523582458496</v>
      </c>
      <c r="O7420" s="15">
        <v>95.136604309082031</v>
      </c>
    </row>
    <row r="7421" spans="2:15" ht="16.5" x14ac:dyDescent="0.3">
      <c r="B7421" s="14" t="s">
        <v>132</v>
      </c>
      <c r="C7421" s="14" t="s">
        <v>244</v>
      </c>
      <c r="D7421" s="14" t="s">
        <v>196</v>
      </c>
      <c r="E7421" s="15">
        <v>8</v>
      </c>
      <c r="F7421" s="15">
        <v>26</v>
      </c>
      <c r="G7421" s="15"/>
      <c r="H7421" s="15"/>
      <c r="I7421" s="15"/>
      <c r="J7421" s="15"/>
      <c r="K7421" s="15"/>
      <c r="L7421" s="15">
        <v>143.38874816894531</v>
      </c>
      <c r="M7421" s="15">
        <v>43.520000457763672</v>
      </c>
      <c r="N7421" s="15">
        <v>6</v>
      </c>
      <c r="O7421" s="15">
        <v>84.673515319824219</v>
      </c>
    </row>
    <row r="7422" spans="2:15" ht="16.5" x14ac:dyDescent="0.3">
      <c r="B7422" s="14" t="s">
        <v>132</v>
      </c>
      <c r="C7422" s="14" t="s">
        <v>244</v>
      </c>
      <c r="D7422" s="14" t="s">
        <v>197</v>
      </c>
      <c r="E7422" s="15">
        <v>8</v>
      </c>
      <c r="F7422" s="15">
        <v>29</v>
      </c>
      <c r="G7422" s="15"/>
      <c r="H7422" s="15"/>
      <c r="I7422" s="15"/>
      <c r="J7422" s="15"/>
      <c r="K7422" s="15"/>
      <c r="L7422" s="15">
        <v>143.38874816894531</v>
      </c>
      <c r="M7422" s="15">
        <v>43.520000457763672</v>
      </c>
      <c r="N7422" s="15">
        <v>9.3333330154418945</v>
      </c>
      <c r="O7422" s="15">
        <v>61.034683227539063</v>
      </c>
    </row>
    <row r="7423" spans="2:15" ht="16.5" x14ac:dyDescent="0.3">
      <c r="B7423" s="14" t="s">
        <v>132</v>
      </c>
      <c r="C7423" s="14" t="s">
        <v>244</v>
      </c>
      <c r="D7423" s="14" t="s">
        <v>198</v>
      </c>
      <c r="E7423" s="15">
        <v>8.1932773590087891</v>
      </c>
      <c r="F7423" s="15">
        <v>0</v>
      </c>
      <c r="G7423" s="15"/>
      <c r="H7423" s="15"/>
      <c r="I7423" s="15"/>
      <c r="J7423" s="15"/>
      <c r="K7423" s="15"/>
      <c r="L7423" s="15">
        <v>143.38874816894531</v>
      </c>
      <c r="M7423" s="15">
        <v>43.520000457763672</v>
      </c>
      <c r="N7423" s="15">
        <v>10.142857551574707</v>
      </c>
      <c r="O7423" s="15">
        <v>74.791709899902344</v>
      </c>
    </row>
    <row r="7424" spans="2:15" ht="16.5" x14ac:dyDescent="0.3">
      <c r="B7424" s="14" t="s">
        <v>132</v>
      </c>
      <c r="C7424" s="14" t="s">
        <v>244</v>
      </c>
      <c r="D7424" s="14" t="s">
        <v>199</v>
      </c>
      <c r="E7424" s="15">
        <v>8.1932773590087891</v>
      </c>
      <c r="F7424" s="15">
        <v>0</v>
      </c>
      <c r="G7424" s="15"/>
      <c r="H7424" s="15"/>
      <c r="I7424" s="15"/>
      <c r="J7424" s="15"/>
      <c r="K7424" s="15"/>
      <c r="L7424" s="15">
        <v>143.38874816894531</v>
      </c>
      <c r="M7424" s="15">
        <v>43.520000457763672</v>
      </c>
      <c r="N7424" s="15">
        <v>9.2857141494750977</v>
      </c>
      <c r="O7424" s="15">
        <v>54.834335327148438</v>
      </c>
    </row>
    <row r="7425" spans="2:15" ht="16.5" x14ac:dyDescent="0.3">
      <c r="B7425" s="14" t="s">
        <v>132</v>
      </c>
      <c r="C7425" s="14" t="s">
        <v>244</v>
      </c>
      <c r="D7425" s="14" t="s">
        <v>200</v>
      </c>
      <c r="E7425" s="15">
        <v>8.1932773590087891</v>
      </c>
      <c r="F7425" s="15">
        <v>0</v>
      </c>
      <c r="G7425" s="15"/>
      <c r="H7425" s="15"/>
      <c r="I7425" s="15"/>
      <c r="J7425" s="15"/>
      <c r="K7425" s="15"/>
      <c r="L7425" s="15">
        <v>143.38874816894531</v>
      </c>
      <c r="M7425" s="15">
        <v>43.520000457763672</v>
      </c>
      <c r="N7425" s="15">
        <v>9.9523811340332031</v>
      </c>
      <c r="O7425" s="15">
        <v>41.464832305908203</v>
      </c>
    </row>
    <row r="7426" spans="2:15" ht="16.5" x14ac:dyDescent="0.3">
      <c r="B7426" s="14" t="s">
        <v>132</v>
      </c>
      <c r="C7426" s="14" t="s">
        <v>244</v>
      </c>
      <c r="D7426" s="14" t="s">
        <v>201</v>
      </c>
      <c r="E7426" s="15">
        <v>8.1932773590087891</v>
      </c>
      <c r="F7426" s="15">
        <v>0</v>
      </c>
      <c r="G7426" s="15"/>
      <c r="H7426" s="15"/>
      <c r="I7426" s="15"/>
      <c r="J7426" s="15"/>
      <c r="K7426" s="15"/>
      <c r="L7426" s="15">
        <v>143.38874816894531</v>
      </c>
      <c r="M7426" s="15">
        <v>43.520000457763672</v>
      </c>
      <c r="N7426" s="15">
        <v>8.1904764175415039</v>
      </c>
      <c r="O7426" s="15">
        <v>22.863786697387695</v>
      </c>
    </row>
    <row r="7427" spans="2:15" ht="16.5" x14ac:dyDescent="0.3">
      <c r="B7427" s="14" t="s">
        <v>132</v>
      </c>
      <c r="C7427" s="14" t="s">
        <v>244</v>
      </c>
      <c r="D7427" s="14" t="s">
        <v>202</v>
      </c>
      <c r="E7427" s="15">
        <v>8.1476325988769531</v>
      </c>
      <c r="F7427" s="15">
        <v>0</v>
      </c>
      <c r="G7427" s="15"/>
      <c r="H7427" s="15"/>
      <c r="I7427" s="15"/>
      <c r="J7427" s="15"/>
      <c r="K7427" s="15"/>
      <c r="L7427" s="15">
        <v>143.38874816894531</v>
      </c>
      <c r="M7427" s="15">
        <v>43.520000457763672</v>
      </c>
      <c r="N7427" s="15">
        <v>6.8095235824584961</v>
      </c>
      <c r="O7427" s="15">
        <v>20.732416152954102</v>
      </c>
    </row>
    <row r="7428" spans="2:15" ht="16.5" x14ac:dyDescent="0.3">
      <c r="B7428" s="14" t="s">
        <v>132</v>
      </c>
      <c r="C7428" s="14" t="s">
        <v>244</v>
      </c>
      <c r="D7428" s="14" t="s">
        <v>203</v>
      </c>
      <c r="E7428" s="15">
        <v>8.1476325988769531</v>
      </c>
      <c r="F7428" s="15">
        <v>0</v>
      </c>
      <c r="G7428" s="15"/>
      <c r="H7428" s="15"/>
      <c r="I7428" s="15"/>
      <c r="J7428" s="15"/>
      <c r="K7428" s="15"/>
      <c r="L7428" s="15">
        <v>143.38874816894531</v>
      </c>
      <c r="M7428" s="15">
        <v>43.520000457763672</v>
      </c>
      <c r="N7428" s="15">
        <v>5.9523806571960449</v>
      </c>
      <c r="O7428" s="15">
        <v>29.06413459777832</v>
      </c>
    </row>
    <row r="7429" spans="2:15" ht="16.5" x14ac:dyDescent="0.3">
      <c r="B7429" s="14" t="s">
        <v>132</v>
      </c>
      <c r="C7429" s="14" t="s">
        <v>244</v>
      </c>
      <c r="D7429" s="14" t="s">
        <v>204</v>
      </c>
      <c r="E7429" s="15">
        <v>8.1476325988769531</v>
      </c>
      <c r="F7429" s="15">
        <v>0</v>
      </c>
      <c r="G7429" s="15"/>
      <c r="H7429" s="15"/>
      <c r="I7429" s="15"/>
      <c r="J7429" s="15"/>
      <c r="K7429" s="15"/>
      <c r="L7429" s="15">
        <v>143.38874816894531</v>
      </c>
      <c r="M7429" s="15">
        <v>43.520000457763672</v>
      </c>
      <c r="N7429" s="15">
        <v>6.6666665077209473</v>
      </c>
      <c r="O7429" s="15">
        <v>20.538656234741211</v>
      </c>
    </row>
    <row r="7430" spans="2:15" ht="16.5" x14ac:dyDescent="0.3">
      <c r="B7430" s="14" t="s">
        <v>132</v>
      </c>
      <c r="C7430" s="14" t="s">
        <v>244</v>
      </c>
      <c r="D7430" s="14" t="s">
        <v>205</v>
      </c>
      <c r="E7430" s="15">
        <v>8.1476325988769531</v>
      </c>
      <c r="F7430" s="15">
        <v>0</v>
      </c>
      <c r="G7430" s="15"/>
      <c r="H7430" s="15"/>
      <c r="I7430" s="15"/>
      <c r="J7430" s="15"/>
      <c r="K7430" s="15"/>
      <c r="L7430" s="15">
        <v>143.38874816894531</v>
      </c>
      <c r="M7430" s="15">
        <v>43.520000457763672</v>
      </c>
      <c r="N7430" s="15">
        <v>7.3333334922790527</v>
      </c>
      <c r="O7430" s="15">
        <v>18.988567352294922</v>
      </c>
    </row>
    <row r="7431" spans="2:15" ht="16.5" x14ac:dyDescent="0.3">
      <c r="B7431" s="14" t="s">
        <v>132</v>
      </c>
      <c r="C7431" s="14" t="s">
        <v>244</v>
      </c>
      <c r="D7431" s="14" t="s">
        <v>206</v>
      </c>
      <c r="E7431" s="15">
        <v>8.1476325988769531</v>
      </c>
      <c r="F7431" s="15">
        <v>0</v>
      </c>
      <c r="G7431" s="15"/>
      <c r="H7431" s="15"/>
      <c r="I7431" s="15"/>
      <c r="J7431" s="15"/>
      <c r="K7431" s="15"/>
      <c r="L7431" s="15">
        <v>143.38874816894531</v>
      </c>
      <c r="M7431" s="15">
        <v>43.520000457763672</v>
      </c>
      <c r="N7431" s="15">
        <v>1.4285714626312256</v>
      </c>
      <c r="O7431" s="15">
        <v>19.76361083984375</v>
      </c>
    </row>
    <row r="7432" spans="2:15" ht="16.5" x14ac:dyDescent="0.3">
      <c r="B7432" s="14" t="s">
        <v>132</v>
      </c>
      <c r="C7432" s="14" t="s">
        <v>244</v>
      </c>
      <c r="D7432" s="14" t="s">
        <v>207</v>
      </c>
      <c r="E7432" s="15">
        <v>7.8892731666564941</v>
      </c>
      <c r="F7432" s="15">
        <v>0</v>
      </c>
      <c r="G7432" s="15"/>
      <c r="H7432" s="15"/>
      <c r="I7432" s="15"/>
      <c r="J7432" s="15"/>
      <c r="K7432" s="15"/>
      <c r="L7432" s="15">
        <v>143.38874816894531</v>
      </c>
      <c r="M7432" s="15">
        <v>43.520000457763672</v>
      </c>
      <c r="N7432" s="15">
        <v>6.1904759407043457</v>
      </c>
      <c r="O7432" s="15">
        <v>48.633987426757813</v>
      </c>
    </row>
    <row r="7433" spans="2:15" ht="16.5" x14ac:dyDescent="0.3">
      <c r="B7433" s="14" t="s">
        <v>132</v>
      </c>
      <c r="C7433" s="14" t="s">
        <v>244</v>
      </c>
      <c r="D7433" s="14" t="s">
        <v>350</v>
      </c>
      <c r="E7433" s="15">
        <v>7.8892731666564941</v>
      </c>
      <c r="F7433" s="15">
        <v>34</v>
      </c>
      <c r="G7433" s="15"/>
      <c r="H7433" s="15"/>
      <c r="I7433" s="15"/>
      <c r="J7433" s="15"/>
      <c r="K7433" s="15"/>
      <c r="L7433" s="15">
        <v>143.38874816894531</v>
      </c>
      <c r="M7433" s="15">
        <v>43.520000457763672</v>
      </c>
      <c r="N7433" s="15">
        <v>4.6666669845581055</v>
      </c>
      <c r="O7433" s="15">
        <v>57.353225708007813</v>
      </c>
    </row>
    <row r="7434" spans="2:15" ht="16.5" x14ac:dyDescent="0.3">
      <c r="B7434" s="14" t="s">
        <v>132</v>
      </c>
      <c r="C7434" s="14" t="s">
        <v>244</v>
      </c>
      <c r="D7434" s="14" t="s">
        <v>351</v>
      </c>
      <c r="E7434" s="15">
        <v>7.8892731666564941</v>
      </c>
      <c r="F7434" s="15">
        <v>0</v>
      </c>
      <c r="G7434" s="15"/>
      <c r="H7434" s="15"/>
      <c r="I7434" s="15"/>
      <c r="J7434" s="15"/>
      <c r="K7434" s="15"/>
      <c r="L7434" s="15">
        <v>143.38874816894531</v>
      </c>
      <c r="M7434" s="15">
        <v>43.520000457763672</v>
      </c>
      <c r="N7434" s="15">
        <v>5.3809523582458496</v>
      </c>
      <c r="O7434" s="15">
        <v>98.624298095703125</v>
      </c>
    </row>
    <row r="7435" spans="2:15" ht="16.5" x14ac:dyDescent="0.3">
      <c r="B7435" s="14" t="s">
        <v>132</v>
      </c>
      <c r="C7435" s="14" t="s">
        <v>244</v>
      </c>
      <c r="D7435" s="14" t="s">
        <v>352</v>
      </c>
      <c r="E7435" s="15">
        <v>7.8892731666564941</v>
      </c>
      <c r="F7435" s="15">
        <v>26</v>
      </c>
      <c r="G7435" s="15"/>
      <c r="H7435" s="15"/>
      <c r="I7435" s="15"/>
      <c r="J7435" s="15"/>
      <c r="K7435" s="15"/>
      <c r="L7435" s="15">
        <v>143.38874816894531</v>
      </c>
      <c r="M7435" s="15">
        <v>43.520000457763672</v>
      </c>
      <c r="N7435" s="15">
        <v>-0.80952388048171997</v>
      </c>
      <c r="O7435" s="15">
        <v>101.72447204589844</v>
      </c>
    </row>
    <row r="7436" spans="2:15" ht="16.5" x14ac:dyDescent="0.3">
      <c r="B7436" s="14" t="s">
        <v>132</v>
      </c>
      <c r="C7436" s="14" t="s">
        <v>244</v>
      </c>
      <c r="D7436" s="14" t="s">
        <v>353</v>
      </c>
      <c r="E7436" s="15">
        <v>7.3898305892944336</v>
      </c>
      <c r="F7436" s="15">
        <v>0</v>
      </c>
      <c r="G7436" s="15"/>
      <c r="H7436" s="15"/>
      <c r="I7436" s="15"/>
      <c r="J7436" s="15"/>
      <c r="K7436" s="15"/>
      <c r="L7436" s="15">
        <v>143.38874816894531</v>
      </c>
      <c r="M7436" s="15">
        <v>43.520000457763672</v>
      </c>
      <c r="N7436" s="15">
        <v>-0.76190489530563354</v>
      </c>
      <c r="O7436" s="15">
        <v>135.63262939453125</v>
      </c>
    </row>
    <row r="7437" spans="2:15" ht="16.5" x14ac:dyDescent="0.3">
      <c r="B7437" s="14" t="s">
        <v>132</v>
      </c>
      <c r="C7437" s="14" t="s">
        <v>244</v>
      </c>
      <c r="D7437" s="14" t="s">
        <v>354</v>
      </c>
      <c r="E7437" s="15">
        <v>7.3898305892944336</v>
      </c>
      <c r="F7437" s="15">
        <v>26</v>
      </c>
      <c r="G7437" s="15"/>
      <c r="H7437" s="15"/>
      <c r="I7437" s="15"/>
      <c r="J7437" s="15"/>
      <c r="K7437" s="15"/>
      <c r="L7437" s="15">
        <v>143.38874816894531</v>
      </c>
      <c r="M7437" s="15">
        <v>43.520000457763672</v>
      </c>
      <c r="N7437" s="15">
        <v>-3.9047622680664063</v>
      </c>
      <c r="O7437" s="15">
        <v>118.58167266845703</v>
      </c>
    </row>
    <row r="7438" spans="2:15" ht="16.5" x14ac:dyDescent="0.3">
      <c r="B7438" s="14" t="s">
        <v>132</v>
      </c>
      <c r="C7438" s="14" t="s">
        <v>244</v>
      </c>
      <c r="D7438" s="14" t="s">
        <v>355</v>
      </c>
      <c r="E7438" s="15">
        <v>7.3898305892944336</v>
      </c>
      <c r="F7438" s="15">
        <v>0</v>
      </c>
      <c r="G7438" s="15"/>
      <c r="H7438" s="15"/>
      <c r="I7438" s="15"/>
      <c r="J7438" s="15"/>
      <c r="K7438" s="15"/>
      <c r="L7438" s="15">
        <v>143.38874816894531</v>
      </c>
      <c r="M7438" s="15">
        <v>43.520000457763672</v>
      </c>
      <c r="N7438" s="15">
        <v>-3.1789144827598648E-7</v>
      </c>
      <c r="O7438" s="15">
        <v>253.24549865722656</v>
      </c>
    </row>
    <row r="7439" spans="2:15" ht="16.5" x14ac:dyDescent="0.3">
      <c r="B7439" s="14" t="s">
        <v>132</v>
      </c>
      <c r="C7439" s="14" t="s">
        <v>244</v>
      </c>
      <c r="D7439" s="14" t="s">
        <v>356</v>
      </c>
      <c r="E7439" s="15">
        <v>7.3898305892944336</v>
      </c>
      <c r="F7439" s="15">
        <v>40</v>
      </c>
      <c r="G7439" s="15"/>
      <c r="H7439" s="15"/>
      <c r="I7439" s="15"/>
      <c r="J7439" s="15"/>
      <c r="K7439" s="15"/>
      <c r="L7439" s="15">
        <v>143.38874816894531</v>
      </c>
      <c r="M7439" s="15">
        <v>43.520000457763672</v>
      </c>
      <c r="N7439" s="15">
        <v>-10</v>
      </c>
      <c r="O7439" s="15">
        <v>851.9666748046875</v>
      </c>
    </row>
    <row r="7440" spans="2:15" ht="16.5" x14ac:dyDescent="0.3">
      <c r="B7440" s="14" t="s">
        <v>132</v>
      </c>
      <c r="C7440" s="14" t="s">
        <v>244</v>
      </c>
      <c r="D7440" s="14" t="s">
        <v>357</v>
      </c>
      <c r="E7440" s="15"/>
      <c r="F7440" s="15">
        <v>91</v>
      </c>
      <c r="G7440" s="15"/>
      <c r="H7440" s="15"/>
      <c r="I7440" s="15"/>
      <c r="J7440" s="15"/>
      <c r="K7440" s="15"/>
      <c r="L7440" s="15">
        <v>143.38874816894531</v>
      </c>
      <c r="M7440" s="15">
        <v>43.520000457763672</v>
      </c>
      <c r="N7440" s="15">
        <v>-19.571428298950195</v>
      </c>
      <c r="O7440" s="15">
        <v>1534.73974609375</v>
      </c>
    </row>
    <row r="7441" spans="2:15" ht="16.5" x14ac:dyDescent="0.3">
      <c r="B7441" s="14" t="s">
        <v>132</v>
      </c>
      <c r="C7441" s="14" t="s">
        <v>244</v>
      </c>
      <c r="D7441" s="14" t="s">
        <v>358</v>
      </c>
      <c r="E7441" s="15"/>
      <c r="F7441" s="15">
        <v>0</v>
      </c>
      <c r="G7441" s="15"/>
      <c r="H7441" s="15"/>
      <c r="I7441" s="15"/>
      <c r="J7441" s="15"/>
      <c r="K7441" s="15"/>
      <c r="L7441" s="15">
        <v>143.38874816894531</v>
      </c>
      <c r="M7441" s="15">
        <v>43.520000457763672</v>
      </c>
      <c r="N7441" s="15">
        <v>-18.714286804199219</v>
      </c>
      <c r="O7441" s="15">
        <v>1177.1453857421875</v>
      </c>
    </row>
    <row r="7442" spans="2:15" ht="16.5" x14ac:dyDescent="0.3">
      <c r="B7442" s="14" t="s">
        <v>132</v>
      </c>
      <c r="C7442" s="14" t="s">
        <v>244</v>
      </c>
      <c r="D7442" s="14" t="s">
        <v>359</v>
      </c>
      <c r="E7442" s="15"/>
      <c r="F7442" s="15">
        <v>0</v>
      </c>
      <c r="G7442" s="15"/>
      <c r="H7442" s="15"/>
      <c r="I7442" s="15"/>
      <c r="J7442" s="15"/>
      <c r="K7442" s="15"/>
      <c r="L7442" s="15">
        <v>143.38874816894531</v>
      </c>
      <c r="M7442" s="15">
        <v>43.520000457763672</v>
      </c>
      <c r="N7442" s="15">
        <v>-12.571428298950195</v>
      </c>
      <c r="O7442" s="15">
        <v>637.68438720703125</v>
      </c>
    </row>
    <row r="7443" spans="2:15" ht="16.5" x14ac:dyDescent="0.3">
      <c r="B7443" s="14" t="s">
        <v>132</v>
      </c>
      <c r="C7443" s="14" t="s">
        <v>244</v>
      </c>
      <c r="D7443" s="14" t="s">
        <v>360</v>
      </c>
      <c r="E7443" s="15"/>
      <c r="F7443" s="15">
        <v>0</v>
      </c>
      <c r="G7443" s="15"/>
      <c r="H7443" s="15"/>
      <c r="I7443" s="15"/>
      <c r="J7443" s="15"/>
      <c r="K7443" s="15"/>
      <c r="L7443" s="15">
        <v>143.38874816894531</v>
      </c>
      <c r="M7443" s="15">
        <v>45.529998779296875</v>
      </c>
      <c r="N7443" s="15">
        <v>-9.0476188659667969</v>
      </c>
      <c r="O7443" s="15">
        <v>414.18789672851563</v>
      </c>
    </row>
    <row r="7444" spans="2:15" ht="16.5" x14ac:dyDescent="0.3">
      <c r="B7444" s="14" t="s">
        <v>132</v>
      </c>
      <c r="C7444" s="14" t="s">
        <v>244</v>
      </c>
      <c r="D7444" s="14" t="s">
        <v>361</v>
      </c>
      <c r="E7444" s="15"/>
      <c r="F7444" s="15">
        <v>81</v>
      </c>
      <c r="G7444" s="15"/>
      <c r="H7444" s="15"/>
      <c r="I7444" s="15"/>
      <c r="J7444" s="15"/>
      <c r="K7444" s="15"/>
      <c r="L7444" s="15">
        <v>143.38874816894531</v>
      </c>
      <c r="M7444" s="15">
        <v>45.400001525878906</v>
      </c>
      <c r="N7444" s="15">
        <v>-7.3809523582458496</v>
      </c>
      <c r="O7444" s="15">
        <v>322.103515625</v>
      </c>
    </row>
    <row r="7445" spans="2:15" ht="16.5" x14ac:dyDescent="0.3">
      <c r="B7445" s="14" t="s">
        <v>132</v>
      </c>
      <c r="C7445" s="14" t="s">
        <v>244</v>
      </c>
      <c r="D7445" s="14" t="s">
        <v>362</v>
      </c>
      <c r="E7445" s="15"/>
      <c r="F7445" s="15">
        <v>94</v>
      </c>
      <c r="G7445" s="15"/>
      <c r="H7445" s="15"/>
      <c r="I7445" s="15"/>
      <c r="J7445" s="15"/>
      <c r="K7445" s="15"/>
      <c r="L7445" s="15">
        <v>143.38874816894531</v>
      </c>
      <c r="M7445" s="15">
        <v>45.270000457763672</v>
      </c>
      <c r="N7445" s="15">
        <v>-4.4761905670166016</v>
      </c>
      <c r="O7445" s="15">
        <v>278.55526733398438</v>
      </c>
    </row>
    <row r="7446" spans="2:15" ht="16.5" x14ac:dyDescent="0.3">
      <c r="B7446" s="14" t="s">
        <v>132</v>
      </c>
      <c r="C7446" s="14" t="s">
        <v>244</v>
      </c>
      <c r="D7446" s="14" t="s">
        <v>363</v>
      </c>
      <c r="E7446" s="15"/>
      <c r="F7446" s="15">
        <v>0</v>
      </c>
      <c r="G7446" s="15"/>
      <c r="H7446" s="15"/>
      <c r="I7446" s="15"/>
      <c r="J7446" s="15"/>
      <c r="K7446" s="15"/>
      <c r="L7446" s="15">
        <v>143.38874816894531</v>
      </c>
      <c r="M7446" s="15">
        <v>44.709999084472656</v>
      </c>
      <c r="N7446" s="15">
        <v>-3.0952379703521729</v>
      </c>
      <c r="O7446" s="15">
        <v>195.10379028320313</v>
      </c>
    </row>
    <row r="7447" spans="2:15" ht="16.5" x14ac:dyDescent="0.3">
      <c r="B7447" s="14" t="s">
        <v>132</v>
      </c>
      <c r="C7447" s="14" t="s">
        <v>244</v>
      </c>
      <c r="D7447" s="14" t="s">
        <v>364</v>
      </c>
      <c r="E7447" s="15"/>
      <c r="F7447" s="15">
        <v>0</v>
      </c>
      <c r="G7447" s="15"/>
      <c r="H7447" s="15"/>
      <c r="I7447" s="15"/>
      <c r="J7447" s="15"/>
      <c r="K7447" s="15"/>
      <c r="L7447" s="15">
        <v>143.38874816894531</v>
      </c>
      <c r="M7447" s="15">
        <v>44.669998168945313</v>
      </c>
      <c r="N7447" s="15">
        <v>0.61904752254486084</v>
      </c>
      <c r="O7447" s="15">
        <v>124.31392669677734</v>
      </c>
    </row>
    <row r="7448" spans="2:15" ht="16.5" x14ac:dyDescent="0.3">
      <c r="B7448" s="14" t="s">
        <v>132</v>
      </c>
      <c r="C7448" s="14" t="s">
        <v>244</v>
      </c>
      <c r="D7448" s="14" t="s">
        <v>365</v>
      </c>
      <c r="E7448" s="15"/>
      <c r="F7448" s="15">
        <v>0</v>
      </c>
      <c r="G7448" s="15"/>
      <c r="H7448" s="15"/>
      <c r="I7448" s="15"/>
      <c r="J7448" s="15"/>
      <c r="K7448" s="15"/>
      <c r="L7448" s="15">
        <v>143.38874816894531</v>
      </c>
      <c r="M7448" s="15">
        <v>44.639999389648438</v>
      </c>
      <c r="N7448" s="15">
        <v>0.19047610461711884</v>
      </c>
      <c r="O7448" s="15">
        <v>109.35021209716797</v>
      </c>
    </row>
    <row r="7449" spans="2:15" ht="16.5" x14ac:dyDescent="0.3">
      <c r="B7449" s="14" t="s">
        <v>132</v>
      </c>
      <c r="C7449" s="14" t="s">
        <v>244</v>
      </c>
      <c r="D7449" s="14" t="s">
        <v>366</v>
      </c>
      <c r="E7449" s="15"/>
      <c r="F7449" s="15">
        <v>0</v>
      </c>
      <c r="G7449" s="15"/>
      <c r="H7449" s="15"/>
      <c r="I7449" s="15"/>
      <c r="J7449" s="15"/>
      <c r="K7449" s="15"/>
      <c r="L7449" s="15">
        <v>143.38874816894531</v>
      </c>
      <c r="M7449" s="15">
        <v>44.619998931884766</v>
      </c>
      <c r="N7449" s="15">
        <v>-0.99999994039535522</v>
      </c>
      <c r="O7449" s="15">
        <v>127.38339996337891</v>
      </c>
    </row>
    <row r="7450" spans="2:15" ht="16.5" x14ac:dyDescent="0.3">
      <c r="B7450" s="14" t="s">
        <v>132</v>
      </c>
      <c r="C7450" s="14" t="s">
        <v>244</v>
      </c>
      <c r="D7450" s="14" t="s">
        <v>367</v>
      </c>
      <c r="E7450" s="15"/>
      <c r="F7450" s="15">
        <v>0</v>
      </c>
      <c r="G7450" s="15"/>
      <c r="H7450" s="15"/>
      <c r="I7450" s="15"/>
      <c r="J7450" s="15"/>
      <c r="K7450" s="15"/>
      <c r="L7450" s="15">
        <v>143.38874816894531</v>
      </c>
      <c r="M7450" s="15">
        <v>44.610000610351563</v>
      </c>
      <c r="N7450" s="15">
        <v>-2.952380895614624</v>
      </c>
      <c r="O7450" s="15">
        <v>183.9769287109375</v>
      </c>
    </row>
    <row r="7451" spans="2:15" ht="16.5" x14ac:dyDescent="0.3">
      <c r="B7451" s="14" t="s">
        <v>132</v>
      </c>
      <c r="C7451" s="14" t="s">
        <v>244</v>
      </c>
      <c r="D7451" s="14" t="s">
        <v>368</v>
      </c>
      <c r="E7451" s="15"/>
      <c r="F7451" s="15">
        <v>0</v>
      </c>
      <c r="G7451" s="15"/>
      <c r="H7451" s="15"/>
      <c r="I7451" s="15"/>
      <c r="J7451" s="15"/>
      <c r="K7451" s="15"/>
      <c r="L7451" s="15">
        <v>143.38874816894531</v>
      </c>
      <c r="M7451" s="15">
        <v>44.599998474121094</v>
      </c>
      <c r="N7451" s="15">
        <v>-3.8571426868438721</v>
      </c>
      <c r="O7451" s="15">
        <v>318.45849609375</v>
      </c>
    </row>
    <row r="7452" spans="2:15" ht="16.5" x14ac:dyDescent="0.3">
      <c r="B7452" s="14" t="s">
        <v>132</v>
      </c>
      <c r="C7452" s="14" t="s">
        <v>244</v>
      </c>
      <c r="D7452" s="14" t="s">
        <v>369</v>
      </c>
      <c r="E7452" s="15"/>
      <c r="F7452" s="15">
        <v>0</v>
      </c>
      <c r="G7452" s="15"/>
      <c r="H7452" s="15"/>
      <c r="I7452" s="15"/>
      <c r="J7452" s="15"/>
      <c r="K7452" s="15"/>
      <c r="L7452" s="15">
        <v>143.38874816894531</v>
      </c>
      <c r="M7452" s="15">
        <v>44.580001831054688</v>
      </c>
      <c r="N7452" s="15">
        <v>1</v>
      </c>
      <c r="O7452" s="15">
        <v>495.720947265625</v>
      </c>
    </row>
    <row r="7453" spans="2:15" ht="16.5" x14ac:dyDescent="0.3">
      <c r="B7453" s="14" t="s">
        <v>132</v>
      </c>
      <c r="C7453" s="14" t="s">
        <v>244</v>
      </c>
      <c r="D7453" s="14" t="s">
        <v>370</v>
      </c>
      <c r="E7453" s="15"/>
      <c r="F7453" s="15">
        <v>0</v>
      </c>
      <c r="G7453" s="15"/>
      <c r="H7453" s="15"/>
      <c r="I7453" s="15"/>
      <c r="J7453" s="15"/>
      <c r="K7453" s="15"/>
      <c r="L7453" s="15">
        <v>143.38874816894531</v>
      </c>
      <c r="M7453" s="15">
        <v>44.569999694824219</v>
      </c>
      <c r="N7453" s="15">
        <v>-2.3333332538604736</v>
      </c>
      <c r="O7453" s="15">
        <v>862.14007568359375</v>
      </c>
    </row>
    <row r="7454" spans="2:15" ht="16.5" x14ac:dyDescent="0.3">
      <c r="B7454" s="14" t="s">
        <v>132</v>
      </c>
      <c r="C7454" s="14" t="s">
        <v>244</v>
      </c>
      <c r="D7454" s="14" t="s">
        <v>371</v>
      </c>
      <c r="E7454" s="15"/>
      <c r="F7454" s="15">
        <v>0</v>
      </c>
      <c r="G7454" s="15"/>
      <c r="H7454" s="15"/>
      <c r="I7454" s="15"/>
      <c r="J7454" s="15"/>
      <c r="K7454" s="15"/>
      <c r="L7454" s="15">
        <v>143.38874816894531</v>
      </c>
      <c r="M7454" s="15">
        <v>33.459999084472656</v>
      </c>
      <c r="N7454" s="15">
        <v>3.3809523582458496</v>
      </c>
      <c r="O7454" s="15">
        <v>875.9527587890625</v>
      </c>
    </row>
    <row r="7455" spans="2:15" ht="16.5" x14ac:dyDescent="0.3">
      <c r="B7455" s="14" t="s">
        <v>132</v>
      </c>
      <c r="C7455" s="14" t="s">
        <v>244</v>
      </c>
      <c r="D7455" s="14" t="s">
        <v>372</v>
      </c>
      <c r="E7455" s="15"/>
      <c r="F7455" s="15">
        <v>0</v>
      </c>
      <c r="G7455" s="15"/>
      <c r="H7455" s="15"/>
      <c r="I7455" s="15"/>
      <c r="J7455" s="15"/>
      <c r="K7455" s="15"/>
      <c r="L7455" s="15">
        <v>143.38874816894531</v>
      </c>
      <c r="M7455" s="15">
        <v>29.739999771118164</v>
      </c>
      <c r="N7455" s="15">
        <v>-0.38095220923423767</v>
      </c>
      <c r="O7455" s="15">
        <v>459.65457153320313</v>
      </c>
    </row>
    <row r="7456" spans="2:15" ht="16.5" x14ac:dyDescent="0.3">
      <c r="B7456" s="14" t="s">
        <v>132</v>
      </c>
      <c r="C7456" s="14" t="s">
        <v>244</v>
      </c>
      <c r="D7456" s="14" t="s">
        <v>373</v>
      </c>
      <c r="E7456" s="15"/>
      <c r="F7456" s="15">
        <v>0</v>
      </c>
      <c r="G7456" s="15"/>
      <c r="H7456" s="15"/>
      <c r="I7456" s="15"/>
      <c r="J7456" s="15"/>
      <c r="K7456" s="15"/>
      <c r="L7456" s="15">
        <v>143.38874816894531</v>
      </c>
      <c r="M7456" s="15">
        <v>29.729999542236328</v>
      </c>
      <c r="N7456" s="15">
        <v>7.9523806571960449</v>
      </c>
      <c r="O7456" s="15">
        <v>390.78311157226563</v>
      </c>
    </row>
    <row r="7457" spans="2:15" ht="16.5" x14ac:dyDescent="0.3">
      <c r="B7457" s="14" t="s">
        <v>132</v>
      </c>
      <c r="C7457" s="14" t="s">
        <v>244</v>
      </c>
      <c r="D7457" s="14" t="s">
        <v>374</v>
      </c>
      <c r="E7457" s="15"/>
      <c r="F7457" s="15">
        <v>33</v>
      </c>
      <c r="G7457" s="15"/>
      <c r="H7457" s="15"/>
      <c r="I7457" s="15"/>
      <c r="J7457" s="15"/>
      <c r="K7457" s="15"/>
      <c r="L7457" s="15">
        <v>143.38874816894531</v>
      </c>
      <c r="M7457" s="15">
        <v>29.729999542236328</v>
      </c>
      <c r="N7457" s="15">
        <v>10.619047164916992</v>
      </c>
      <c r="O7457" s="15">
        <v>242.87257385253906</v>
      </c>
    </row>
    <row r="7458" spans="2:15" ht="16.5" x14ac:dyDescent="0.3">
      <c r="B7458" s="14" t="s">
        <v>132</v>
      </c>
      <c r="C7458" s="14" t="s">
        <v>244</v>
      </c>
      <c r="D7458" s="14" t="s">
        <v>375</v>
      </c>
      <c r="E7458" s="15"/>
      <c r="F7458" s="15">
        <v>0</v>
      </c>
      <c r="G7458" s="15"/>
      <c r="H7458" s="15"/>
      <c r="I7458" s="15"/>
      <c r="J7458" s="15"/>
      <c r="K7458" s="15"/>
      <c r="L7458" s="15">
        <v>143.38874816894531</v>
      </c>
      <c r="M7458" s="15">
        <v>19.440000534057617</v>
      </c>
      <c r="N7458" s="15">
        <v>12.666666984558105</v>
      </c>
      <c r="O7458" s="15">
        <v>189.34852600097656</v>
      </c>
    </row>
    <row r="7459" spans="2:15" ht="16.5" x14ac:dyDescent="0.3">
      <c r="B7459" s="14" t="s">
        <v>132</v>
      </c>
      <c r="C7459" s="14" t="s">
        <v>244</v>
      </c>
      <c r="D7459" s="14" t="s">
        <v>376</v>
      </c>
      <c r="E7459" s="15"/>
      <c r="F7459" s="15">
        <v>0</v>
      </c>
      <c r="G7459" s="15"/>
      <c r="H7459" s="15"/>
      <c r="I7459" s="15"/>
      <c r="J7459" s="15"/>
      <c r="K7459" s="15"/>
      <c r="L7459" s="15">
        <v>143.38874816894531</v>
      </c>
      <c r="M7459" s="15">
        <v>13.890000343322754</v>
      </c>
      <c r="N7459" s="15">
        <v>12.095237731933594</v>
      </c>
      <c r="O7459" s="15">
        <v>126.61603546142578</v>
      </c>
    </row>
    <row r="7460" spans="2:15" ht="16.5" x14ac:dyDescent="0.3">
      <c r="B7460" s="14" t="s">
        <v>132</v>
      </c>
      <c r="C7460" s="14" t="s">
        <v>244</v>
      </c>
      <c r="D7460" s="14" t="s">
        <v>377</v>
      </c>
      <c r="E7460" s="15"/>
      <c r="F7460" s="15">
        <v>0</v>
      </c>
      <c r="G7460" s="15"/>
      <c r="H7460" s="15"/>
      <c r="I7460" s="15"/>
      <c r="J7460" s="15"/>
      <c r="K7460" s="15"/>
      <c r="L7460" s="15">
        <v>143.38874816894531</v>
      </c>
      <c r="M7460" s="15">
        <v>13.890000343322754</v>
      </c>
      <c r="N7460" s="15">
        <v>14.285714149475098</v>
      </c>
      <c r="O7460" s="15">
        <v>103.21125030517578</v>
      </c>
    </row>
    <row r="7461" spans="2:15" ht="16.5" x14ac:dyDescent="0.3">
      <c r="B7461" s="14" t="s">
        <v>132</v>
      </c>
      <c r="C7461" s="14" t="s">
        <v>244</v>
      </c>
      <c r="D7461" s="14" t="s">
        <v>378</v>
      </c>
      <c r="E7461" s="15"/>
      <c r="F7461" s="15">
        <v>0</v>
      </c>
      <c r="G7461" s="15"/>
      <c r="H7461" s="15"/>
      <c r="I7461" s="15"/>
      <c r="J7461" s="15"/>
      <c r="K7461" s="15"/>
      <c r="L7461" s="15">
        <v>143.38874816894531</v>
      </c>
      <c r="M7461" s="15">
        <v>13.890000343322754</v>
      </c>
      <c r="N7461" s="15">
        <v>14.857142448425293</v>
      </c>
      <c r="O7461" s="15">
        <v>102.25203704833984</v>
      </c>
    </row>
    <row r="7462" spans="2:15" ht="16.5" x14ac:dyDescent="0.3">
      <c r="B7462" s="14" t="s">
        <v>132</v>
      </c>
      <c r="C7462" s="14" t="s">
        <v>244</v>
      </c>
      <c r="D7462" s="14" t="s">
        <v>379</v>
      </c>
      <c r="E7462" s="15"/>
      <c r="F7462" s="15">
        <v>0</v>
      </c>
      <c r="G7462" s="15"/>
      <c r="H7462" s="15"/>
      <c r="I7462" s="15"/>
      <c r="J7462" s="15"/>
      <c r="K7462" s="15"/>
      <c r="L7462" s="15">
        <v>143.38874816894531</v>
      </c>
      <c r="M7462" s="15">
        <v>13.890000343322754</v>
      </c>
      <c r="N7462" s="15">
        <v>15.476190567016602</v>
      </c>
      <c r="O7462" s="15">
        <v>121.05260467529297</v>
      </c>
    </row>
    <row r="7463" spans="2:15" ht="16.5" x14ac:dyDescent="0.3">
      <c r="B7463" s="14" t="s">
        <v>132</v>
      </c>
      <c r="C7463" s="14" t="s">
        <v>244</v>
      </c>
      <c r="D7463" s="14" t="s">
        <v>380</v>
      </c>
      <c r="E7463" s="15"/>
      <c r="F7463" s="15">
        <v>34</v>
      </c>
      <c r="G7463" s="15"/>
      <c r="H7463" s="15"/>
      <c r="I7463" s="15"/>
      <c r="J7463" s="15"/>
      <c r="K7463" s="15"/>
      <c r="L7463" s="15">
        <v>143.38874816894531</v>
      </c>
      <c r="M7463" s="15">
        <v>13.890000343322754</v>
      </c>
      <c r="N7463" s="15">
        <v>11.904762268066406</v>
      </c>
      <c r="O7463" s="15">
        <v>179.9482421875</v>
      </c>
    </row>
    <row r="7464" spans="2:15" ht="16.5" x14ac:dyDescent="0.3">
      <c r="B7464" s="14" t="s">
        <v>132</v>
      </c>
      <c r="C7464" s="14" t="s">
        <v>244</v>
      </c>
      <c r="D7464" s="14" t="s">
        <v>381</v>
      </c>
      <c r="E7464" s="15"/>
      <c r="F7464" s="15">
        <v>20</v>
      </c>
      <c r="G7464" s="15"/>
      <c r="H7464" s="15"/>
      <c r="I7464" s="15"/>
      <c r="J7464" s="15"/>
      <c r="K7464" s="15"/>
      <c r="L7464" s="15">
        <v>143.38874816894531</v>
      </c>
      <c r="M7464" s="15">
        <v>13.890000343322754</v>
      </c>
      <c r="N7464" s="15">
        <v>15.666666030883789</v>
      </c>
      <c r="O7464" s="15">
        <v>330.73641967773438</v>
      </c>
    </row>
    <row r="7465" spans="2:15" ht="16.5" x14ac:dyDescent="0.3">
      <c r="B7465" s="14" t="s">
        <v>132</v>
      </c>
      <c r="C7465" s="14" t="s">
        <v>244</v>
      </c>
      <c r="D7465" s="14" t="s">
        <v>382</v>
      </c>
      <c r="E7465" s="15"/>
      <c r="F7465" s="15">
        <v>0</v>
      </c>
      <c r="G7465" s="15"/>
      <c r="H7465" s="15"/>
      <c r="I7465" s="15"/>
      <c r="J7465" s="15"/>
      <c r="K7465" s="15"/>
      <c r="L7465" s="15">
        <v>143.38874816894531</v>
      </c>
      <c r="M7465" s="15">
        <v>13.890000343322754</v>
      </c>
      <c r="N7465" s="15">
        <v>15.761904716491699</v>
      </c>
      <c r="O7465" s="15">
        <v>606.98956298828125</v>
      </c>
    </row>
    <row r="7466" spans="2:15" ht="16.5" x14ac:dyDescent="0.3">
      <c r="B7466" s="14" t="s">
        <v>133</v>
      </c>
      <c r="C7466" s="14" t="s">
        <v>245</v>
      </c>
      <c r="D7466" s="14" t="s">
        <v>34</v>
      </c>
      <c r="E7466" s="15">
        <v>5.893099308013916</v>
      </c>
      <c r="F7466" s="15">
        <v>22</v>
      </c>
      <c r="G7466" s="15">
        <v>0</v>
      </c>
      <c r="H7466" s="15">
        <v>0</v>
      </c>
      <c r="I7466" s="15"/>
      <c r="J7466" s="15">
        <v>0</v>
      </c>
      <c r="K7466" s="15"/>
      <c r="L7466" s="15">
        <v>95.31976318359375</v>
      </c>
      <c r="M7466" s="15">
        <v>0</v>
      </c>
      <c r="N7466" s="15"/>
      <c r="O7466" s="15">
        <v>0</v>
      </c>
    </row>
    <row r="7467" spans="2:15" ht="16.5" x14ac:dyDescent="0.3">
      <c r="B7467" s="14" t="s">
        <v>133</v>
      </c>
      <c r="C7467" s="14" t="s">
        <v>245</v>
      </c>
      <c r="D7467" s="14" t="s">
        <v>35</v>
      </c>
      <c r="E7467" s="15">
        <v>5.893099308013916</v>
      </c>
      <c r="F7467" s="15">
        <v>60</v>
      </c>
      <c r="G7467" s="15">
        <v>0</v>
      </c>
      <c r="H7467" s="15">
        <v>0</v>
      </c>
      <c r="I7467" s="15"/>
      <c r="J7467" s="15">
        <v>0</v>
      </c>
      <c r="K7467" s="15"/>
      <c r="L7467" s="15">
        <v>95.31976318359375</v>
      </c>
      <c r="M7467" s="15">
        <v>0</v>
      </c>
      <c r="N7467" s="15"/>
      <c r="O7467" s="15">
        <v>0</v>
      </c>
    </row>
    <row r="7468" spans="2:15" ht="16.5" x14ac:dyDescent="0.3">
      <c r="B7468" s="14" t="s">
        <v>133</v>
      </c>
      <c r="C7468" s="14" t="s">
        <v>245</v>
      </c>
      <c r="D7468" s="14" t="s">
        <v>36</v>
      </c>
      <c r="E7468" s="15">
        <v>5.893099308013916</v>
      </c>
      <c r="F7468" s="15">
        <v>43</v>
      </c>
      <c r="G7468" s="15">
        <v>0</v>
      </c>
      <c r="H7468" s="15">
        <v>0</v>
      </c>
      <c r="I7468" s="15"/>
      <c r="J7468" s="15">
        <v>0</v>
      </c>
      <c r="K7468" s="15"/>
      <c r="L7468" s="15">
        <v>95.31976318359375</v>
      </c>
      <c r="M7468" s="15">
        <v>0</v>
      </c>
      <c r="N7468" s="15"/>
      <c r="O7468" s="15">
        <v>0</v>
      </c>
    </row>
    <row r="7469" spans="2:15" ht="16.5" x14ac:dyDescent="0.3">
      <c r="B7469" s="14" t="s">
        <v>133</v>
      </c>
      <c r="C7469" s="14" t="s">
        <v>245</v>
      </c>
      <c r="D7469" s="14" t="s">
        <v>37</v>
      </c>
      <c r="E7469" s="15">
        <v>5.893099308013916</v>
      </c>
      <c r="F7469" s="15">
        <v>20</v>
      </c>
      <c r="G7469" s="15">
        <v>0</v>
      </c>
      <c r="H7469" s="15">
        <v>0</v>
      </c>
      <c r="I7469" s="15"/>
      <c r="J7469" s="15">
        <v>0</v>
      </c>
      <c r="K7469" s="15"/>
      <c r="L7469" s="15">
        <v>95.31976318359375</v>
      </c>
      <c r="M7469" s="15">
        <v>0</v>
      </c>
      <c r="N7469" s="15"/>
      <c r="O7469" s="15">
        <v>0</v>
      </c>
    </row>
    <row r="7470" spans="2:15" ht="16.5" x14ac:dyDescent="0.3">
      <c r="B7470" s="14" t="s">
        <v>133</v>
      </c>
      <c r="C7470" s="14" t="s">
        <v>245</v>
      </c>
      <c r="D7470" s="14" t="s">
        <v>38</v>
      </c>
      <c r="E7470" s="15">
        <v>5.8256702423095703</v>
      </c>
      <c r="F7470" s="15">
        <v>80</v>
      </c>
      <c r="G7470" s="15">
        <v>0</v>
      </c>
      <c r="H7470" s="15">
        <v>0</v>
      </c>
      <c r="I7470" s="15"/>
      <c r="J7470" s="15">
        <v>0</v>
      </c>
      <c r="K7470" s="15"/>
      <c r="L7470" s="15">
        <v>95.31976318359375</v>
      </c>
      <c r="M7470" s="15">
        <v>0</v>
      </c>
      <c r="N7470" s="15"/>
      <c r="O7470" s="15">
        <v>0</v>
      </c>
    </row>
    <row r="7471" spans="2:15" ht="16.5" x14ac:dyDescent="0.3">
      <c r="B7471" s="14" t="s">
        <v>133</v>
      </c>
      <c r="C7471" s="14" t="s">
        <v>245</v>
      </c>
      <c r="D7471" s="14" t="s">
        <v>39</v>
      </c>
      <c r="E7471" s="15">
        <v>5.8256702423095703</v>
      </c>
      <c r="F7471" s="15">
        <v>32</v>
      </c>
      <c r="G7471" s="15">
        <v>0</v>
      </c>
      <c r="H7471" s="15">
        <v>0</v>
      </c>
      <c r="I7471" s="15"/>
      <c r="J7471" s="15">
        <v>0</v>
      </c>
      <c r="K7471" s="15"/>
      <c r="L7471" s="15">
        <v>95.31976318359375</v>
      </c>
      <c r="M7471" s="15">
        <v>0</v>
      </c>
      <c r="N7471" s="15"/>
      <c r="O7471" s="15">
        <v>0</v>
      </c>
    </row>
    <row r="7472" spans="2:15" ht="16.5" x14ac:dyDescent="0.3">
      <c r="B7472" s="14" t="s">
        <v>133</v>
      </c>
      <c r="C7472" s="14" t="s">
        <v>245</v>
      </c>
      <c r="D7472" s="14" t="s">
        <v>40</v>
      </c>
      <c r="E7472" s="15">
        <v>5.8256702423095703</v>
      </c>
      <c r="F7472" s="15">
        <v>45</v>
      </c>
      <c r="G7472" s="15">
        <v>0</v>
      </c>
      <c r="H7472" s="15">
        <v>0</v>
      </c>
      <c r="I7472" s="15"/>
      <c r="J7472" s="15">
        <v>0</v>
      </c>
      <c r="K7472" s="15"/>
      <c r="L7472" s="15">
        <v>95.31976318359375</v>
      </c>
      <c r="M7472" s="15">
        <v>0</v>
      </c>
      <c r="N7472" s="15">
        <v>3.7929294109344482</v>
      </c>
      <c r="O7472" s="15">
        <v>0</v>
      </c>
    </row>
    <row r="7473" spans="2:15" ht="16.5" x14ac:dyDescent="0.3">
      <c r="B7473" s="14" t="s">
        <v>133</v>
      </c>
      <c r="C7473" s="14" t="s">
        <v>245</v>
      </c>
      <c r="D7473" s="14" t="s">
        <v>41</v>
      </c>
      <c r="E7473" s="15">
        <v>5.8256702423095703</v>
      </c>
      <c r="F7473" s="15">
        <v>31</v>
      </c>
      <c r="G7473" s="15">
        <v>0</v>
      </c>
      <c r="H7473" s="15">
        <v>0</v>
      </c>
      <c r="I7473" s="15"/>
      <c r="J7473" s="15">
        <v>0</v>
      </c>
      <c r="K7473" s="15"/>
      <c r="L7473" s="15">
        <v>95.31976318359375</v>
      </c>
      <c r="M7473" s="15">
        <v>0</v>
      </c>
      <c r="N7473" s="15">
        <v>3.3621933460235596</v>
      </c>
      <c r="O7473" s="15">
        <v>0</v>
      </c>
    </row>
    <row r="7474" spans="2:15" ht="16.5" x14ac:dyDescent="0.3">
      <c r="B7474" s="14" t="s">
        <v>133</v>
      </c>
      <c r="C7474" s="14" t="s">
        <v>245</v>
      </c>
      <c r="D7474" s="14" t="s">
        <v>42</v>
      </c>
      <c r="E7474" s="15">
        <v>11.752583503723145</v>
      </c>
      <c r="F7474" s="15">
        <v>62</v>
      </c>
      <c r="G7474" s="15">
        <v>0</v>
      </c>
      <c r="H7474" s="15">
        <v>0</v>
      </c>
      <c r="I7474" s="15"/>
      <c r="J7474" s="15">
        <v>0</v>
      </c>
      <c r="K7474" s="15"/>
      <c r="L7474" s="15">
        <v>95.31976318359375</v>
      </c>
      <c r="M7474" s="15">
        <v>2.7799999713897705</v>
      </c>
      <c r="N7474" s="15">
        <v>3.2308802604675293</v>
      </c>
      <c r="O7474" s="15">
        <v>3.912599291652441E-3</v>
      </c>
    </row>
    <row r="7475" spans="2:15" ht="16.5" x14ac:dyDescent="0.3">
      <c r="B7475" s="14" t="s">
        <v>133</v>
      </c>
      <c r="C7475" s="14" t="s">
        <v>245</v>
      </c>
      <c r="D7475" s="14" t="s">
        <v>43</v>
      </c>
      <c r="E7475" s="15">
        <v>11.752583503723145</v>
      </c>
      <c r="F7475" s="15">
        <v>56</v>
      </c>
      <c r="G7475" s="15">
        <v>0</v>
      </c>
      <c r="H7475" s="15">
        <v>0</v>
      </c>
      <c r="I7475" s="15"/>
      <c r="J7475" s="15">
        <v>0</v>
      </c>
      <c r="K7475" s="15"/>
      <c r="L7475" s="15">
        <v>95.31976318359375</v>
      </c>
      <c r="M7475" s="15">
        <v>2.7799999713897705</v>
      </c>
      <c r="N7475" s="15">
        <v>3.0533912181854248</v>
      </c>
      <c r="O7475" s="15">
        <v>1.5650397399440408E-3</v>
      </c>
    </row>
    <row r="7476" spans="2:15" ht="16.5" x14ac:dyDescent="0.3">
      <c r="B7476" s="14" t="s">
        <v>133</v>
      </c>
      <c r="C7476" s="14" t="s">
        <v>245</v>
      </c>
      <c r="D7476" s="14" t="s">
        <v>44</v>
      </c>
      <c r="E7476" s="15">
        <v>11.752583503723145</v>
      </c>
      <c r="F7476" s="15">
        <v>69</v>
      </c>
      <c r="G7476" s="15">
        <v>0</v>
      </c>
      <c r="H7476" s="15">
        <v>0</v>
      </c>
      <c r="I7476" s="15"/>
      <c r="J7476" s="15">
        <v>0</v>
      </c>
      <c r="K7476" s="15"/>
      <c r="L7476" s="15">
        <v>95.31976318359375</v>
      </c>
      <c r="M7476" s="15">
        <v>2.7799999713897705</v>
      </c>
      <c r="N7476" s="15">
        <v>1.4458874464035034</v>
      </c>
      <c r="O7476" s="15">
        <v>3.5995911806821823E-2</v>
      </c>
    </row>
    <row r="7477" spans="2:15" ht="16.5" x14ac:dyDescent="0.3">
      <c r="B7477" s="14" t="s">
        <v>133</v>
      </c>
      <c r="C7477" s="14" t="s">
        <v>245</v>
      </c>
      <c r="D7477" s="14" t="s">
        <v>45</v>
      </c>
      <c r="E7477" s="15">
        <v>11.752583503723145</v>
      </c>
      <c r="F7477" s="15">
        <v>23</v>
      </c>
      <c r="G7477" s="15">
        <v>0</v>
      </c>
      <c r="H7477" s="15">
        <v>0</v>
      </c>
      <c r="I7477" s="15"/>
      <c r="J7477" s="15">
        <v>0</v>
      </c>
      <c r="K7477" s="15"/>
      <c r="L7477" s="15">
        <v>95.31976318359375</v>
      </c>
      <c r="M7477" s="15">
        <v>8.3299999237060547</v>
      </c>
      <c r="N7477" s="15">
        <v>-17.047618865966797</v>
      </c>
      <c r="O7477" s="15">
        <v>0.20580272376537323</v>
      </c>
    </row>
    <row r="7478" spans="2:15" ht="16.5" x14ac:dyDescent="0.3">
      <c r="B7478" s="14" t="s">
        <v>133</v>
      </c>
      <c r="C7478" s="14" t="s">
        <v>245</v>
      </c>
      <c r="D7478" s="14" t="s">
        <v>46</v>
      </c>
      <c r="E7478" s="15">
        <v>11.752583503723145</v>
      </c>
      <c r="F7478" s="15">
        <v>0</v>
      </c>
      <c r="G7478" s="15">
        <v>0</v>
      </c>
      <c r="H7478" s="15">
        <v>0</v>
      </c>
      <c r="I7478" s="15"/>
      <c r="J7478" s="15">
        <v>0</v>
      </c>
      <c r="K7478" s="15"/>
      <c r="L7478" s="15">
        <v>95.31976318359375</v>
      </c>
      <c r="M7478" s="15">
        <v>63.889999389648438</v>
      </c>
      <c r="N7478" s="15">
        <v>-36.455989837646484</v>
      </c>
      <c r="O7478" s="15">
        <v>0.52976596355438232</v>
      </c>
    </row>
    <row r="7479" spans="2:15" ht="16.5" x14ac:dyDescent="0.3">
      <c r="B7479" s="14" t="s">
        <v>133</v>
      </c>
      <c r="C7479" s="14" t="s">
        <v>245</v>
      </c>
      <c r="D7479" s="14" t="s">
        <v>47</v>
      </c>
      <c r="E7479" s="15">
        <v>14.114798545837402</v>
      </c>
      <c r="F7479" s="15">
        <v>0</v>
      </c>
      <c r="G7479" s="15">
        <v>0</v>
      </c>
      <c r="H7479" s="15">
        <v>0</v>
      </c>
      <c r="I7479" s="15"/>
      <c r="J7479" s="15">
        <v>0</v>
      </c>
      <c r="K7479" s="15"/>
      <c r="L7479" s="15">
        <v>95.31976318359375</v>
      </c>
      <c r="M7479" s="15">
        <v>82.410003662109375</v>
      </c>
      <c r="N7479" s="15">
        <v>-43.911975860595703</v>
      </c>
      <c r="O7479" s="15">
        <v>0.89989781379699707</v>
      </c>
    </row>
    <row r="7480" spans="2:15" ht="16.5" x14ac:dyDescent="0.3">
      <c r="B7480" s="14" t="s">
        <v>133</v>
      </c>
      <c r="C7480" s="14" t="s">
        <v>245</v>
      </c>
      <c r="D7480" s="14" t="s">
        <v>48</v>
      </c>
      <c r="E7480" s="15">
        <v>14.114798545837402</v>
      </c>
      <c r="F7480" s="15">
        <v>36</v>
      </c>
      <c r="G7480" s="15">
        <v>0</v>
      </c>
      <c r="H7480" s="15">
        <v>0</v>
      </c>
      <c r="I7480" s="15"/>
      <c r="J7480" s="15">
        <v>0</v>
      </c>
      <c r="K7480" s="15"/>
      <c r="L7480" s="15">
        <v>95.31976318359375</v>
      </c>
      <c r="M7480" s="15">
        <v>82.410003662109375</v>
      </c>
      <c r="N7480" s="15">
        <v>-56.002887725830078</v>
      </c>
      <c r="O7480" s="15">
        <v>1.970384955406189</v>
      </c>
    </row>
    <row r="7481" spans="2:15" ht="16.5" x14ac:dyDescent="0.3">
      <c r="B7481" s="14" t="s">
        <v>133</v>
      </c>
      <c r="C7481" s="14" t="s">
        <v>245</v>
      </c>
      <c r="D7481" s="14" t="s">
        <v>49</v>
      </c>
      <c r="E7481" s="15">
        <v>14.114798545837402</v>
      </c>
      <c r="F7481" s="15">
        <v>0</v>
      </c>
      <c r="G7481" s="15">
        <v>0</v>
      </c>
      <c r="H7481" s="15">
        <v>0</v>
      </c>
      <c r="I7481" s="15"/>
      <c r="J7481" s="15">
        <v>0</v>
      </c>
      <c r="K7481" s="15"/>
      <c r="L7481" s="15">
        <v>95.31976318359375</v>
      </c>
      <c r="M7481" s="15">
        <v>82.410003662109375</v>
      </c>
      <c r="N7481" s="15">
        <v>-51.128425598144531</v>
      </c>
      <c r="O7481" s="15">
        <v>2.8170714378356934</v>
      </c>
    </row>
    <row r="7482" spans="2:15" ht="16.5" x14ac:dyDescent="0.3">
      <c r="B7482" s="14" t="s">
        <v>133</v>
      </c>
      <c r="C7482" s="14" t="s">
        <v>245</v>
      </c>
      <c r="D7482" s="14" t="s">
        <v>50</v>
      </c>
      <c r="E7482" s="15">
        <v>14.114798545837402</v>
      </c>
      <c r="F7482" s="15">
        <v>0</v>
      </c>
      <c r="G7482" s="15">
        <v>0</v>
      </c>
      <c r="H7482" s="15">
        <v>0</v>
      </c>
      <c r="I7482" s="15"/>
      <c r="J7482" s="15">
        <v>0</v>
      </c>
      <c r="K7482" s="15"/>
      <c r="L7482" s="15">
        <v>95.31976318359375</v>
      </c>
      <c r="M7482" s="15">
        <v>82.410003662109375</v>
      </c>
      <c r="N7482" s="15">
        <v>-53.845600128173828</v>
      </c>
      <c r="O7482" s="15">
        <v>5.0206475257873535</v>
      </c>
    </row>
    <row r="7483" spans="2:15" ht="16.5" x14ac:dyDescent="0.3">
      <c r="B7483" s="14" t="s">
        <v>133</v>
      </c>
      <c r="C7483" s="14" t="s">
        <v>245</v>
      </c>
      <c r="D7483" s="14" t="s">
        <v>51</v>
      </c>
      <c r="E7483" s="15">
        <v>17.624990463256836</v>
      </c>
      <c r="F7483" s="15">
        <v>27</v>
      </c>
      <c r="G7483" s="15">
        <v>0</v>
      </c>
      <c r="H7483" s="15">
        <v>0</v>
      </c>
      <c r="I7483" s="15"/>
      <c r="J7483" s="15">
        <v>0</v>
      </c>
      <c r="K7483" s="15"/>
      <c r="L7483" s="15">
        <v>95.31976318359375</v>
      </c>
      <c r="M7483" s="15">
        <v>82.410003662109375</v>
      </c>
      <c r="N7483" s="15">
        <v>-53.295814514160156</v>
      </c>
      <c r="O7483" s="15">
        <v>6.8814797401428223</v>
      </c>
    </row>
    <row r="7484" spans="2:15" ht="16.5" x14ac:dyDescent="0.3">
      <c r="B7484" s="14" t="s">
        <v>133</v>
      </c>
      <c r="C7484" s="14" t="s">
        <v>245</v>
      </c>
      <c r="D7484" s="14" t="s">
        <v>52</v>
      </c>
      <c r="E7484" s="15">
        <v>17.624990463256836</v>
      </c>
      <c r="F7484" s="15">
        <v>10</v>
      </c>
      <c r="G7484" s="15">
        <v>0</v>
      </c>
      <c r="H7484" s="15">
        <v>0</v>
      </c>
      <c r="I7484" s="15"/>
      <c r="J7484" s="15">
        <v>0</v>
      </c>
      <c r="K7484" s="15"/>
      <c r="L7484" s="15">
        <v>95.31976318359375</v>
      </c>
      <c r="M7484" s="15">
        <v>82.410003662109375</v>
      </c>
      <c r="N7484" s="15">
        <v>-50.812408447265625</v>
      </c>
      <c r="O7484" s="15">
        <v>9.0388870239257813</v>
      </c>
    </row>
    <row r="7485" spans="2:15" ht="16.5" x14ac:dyDescent="0.3">
      <c r="B7485" s="14" t="s">
        <v>133</v>
      </c>
      <c r="C7485" s="14" t="s">
        <v>245</v>
      </c>
      <c r="D7485" s="14" t="s">
        <v>53</v>
      </c>
      <c r="E7485" s="15">
        <v>17.624990463256836</v>
      </c>
      <c r="F7485" s="15">
        <v>19</v>
      </c>
      <c r="G7485" s="15">
        <v>0</v>
      </c>
      <c r="H7485" s="15">
        <v>0</v>
      </c>
      <c r="I7485" s="15"/>
      <c r="J7485" s="15">
        <v>0</v>
      </c>
      <c r="K7485" s="15"/>
      <c r="L7485" s="15">
        <v>95.31976318359375</v>
      </c>
      <c r="M7485" s="15">
        <v>82.410003662109375</v>
      </c>
      <c r="N7485" s="15">
        <v>-49.852813720703125</v>
      </c>
      <c r="O7485" s="15">
        <v>11.109434127807617</v>
      </c>
    </row>
    <row r="7486" spans="2:15" ht="16.5" x14ac:dyDescent="0.3">
      <c r="B7486" s="14" t="s">
        <v>133</v>
      </c>
      <c r="C7486" s="14" t="s">
        <v>245</v>
      </c>
      <c r="D7486" s="14" t="s">
        <v>54</v>
      </c>
      <c r="E7486" s="15">
        <v>17.624990463256836</v>
      </c>
      <c r="F7486" s="15">
        <v>13</v>
      </c>
      <c r="G7486" s="15">
        <v>0</v>
      </c>
      <c r="H7486" s="15">
        <v>0</v>
      </c>
      <c r="I7486" s="15"/>
      <c r="J7486" s="15">
        <v>0</v>
      </c>
      <c r="K7486" s="15"/>
      <c r="L7486" s="15">
        <v>95.31976318359375</v>
      </c>
      <c r="M7486" s="15">
        <v>82.410003662109375</v>
      </c>
      <c r="N7486" s="15">
        <v>-48.3145751953125</v>
      </c>
      <c r="O7486" s="15">
        <v>15.181667327880859</v>
      </c>
    </row>
    <row r="7487" spans="2:15" ht="16.5" x14ac:dyDescent="0.3">
      <c r="B7487" s="14" t="s">
        <v>133</v>
      </c>
      <c r="C7487" s="14" t="s">
        <v>245</v>
      </c>
      <c r="D7487" s="14" t="s">
        <v>55</v>
      </c>
      <c r="E7487" s="15">
        <v>17.624990463256836</v>
      </c>
      <c r="F7487" s="15">
        <v>22</v>
      </c>
      <c r="G7487" s="15">
        <v>0</v>
      </c>
      <c r="H7487" s="15">
        <v>0</v>
      </c>
      <c r="I7487" s="15"/>
      <c r="J7487" s="15">
        <v>0</v>
      </c>
      <c r="K7487" s="15"/>
      <c r="L7487" s="15">
        <v>95.31976318359375</v>
      </c>
      <c r="M7487" s="15">
        <v>82.410003662109375</v>
      </c>
      <c r="N7487" s="15">
        <v>-46.373737335205078</v>
      </c>
      <c r="O7487" s="15">
        <v>17.249868392944336</v>
      </c>
    </row>
    <row r="7488" spans="2:15" ht="16.5" x14ac:dyDescent="0.3">
      <c r="B7488" s="14" t="s">
        <v>133</v>
      </c>
      <c r="C7488" s="14" t="s">
        <v>245</v>
      </c>
      <c r="D7488" s="14" t="s">
        <v>56</v>
      </c>
      <c r="E7488" s="15">
        <v>17.959081649780273</v>
      </c>
      <c r="F7488" s="15">
        <v>19</v>
      </c>
      <c r="G7488" s="15">
        <v>0</v>
      </c>
      <c r="H7488" s="15">
        <v>0</v>
      </c>
      <c r="I7488" s="15"/>
      <c r="J7488" s="15">
        <v>0</v>
      </c>
      <c r="K7488" s="15"/>
      <c r="L7488" s="15">
        <v>95.31976318359375</v>
      </c>
      <c r="M7488" s="15">
        <v>72.69000244140625</v>
      </c>
      <c r="N7488" s="15">
        <v>-43.704185485839844</v>
      </c>
      <c r="O7488" s="15">
        <v>20.689043045043945</v>
      </c>
    </row>
    <row r="7489" spans="2:15" ht="16.5" x14ac:dyDescent="0.3">
      <c r="B7489" s="14" t="s">
        <v>133</v>
      </c>
      <c r="C7489" s="14" t="s">
        <v>245</v>
      </c>
      <c r="D7489" s="14" t="s">
        <v>57</v>
      </c>
      <c r="E7489" s="15">
        <v>17.959081649780273</v>
      </c>
      <c r="F7489" s="15">
        <v>22</v>
      </c>
      <c r="G7489" s="15">
        <v>0</v>
      </c>
      <c r="H7489" s="15">
        <v>0</v>
      </c>
      <c r="I7489" s="15"/>
      <c r="J7489" s="15">
        <v>0</v>
      </c>
      <c r="K7489" s="15"/>
      <c r="L7489" s="15">
        <v>95.31976318359375</v>
      </c>
      <c r="M7489" s="15">
        <v>70.830001831054688</v>
      </c>
      <c r="N7489" s="15">
        <v>-41.613273620605469</v>
      </c>
      <c r="O7489" s="15">
        <v>23.267444610595703</v>
      </c>
    </row>
    <row r="7490" spans="2:15" ht="16.5" x14ac:dyDescent="0.3">
      <c r="B7490" s="14" t="s">
        <v>133</v>
      </c>
      <c r="C7490" s="14" t="s">
        <v>245</v>
      </c>
      <c r="D7490" s="14" t="s">
        <v>58</v>
      </c>
      <c r="E7490" s="15">
        <v>17.959081649780273</v>
      </c>
      <c r="F7490" s="15">
        <v>0</v>
      </c>
      <c r="G7490" s="15">
        <v>0</v>
      </c>
      <c r="H7490" s="15">
        <v>0</v>
      </c>
      <c r="I7490" s="15"/>
      <c r="J7490" s="15">
        <v>0</v>
      </c>
      <c r="K7490" s="15"/>
      <c r="L7490" s="15">
        <v>95.31976318359375</v>
      </c>
      <c r="M7490" s="15">
        <v>70.830001831054688</v>
      </c>
      <c r="N7490" s="15">
        <v>-37.941921234130859</v>
      </c>
      <c r="O7490" s="15">
        <v>26.377178192138672</v>
      </c>
    </row>
    <row r="7491" spans="2:15" ht="16.5" x14ac:dyDescent="0.3">
      <c r="B7491" s="14" t="s">
        <v>133</v>
      </c>
      <c r="C7491" s="14" t="s">
        <v>245</v>
      </c>
      <c r="D7491" s="14" t="s">
        <v>59</v>
      </c>
      <c r="E7491" s="15">
        <v>17.959081649780273</v>
      </c>
      <c r="F7491" s="15">
        <v>29</v>
      </c>
      <c r="G7491" s="15">
        <v>0</v>
      </c>
      <c r="H7491" s="15">
        <v>0</v>
      </c>
      <c r="I7491" s="15"/>
      <c r="J7491" s="15">
        <v>0</v>
      </c>
      <c r="K7491" s="15"/>
      <c r="L7491" s="15">
        <v>95.31976318359375</v>
      </c>
      <c r="M7491" s="15">
        <v>70.830001831054688</v>
      </c>
      <c r="N7491" s="15">
        <v>-39.678302764892578</v>
      </c>
      <c r="O7491" s="15">
        <v>28.410947799682617</v>
      </c>
    </row>
    <row r="7492" spans="2:15" ht="16.5" x14ac:dyDescent="0.3">
      <c r="B7492" s="14" t="s">
        <v>133</v>
      </c>
      <c r="C7492" s="14" t="s">
        <v>245</v>
      </c>
      <c r="D7492" s="14" t="s">
        <v>60</v>
      </c>
      <c r="E7492" s="15">
        <v>22.647310256958008</v>
      </c>
      <c r="F7492" s="15">
        <v>22</v>
      </c>
      <c r="G7492" s="15">
        <v>0</v>
      </c>
      <c r="H7492" s="15">
        <v>0</v>
      </c>
      <c r="I7492" s="15"/>
      <c r="J7492" s="15">
        <v>0</v>
      </c>
      <c r="K7492" s="15"/>
      <c r="L7492" s="15">
        <v>95.31976318359375</v>
      </c>
      <c r="M7492" s="15">
        <v>70.830001831054688</v>
      </c>
      <c r="N7492" s="15">
        <v>-36.618324279785156</v>
      </c>
      <c r="O7492" s="15">
        <v>31.297664642333984</v>
      </c>
    </row>
    <row r="7493" spans="2:15" ht="16.5" x14ac:dyDescent="0.3">
      <c r="B7493" s="14" t="s">
        <v>133</v>
      </c>
      <c r="C7493" s="14" t="s">
        <v>245</v>
      </c>
      <c r="D7493" s="14" t="s">
        <v>61</v>
      </c>
      <c r="E7493" s="15">
        <v>22.647310256958008</v>
      </c>
      <c r="F7493" s="15">
        <v>41</v>
      </c>
      <c r="G7493" s="15">
        <v>0</v>
      </c>
      <c r="H7493" s="15">
        <v>0</v>
      </c>
      <c r="I7493" s="15"/>
      <c r="J7493" s="15">
        <v>0</v>
      </c>
      <c r="K7493" s="15"/>
      <c r="L7493" s="15">
        <v>95.31976318359375</v>
      </c>
      <c r="M7493" s="15">
        <v>70.830001831054688</v>
      </c>
      <c r="N7493" s="15">
        <v>-37.282875061035156</v>
      </c>
      <c r="O7493" s="15">
        <v>33.571666717529297</v>
      </c>
    </row>
    <row r="7494" spans="2:15" ht="16.5" x14ac:dyDescent="0.3">
      <c r="B7494" s="14" t="s">
        <v>133</v>
      </c>
      <c r="C7494" s="14" t="s">
        <v>245</v>
      </c>
      <c r="D7494" s="14" t="s">
        <v>62</v>
      </c>
      <c r="E7494" s="15">
        <v>22.647310256958008</v>
      </c>
      <c r="F7494" s="15">
        <v>43</v>
      </c>
      <c r="G7494" s="15">
        <v>0</v>
      </c>
      <c r="H7494" s="15">
        <v>0</v>
      </c>
      <c r="I7494" s="15"/>
      <c r="J7494" s="15">
        <v>0</v>
      </c>
      <c r="K7494" s="15"/>
      <c r="L7494" s="15">
        <v>95.31976318359375</v>
      </c>
      <c r="M7494" s="15">
        <v>70.830001831054688</v>
      </c>
      <c r="N7494" s="15">
        <v>-35.078868865966797</v>
      </c>
      <c r="O7494" s="15">
        <v>34.801788330078125</v>
      </c>
    </row>
    <row r="7495" spans="2:15" ht="16.5" x14ac:dyDescent="0.3">
      <c r="B7495" s="14" t="s">
        <v>133</v>
      </c>
      <c r="C7495" s="14" t="s">
        <v>245</v>
      </c>
      <c r="D7495" s="14" t="s">
        <v>63</v>
      </c>
      <c r="E7495" s="15">
        <v>22.647310256958008</v>
      </c>
      <c r="F7495" s="15">
        <v>0</v>
      </c>
      <c r="G7495" s="15">
        <v>0</v>
      </c>
      <c r="H7495" s="15">
        <v>0</v>
      </c>
      <c r="I7495" s="15"/>
      <c r="J7495" s="15">
        <v>0</v>
      </c>
      <c r="K7495" s="15"/>
      <c r="L7495" s="15">
        <v>95.31976318359375</v>
      </c>
      <c r="M7495" s="15">
        <v>70.830001831054688</v>
      </c>
      <c r="N7495" s="15">
        <v>-36.226551055908203</v>
      </c>
      <c r="O7495" s="15">
        <v>36.224407196044922</v>
      </c>
    </row>
    <row r="7496" spans="2:15" ht="16.5" x14ac:dyDescent="0.3">
      <c r="B7496" s="14" t="s">
        <v>133</v>
      </c>
      <c r="C7496" s="14" t="s">
        <v>245</v>
      </c>
      <c r="D7496" s="14" t="s">
        <v>64</v>
      </c>
      <c r="E7496" s="15">
        <v>22.390993118286133</v>
      </c>
      <c r="F7496" s="15">
        <v>25</v>
      </c>
      <c r="G7496" s="15">
        <v>0</v>
      </c>
      <c r="H7496" s="15">
        <v>0</v>
      </c>
      <c r="I7496" s="15"/>
      <c r="J7496" s="15">
        <v>0</v>
      </c>
      <c r="K7496" s="15"/>
      <c r="L7496" s="15">
        <v>95.31976318359375</v>
      </c>
      <c r="M7496" s="15">
        <v>70.830001831054688</v>
      </c>
      <c r="N7496" s="15">
        <v>-34.656024932861328</v>
      </c>
      <c r="O7496" s="15">
        <v>37.975688934326172</v>
      </c>
    </row>
    <row r="7497" spans="2:15" ht="16.5" x14ac:dyDescent="0.3">
      <c r="B7497" s="14" t="s">
        <v>133</v>
      </c>
      <c r="C7497" s="14" t="s">
        <v>245</v>
      </c>
      <c r="D7497" s="14" t="s">
        <v>65</v>
      </c>
      <c r="E7497" s="15">
        <v>22.390993118286133</v>
      </c>
      <c r="F7497" s="15">
        <v>61</v>
      </c>
      <c r="G7497" s="15">
        <v>0</v>
      </c>
      <c r="H7497" s="15">
        <v>0</v>
      </c>
      <c r="I7497" s="15"/>
      <c r="J7497" s="15">
        <v>0</v>
      </c>
      <c r="K7497" s="15"/>
      <c r="L7497" s="15">
        <v>95.31976318359375</v>
      </c>
      <c r="M7497" s="15">
        <v>70.830001831054688</v>
      </c>
      <c r="N7497" s="15">
        <v>-32.9033203125</v>
      </c>
      <c r="O7497" s="15">
        <v>32.264858245849609</v>
      </c>
    </row>
    <row r="7498" spans="2:15" ht="16.5" x14ac:dyDescent="0.3">
      <c r="B7498" s="14" t="s">
        <v>133</v>
      </c>
      <c r="C7498" s="14" t="s">
        <v>245</v>
      </c>
      <c r="D7498" s="14" t="s">
        <v>66</v>
      </c>
      <c r="E7498" s="15">
        <v>22.390993118286133</v>
      </c>
      <c r="F7498" s="15">
        <v>0</v>
      </c>
      <c r="G7498" s="15">
        <v>0</v>
      </c>
      <c r="H7498" s="15">
        <v>0</v>
      </c>
      <c r="I7498" s="15"/>
      <c r="J7498" s="15">
        <v>0</v>
      </c>
      <c r="K7498" s="15"/>
      <c r="L7498" s="15">
        <v>95.31976318359375</v>
      </c>
      <c r="M7498" s="15">
        <v>70.830001831054688</v>
      </c>
      <c r="N7498" s="15">
        <v>-31.696609497070313</v>
      </c>
      <c r="O7498" s="15">
        <v>32.775062561035156</v>
      </c>
    </row>
    <row r="7499" spans="2:15" ht="16.5" x14ac:dyDescent="0.3">
      <c r="B7499" s="14" t="s">
        <v>133</v>
      </c>
      <c r="C7499" s="14" t="s">
        <v>245</v>
      </c>
      <c r="D7499" s="14" t="s">
        <v>67</v>
      </c>
      <c r="E7499" s="15">
        <v>22.390993118286133</v>
      </c>
      <c r="F7499" s="15">
        <v>14</v>
      </c>
      <c r="G7499" s="15">
        <v>0</v>
      </c>
      <c r="H7499" s="15">
        <v>0</v>
      </c>
      <c r="I7499" s="15"/>
      <c r="J7499" s="15">
        <v>0</v>
      </c>
      <c r="K7499" s="15"/>
      <c r="L7499" s="15">
        <v>95.31976318359375</v>
      </c>
      <c r="M7499" s="15">
        <v>74.540000915527344</v>
      </c>
      <c r="N7499" s="15">
        <v>-31.54022216796875</v>
      </c>
      <c r="O7499" s="15">
        <v>29.737319946289063</v>
      </c>
    </row>
    <row r="7500" spans="2:15" ht="16.5" x14ac:dyDescent="0.3">
      <c r="B7500" s="14" t="s">
        <v>133</v>
      </c>
      <c r="C7500" s="14" t="s">
        <v>245</v>
      </c>
      <c r="D7500" s="14" t="s">
        <v>68</v>
      </c>
      <c r="E7500" s="15">
        <v>22.390993118286133</v>
      </c>
      <c r="F7500" s="15">
        <v>14</v>
      </c>
      <c r="G7500" s="15">
        <v>0</v>
      </c>
      <c r="H7500" s="15">
        <v>0</v>
      </c>
      <c r="I7500" s="15"/>
      <c r="J7500" s="15">
        <v>0</v>
      </c>
      <c r="K7500" s="15"/>
      <c r="L7500" s="15">
        <v>95.31976318359375</v>
      </c>
      <c r="M7500" s="15">
        <v>74.540000915527344</v>
      </c>
      <c r="N7500" s="15">
        <v>-31.417160034179688</v>
      </c>
      <c r="O7500" s="15">
        <v>27.917961120605469</v>
      </c>
    </row>
    <row r="7501" spans="2:15" ht="16.5" x14ac:dyDescent="0.3">
      <c r="B7501" s="14" t="s">
        <v>133</v>
      </c>
      <c r="C7501" s="14" t="s">
        <v>245</v>
      </c>
      <c r="D7501" s="14" t="s">
        <v>69</v>
      </c>
      <c r="E7501" s="15">
        <v>22.176177978515625</v>
      </c>
      <c r="F7501" s="15">
        <v>29</v>
      </c>
      <c r="G7501" s="15">
        <v>0</v>
      </c>
      <c r="H7501" s="15">
        <v>0</v>
      </c>
      <c r="I7501" s="15"/>
      <c r="J7501" s="15">
        <v>0</v>
      </c>
      <c r="K7501" s="15"/>
      <c r="L7501" s="15">
        <v>95.31976318359375</v>
      </c>
      <c r="M7501" s="15">
        <v>74.540000915527344</v>
      </c>
      <c r="N7501" s="15">
        <v>-30.088596343994141</v>
      </c>
      <c r="O7501" s="15">
        <v>29.878171920776367</v>
      </c>
    </row>
    <row r="7502" spans="2:15" ht="16.5" x14ac:dyDescent="0.3">
      <c r="B7502" s="14" t="s">
        <v>133</v>
      </c>
      <c r="C7502" s="14" t="s">
        <v>245</v>
      </c>
      <c r="D7502" s="14" t="s">
        <v>70</v>
      </c>
      <c r="E7502" s="15">
        <v>22.176177978515625</v>
      </c>
      <c r="F7502" s="15">
        <v>32</v>
      </c>
      <c r="G7502" s="15">
        <v>0</v>
      </c>
      <c r="H7502" s="15">
        <v>0</v>
      </c>
      <c r="I7502" s="15"/>
      <c r="J7502" s="15">
        <v>0</v>
      </c>
      <c r="K7502" s="15"/>
      <c r="L7502" s="15">
        <v>95.31976318359375</v>
      </c>
      <c r="M7502" s="15">
        <v>67.129997253417969</v>
      </c>
      <c r="N7502" s="15">
        <v>-30.154542922973633</v>
      </c>
      <c r="O7502" s="15">
        <v>26.88581657409668</v>
      </c>
    </row>
    <row r="7503" spans="2:15" ht="16.5" x14ac:dyDescent="0.3">
      <c r="B7503" s="14" t="s">
        <v>133</v>
      </c>
      <c r="C7503" s="14" t="s">
        <v>245</v>
      </c>
      <c r="D7503" s="14" t="s">
        <v>71</v>
      </c>
      <c r="E7503" s="15">
        <v>22.176177978515625</v>
      </c>
      <c r="F7503" s="15">
        <v>12</v>
      </c>
      <c r="G7503" s="15">
        <v>0</v>
      </c>
      <c r="H7503" s="15">
        <v>0</v>
      </c>
      <c r="I7503" s="15"/>
      <c r="J7503" s="15">
        <v>0</v>
      </c>
      <c r="K7503" s="15"/>
      <c r="L7503" s="15">
        <v>95.31976318359375</v>
      </c>
      <c r="M7503" s="15">
        <v>69.910003662109375</v>
      </c>
      <c r="N7503" s="15">
        <v>-30.834821701049805</v>
      </c>
      <c r="O7503" s="15">
        <v>22.913745880126953</v>
      </c>
    </row>
    <row r="7504" spans="2:15" ht="16.5" x14ac:dyDescent="0.3">
      <c r="B7504" s="14" t="s">
        <v>133</v>
      </c>
      <c r="C7504" s="14" t="s">
        <v>245</v>
      </c>
      <c r="D7504" s="14" t="s">
        <v>72</v>
      </c>
      <c r="E7504" s="15">
        <v>22.176177978515625</v>
      </c>
      <c r="F7504" s="15">
        <v>14</v>
      </c>
      <c r="G7504" s="15">
        <v>0</v>
      </c>
      <c r="H7504" s="15">
        <v>0</v>
      </c>
      <c r="I7504" s="15"/>
      <c r="J7504" s="15">
        <v>0</v>
      </c>
      <c r="K7504" s="15"/>
      <c r="L7504" s="15">
        <v>95.31976318359375</v>
      </c>
      <c r="M7504" s="15">
        <v>73.610000610351563</v>
      </c>
      <c r="N7504" s="15">
        <v>-30.821111679077148</v>
      </c>
      <c r="O7504" s="15">
        <v>25.552402496337891</v>
      </c>
    </row>
    <row r="7505" spans="2:15" ht="16.5" x14ac:dyDescent="0.3">
      <c r="B7505" s="14" t="s">
        <v>133</v>
      </c>
      <c r="C7505" s="14" t="s">
        <v>245</v>
      </c>
      <c r="D7505" s="14" t="s">
        <v>73</v>
      </c>
      <c r="E7505" s="15">
        <v>22.822717666625977</v>
      </c>
      <c r="F7505" s="15">
        <v>48</v>
      </c>
      <c r="G7505" s="15">
        <v>0</v>
      </c>
      <c r="H7505" s="15">
        <v>0</v>
      </c>
      <c r="I7505" s="15"/>
      <c r="J7505" s="15">
        <v>0</v>
      </c>
      <c r="K7505" s="15"/>
      <c r="L7505" s="15">
        <v>95.31976318359375</v>
      </c>
      <c r="M7505" s="15">
        <v>73.610000610351563</v>
      </c>
      <c r="N7505" s="15">
        <v>-28.818767547607422</v>
      </c>
      <c r="O7505" s="15">
        <v>24.530431747436523</v>
      </c>
    </row>
    <row r="7506" spans="2:15" ht="16.5" x14ac:dyDescent="0.3">
      <c r="B7506" s="14" t="s">
        <v>133</v>
      </c>
      <c r="C7506" s="14" t="s">
        <v>245</v>
      </c>
      <c r="D7506" s="14" t="s">
        <v>74</v>
      </c>
      <c r="E7506" s="15">
        <v>22.822717666625977</v>
      </c>
      <c r="F7506" s="15">
        <v>24</v>
      </c>
      <c r="G7506" s="15">
        <v>0</v>
      </c>
      <c r="H7506" s="15">
        <v>0</v>
      </c>
      <c r="I7506" s="15"/>
      <c r="J7506" s="15">
        <v>0</v>
      </c>
      <c r="K7506" s="15"/>
      <c r="L7506" s="15">
        <v>95.31976318359375</v>
      </c>
      <c r="M7506" s="15">
        <v>71.760002136230469</v>
      </c>
      <c r="N7506" s="15">
        <v>-29.163059234619141</v>
      </c>
      <c r="O7506" s="15">
        <v>43.694343566894531</v>
      </c>
    </row>
    <row r="7507" spans="2:15" ht="16.5" x14ac:dyDescent="0.3">
      <c r="B7507" s="14" t="s">
        <v>133</v>
      </c>
      <c r="C7507" s="14" t="s">
        <v>245</v>
      </c>
      <c r="D7507" s="14" t="s">
        <v>75</v>
      </c>
      <c r="E7507" s="15">
        <v>22.822717666625977</v>
      </c>
      <c r="F7507" s="15">
        <v>23</v>
      </c>
      <c r="G7507" s="15">
        <v>0</v>
      </c>
      <c r="H7507" s="15">
        <v>0</v>
      </c>
      <c r="I7507" s="15"/>
      <c r="J7507" s="15">
        <v>0</v>
      </c>
      <c r="K7507" s="15"/>
      <c r="L7507" s="15">
        <v>95.31976318359375</v>
      </c>
      <c r="M7507" s="15">
        <v>71.760002136230469</v>
      </c>
      <c r="N7507" s="15">
        <v>-26.759199142456055</v>
      </c>
      <c r="O7507" s="15">
        <v>26.389699935913086</v>
      </c>
    </row>
    <row r="7508" spans="2:15" ht="16.5" x14ac:dyDescent="0.3">
      <c r="B7508" s="14" t="s">
        <v>133</v>
      </c>
      <c r="C7508" s="14" t="s">
        <v>245</v>
      </c>
      <c r="D7508" s="14" t="s">
        <v>76</v>
      </c>
      <c r="E7508" s="15">
        <v>22.822717666625977</v>
      </c>
      <c r="F7508" s="15">
        <v>37</v>
      </c>
      <c r="G7508" s="15">
        <v>0</v>
      </c>
      <c r="H7508" s="15">
        <v>0</v>
      </c>
      <c r="I7508" s="15"/>
      <c r="J7508" s="15">
        <v>0</v>
      </c>
      <c r="K7508" s="15"/>
      <c r="L7508" s="15">
        <v>95.31976318359375</v>
      </c>
      <c r="M7508" s="15">
        <v>71.760002136230469</v>
      </c>
      <c r="N7508" s="15">
        <v>-26.879734039306641</v>
      </c>
      <c r="O7508" s="15">
        <v>31.24836540222168</v>
      </c>
    </row>
    <row r="7509" spans="2:15" ht="16.5" x14ac:dyDescent="0.3">
      <c r="B7509" s="14" t="s">
        <v>133</v>
      </c>
      <c r="C7509" s="14" t="s">
        <v>245</v>
      </c>
      <c r="D7509" s="14" t="s">
        <v>77</v>
      </c>
      <c r="E7509" s="15">
        <v>22.701906204223633</v>
      </c>
      <c r="F7509" s="15">
        <v>24</v>
      </c>
      <c r="G7509" s="15">
        <v>0</v>
      </c>
      <c r="H7509" s="15">
        <v>0</v>
      </c>
      <c r="I7509" s="15"/>
      <c r="J7509" s="15">
        <v>0</v>
      </c>
      <c r="K7509" s="15"/>
      <c r="L7509" s="15">
        <v>95.31976318359375</v>
      </c>
      <c r="M7509" s="15">
        <v>71.760002136230469</v>
      </c>
      <c r="N7509" s="15">
        <v>-26.507034301757813</v>
      </c>
      <c r="O7509" s="15">
        <v>29.917299270629883</v>
      </c>
    </row>
    <row r="7510" spans="2:15" ht="16.5" x14ac:dyDescent="0.3">
      <c r="B7510" s="14" t="s">
        <v>133</v>
      </c>
      <c r="C7510" s="14" t="s">
        <v>245</v>
      </c>
      <c r="D7510" s="14" t="s">
        <v>78</v>
      </c>
      <c r="E7510" s="15">
        <v>22.701906204223633</v>
      </c>
      <c r="F7510" s="15">
        <v>13</v>
      </c>
      <c r="G7510" s="15">
        <v>0</v>
      </c>
      <c r="H7510" s="15">
        <v>0</v>
      </c>
      <c r="I7510" s="15"/>
      <c r="J7510" s="15">
        <v>0</v>
      </c>
      <c r="K7510" s="15"/>
      <c r="L7510" s="15">
        <v>95.31976318359375</v>
      </c>
      <c r="M7510" s="15">
        <v>71.760002136230469</v>
      </c>
      <c r="N7510" s="15">
        <v>-28.447601318359375</v>
      </c>
      <c r="O7510" s="15">
        <v>30.0745849609375</v>
      </c>
    </row>
    <row r="7511" spans="2:15" ht="16.5" x14ac:dyDescent="0.3">
      <c r="B7511" s="14" t="s">
        <v>133</v>
      </c>
      <c r="C7511" s="14" t="s">
        <v>245</v>
      </c>
      <c r="D7511" s="14" t="s">
        <v>79</v>
      </c>
      <c r="E7511" s="15">
        <v>22.701906204223633</v>
      </c>
      <c r="F7511" s="15">
        <v>48</v>
      </c>
      <c r="G7511" s="15">
        <v>0</v>
      </c>
      <c r="H7511" s="15">
        <v>0</v>
      </c>
      <c r="I7511" s="15"/>
      <c r="J7511" s="15">
        <v>0</v>
      </c>
      <c r="K7511" s="15"/>
      <c r="L7511" s="15">
        <v>95.31976318359375</v>
      </c>
      <c r="M7511" s="15">
        <v>71.760002136230469</v>
      </c>
      <c r="N7511" s="15">
        <v>-23.951478958129883</v>
      </c>
      <c r="O7511" s="15">
        <v>30.281169891357422</v>
      </c>
    </row>
    <row r="7512" spans="2:15" ht="16.5" x14ac:dyDescent="0.3">
      <c r="B7512" s="14" t="s">
        <v>133</v>
      </c>
      <c r="C7512" s="14" t="s">
        <v>245</v>
      </c>
      <c r="D7512" s="14" t="s">
        <v>80</v>
      </c>
      <c r="E7512" s="15">
        <v>22.701906204223633</v>
      </c>
      <c r="F7512" s="15">
        <v>33</v>
      </c>
      <c r="G7512" s="15">
        <v>0</v>
      </c>
      <c r="H7512" s="15">
        <v>0</v>
      </c>
      <c r="I7512" s="15"/>
      <c r="J7512" s="15">
        <v>0</v>
      </c>
      <c r="K7512" s="15"/>
      <c r="L7512" s="15">
        <v>95.31976318359375</v>
      </c>
      <c r="M7512" s="15">
        <v>71.760002136230469</v>
      </c>
      <c r="N7512" s="15">
        <v>-25.669778823852539</v>
      </c>
      <c r="O7512" s="15">
        <v>27.664424896240234</v>
      </c>
    </row>
    <row r="7513" spans="2:15" ht="16.5" x14ac:dyDescent="0.3">
      <c r="B7513" s="14" t="s">
        <v>133</v>
      </c>
      <c r="C7513" s="14" t="s">
        <v>245</v>
      </c>
      <c r="D7513" s="14" t="s">
        <v>81</v>
      </c>
      <c r="E7513" s="15">
        <v>22.701906204223633</v>
      </c>
      <c r="F7513" s="15">
        <v>20</v>
      </c>
      <c r="G7513" s="15">
        <v>0</v>
      </c>
      <c r="H7513" s="15">
        <v>0</v>
      </c>
      <c r="I7513" s="15"/>
      <c r="J7513" s="15">
        <v>0</v>
      </c>
      <c r="K7513" s="15"/>
      <c r="L7513" s="15">
        <v>95.31976318359375</v>
      </c>
      <c r="M7513" s="15">
        <v>71.760002136230469</v>
      </c>
      <c r="N7513" s="15">
        <v>-24.497339248657227</v>
      </c>
      <c r="O7513" s="15">
        <v>51.017162322998047</v>
      </c>
    </row>
    <row r="7514" spans="2:15" ht="16.5" x14ac:dyDescent="0.3">
      <c r="B7514" s="14" t="s">
        <v>133</v>
      </c>
      <c r="C7514" s="14" t="s">
        <v>245</v>
      </c>
      <c r="D7514" s="14" t="s">
        <v>82</v>
      </c>
      <c r="E7514" s="15">
        <v>21.60334587097168</v>
      </c>
      <c r="F7514" s="15">
        <v>30</v>
      </c>
      <c r="G7514" s="15">
        <v>0</v>
      </c>
      <c r="H7514" s="15">
        <v>0</v>
      </c>
      <c r="I7514" s="15"/>
      <c r="J7514" s="15">
        <v>0</v>
      </c>
      <c r="K7514" s="15"/>
      <c r="L7514" s="15">
        <v>95.31976318359375</v>
      </c>
      <c r="M7514" s="15">
        <v>71.760002136230469</v>
      </c>
      <c r="N7514" s="15">
        <v>-22.133749008178711</v>
      </c>
      <c r="O7514" s="15">
        <v>53.820934295654297</v>
      </c>
    </row>
    <row r="7515" spans="2:15" ht="16.5" x14ac:dyDescent="0.3">
      <c r="B7515" s="14" t="s">
        <v>133</v>
      </c>
      <c r="C7515" s="14" t="s">
        <v>245</v>
      </c>
      <c r="D7515" s="14" t="s">
        <v>83</v>
      </c>
      <c r="E7515" s="15">
        <v>21.60334587097168</v>
      </c>
      <c r="F7515" s="15">
        <v>32</v>
      </c>
      <c r="G7515" s="15">
        <v>0</v>
      </c>
      <c r="H7515" s="15">
        <v>0</v>
      </c>
      <c r="I7515" s="15"/>
      <c r="J7515" s="15">
        <v>0</v>
      </c>
      <c r="K7515" s="15"/>
      <c r="L7515" s="15">
        <v>95.31976318359375</v>
      </c>
      <c r="M7515" s="15">
        <v>71.760002136230469</v>
      </c>
      <c r="N7515" s="15">
        <v>-20.72686767578125</v>
      </c>
      <c r="O7515" s="15">
        <v>58.058277130126953</v>
      </c>
    </row>
    <row r="7516" spans="2:15" ht="16.5" x14ac:dyDescent="0.3">
      <c r="B7516" s="14" t="s">
        <v>133</v>
      </c>
      <c r="C7516" s="14" t="s">
        <v>245</v>
      </c>
      <c r="D7516" s="14" t="s">
        <v>84</v>
      </c>
      <c r="E7516" s="15">
        <v>21.60334587097168</v>
      </c>
      <c r="F7516" s="15">
        <v>18</v>
      </c>
      <c r="G7516" s="15">
        <v>0</v>
      </c>
      <c r="H7516" s="15">
        <v>0</v>
      </c>
      <c r="I7516" s="15"/>
      <c r="J7516" s="15">
        <v>0</v>
      </c>
      <c r="K7516" s="15"/>
      <c r="L7516" s="15">
        <v>95.31976318359375</v>
      </c>
      <c r="M7516" s="15">
        <v>71.760002136230469</v>
      </c>
      <c r="N7516" s="15">
        <v>-15.284136772155762</v>
      </c>
      <c r="O7516" s="15">
        <v>55.168430328369141</v>
      </c>
    </row>
    <row r="7517" spans="2:15" ht="16.5" x14ac:dyDescent="0.3">
      <c r="B7517" s="14" t="s">
        <v>133</v>
      </c>
      <c r="C7517" s="14" t="s">
        <v>245</v>
      </c>
      <c r="D7517" s="14" t="s">
        <v>85</v>
      </c>
      <c r="E7517" s="15">
        <v>21.60334587097168</v>
      </c>
      <c r="F7517" s="15">
        <v>60</v>
      </c>
      <c r="G7517" s="15">
        <v>0</v>
      </c>
      <c r="H7517" s="15">
        <v>0</v>
      </c>
      <c r="I7517" s="15"/>
      <c r="J7517" s="15">
        <v>0</v>
      </c>
      <c r="K7517" s="15"/>
      <c r="L7517" s="15">
        <v>95.31976318359375</v>
      </c>
      <c r="M7517" s="15">
        <v>71.760002136230469</v>
      </c>
      <c r="N7517" s="15">
        <v>-22.647682189941406</v>
      </c>
      <c r="O7517" s="15">
        <v>49.211891174316406</v>
      </c>
    </row>
    <row r="7518" spans="2:15" ht="16.5" x14ac:dyDescent="0.3">
      <c r="B7518" s="14" t="s">
        <v>133</v>
      </c>
      <c r="C7518" s="14" t="s">
        <v>245</v>
      </c>
      <c r="D7518" s="14" t="s">
        <v>163</v>
      </c>
      <c r="E7518" s="15">
        <v>23.781131744384766</v>
      </c>
      <c r="F7518" s="15">
        <v>31</v>
      </c>
      <c r="G7518" s="15">
        <v>0</v>
      </c>
      <c r="H7518" s="15">
        <v>0</v>
      </c>
      <c r="I7518" s="15"/>
      <c r="J7518" s="15">
        <v>0</v>
      </c>
      <c r="K7518" s="15"/>
      <c r="L7518" s="15">
        <v>95.31976318359375</v>
      </c>
      <c r="M7518" s="15">
        <v>71.760002136230469</v>
      </c>
      <c r="N7518" s="15">
        <v>-26.600467681884766</v>
      </c>
      <c r="O7518" s="15">
        <v>50.647254943847656</v>
      </c>
    </row>
    <row r="7519" spans="2:15" ht="16.5" x14ac:dyDescent="0.3">
      <c r="B7519" s="14" t="s">
        <v>133</v>
      </c>
      <c r="C7519" s="14" t="s">
        <v>245</v>
      </c>
      <c r="D7519" s="14" t="s">
        <v>164</v>
      </c>
      <c r="E7519" s="15">
        <v>23.781131744384766</v>
      </c>
      <c r="F7519" s="15">
        <v>31</v>
      </c>
      <c r="G7519" s="15">
        <v>0</v>
      </c>
      <c r="H7519" s="15">
        <v>0</v>
      </c>
      <c r="I7519" s="15"/>
      <c r="J7519" s="15">
        <v>0</v>
      </c>
      <c r="K7519" s="15"/>
      <c r="L7519" s="15">
        <v>95.31976318359375</v>
      </c>
      <c r="M7519" s="15">
        <v>71.760002136230469</v>
      </c>
      <c r="N7519" s="15">
        <v>-24.039638519287109</v>
      </c>
      <c r="O7519" s="15">
        <v>66.125755310058594</v>
      </c>
    </row>
    <row r="7520" spans="2:15" ht="16.5" x14ac:dyDescent="0.3">
      <c r="B7520" s="14" t="s">
        <v>133</v>
      </c>
      <c r="C7520" s="14" t="s">
        <v>245</v>
      </c>
      <c r="D7520" s="14" t="s">
        <v>165</v>
      </c>
      <c r="E7520" s="15">
        <v>23.781131744384766</v>
      </c>
      <c r="F7520" s="15">
        <v>0</v>
      </c>
      <c r="G7520" s="15">
        <v>0</v>
      </c>
      <c r="H7520" s="15">
        <v>0</v>
      </c>
      <c r="I7520" s="15"/>
      <c r="J7520" s="15">
        <v>0</v>
      </c>
      <c r="K7520" s="15"/>
      <c r="L7520" s="15">
        <v>95.31976318359375</v>
      </c>
      <c r="M7520" s="15">
        <v>71.760002136230469</v>
      </c>
      <c r="N7520" s="15">
        <v>-31.011634826660156</v>
      </c>
      <c r="O7520" s="15">
        <v>83.26507568359375</v>
      </c>
    </row>
    <row r="7521" spans="2:15" ht="16.5" x14ac:dyDescent="0.3">
      <c r="B7521" s="14" t="s">
        <v>133</v>
      </c>
      <c r="C7521" s="14" t="s">
        <v>245</v>
      </c>
      <c r="D7521" s="14" t="s">
        <v>166</v>
      </c>
      <c r="E7521" s="15">
        <v>23.781131744384766</v>
      </c>
      <c r="F7521" s="15">
        <v>22</v>
      </c>
      <c r="G7521" s="15">
        <v>0</v>
      </c>
      <c r="H7521" s="15">
        <v>0</v>
      </c>
      <c r="I7521" s="15"/>
      <c r="J7521" s="15">
        <v>0</v>
      </c>
      <c r="K7521" s="15"/>
      <c r="L7521" s="15">
        <v>95.31976318359375</v>
      </c>
      <c r="M7521" s="15">
        <v>71.760002136230469</v>
      </c>
      <c r="N7521" s="15">
        <v>-32.365756988525391</v>
      </c>
      <c r="O7521" s="15">
        <v>94.431800842285156</v>
      </c>
    </row>
    <row r="7522" spans="2:15" ht="16.5" x14ac:dyDescent="0.3">
      <c r="B7522" s="14" t="s">
        <v>133</v>
      </c>
      <c r="C7522" s="14" t="s">
        <v>245</v>
      </c>
      <c r="D7522" s="14" t="s">
        <v>167</v>
      </c>
      <c r="E7522" s="15">
        <v>23.781131744384766</v>
      </c>
      <c r="F7522" s="15">
        <v>26</v>
      </c>
      <c r="G7522" s="15">
        <v>0</v>
      </c>
      <c r="H7522" s="15">
        <v>0</v>
      </c>
      <c r="I7522" s="15"/>
      <c r="J7522" s="15">
        <v>0</v>
      </c>
      <c r="K7522" s="15"/>
      <c r="L7522" s="15">
        <v>95.31976318359375</v>
      </c>
      <c r="M7522" s="15">
        <v>71.760002136230469</v>
      </c>
      <c r="N7522" s="15">
        <v>-30.775388717651367</v>
      </c>
      <c r="O7522" s="15">
        <v>78.343093872070313</v>
      </c>
    </row>
    <row r="7523" spans="2:15" ht="16.5" x14ac:dyDescent="0.3">
      <c r="B7523" s="14" t="s">
        <v>133</v>
      </c>
      <c r="C7523" s="14" t="s">
        <v>245</v>
      </c>
      <c r="D7523" s="14" t="s">
        <v>168</v>
      </c>
      <c r="E7523" s="15">
        <v>25.007320404052734</v>
      </c>
      <c r="F7523" s="15">
        <v>0</v>
      </c>
      <c r="G7523" s="15">
        <v>0</v>
      </c>
      <c r="H7523" s="15">
        <v>0</v>
      </c>
      <c r="I7523" s="15"/>
      <c r="J7523" s="15">
        <v>0</v>
      </c>
      <c r="K7523" s="15"/>
      <c r="L7523" s="15">
        <v>95.31976318359375</v>
      </c>
      <c r="M7523" s="15">
        <v>71.760002136230469</v>
      </c>
      <c r="N7523" s="15">
        <v>-31.821744918823242</v>
      </c>
      <c r="O7523" s="15">
        <v>52.635276794433594</v>
      </c>
    </row>
    <row r="7524" spans="2:15" ht="16.5" x14ac:dyDescent="0.3">
      <c r="B7524" s="14" t="s">
        <v>133</v>
      </c>
      <c r="C7524" s="14" t="s">
        <v>245</v>
      </c>
      <c r="D7524" s="14" t="s">
        <v>169</v>
      </c>
      <c r="E7524" s="15">
        <v>25.007320404052734</v>
      </c>
      <c r="F7524" s="15">
        <v>47</v>
      </c>
      <c r="G7524" s="15">
        <v>0</v>
      </c>
      <c r="H7524" s="15">
        <v>0</v>
      </c>
      <c r="I7524" s="15"/>
      <c r="J7524" s="15">
        <v>0</v>
      </c>
      <c r="K7524" s="15"/>
      <c r="L7524" s="15">
        <v>95.31976318359375</v>
      </c>
      <c r="M7524" s="15">
        <v>68.980003356933594</v>
      </c>
      <c r="N7524" s="15">
        <v>-28.319669723510742</v>
      </c>
      <c r="O7524" s="15">
        <v>47.024776458740234</v>
      </c>
    </row>
    <row r="7525" spans="2:15" ht="16.5" x14ac:dyDescent="0.3">
      <c r="B7525" s="14" t="s">
        <v>133</v>
      </c>
      <c r="C7525" s="14" t="s">
        <v>245</v>
      </c>
      <c r="D7525" s="14" t="s">
        <v>170</v>
      </c>
      <c r="E7525" s="15">
        <v>25.007320404052734</v>
      </c>
      <c r="F7525" s="15">
        <v>15</v>
      </c>
      <c r="G7525" s="15">
        <v>0</v>
      </c>
      <c r="H7525" s="15">
        <v>0</v>
      </c>
      <c r="I7525" s="15"/>
      <c r="J7525" s="15">
        <v>0</v>
      </c>
      <c r="K7525" s="15"/>
      <c r="L7525" s="15">
        <v>95.31976318359375</v>
      </c>
      <c r="M7525" s="15">
        <v>64.349998474121094</v>
      </c>
      <c r="N7525" s="15">
        <v>-27.211084365844727</v>
      </c>
      <c r="O7525" s="15">
        <v>37.671615600585938</v>
      </c>
    </row>
    <row r="7526" spans="2:15" ht="16.5" x14ac:dyDescent="0.3">
      <c r="B7526" s="14" t="s">
        <v>133</v>
      </c>
      <c r="C7526" s="14" t="s">
        <v>245</v>
      </c>
      <c r="D7526" s="14" t="s">
        <v>171</v>
      </c>
      <c r="E7526" s="15">
        <v>25.007320404052734</v>
      </c>
      <c r="F7526" s="15">
        <v>84</v>
      </c>
      <c r="G7526" s="15">
        <v>0</v>
      </c>
      <c r="H7526" s="15">
        <v>0</v>
      </c>
      <c r="I7526" s="15"/>
      <c r="J7526" s="15">
        <v>0</v>
      </c>
      <c r="K7526" s="15"/>
      <c r="L7526" s="15">
        <v>95.31976318359375</v>
      </c>
      <c r="M7526" s="15">
        <v>60.650001525878906</v>
      </c>
      <c r="N7526" s="15">
        <v>-24.29450798034668</v>
      </c>
      <c r="O7526" s="15">
        <v>35.323825836181641</v>
      </c>
    </row>
    <row r="7527" spans="2:15" ht="16.5" x14ac:dyDescent="0.3">
      <c r="B7527" s="14" t="s">
        <v>133</v>
      </c>
      <c r="C7527" s="14" t="s">
        <v>245</v>
      </c>
      <c r="D7527" s="14" t="s">
        <v>172</v>
      </c>
      <c r="E7527" s="15">
        <v>24.920331954956055</v>
      </c>
      <c r="F7527" s="15">
        <v>58</v>
      </c>
      <c r="G7527" s="15">
        <v>0</v>
      </c>
      <c r="H7527" s="15">
        <v>0</v>
      </c>
      <c r="I7527" s="15"/>
      <c r="J7527" s="15">
        <v>0</v>
      </c>
      <c r="K7527" s="15"/>
      <c r="L7527" s="15">
        <v>95.31976318359375</v>
      </c>
      <c r="M7527" s="15">
        <v>47.220001220703125</v>
      </c>
      <c r="N7527" s="15">
        <v>-23.329860687255859</v>
      </c>
      <c r="O7527" s="15">
        <v>32.303024291992188</v>
      </c>
    </row>
    <row r="7528" spans="2:15" ht="16.5" x14ac:dyDescent="0.3">
      <c r="B7528" s="14" t="s">
        <v>133</v>
      </c>
      <c r="C7528" s="14" t="s">
        <v>245</v>
      </c>
      <c r="D7528" s="14" t="s">
        <v>173</v>
      </c>
      <c r="E7528" s="15">
        <v>24.920331954956055</v>
      </c>
      <c r="F7528" s="15">
        <v>35</v>
      </c>
      <c r="G7528" s="15">
        <v>0</v>
      </c>
      <c r="H7528" s="15">
        <v>0</v>
      </c>
      <c r="I7528" s="15"/>
      <c r="J7528" s="15">
        <v>0</v>
      </c>
      <c r="K7528" s="15"/>
      <c r="L7528" s="15">
        <v>95.31976318359375</v>
      </c>
      <c r="M7528" s="15">
        <v>47.220001220703125</v>
      </c>
      <c r="N7528" s="15">
        <v>-21.75090217590332</v>
      </c>
      <c r="O7528" s="15">
        <v>29.223297119140625</v>
      </c>
    </row>
    <row r="7529" spans="2:15" ht="16.5" x14ac:dyDescent="0.3">
      <c r="B7529" s="14" t="s">
        <v>133</v>
      </c>
      <c r="C7529" s="14" t="s">
        <v>245</v>
      </c>
      <c r="D7529" s="14" t="s">
        <v>174</v>
      </c>
      <c r="E7529" s="15">
        <v>24.920331954956055</v>
      </c>
      <c r="F7529" s="15">
        <v>36</v>
      </c>
      <c r="G7529" s="15">
        <v>0</v>
      </c>
      <c r="H7529" s="15">
        <v>0</v>
      </c>
      <c r="I7529" s="15"/>
      <c r="J7529" s="15">
        <v>0</v>
      </c>
      <c r="K7529" s="15"/>
      <c r="L7529" s="15">
        <v>95.31976318359375</v>
      </c>
      <c r="M7529" s="15">
        <v>47.220001220703125</v>
      </c>
      <c r="N7529" s="15">
        <v>-20.956935882568359</v>
      </c>
      <c r="O7529" s="15">
        <v>22.859148025512695</v>
      </c>
    </row>
    <row r="7530" spans="2:15" ht="16.5" x14ac:dyDescent="0.3">
      <c r="B7530" s="14" t="s">
        <v>133</v>
      </c>
      <c r="C7530" s="14" t="s">
        <v>245</v>
      </c>
      <c r="D7530" s="14" t="s">
        <v>175</v>
      </c>
      <c r="E7530" s="15">
        <v>24.920331954956055</v>
      </c>
      <c r="F7530" s="15">
        <v>0</v>
      </c>
      <c r="G7530" s="15">
        <v>0</v>
      </c>
      <c r="H7530" s="15">
        <v>0</v>
      </c>
      <c r="I7530" s="15"/>
      <c r="J7530" s="15">
        <v>0</v>
      </c>
      <c r="K7530" s="15"/>
      <c r="L7530" s="15">
        <v>95.31976318359375</v>
      </c>
      <c r="M7530" s="15">
        <v>47.220001220703125</v>
      </c>
      <c r="N7530" s="15">
        <v>-18.205223083496094</v>
      </c>
      <c r="O7530" s="15">
        <v>23.864013671875</v>
      </c>
    </row>
    <row r="7531" spans="2:15" ht="16.5" x14ac:dyDescent="0.3">
      <c r="B7531" s="14" t="s">
        <v>133</v>
      </c>
      <c r="C7531" s="14" t="s">
        <v>245</v>
      </c>
      <c r="D7531" s="14" t="s">
        <v>176</v>
      </c>
      <c r="E7531" s="15">
        <v>19.303430557250977</v>
      </c>
      <c r="F7531" s="15">
        <v>50</v>
      </c>
      <c r="G7531" s="15">
        <v>0</v>
      </c>
      <c r="H7531" s="15">
        <v>0</v>
      </c>
      <c r="I7531" s="15"/>
      <c r="J7531" s="15">
        <v>0</v>
      </c>
      <c r="K7531" s="15"/>
      <c r="L7531" s="15">
        <v>95.31976318359375</v>
      </c>
      <c r="M7531" s="15">
        <v>47.220001220703125</v>
      </c>
      <c r="N7531" s="15">
        <v>-20.965457916259766</v>
      </c>
      <c r="O7531" s="15">
        <v>18.537294387817383</v>
      </c>
    </row>
    <row r="7532" spans="2:15" ht="16.5" x14ac:dyDescent="0.3">
      <c r="B7532" s="14" t="s">
        <v>133</v>
      </c>
      <c r="C7532" s="14" t="s">
        <v>245</v>
      </c>
      <c r="D7532" s="14" t="s">
        <v>177</v>
      </c>
      <c r="E7532" s="15">
        <v>19.303430557250977</v>
      </c>
      <c r="F7532" s="15">
        <v>25</v>
      </c>
      <c r="G7532" s="15">
        <v>0</v>
      </c>
      <c r="H7532" s="15">
        <v>0</v>
      </c>
      <c r="I7532" s="15"/>
      <c r="J7532" s="15">
        <v>0</v>
      </c>
      <c r="K7532" s="15"/>
      <c r="L7532" s="15">
        <v>95.31976318359375</v>
      </c>
      <c r="M7532" s="15">
        <v>47.220001220703125</v>
      </c>
      <c r="N7532" s="15">
        <v>-16.563491821289063</v>
      </c>
      <c r="O7532" s="15">
        <v>23.070819854736328</v>
      </c>
    </row>
    <row r="7533" spans="2:15" ht="16.5" x14ac:dyDescent="0.3">
      <c r="B7533" s="14" t="s">
        <v>133</v>
      </c>
      <c r="C7533" s="14" t="s">
        <v>245</v>
      </c>
      <c r="D7533" s="14" t="s">
        <v>178</v>
      </c>
      <c r="E7533" s="15">
        <v>19.303430557250977</v>
      </c>
      <c r="F7533" s="15">
        <v>45</v>
      </c>
      <c r="G7533" s="15">
        <v>0</v>
      </c>
      <c r="H7533" s="15">
        <v>0</v>
      </c>
      <c r="I7533" s="15"/>
      <c r="J7533" s="15">
        <v>0</v>
      </c>
      <c r="K7533" s="15"/>
      <c r="L7533" s="15">
        <v>95.31976318359375</v>
      </c>
      <c r="M7533" s="15">
        <v>44.439998626708984</v>
      </c>
      <c r="N7533" s="15">
        <v>-15.904762268066406</v>
      </c>
      <c r="O7533" s="15">
        <v>19.685600280761719</v>
      </c>
    </row>
    <row r="7534" spans="2:15" ht="16.5" x14ac:dyDescent="0.3">
      <c r="B7534" s="14" t="s">
        <v>133</v>
      </c>
      <c r="C7534" s="14" t="s">
        <v>245</v>
      </c>
      <c r="D7534" s="14" t="s">
        <v>179</v>
      </c>
      <c r="E7534" s="15">
        <v>19.303430557250977</v>
      </c>
      <c r="F7534" s="15">
        <v>41</v>
      </c>
      <c r="G7534" s="15">
        <v>0</v>
      </c>
      <c r="H7534" s="15">
        <v>0</v>
      </c>
      <c r="I7534" s="15"/>
      <c r="J7534" s="15">
        <v>0</v>
      </c>
      <c r="K7534" s="15"/>
      <c r="L7534" s="15">
        <v>95.31976318359375</v>
      </c>
      <c r="M7534" s="15">
        <v>44.439998626708984</v>
      </c>
      <c r="N7534" s="15">
        <v>-15.102723121643066</v>
      </c>
      <c r="O7534" s="15">
        <v>17.669666290283203</v>
      </c>
    </row>
    <row r="7535" spans="2:15" ht="16.5" x14ac:dyDescent="0.3">
      <c r="B7535" s="14" t="s">
        <v>133</v>
      </c>
      <c r="C7535" s="14" t="s">
        <v>245</v>
      </c>
      <c r="D7535" s="14" t="s">
        <v>180</v>
      </c>
      <c r="E7535" s="15">
        <v>16.025569915771484</v>
      </c>
      <c r="F7535" s="15">
        <v>47</v>
      </c>
      <c r="G7535" s="15">
        <v>0</v>
      </c>
      <c r="H7535" s="15">
        <v>0</v>
      </c>
      <c r="I7535" s="15"/>
      <c r="J7535" s="15">
        <v>0</v>
      </c>
      <c r="K7535" s="15"/>
      <c r="L7535" s="15">
        <v>95.31976318359375</v>
      </c>
      <c r="M7535" s="15">
        <v>44.439998626708984</v>
      </c>
      <c r="N7535" s="15">
        <v>-12.957927703857422</v>
      </c>
      <c r="O7535" s="15">
        <v>15.880912780761719</v>
      </c>
    </row>
    <row r="7536" spans="2:15" ht="16.5" x14ac:dyDescent="0.3">
      <c r="B7536" s="14" t="s">
        <v>133</v>
      </c>
      <c r="C7536" s="14" t="s">
        <v>245</v>
      </c>
      <c r="D7536" s="14" t="s">
        <v>181</v>
      </c>
      <c r="E7536" s="15">
        <v>16.025569915771484</v>
      </c>
      <c r="F7536" s="15">
        <v>24</v>
      </c>
      <c r="G7536" s="15">
        <v>0</v>
      </c>
      <c r="H7536" s="15">
        <v>0</v>
      </c>
      <c r="I7536" s="15"/>
      <c r="J7536" s="15">
        <v>0</v>
      </c>
      <c r="K7536" s="15"/>
      <c r="L7536" s="15">
        <v>95.31976318359375</v>
      </c>
      <c r="M7536" s="15">
        <v>44.439998626708984</v>
      </c>
      <c r="N7536" s="15">
        <v>-10.363997459411621</v>
      </c>
      <c r="O7536" s="15">
        <v>13.118306159973145</v>
      </c>
    </row>
    <row r="7537" spans="2:15" ht="16.5" x14ac:dyDescent="0.3">
      <c r="B7537" s="14" t="s">
        <v>133</v>
      </c>
      <c r="C7537" s="14" t="s">
        <v>245</v>
      </c>
      <c r="D7537" s="14" t="s">
        <v>182</v>
      </c>
      <c r="E7537" s="15">
        <v>16.025569915771484</v>
      </c>
      <c r="F7537" s="15">
        <v>52</v>
      </c>
      <c r="G7537" s="15">
        <v>0</v>
      </c>
      <c r="H7537" s="15">
        <v>0</v>
      </c>
      <c r="I7537" s="15"/>
      <c r="J7537" s="15">
        <v>0</v>
      </c>
      <c r="K7537" s="15"/>
      <c r="L7537" s="15">
        <v>95.31976318359375</v>
      </c>
      <c r="M7537" s="15">
        <v>44.439998626708984</v>
      </c>
      <c r="N7537" s="15">
        <v>-8.0360746383666992</v>
      </c>
      <c r="O7537" s="15">
        <v>12.507323265075684</v>
      </c>
    </row>
    <row r="7538" spans="2:15" ht="16.5" x14ac:dyDescent="0.3">
      <c r="B7538" s="14" t="s">
        <v>133</v>
      </c>
      <c r="C7538" s="14" t="s">
        <v>245</v>
      </c>
      <c r="D7538" s="14" t="s">
        <v>183</v>
      </c>
      <c r="E7538" s="15">
        <v>16.025569915771484</v>
      </c>
      <c r="F7538" s="15">
        <v>41</v>
      </c>
      <c r="G7538" s="15">
        <v>0</v>
      </c>
      <c r="H7538" s="15">
        <v>0</v>
      </c>
      <c r="I7538" s="15"/>
      <c r="J7538" s="15">
        <v>0</v>
      </c>
      <c r="K7538" s="15"/>
      <c r="L7538" s="15">
        <v>95.31976318359375</v>
      </c>
      <c r="M7538" s="15">
        <v>44.439998626708984</v>
      </c>
      <c r="N7538" s="15">
        <v>-7.208648681640625</v>
      </c>
      <c r="O7538" s="15">
        <v>11.383051872253418</v>
      </c>
    </row>
    <row r="7539" spans="2:15" ht="16.5" x14ac:dyDescent="0.3">
      <c r="B7539" s="14" t="s">
        <v>133</v>
      </c>
      <c r="C7539" s="14" t="s">
        <v>245</v>
      </c>
      <c r="D7539" s="14" t="s">
        <v>184</v>
      </c>
      <c r="E7539" s="15">
        <v>16.025569915771484</v>
      </c>
      <c r="F7539" s="15">
        <v>24</v>
      </c>
      <c r="G7539" s="15">
        <v>0</v>
      </c>
      <c r="H7539" s="15">
        <v>0</v>
      </c>
      <c r="I7539" s="15"/>
      <c r="J7539" s="15">
        <v>0</v>
      </c>
      <c r="K7539" s="15"/>
      <c r="L7539" s="15">
        <v>95.31976318359375</v>
      </c>
      <c r="M7539" s="15">
        <v>44.439998626708984</v>
      </c>
      <c r="N7539" s="15">
        <v>-4.905393123626709</v>
      </c>
      <c r="O7539" s="15">
        <v>12.565475463867188</v>
      </c>
    </row>
    <row r="7540" spans="2:15" ht="16.5" x14ac:dyDescent="0.3">
      <c r="B7540" s="14" t="s">
        <v>133</v>
      </c>
      <c r="C7540" s="14" t="s">
        <v>245</v>
      </c>
      <c r="D7540" s="14" t="s">
        <v>185</v>
      </c>
      <c r="E7540" s="15">
        <v>15.955899238586426</v>
      </c>
      <c r="F7540" s="15">
        <v>46</v>
      </c>
      <c r="G7540" s="15">
        <v>0</v>
      </c>
      <c r="H7540" s="15">
        <v>0</v>
      </c>
      <c r="I7540" s="15"/>
      <c r="J7540" s="15">
        <v>0</v>
      </c>
      <c r="K7540" s="15"/>
      <c r="L7540" s="15">
        <v>95.31976318359375</v>
      </c>
      <c r="M7540" s="15">
        <v>44.439998626708984</v>
      </c>
      <c r="N7540" s="15">
        <v>-3.3206167221069336</v>
      </c>
      <c r="O7540" s="15">
        <v>16.182527542114258</v>
      </c>
    </row>
    <row r="7541" spans="2:15" ht="16.5" x14ac:dyDescent="0.3">
      <c r="B7541" s="14" t="s">
        <v>133</v>
      </c>
      <c r="C7541" s="14" t="s">
        <v>245</v>
      </c>
      <c r="D7541" s="14" t="s">
        <v>186</v>
      </c>
      <c r="E7541" s="15">
        <v>15.955899238586426</v>
      </c>
      <c r="F7541" s="15">
        <v>45</v>
      </c>
      <c r="G7541" s="15">
        <v>0</v>
      </c>
      <c r="H7541" s="15">
        <v>0</v>
      </c>
      <c r="I7541" s="15"/>
      <c r="J7541" s="15">
        <v>0</v>
      </c>
      <c r="K7541" s="15"/>
      <c r="L7541" s="15">
        <v>95.31976318359375</v>
      </c>
      <c r="M7541" s="15">
        <v>44.439998626708984</v>
      </c>
      <c r="N7541" s="15">
        <v>-5.2961311340332031</v>
      </c>
      <c r="O7541" s="15">
        <v>15.890992164611816</v>
      </c>
    </row>
    <row r="7542" spans="2:15" ht="16.5" x14ac:dyDescent="0.3">
      <c r="B7542" s="14" t="s">
        <v>133</v>
      </c>
      <c r="C7542" s="14" t="s">
        <v>245</v>
      </c>
      <c r="D7542" s="14" t="s">
        <v>187</v>
      </c>
      <c r="E7542" s="15">
        <v>15.955899238586426</v>
      </c>
      <c r="F7542" s="15">
        <v>38</v>
      </c>
      <c r="G7542" s="15">
        <v>0</v>
      </c>
      <c r="H7542" s="15">
        <v>0</v>
      </c>
      <c r="I7542" s="15"/>
      <c r="J7542" s="15">
        <v>0</v>
      </c>
      <c r="K7542" s="15"/>
      <c r="L7542" s="15">
        <v>95.31976318359375</v>
      </c>
      <c r="M7542" s="15">
        <v>44.439998626708984</v>
      </c>
      <c r="N7542" s="15">
        <v>-4.1088113784790039</v>
      </c>
      <c r="O7542" s="15">
        <v>17.916231155395508</v>
      </c>
    </row>
    <row r="7543" spans="2:15" ht="16.5" x14ac:dyDescent="0.3">
      <c r="B7543" s="14" t="s">
        <v>133</v>
      </c>
      <c r="C7543" s="14" t="s">
        <v>245</v>
      </c>
      <c r="D7543" s="14" t="s">
        <v>188</v>
      </c>
      <c r="E7543" s="15">
        <v>15.955899238586426</v>
      </c>
      <c r="F7543" s="15">
        <v>39</v>
      </c>
      <c r="G7543" s="15">
        <v>0</v>
      </c>
      <c r="H7543" s="15">
        <v>0</v>
      </c>
      <c r="I7543" s="15"/>
      <c r="J7543" s="15">
        <v>0</v>
      </c>
      <c r="K7543" s="15"/>
      <c r="L7543" s="15">
        <v>95.31976318359375</v>
      </c>
      <c r="M7543" s="15">
        <v>44.439998626708984</v>
      </c>
      <c r="N7543" s="15">
        <v>-5.7954545021057129</v>
      </c>
      <c r="O7543" s="15">
        <v>22.10472297668457</v>
      </c>
    </row>
    <row r="7544" spans="2:15" ht="16.5" x14ac:dyDescent="0.3">
      <c r="B7544" s="14" t="s">
        <v>133</v>
      </c>
      <c r="C7544" s="14" t="s">
        <v>245</v>
      </c>
      <c r="D7544" s="14" t="s">
        <v>189</v>
      </c>
      <c r="E7544" s="15">
        <v>13.61019229888916</v>
      </c>
      <c r="F7544" s="15">
        <v>27</v>
      </c>
      <c r="G7544" s="15">
        <v>0</v>
      </c>
      <c r="H7544" s="15">
        <v>0</v>
      </c>
      <c r="I7544" s="15"/>
      <c r="J7544" s="15">
        <v>0</v>
      </c>
      <c r="K7544" s="15"/>
      <c r="L7544" s="15">
        <v>95.31976318359375</v>
      </c>
      <c r="M7544" s="15">
        <v>44.439998626708984</v>
      </c>
      <c r="N7544" s="15">
        <v>-3.7836849689483643</v>
      </c>
      <c r="O7544" s="15">
        <v>26.576221466064453</v>
      </c>
    </row>
    <row r="7545" spans="2:15" ht="16.5" x14ac:dyDescent="0.3">
      <c r="B7545" s="14" t="s">
        <v>133</v>
      </c>
      <c r="C7545" s="14" t="s">
        <v>245</v>
      </c>
      <c r="D7545" s="14" t="s">
        <v>190</v>
      </c>
      <c r="E7545" s="15">
        <v>13.61019229888916</v>
      </c>
      <c r="F7545" s="15">
        <v>85</v>
      </c>
      <c r="G7545" s="15">
        <v>0</v>
      </c>
      <c r="H7545" s="15">
        <v>0</v>
      </c>
      <c r="I7545" s="15"/>
      <c r="J7545" s="15">
        <v>0</v>
      </c>
      <c r="K7545" s="15"/>
      <c r="L7545" s="15">
        <v>95.31976318359375</v>
      </c>
      <c r="M7545" s="15">
        <v>44.439998626708984</v>
      </c>
      <c r="N7545" s="15">
        <v>-2.8754057884216309</v>
      </c>
      <c r="O7545" s="15">
        <v>39.102928161621094</v>
      </c>
    </row>
    <row r="7546" spans="2:15" ht="16.5" x14ac:dyDescent="0.3">
      <c r="B7546" s="14" t="s">
        <v>133</v>
      </c>
      <c r="C7546" s="14" t="s">
        <v>245</v>
      </c>
      <c r="D7546" s="14" t="s">
        <v>191</v>
      </c>
      <c r="E7546" s="15">
        <v>13.61019229888916</v>
      </c>
      <c r="F7546" s="15">
        <v>69</v>
      </c>
      <c r="G7546" s="15">
        <v>0</v>
      </c>
      <c r="H7546" s="15">
        <v>0</v>
      </c>
      <c r="I7546" s="15"/>
      <c r="J7546" s="15">
        <v>0</v>
      </c>
      <c r="K7546" s="15"/>
      <c r="L7546" s="15">
        <v>95.31976318359375</v>
      </c>
      <c r="M7546" s="15">
        <v>44.439998626708984</v>
      </c>
      <c r="N7546" s="15">
        <v>-0.91035354137420654</v>
      </c>
      <c r="O7546" s="15">
        <v>53.218345642089844</v>
      </c>
    </row>
    <row r="7547" spans="2:15" ht="16.5" x14ac:dyDescent="0.3">
      <c r="B7547" s="14" t="s">
        <v>133</v>
      </c>
      <c r="C7547" s="14" t="s">
        <v>245</v>
      </c>
      <c r="D7547" s="14" t="s">
        <v>192</v>
      </c>
      <c r="E7547" s="15">
        <v>13.61019229888916</v>
      </c>
      <c r="F7547" s="15">
        <v>64</v>
      </c>
      <c r="G7547" s="15">
        <v>0</v>
      </c>
      <c r="H7547" s="15">
        <v>0</v>
      </c>
      <c r="I7547" s="15"/>
      <c r="J7547" s="15">
        <v>0</v>
      </c>
      <c r="K7547" s="15"/>
      <c r="L7547" s="15">
        <v>95.31976318359375</v>
      </c>
      <c r="M7547" s="15">
        <v>44.439998626708984</v>
      </c>
      <c r="N7547" s="15">
        <v>-2.5885641574859619</v>
      </c>
      <c r="O7547" s="15">
        <v>69.302406311035156</v>
      </c>
    </row>
    <row r="7548" spans="2:15" ht="16.5" x14ac:dyDescent="0.3">
      <c r="B7548" s="14" t="s">
        <v>133</v>
      </c>
      <c r="C7548" s="14" t="s">
        <v>245</v>
      </c>
      <c r="D7548" s="14" t="s">
        <v>193</v>
      </c>
      <c r="E7548" s="15">
        <v>13.615781784057617</v>
      </c>
      <c r="F7548" s="15">
        <v>59</v>
      </c>
      <c r="G7548" s="15">
        <v>0</v>
      </c>
      <c r="H7548" s="15">
        <v>0</v>
      </c>
      <c r="I7548" s="15">
        <v>0</v>
      </c>
      <c r="J7548" s="15">
        <v>0</v>
      </c>
      <c r="K7548" s="15"/>
      <c r="L7548" s="15">
        <v>95.31976318359375</v>
      </c>
      <c r="M7548" s="15">
        <v>67.129997253417969</v>
      </c>
      <c r="N7548" s="15">
        <v>-2.8947963714599609</v>
      </c>
      <c r="O7548" s="15">
        <v>82.555625915527344</v>
      </c>
    </row>
    <row r="7549" spans="2:15" ht="16.5" x14ac:dyDescent="0.3">
      <c r="B7549" s="14" t="s">
        <v>133</v>
      </c>
      <c r="C7549" s="14" t="s">
        <v>245</v>
      </c>
      <c r="D7549" s="14" t="s">
        <v>194</v>
      </c>
      <c r="E7549" s="15">
        <v>13.615781784057617</v>
      </c>
      <c r="F7549" s="15">
        <v>33</v>
      </c>
      <c r="G7549" s="15">
        <v>0</v>
      </c>
      <c r="H7549" s="15">
        <v>0</v>
      </c>
      <c r="I7549" s="15"/>
      <c r="J7549" s="15">
        <v>0</v>
      </c>
      <c r="K7549" s="15"/>
      <c r="L7549" s="15">
        <v>95.31976318359375</v>
      </c>
      <c r="M7549" s="15">
        <v>67.129997253417969</v>
      </c>
      <c r="N7549" s="15">
        <v>-4.1359577178955078</v>
      </c>
      <c r="O7549" s="15">
        <v>90.581367492675781</v>
      </c>
    </row>
    <row r="7550" spans="2:15" ht="16.5" x14ac:dyDescent="0.3">
      <c r="B7550" s="14" t="s">
        <v>133</v>
      </c>
      <c r="C7550" s="14" t="s">
        <v>245</v>
      </c>
      <c r="D7550" s="14" t="s">
        <v>195</v>
      </c>
      <c r="E7550" s="15">
        <v>13.615781784057617</v>
      </c>
      <c r="F7550" s="15">
        <v>48</v>
      </c>
      <c r="G7550" s="15">
        <v>0</v>
      </c>
      <c r="H7550" s="15">
        <v>0</v>
      </c>
      <c r="I7550" s="15"/>
      <c r="J7550" s="15">
        <v>0</v>
      </c>
      <c r="K7550" s="15"/>
      <c r="L7550" s="15">
        <v>95.31976318359375</v>
      </c>
      <c r="M7550" s="15">
        <v>67.129997253417969</v>
      </c>
      <c r="N7550" s="15">
        <v>-4.7091903686523438</v>
      </c>
      <c r="O7550" s="15">
        <v>93.16253662109375</v>
      </c>
    </row>
    <row r="7551" spans="2:15" ht="16.5" x14ac:dyDescent="0.3">
      <c r="B7551" s="14" t="s">
        <v>133</v>
      </c>
      <c r="C7551" s="14" t="s">
        <v>245</v>
      </c>
      <c r="D7551" s="14" t="s">
        <v>196</v>
      </c>
      <c r="E7551" s="15">
        <v>13.615781784057617</v>
      </c>
      <c r="F7551" s="15">
        <v>40</v>
      </c>
      <c r="G7551" s="15">
        <v>0</v>
      </c>
      <c r="H7551" s="15">
        <v>0</v>
      </c>
      <c r="I7551" s="15"/>
      <c r="J7551" s="15">
        <v>0</v>
      </c>
      <c r="K7551" s="15"/>
      <c r="L7551" s="15">
        <v>95.31976318359375</v>
      </c>
      <c r="M7551" s="15">
        <v>67.129997253417969</v>
      </c>
      <c r="N7551" s="15">
        <v>-6.8809523582458496</v>
      </c>
      <c r="O7551" s="15">
        <v>103.20189666748047</v>
      </c>
    </row>
    <row r="7552" spans="2:15" ht="16.5" x14ac:dyDescent="0.3">
      <c r="B7552" s="14" t="s">
        <v>133</v>
      </c>
      <c r="C7552" s="14" t="s">
        <v>245</v>
      </c>
      <c r="D7552" s="14" t="s">
        <v>197</v>
      </c>
      <c r="E7552" s="15">
        <v>13.615781784057617</v>
      </c>
      <c r="F7552" s="15">
        <v>19</v>
      </c>
      <c r="G7552" s="15">
        <v>0</v>
      </c>
      <c r="H7552" s="15">
        <v>0</v>
      </c>
      <c r="I7552" s="15"/>
      <c r="J7552" s="15">
        <v>0</v>
      </c>
      <c r="K7552" s="15"/>
      <c r="L7552" s="15">
        <v>95.31976318359375</v>
      </c>
      <c r="M7552" s="15">
        <v>67.129997253417969</v>
      </c>
      <c r="N7552" s="15">
        <v>-6.5460410118103027</v>
      </c>
      <c r="O7552" s="15">
        <v>85.775688171386719</v>
      </c>
    </row>
    <row r="7553" spans="2:15" ht="16.5" x14ac:dyDescent="0.3">
      <c r="B7553" s="14" t="s">
        <v>133</v>
      </c>
      <c r="C7553" s="14" t="s">
        <v>245</v>
      </c>
      <c r="D7553" s="14" t="s">
        <v>198</v>
      </c>
      <c r="E7553" s="15">
        <v>15.867081642150879</v>
      </c>
      <c r="F7553" s="15">
        <v>24</v>
      </c>
      <c r="G7553" s="15">
        <v>0</v>
      </c>
      <c r="H7553" s="15">
        <v>0</v>
      </c>
      <c r="I7553" s="15"/>
      <c r="J7553" s="15">
        <v>0</v>
      </c>
      <c r="K7553" s="15"/>
      <c r="L7553" s="15">
        <v>95.31976318359375</v>
      </c>
      <c r="M7553" s="15">
        <v>61.569999694824219</v>
      </c>
      <c r="N7553" s="15">
        <v>-4.7422890663146973</v>
      </c>
      <c r="O7553" s="15">
        <v>71.863418579101563</v>
      </c>
    </row>
    <row r="7554" spans="2:15" ht="16.5" x14ac:dyDescent="0.3">
      <c r="B7554" s="14" t="s">
        <v>133</v>
      </c>
      <c r="C7554" s="14" t="s">
        <v>245</v>
      </c>
      <c r="D7554" s="14" t="s">
        <v>199</v>
      </c>
      <c r="E7554" s="15">
        <v>15.867081642150879</v>
      </c>
      <c r="F7554" s="15">
        <v>25</v>
      </c>
      <c r="G7554" s="15">
        <v>0</v>
      </c>
      <c r="H7554" s="15">
        <v>0</v>
      </c>
      <c r="I7554" s="15"/>
      <c r="J7554" s="15">
        <v>0</v>
      </c>
      <c r="K7554" s="15"/>
      <c r="L7554" s="15">
        <v>95.31976318359375</v>
      </c>
      <c r="M7554" s="15">
        <v>38.889999389648438</v>
      </c>
      <c r="N7554" s="15">
        <v>-5.6489448547363281</v>
      </c>
      <c r="O7554" s="15">
        <v>64.740966796875</v>
      </c>
    </row>
    <row r="7555" spans="2:15" ht="16.5" x14ac:dyDescent="0.3">
      <c r="B7555" s="14" t="s">
        <v>133</v>
      </c>
      <c r="C7555" s="14" t="s">
        <v>245</v>
      </c>
      <c r="D7555" s="14" t="s">
        <v>200</v>
      </c>
      <c r="E7555" s="15">
        <v>15.867081642150879</v>
      </c>
      <c r="F7555" s="15">
        <v>29</v>
      </c>
      <c r="G7555" s="15">
        <v>0</v>
      </c>
      <c r="H7555" s="15">
        <v>0</v>
      </c>
      <c r="I7555" s="15"/>
      <c r="J7555" s="15">
        <v>0</v>
      </c>
      <c r="K7555" s="15"/>
      <c r="L7555" s="15">
        <v>95.31976318359375</v>
      </c>
      <c r="M7555" s="15">
        <v>38.889999389648438</v>
      </c>
      <c r="N7555" s="15">
        <v>-6.3453283309936523</v>
      </c>
      <c r="O7555" s="15">
        <v>44.811901092529297</v>
      </c>
    </row>
    <row r="7556" spans="2:15" ht="16.5" x14ac:dyDescent="0.3">
      <c r="B7556" s="14" t="s">
        <v>133</v>
      </c>
      <c r="C7556" s="14" t="s">
        <v>245</v>
      </c>
      <c r="D7556" s="14" t="s">
        <v>201</v>
      </c>
      <c r="E7556" s="15">
        <v>15.867081642150879</v>
      </c>
      <c r="F7556" s="15">
        <v>18</v>
      </c>
      <c r="G7556" s="15">
        <v>0</v>
      </c>
      <c r="H7556" s="15">
        <v>0</v>
      </c>
      <c r="I7556" s="15"/>
      <c r="J7556" s="15">
        <v>0</v>
      </c>
      <c r="K7556" s="15"/>
      <c r="L7556" s="15">
        <v>95.31976318359375</v>
      </c>
      <c r="M7556" s="15">
        <v>38.889999389648438</v>
      </c>
      <c r="N7556" s="15">
        <v>-3.6130499839782715</v>
      </c>
      <c r="O7556" s="15">
        <v>48.943016052246094</v>
      </c>
    </row>
    <row r="7557" spans="2:15" ht="16.5" x14ac:dyDescent="0.3">
      <c r="B7557" s="14" t="s">
        <v>133</v>
      </c>
      <c r="C7557" s="14" t="s">
        <v>245</v>
      </c>
      <c r="D7557" s="14" t="s">
        <v>202</v>
      </c>
      <c r="E7557" s="15">
        <v>15.630398750305176</v>
      </c>
      <c r="F7557" s="15">
        <v>76</v>
      </c>
      <c r="G7557" s="15">
        <v>0</v>
      </c>
      <c r="H7557" s="15">
        <v>0</v>
      </c>
      <c r="I7557" s="15"/>
      <c r="J7557" s="15">
        <v>0</v>
      </c>
      <c r="K7557" s="15"/>
      <c r="L7557" s="15">
        <v>95.31976318359375</v>
      </c>
      <c r="M7557" s="15">
        <v>38.889999389648438</v>
      </c>
      <c r="N7557" s="15">
        <v>-1.0109578371047974</v>
      </c>
      <c r="O7557" s="15">
        <v>35.806098937988281</v>
      </c>
    </row>
    <row r="7558" spans="2:15" ht="16.5" x14ac:dyDescent="0.3">
      <c r="B7558" s="14" t="s">
        <v>133</v>
      </c>
      <c r="C7558" s="14" t="s">
        <v>245</v>
      </c>
      <c r="D7558" s="14" t="s">
        <v>203</v>
      </c>
      <c r="E7558" s="15">
        <v>15.630398750305176</v>
      </c>
      <c r="F7558" s="15">
        <v>26</v>
      </c>
      <c r="G7558" s="15">
        <v>0</v>
      </c>
      <c r="H7558" s="15">
        <v>0</v>
      </c>
      <c r="I7558" s="15">
        <v>1</v>
      </c>
      <c r="J7558" s="15">
        <v>1</v>
      </c>
      <c r="K7558" s="15"/>
      <c r="L7558" s="15">
        <v>95.31976318359375</v>
      </c>
      <c r="M7558" s="15">
        <v>38.889999389648438</v>
      </c>
      <c r="N7558" s="15">
        <v>-1.1303211450576782</v>
      </c>
      <c r="O7558" s="15">
        <v>34.313533782958984</v>
      </c>
    </row>
    <row r="7559" spans="2:15" ht="16.5" x14ac:dyDescent="0.3">
      <c r="B7559" s="14" t="s">
        <v>133</v>
      </c>
      <c r="C7559" s="14" t="s">
        <v>245</v>
      </c>
      <c r="D7559" s="14" t="s">
        <v>204</v>
      </c>
      <c r="E7559" s="15">
        <v>15.630398750305176</v>
      </c>
      <c r="F7559" s="15">
        <v>85</v>
      </c>
      <c r="G7559" s="15">
        <v>0</v>
      </c>
      <c r="H7559" s="15">
        <v>0</v>
      </c>
      <c r="I7559" s="15"/>
      <c r="J7559" s="15">
        <v>1</v>
      </c>
      <c r="K7559" s="15"/>
      <c r="L7559" s="15">
        <v>95.31976318359375</v>
      </c>
      <c r="M7559" s="15">
        <v>38.889999389648438</v>
      </c>
      <c r="N7559" s="15">
        <v>1.2729978561401367</v>
      </c>
      <c r="O7559" s="15">
        <v>26.223432540893555</v>
      </c>
    </row>
    <row r="7560" spans="2:15" ht="16.5" x14ac:dyDescent="0.3">
      <c r="B7560" s="14" t="s">
        <v>133</v>
      </c>
      <c r="C7560" s="14" t="s">
        <v>245</v>
      </c>
      <c r="D7560" s="14" t="s">
        <v>205</v>
      </c>
      <c r="E7560" s="15">
        <v>15.630398750305176</v>
      </c>
      <c r="F7560" s="15">
        <v>25</v>
      </c>
      <c r="G7560" s="15">
        <v>0</v>
      </c>
      <c r="H7560" s="15">
        <v>0</v>
      </c>
      <c r="I7560" s="15"/>
      <c r="J7560" s="15">
        <v>1</v>
      </c>
      <c r="K7560" s="15"/>
      <c r="L7560" s="15">
        <v>95.31976318359375</v>
      </c>
      <c r="M7560" s="15">
        <v>38.889999389648438</v>
      </c>
      <c r="N7560" s="15">
        <v>1.9852544069290161</v>
      </c>
      <c r="O7560" s="15">
        <v>19.077718734741211</v>
      </c>
    </row>
    <row r="7561" spans="2:15" ht="16.5" x14ac:dyDescent="0.3">
      <c r="B7561" s="14" t="s">
        <v>133</v>
      </c>
      <c r="C7561" s="14" t="s">
        <v>245</v>
      </c>
      <c r="D7561" s="14" t="s">
        <v>206</v>
      </c>
      <c r="E7561" s="15">
        <v>15.630398750305176</v>
      </c>
      <c r="F7561" s="15">
        <v>74</v>
      </c>
      <c r="G7561" s="15">
        <v>0</v>
      </c>
      <c r="H7561" s="15">
        <v>0</v>
      </c>
      <c r="I7561" s="15"/>
      <c r="J7561" s="15">
        <v>1</v>
      </c>
      <c r="K7561" s="15"/>
      <c r="L7561" s="15">
        <v>95.31976318359375</v>
      </c>
      <c r="M7561" s="15">
        <v>38.889999389648438</v>
      </c>
      <c r="N7561" s="15">
        <v>6.5273270606994629</v>
      </c>
      <c r="O7561" s="15">
        <v>19.810434341430664</v>
      </c>
    </row>
    <row r="7562" spans="2:15" ht="16.5" x14ac:dyDescent="0.3">
      <c r="B7562" s="14" t="s">
        <v>133</v>
      </c>
      <c r="C7562" s="14" t="s">
        <v>245</v>
      </c>
      <c r="D7562" s="14" t="s">
        <v>207</v>
      </c>
      <c r="E7562" s="15">
        <v>14.801167488098145</v>
      </c>
      <c r="F7562" s="15">
        <v>49</v>
      </c>
      <c r="G7562" s="15">
        <v>0</v>
      </c>
      <c r="H7562" s="15">
        <v>0</v>
      </c>
      <c r="I7562" s="15"/>
      <c r="J7562" s="15">
        <v>1</v>
      </c>
      <c r="K7562" s="15"/>
      <c r="L7562" s="15">
        <v>95.31976318359375</v>
      </c>
      <c r="M7562" s="15">
        <v>38.889999389648438</v>
      </c>
      <c r="N7562" s="15">
        <v>2.8598484992980957</v>
      </c>
      <c r="O7562" s="15">
        <v>15.177660942077637</v>
      </c>
    </row>
    <row r="7563" spans="2:15" ht="16.5" x14ac:dyDescent="0.3">
      <c r="B7563" s="14" t="s">
        <v>133</v>
      </c>
      <c r="C7563" s="14" t="s">
        <v>245</v>
      </c>
      <c r="D7563" s="14" t="s">
        <v>350</v>
      </c>
      <c r="E7563" s="15">
        <v>14.801167488098145</v>
      </c>
      <c r="F7563" s="15">
        <v>23</v>
      </c>
      <c r="G7563" s="15">
        <v>0</v>
      </c>
      <c r="H7563" s="15">
        <v>0</v>
      </c>
      <c r="I7563" s="15"/>
      <c r="J7563" s="15">
        <v>1</v>
      </c>
      <c r="K7563" s="15"/>
      <c r="L7563" s="15">
        <v>95.31976318359375</v>
      </c>
      <c r="M7563" s="15">
        <v>38.889999389648438</v>
      </c>
      <c r="N7563" s="15">
        <v>8.8980884552001953</v>
      </c>
      <c r="O7563" s="15">
        <v>13.960347175598145</v>
      </c>
    </row>
    <row r="7564" spans="2:15" ht="16.5" x14ac:dyDescent="0.3">
      <c r="B7564" s="14" t="s">
        <v>133</v>
      </c>
      <c r="C7564" s="14" t="s">
        <v>245</v>
      </c>
      <c r="D7564" s="14" t="s">
        <v>351</v>
      </c>
      <c r="E7564" s="15">
        <v>14.801167488098145</v>
      </c>
      <c r="F7564" s="15">
        <v>46</v>
      </c>
      <c r="G7564" s="15">
        <v>0</v>
      </c>
      <c r="H7564" s="15">
        <v>0</v>
      </c>
      <c r="I7564" s="15"/>
      <c r="J7564" s="15">
        <v>1</v>
      </c>
      <c r="K7564" s="15"/>
      <c r="L7564" s="15">
        <v>95.31976318359375</v>
      </c>
      <c r="M7564" s="15">
        <v>38.889999389648438</v>
      </c>
      <c r="N7564" s="15">
        <v>6.9894933700561523</v>
      </c>
      <c r="O7564" s="15">
        <v>13.449384689331055</v>
      </c>
    </row>
    <row r="7565" spans="2:15" ht="16.5" x14ac:dyDescent="0.3">
      <c r="B7565" s="14" t="s">
        <v>133</v>
      </c>
      <c r="C7565" s="14" t="s">
        <v>245</v>
      </c>
      <c r="D7565" s="14" t="s">
        <v>352</v>
      </c>
      <c r="E7565" s="15">
        <v>14.801167488098145</v>
      </c>
      <c r="F7565" s="15">
        <v>22</v>
      </c>
      <c r="G7565" s="15">
        <v>0</v>
      </c>
      <c r="H7565" s="15">
        <v>0</v>
      </c>
      <c r="I7565" s="15"/>
      <c r="J7565" s="15">
        <v>1</v>
      </c>
      <c r="K7565" s="15"/>
      <c r="L7565" s="15">
        <v>95.31976318359375</v>
      </c>
      <c r="M7565" s="15">
        <v>38.889999389648438</v>
      </c>
      <c r="N7565" s="15">
        <v>8.0628156661987305</v>
      </c>
      <c r="O7565" s="15">
        <v>16.015048980712891</v>
      </c>
    </row>
    <row r="7566" spans="2:15" ht="16.5" x14ac:dyDescent="0.3">
      <c r="B7566" s="14" t="s">
        <v>133</v>
      </c>
      <c r="C7566" s="14" t="s">
        <v>245</v>
      </c>
      <c r="D7566" s="14" t="s">
        <v>353</v>
      </c>
      <c r="E7566" s="15">
        <v>15.246377944946289</v>
      </c>
      <c r="F7566" s="15">
        <v>23</v>
      </c>
      <c r="G7566" s="15">
        <v>0</v>
      </c>
      <c r="H7566" s="15">
        <v>0</v>
      </c>
      <c r="I7566" s="15"/>
      <c r="J7566" s="15">
        <v>1</v>
      </c>
      <c r="K7566" s="15"/>
      <c r="L7566" s="15">
        <v>95.31976318359375</v>
      </c>
      <c r="M7566" s="15">
        <v>35.189998626708984</v>
      </c>
      <c r="N7566" s="15">
        <v>12.03715705871582</v>
      </c>
      <c r="O7566" s="15">
        <v>14.321664810180664</v>
      </c>
    </row>
    <row r="7567" spans="2:15" ht="16.5" x14ac:dyDescent="0.3">
      <c r="B7567" s="14" t="s">
        <v>133</v>
      </c>
      <c r="C7567" s="14" t="s">
        <v>245</v>
      </c>
      <c r="D7567" s="14" t="s">
        <v>354</v>
      </c>
      <c r="E7567" s="15">
        <v>15.246377944946289</v>
      </c>
      <c r="F7567" s="15">
        <v>21</v>
      </c>
      <c r="G7567" s="15">
        <v>0</v>
      </c>
      <c r="H7567" s="15">
        <v>0</v>
      </c>
      <c r="I7567" s="15"/>
      <c r="J7567" s="15">
        <v>1</v>
      </c>
      <c r="K7567" s="15"/>
      <c r="L7567" s="15">
        <v>95.31976318359375</v>
      </c>
      <c r="M7567" s="15">
        <v>29.629999160766602</v>
      </c>
      <c r="N7567" s="15">
        <v>14.813762664794922</v>
      </c>
      <c r="O7567" s="15">
        <v>12.481736183166504</v>
      </c>
    </row>
    <row r="7568" spans="2:15" ht="16.5" x14ac:dyDescent="0.3">
      <c r="B7568" s="14" t="s">
        <v>133</v>
      </c>
      <c r="C7568" s="14" t="s">
        <v>245</v>
      </c>
      <c r="D7568" s="14" t="s">
        <v>355</v>
      </c>
      <c r="E7568" s="15">
        <v>15.246377944946289</v>
      </c>
      <c r="F7568" s="15">
        <v>51</v>
      </c>
      <c r="G7568" s="15">
        <v>0</v>
      </c>
      <c r="H7568" s="15">
        <v>0</v>
      </c>
      <c r="I7568" s="15"/>
      <c r="J7568" s="15">
        <v>1</v>
      </c>
      <c r="K7568" s="15"/>
      <c r="L7568" s="15">
        <v>95.31976318359375</v>
      </c>
      <c r="M7568" s="15">
        <v>35.189998626708984</v>
      </c>
      <c r="N7568" s="15">
        <v>23.257846832275391</v>
      </c>
      <c r="O7568" s="15">
        <v>11.77305793762207</v>
      </c>
    </row>
    <row r="7569" spans="2:15" ht="16.5" x14ac:dyDescent="0.3">
      <c r="B7569" s="14" t="s">
        <v>133</v>
      </c>
      <c r="C7569" s="14" t="s">
        <v>245</v>
      </c>
      <c r="D7569" s="14" t="s">
        <v>356</v>
      </c>
      <c r="E7569" s="15">
        <v>15.246377944946289</v>
      </c>
      <c r="F7569" s="15">
        <v>51</v>
      </c>
      <c r="G7569" s="15">
        <v>0</v>
      </c>
      <c r="H7569" s="15">
        <v>0</v>
      </c>
      <c r="I7569" s="15"/>
      <c r="J7569" s="15">
        <v>1</v>
      </c>
      <c r="K7569" s="15"/>
      <c r="L7569" s="15">
        <v>95.31976318359375</v>
      </c>
      <c r="M7569" s="15">
        <v>35.189998626708984</v>
      </c>
      <c r="N7569" s="15">
        <v>13.233405113220215</v>
      </c>
      <c r="O7569" s="15">
        <v>13.688971519470215</v>
      </c>
    </row>
    <row r="7570" spans="2:15" ht="16.5" x14ac:dyDescent="0.3">
      <c r="B7570" s="14" t="s">
        <v>133</v>
      </c>
      <c r="C7570" s="14" t="s">
        <v>245</v>
      </c>
      <c r="D7570" s="14" t="s">
        <v>357</v>
      </c>
      <c r="E7570" s="15">
        <v>15.759560585021973</v>
      </c>
      <c r="F7570" s="15">
        <v>70</v>
      </c>
      <c r="G7570" s="15">
        <v>1</v>
      </c>
      <c r="H7570" s="15">
        <v>0</v>
      </c>
      <c r="I7570" s="15"/>
      <c r="J7570" s="15">
        <v>1</v>
      </c>
      <c r="K7570" s="15"/>
      <c r="L7570" s="15">
        <v>95.31976318359375</v>
      </c>
      <c r="M7570" s="15">
        <v>35.189998626708984</v>
      </c>
      <c r="N7570" s="15">
        <v>7.4909806251525879</v>
      </c>
      <c r="O7570" s="15">
        <v>31.038663864135742</v>
      </c>
    </row>
    <row r="7571" spans="2:15" ht="16.5" x14ac:dyDescent="0.3">
      <c r="B7571" s="14" t="s">
        <v>133</v>
      </c>
      <c r="C7571" s="14" t="s">
        <v>245</v>
      </c>
      <c r="D7571" s="14" t="s">
        <v>358</v>
      </c>
      <c r="E7571" s="15">
        <v>15.759560585021973</v>
      </c>
      <c r="F7571" s="15">
        <v>68</v>
      </c>
      <c r="G7571" s="15">
        <v>1</v>
      </c>
      <c r="H7571" s="15">
        <v>0</v>
      </c>
      <c r="I7571" s="15"/>
      <c r="J7571" s="15">
        <v>1</v>
      </c>
      <c r="K7571" s="15"/>
      <c r="L7571" s="15">
        <v>95.31976318359375</v>
      </c>
      <c r="M7571" s="15">
        <v>35.189998626708984</v>
      </c>
      <c r="N7571" s="15">
        <v>9.1998558044433594</v>
      </c>
      <c r="O7571" s="15">
        <v>103.5987548828125</v>
      </c>
    </row>
    <row r="7572" spans="2:15" ht="16.5" x14ac:dyDescent="0.3">
      <c r="B7572" s="14" t="s">
        <v>133</v>
      </c>
      <c r="C7572" s="14" t="s">
        <v>245</v>
      </c>
      <c r="D7572" s="14" t="s">
        <v>359</v>
      </c>
      <c r="E7572" s="15">
        <v>15.759560585021973</v>
      </c>
      <c r="F7572" s="15">
        <v>0</v>
      </c>
      <c r="G7572" s="15">
        <v>1</v>
      </c>
      <c r="H7572" s="15">
        <v>0</v>
      </c>
      <c r="I7572" s="15"/>
      <c r="J7572" s="15">
        <v>1</v>
      </c>
      <c r="K7572" s="15"/>
      <c r="L7572" s="15">
        <v>95.31976318359375</v>
      </c>
      <c r="M7572" s="15">
        <v>38.889999389648438</v>
      </c>
      <c r="N7572" s="15">
        <v>0.93303573131561279</v>
      </c>
      <c r="O7572" s="15">
        <v>186.69618225097656</v>
      </c>
    </row>
    <row r="7573" spans="2:15" ht="16.5" x14ac:dyDescent="0.3">
      <c r="B7573" s="14" t="s">
        <v>133</v>
      </c>
      <c r="C7573" s="14" t="s">
        <v>245</v>
      </c>
      <c r="D7573" s="14" t="s">
        <v>360</v>
      </c>
      <c r="E7573" s="15">
        <v>15.759560585021973</v>
      </c>
      <c r="F7573" s="15">
        <v>39</v>
      </c>
      <c r="G7573" s="15">
        <v>1</v>
      </c>
      <c r="H7573" s="15">
        <v>0</v>
      </c>
      <c r="I7573" s="15"/>
      <c r="J7573" s="15">
        <v>1</v>
      </c>
      <c r="K7573" s="15"/>
      <c r="L7573" s="15">
        <v>95.31976318359375</v>
      </c>
      <c r="M7573" s="15">
        <v>38.889999389648438</v>
      </c>
      <c r="N7573" s="15">
        <v>-0.26456522941589355</v>
      </c>
      <c r="O7573" s="15">
        <v>230.18658447265625</v>
      </c>
    </row>
    <row r="7574" spans="2:15" ht="16.5" x14ac:dyDescent="0.3">
      <c r="B7574" s="14" t="s">
        <v>133</v>
      </c>
      <c r="C7574" s="14" t="s">
        <v>245</v>
      </c>
      <c r="D7574" s="14" t="s">
        <v>361</v>
      </c>
      <c r="E7574" s="15">
        <v>15.759560585021973</v>
      </c>
      <c r="F7574" s="15">
        <v>57</v>
      </c>
      <c r="G7574" s="15">
        <v>1</v>
      </c>
      <c r="H7574" s="15">
        <v>0</v>
      </c>
      <c r="I7574" s="15"/>
      <c r="J7574" s="15">
        <v>1</v>
      </c>
      <c r="K7574" s="15"/>
      <c r="L7574" s="15">
        <v>95.31976318359375</v>
      </c>
      <c r="M7574" s="15">
        <v>61.569999694824219</v>
      </c>
      <c r="N7574" s="15">
        <v>2.1194083690643311</v>
      </c>
      <c r="O7574" s="15">
        <v>201.53959655761719</v>
      </c>
    </row>
    <row r="7575" spans="2:15" ht="16.5" x14ac:dyDescent="0.3">
      <c r="B7575" s="14" t="s">
        <v>133</v>
      </c>
      <c r="C7575" s="14" t="s">
        <v>245</v>
      </c>
      <c r="D7575" s="14" t="s">
        <v>362</v>
      </c>
      <c r="E7575" s="15">
        <v>16.784856796264648</v>
      </c>
      <c r="F7575" s="15">
        <v>24</v>
      </c>
      <c r="G7575" s="15">
        <v>1</v>
      </c>
      <c r="H7575" s="15">
        <v>0</v>
      </c>
      <c r="I7575" s="15"/>
      <c r="J7575" s="15">
        <v>1</v>
      </c>
      <c r="K7575" s="15"/>
      <c r="L7575" s="15">
        <v>95.31976318359375</v>
      </c>
      <c r="M7575" s="15">
        <v>61.569999694824219</v>
      </c>
      <c r="N7575" s="15">
        <v>6.3349118232727051</v>
      </c>
      <c r="O7575" s="15">
        <v>170.19581604003906</v>
      </c>
    </row>
    <row r="7576" spans="2:15" ht="16.5" x14ac:dyDescent="0.3">
      <c r="B7576" s="14" t="s">
        <v>133</v>
      </c>
      <c r="C7576" s="14" t="s">
        <v>245</v>
      </c>
      <c r="D7576" s="14" t="s">
        <v>363</v>
      </c>
      <c r="E7576" s="15">
        <v>16.784856796264648</v>
      </c>
      <c r="F7576" s="15">
        <v>81</v>
      </c>
      <c r="G7576" s="15">
        <v>1</v>
      </c>
      <c r="H7576" s="15">
        <v>0</v>
      </c>
      <c r="I7576" s="15"/>
      <c r="J7576" s="15">
        <v>1</v>
      </c>
      <c r="K7576" s="15"/>
      <c r="L7576" s="15">
        <v>95.31976318359375</v>
      </c>
      <c r="M7576" s="15">
        <v>38.889999389648438</v>
      </c>
      <c r="N7576" s="15">
        <v>6.3589468002319336</v>
      </c>
      <c r="O7576" s="15">
        <v>101.69741058349609</v>
      </c>
    </row>
    <row r="7577" spans="2:15" ht="16.5" x14ac:dyDescent="0.3">
      <c r="B7577" s="14" t="s">
        <v>133</v>
      </c>
      <c r="C7577" s="14" t="s">
        <v>245</v>
      </c>
      <c r="D7577" s="14" t="s">
        <v>364</v>
      </c>
      <c r="E7577" s="15">
        <v>16.784856796264648</v>
      </c>
      <c r="F7577" s="15">
        <v>14</v>
      </c>
      <c r="G7577" s="15">
        <v>1</v>
      </c>
      <c r="H7577" s="15">
        <v>0</v>
      </c>
      <c r="I7577" s="15"/>
      <c r="J7577" s="15">
        <v>1</v>
      </c>
      <c r="K7577" s="15"/>
      <c r="L7577" s="15">
        <v>95.31976318359375</v>
      </c>
      <c r="M7577" s="15">
        <v>38.889999389648438</v>
      </c>
      <c r="N7577" s="15">
        <v>13.83802318572998</v>
      </c>
      <c r="O7577" s="15">
        <v>99.580879211425781</v>
      </c>
    </row>
    <row r="7578" spans="2:15" ht="16.5" x14ac:dyDescent="0.3">
      <c r="B7578" s="14" t="s">
        <v>133</v>
      </c>
      <c r="C7578" s="14" t="s">
        <v>245</v>
      </c>
      <c r="D7578" s="14" t="s">
        <v>365</v>
      </c>
      <c r="E7578" s="15">
        <v>16.784856796264648</v>
      </c>
      <c r="F7578" s="15">
        <v>46</v>
      </c>
      <c r="G7578" s="15">
        <v>1</v>
      </c>
      <c r="H7578" s="15">
        <v>0</v>
      </c>
      <c r="I7578" s="15"/>
      <c r="J7578" s="15">
        <v>1</v>
      </c>
      <c r="K7578" s="15"/>
      <c r="L7578" s="15">
        <v>95.31976318359375</v>
      </c>
      <c r="M7578" s="15">
        <v>35.189998626708984</v>
      </c>
      <c r="N7578" s="15">
        <v>12.658595085144043</v>
      </c>
      <c r="O7578" s="15">
        <v>71.227462768554688</v>
      </c>
    </row>
    <row r="7579" spans="2:15" ht="16.5" x14ac:dyDescent="0.3">
      <c r="B7579" s="14" t="s">
        <v>133</v>
      </c>
      <c r="C7579" s="14" t="s">
        <v>245</v>
      </c>
      <c r="D7579" s="14" t="s">
        <v>366</v>
      </c>
      <c r="E7579" s="15">
        <v>15.300876617431641</v>
      </c>
      <c r="F7579" s="15">
        <v>30</v>
      </c>
      <c r="G7579" s="15">
        <v>1</v>
      </c>
      <c r="H7579" s="15">
        <v>0</v>
      </c>
      <c r="I7579" s="15"/>
      <c r="J7579" s="15">
        <v>1</v>
      </c>
      <c r="K7579" s="15"/>
      <c r="L7579" s="15">
        <v>95.31976318359375</v>
      </c>
      <c r="M7579" s="15">
        <v>35.189998626708984</v>
      </c>
      <c r="N7579" s="15">
        <v>14.179563522338867</v>
      </c>
      <c r="O7579" s="15">
        <v>45.251110076904297</v>
      </c>
    </row>
    <row r="7580" spans="2:15" ht="16.5" x14ac:dyDescent="0.3">
      <c r="B7580" s="14" t="s">
        <v>133</v>
      </c>
      <c r="C7580" s="14" t="s">
        <v>245</v>
      </c>
      <c r="D7580" s="14" t="s">
        <v>367</v>
      </c>
      <c r="E7580" s="15">
        <v>15.300876617431641</v>
      </c>
      <c r="F7580" s="15">
        <v>45</v>
      </c>
      <c r="G7580" s="15">
        <v>1</v>
      </c>
      <c r="H7580" s="15">
        <v>0</v>
      </c>
      <c r="I7580" s="15"/>
      <c r="J7580" s="15">
        <v>1</v>
      </c>
      <c r="K7580" s="15"/>
      <c r="L7580" s="15">
        <v>95.31976318359375</v>
      </c>
      <c r="M7580" s="15">
        <v>35.189998626708984</v>
      </c>
      <c r="N7580" s="15">
        <v>12.908008575439453</v>
      </c>
      <c r="O7580" s="15">
        <v>32.156875610351563</v>
      </c>
    </row>
    <row r="7581" spans="2:15" ht="16.5" x14ac:dyDescent="0.3">
      <c r="B7581" s="14" t="s">
        <v>133</v>
      </c>
      <c r="C7581" s="14" t="s">
        <v>245</v>
      </c>
      <c r="D7581" s="14" t="s">
        <v>368</v>
      </c>
      <c r="E7581" s="15">
        <v>15.300876617431641</v>
      </c>
      <c r="F7581" s="15">
        <v>41</v>
      </c>
      <c r="G7581" s="15">
        <v>1</v>
      </c>
      <c r="H7581" s="15">
        <v>0</v>
      </c>
      <c r="I7581" s="15"/>
      <c r="J7581" s="15">
        <v>1</v>
      </c>
      <c r="K7581" s="15"/>
      <c r="L7581" s="15">
        <v>95.31976318359375</v>
      </c>
      <c r="M7581" s="15">
        <v>35.189998626708984</v>
      </c>
      <c r="N7581" s="15">
        <v>16.594245910644531</v>
      </c>
      <c r="O7581" s="15">
        <v>20.827960968017578</v>
      </c>
    </row>
    <row r="7582" spans="2:15" ht="16.5" x14ac:dyDescent="0.3">
      <c r="B7582" s="14" t="s">
        <v>133</v>
      </c>
      <c r="C7582" s="14" t="s">
        <v>245</v>
      </c>
      <c r="D7582" s="14" t="s">
        <v>369</v>
      </c>
      <c r="E7582" s="15">
        <v>15.300876617431641</v>
      </c>
      <c r="F7582" s="15">
        <v>33</v>
      </c>
      <c r="G7582" s="15">
        <v>1</v>
      </c>
      <c r="H7582" s="15">
        <v>0</v>
      </c>
      <c r="I7582" s="15"/>
      <c r="J7582" s="15">
        <v>1</v>
      </c>
      <c r="K7582" s="15"/>
      <c r="L7582" s="15">
        <v>95.31976318359375</v>
      </c>
      <c r="M7582" s="15">
        <v>17.590000152587891</v>
      </c>
      <c r="N7582" s="15">
        <v>11.737553596496582</v>
      </c>
      <c r="O7582" s="15">
        <v>13.040434837341309</v>
      </c>
    </row>
    <row r="7583" spans="2:15" ht="16.5" x14ac:dyDescent="0.3">
      <c r="B7583" s="14" t="s">
        <v>133</v>
      </c>
      <c r="C7583" s="14" t="s">
        <v>245</v>
      </c>
      <c r="D7583" s="14" t="s">
        <v>370</v>
      </c>
      <c r="E7583" s="15">
        <v>15.75248908996582</v>
      </c>
      <c r="F7583" s="15">
        <v>32</v>
      </c>
      <c r="G7583" s="15">
        <v>1</v>
      </c>
      <c r="H7583" s="15">
        <v>0</v>
      </c>
      <c r="I7583" s="15"/>
      <c r="J7583" s="15">
        <v>1</v>
      </c>
      <c r="K7583" s="15"/>
      <c r="L7583" s="15">
        <v>95.31976318359375</v>
      </c>
      <c r="M7583" s="15">
        <v>17.590000152587891</v>
      </c>
      <c r="N7583" s="15">
        <v>16.033098220825195</v>
      </c>
      <c r="O7583" s="15">
        <v>11.773127555847168</v>
      </c>
    </row>
    <row r="7584" spans="2:15" ht="16.5" x14ac:dyDescent="0.3">
      <c r="B7584" s="14" t="s">
        <v>133</v>
      </c>
      <c r="C7584" s="14" t="s">
        <v>245</v>
      </c>
      <c r="D7584" s="14" t="s">
        <v>371</v>
      </c>
      <c r="E7584" s="15">
        <v>15.75248908996582</v>
      </c>
      <c r="F7584" s="15">
        <v>44</v>
      </c>
      <c r="G7584" s="15">
        <v>1</v>
      </c>
      <c r="H7584" s="15">
        <v>0</v>
      </c>
      <c r="I7584" s="15"/>
      <c r="J7584" s="15">
        <v>1</v>
      </c>
      <c r="K7584" s="15"/>
      <c r="L7584" s="15">
        <v>95.31976318359375</v>
      </c>
      <c r="M7584" s="15">
        <v>17.590000152587891</v>
      </c>
      <c r="N7584" s="15">
        <v>18.547212600708008</v>
      </c>
      <c r="O7584" s="15">
        <v>43.589546203613281</v>
      </c>
    </row>
    <row r="7585" spans="2:15" ht="16.5" x14ac:dyDescent="0.3">
      <c r="B7585" s="14" t="s">
        <v>133</v>
      </c>
      <c r="C7585" s="14" t="s">
        <v>245</v>
      </c>
      <c r="D7585" s="14" t="s">
        <v>372</v>
      </c>
      <c r="E7585" s="15">
        <v>15.75248908996582</v>
      </c>
      <c r="F7585" s="15">
        <v>53</v>
      </c>
      <c r="G7585" s="15">
        <v>1</v>
      </c>
      <c r="H7585" s="15">
        <v>0</v>
      </c>
      <c r="I7585" s="15"/>
      <c r="J7585" s="15">
        <v>1</v>
      </c>
      <c r="K7585" s="15"/>
      <c r="L7585" s="15">
        <v>95.31976318359375</v>
      </c>
      <c r="M7585" s="15">
        <v>17.590000152587891</v>
      </c>
      <c r="N7585" s="15">
        <v>6.8294100761413574</v>
      </c>
      <c r="O7585" s="15">
        <v>3.6389946937561035</v>
      </c>
    </row>
    <row r="7586" spans="2:15" ht="16.5" x14ac:dyDescent="0.3">
      <c r="B7586" s="14" t="s">
        <v>133</v>
      </c>
      <c r="C7586" s="14" t="s">
        <v>245</v>
      </c>
      <c r="D7586" s="14" t="s">
        <v>373</v>
      </c>
      <c r="E7586" s="15">
        <v>15.75248908996582</v>
      </c>
      <c r="F7586" s="15">
        <v>45</v>
      </c>
      <c r="G7586" s="15">
        <v>1</v>
      </c>
      <c r="H7586" s="15">
        <v>0</v>
      </c>
      <c r="I7586" s="15"/>
      <c r="J7586" s="15">
        <v>1</v>
      </c>
      <c r="K7586" s="15"/>
      <c r="L7586" s="15">
        <v>95.31976318359375</v>
      </c>
      <c r="M7586" s="15">
        <v>17.590000152587891</v>
      </c>
      <c r="N7586" s="15">
        <v>14.449766159057617</v>
      </c>
      <c r="O7586" s="15">
        <v>4.7011046409606934</v>
      </c>
    </row>
    <row r="7587" spans="2:15" ht="16.5" x14ac:dyDescent="0.3">
      <c r="B7587" s="14" t="s">
        <v>133</v>
      </c>
      <c r="C7587" s="14" t="s">
        <v>245</v>
      </c>
      <c r="D7587" s="14" t="s">
        <v>374</v>
      </c>
      <c r="E7587" s="15">
        <v>14.768628120422363</v>
      </c>
      <c r="F7587" s="15">
        <v>32</v>
      </c>
      <c r="G7587" s="15">
        <v>1</v>
      </c>
      <c r="H7587" s="15">
        <v>0</v>
      </c>
      <c r="I7587" s="15"/>
      <c r="J7587" s="15">
        <v>1</v>
      </c>
      <c r="K7587" s="15"/>
      <c r="L7587" s="15">
        <v>95.31976318359375</v>
      </c>
      <c r="M7587" s="15">
        <v>17.590000152587891</v>
      </c>
      <c r="N7587" s="15">
        <v>19.915224075317383</v>
      </c>
      <c r="O7587" s="15">
        <v>4.5304908752441406</v>
      </c>
    </row>
    <row r="7588" spans="2:15" ht="16.5" x14ac:dyDescent="0.3">
      <c r="B7588" s="14" t="s">
        <v>133</v>
      </c>
      <c r="C7588" s="14" t="s">
        <v>245</v>
      </c>
      <c r="D7588" s="14" t="s">
        <v>375</v>
      </c>
      <c r="E7588" s="15">
        <v>14.768628120422363</v>
      </c>
      <c r="F7588" s="15">
        <v>32</v>
      </c>
      <c r="G7588" s="15">
        <v>1</v>
      </c>
      <c r="H7588" s="15">
        <v>0</v>
      </c>
      <c r="I7588" s="15"/>
      <c r="J7588" s="15">
        <v>1</v>
      </c>
      <c r="K7588" s="15"/>
      <c r="L7588" s="15">
        <v>95.31976318359375</v>
      </c>
      <c r="M7588" s="15">
        <v>17.590000152587891</v>
      </c>
      <c r="N7588" s="15">
        <v>18.986335754394531</v>
      </c>
      <c r="O7588" s="15">
        <v>0.30741241574287415</v>
      </c>
    </row>
    <row r="7589" spans="2:15" ht="16.5" x14ac:dyDescent="0.3">
      <c r="B7589" s="14" t="s">
        <v>133</v>
      </c>
      <c r="C7589" s="14" t="s">
        <v>245</v>
      </c>
      <c r="D7589" s="14" t="s">
        <v>376</v>
      </c>
      <c r="E7589" s="15">
        <v>14.768628120422363</v>
      </c>
      <c r="F7589" s="15">
        <v>48</v>
      </c>
      <c r="G7589" s="15">
        <v>1</v>
      </c>
      <c r="H7589" s="15">
        <v>0</v>
      </c>
      <c r="I7589" s="15"/>
      <c r="J7589" s="15">
        <v>1</v>
      </c>
      <c r="K7589" s="15"/>
      <c r="L7589" s="15">
        <v>95.31976318359375</v>
      </c>
      <c r="M7589" s="15">
        <v>17.590000152587891</v>
      </c>
      <c r="N7589" s="15">
        <v>20.409856796264648</v>
      </c>
      <c r="O7589" s="15">
        <v>4.589667797088623</v>
      </c>
    </row>
    <row r="7590" spans="2:15" ht="16.5" x14ac:dyDescent="0.3">
      <c r="B7590" s="14" t="s">
        <v>133</v>
      </c>
      <c r="C7590" s="14" t="s">
        <v>245</v>
      </c>
      <c r="D7590" s="14" t="s">
        <v>377</v>
      </c>
      <c r="E7590" s="15">
        <v>14.768628120422363</v>
      </c>
      <c r="F7590" s="15">
        <v>61</v>
      </c>
      <c r="G7590" s="15">
        <v>1</v>
      </c>
      <c r="H7590" s="15">
        <v>0</v>
      </c>
      <c r="I7590" s="15"/>
      <c r="J7590" s="15">
        <v>1</v>
      </c>
      <c r="K7590" s="15"/>
      <c r="L7590" s="15">
        <v>95.31976318359375</v>
      </c>
      <c r="M7590" s="15">
        <v>17.590000152587891</v>
      </c>
      <c r="N7590" s="15">
        <v>19.25617790222168</v>
      </c>
      <c r="O7590" s="15">
        <v>5.217557430267334</v>
      </c>
    </row>
    <row r="7591" spans="2:15" ht="16.5" x14ac:dyDescent="0.3">
      <c r="B7591" s="14" t="s">
        <v>133</v>
      </c>
      <c r="C7591" s="14" t="s">
        <v>245</v>
      </c>
      <c r="D7591" s="14" t="s">
        <v>378</v>
      </c>
      <c r="E7591" s="15">
        <v>14.768628120422363</v>
      </c>
      <c r="F7591" s="15">
        <v>42</v>
      </c>
      <c r="G7591" s="15">
        <v>1</v>
      </c>
      <c r="H7591" s="15">
        <v>0</v>
      </c>
      <c r="I7591" s="15"/>
      <c r="J7591" s="15">
        <v>1</v>
      </c>
      <c r="K7591" s="15"/>
      <c r="L7591" s="15">
        <v>95.31976318359375</v>
      </c>
      <c r="M7591" s="15">
        <v>17.590000152587891</v>
      </c>
      <c r="N7591" s="15">
        <v>18.425821304321289</v>
      </c>
      <c r="O7591" s="15">
        <v>5.6348700523376465</v>
      </c>
    </row>
    <row r="7592" spans="2:15" ht="16.5" x14ac:dyDescent="0.3">
      <c r="B7592" s="14" t="s">
        <v>133</v>
      </c>
      <c r="C7592" s="14" t="s">
        <v>245</v>
      </c>
      <c r="D7592" s="14" t="s">
        <v>379</v>
      </c>
      <c r="E7592" s="15"/>
      <c r="F7592" s="15">
        <v>55</v>
      </c>
      <c r="G7592" s="15">
        <v>1</v>
      </c>
      <c r="H7592" s="15">
        <v>0</v>
      </c>
      <c r="I7592" s="15"/>
      <c r="J7592" s="15">
        <v>1</v>
      </c>
      <c r="K7592" s="15"/>
      <c r="L7592" s="15">
        <v>95.31976318359375</v>
      </c>
      <c r="M7592" s="15">
        <v>17.590000152587891</v>
      </c>
      <c r="N7592" s="15">
        <v>19.335407257080078</v>
      </c>
      <c r="O7592" s="15">
        <v>24.215644836425781</v>
      </c>
    </row>
    <row r="7593" spans="2:15" ht="16.5" x14ac:dyDescent="0.3">
      <c r="B7593" s="14" t="s">
        <v>133</v>
      </c>
      <c r="C7593" s="14" t="s">
        <v>245</v>
      </c>
      <c r="D7593" s="14" t="s">
        <v>380</v>
      </c>
      <c r="E7593" s="15"/>
      <c r="F7593" s="15">
        <v>27</v>
      </c>
      <c r="G7593" s="15">
        <v>1</v>
      </c>
      <c r="H7593" s="15">
        <v>0</v>
      </c>
      <c r="I7593" s="15"/>
      <c r="J7593" s="15">
        <v>1</v>
      </c>
      <c r="K7593" s="15"/>
      <c r="L7593" s="15">
        <v>95.31976318359375</v>
      </c>
      <c r="M7593" s="15">
        <v>17.590000152587891</v>
      </c>
      <c r="N7593" s="15">
        <v>17.941829681396484</v>
      </c>
      <c r="O7593" s="15">
        <v>25.024908065795898</v>
      </c>
    </row>
    <row r="7594" spans="2:15" ht="16.5" x14ac:dyDescent="0.3">
      <c r="B7594" s="14" t="s">
        <v>133</v>
      </c>
      <c r="C7594" s="14" t="s">
        <v>245</v>
      </c>
      <c r="D7594" s="14" t="s">
        <v>381</v>
      </c>
      <c r="E7594" s="15"/>
      <c r="F7594" s="15">
        <v>36</v>
      </c>
      <c r="G7594" s="15">
        <v>1</v>
      </c>
      <c r="H7594" s="15">
        <v>0</v>
      </c>
      <c r="I7594" s="15"/>
      <c r="J7594" s="15">
        <v>1</v>
      </c>
      <c r="K7594" s="15"/>
      <c r="L7594" s="15">
        <v>95.31976318359375</v>
      </c>
      <c r="M7594" s="15">
        <v>17.590000152587891</v>
      </c>
      <c r="N7594" s="15">
        <v>19.152822494506836</v>
      </c>
      <c r="O7594" s="15">
        <v>39.856788635253906</v>
      </c>
    </row>
    <row r="7595" spans="2:15" ht="16.5" x14ac:dyDescent="0.3">
      <c r="B7595" s="14" t="s">
        <v>133</v>
      </c>
      <c r="C7595" s="14" t="s">
        <v>245</v>
      </c>
      <c r="D7595" s="14" t="s">
        <v>382</v>
      </c>
      <c r="E7595" s="15"/>
      <c r="F7595" s="15">
        <v>34</v>
      </c>
      <c r="G7595" s="15">
        <v>1</v>
      </c>
      <c r="H7595" s="15">
        <v>0</v>
      </c>
      <c r="I7595" s="15"/>
      <c r="J7595" s="15">
        <v>1</v>
      </c>
      <c r="K7595" s="15"/>
      <c r="L7595" s="15">
        <v>95.31976318359375</v>
      </c>
      <c r="M7595" s="15">
        <v>17.590000152587891</v>
      </c>
      <c r="N7595" s="15">
        <v>15.753336906433105</v>
      </c>
      <c r="O7595" s="15">
        <v>66.793037414550781</v>
      </c>
    </row>
    <row r="7596" spans="2:15" ht="16.5" x14ac:dyDescent="0.3">
      <c r="B7596" s="14" t="s">
        <v>134</v>
      </c>
      <c r="C7596" s="14" t="s">
        <v>243</v>
      </c>
      <c r="D7596" s="14" t="s">
        <v>34</v>
      </c>
      <c r="E7596" s="15">
        <v>3.7898569107055664</v>
      </c>
      <c r="F7596" s="15">
        <v>64</v>
      </c>
      <c r="G7596" s="15">
        <v>1</v>
      </c>
      <c r="H7596" s="15">
        <v>0</v>
      </c>
      <c r="I7596" s="15"/>
      <c r="J7596" s="15"/>
      <c r="K7596" s="15">
        <v>0</v>
      </c>
      <c r="L7596" s="15">
        <v>135.09115600585938</v>
      </c>
      <c r="M7596" s="15">
        <v>0</v>
      </c>
      <c r="N7596" s="15"/>
      <c r="O7596" s="15">
        <v>0</v>
      </c>
    </row>
    <row r="7597" spans="2:15" ht="16.5" x14ac:dyDescent="0.3">
      <c r="B7597" s="14" t="s">
        <v>134</v>
      </c>
      <c r="C7597" s="14" t="s">
        <v>243</v>
      </c>
      <c r="D7597" s="14" t="s">
        <v>35</v>
      </c>
      <c r="E7597" s="15">
        <v>3.7898569107055664</v>
      </c>
      <c r="F7597" s="15">
        <v>73</v>
      </c>
      <c r="G7597" s="15">
        <v>1</v>
      </c>
      <c r="H7597" s="15">
        <v>0</v>
      </c>
      <c r="I7597" s="15"/>
      <c r="J7597" s="15"/>
      <c r="K7597" s="15">
        <v>0</v>
      </c>
      <c r="L7597" s="15">
        <v>135.09115600585938</v>
      </c>
      <c r="M7597" s="15">
        <v>0</v>
      </c>
      <c r="N7597" s="15"/>
      <c r="O7597" s="15">
        <v>0</v>
      </c>
    </row>
    <row r="7598" spans="2:15" ht="16.5" x14ac:dyDescent="0.3">
      <c r="B7598" s="14" t="s">
        <v>134</v>
      </c>
      <c r="C7598" s="14" t="s">
        <v>243</v>
      </c>
      <c r="D7598" s="14" t="s">
        <v>36</v>
      </c>
      <c r="E7598" s="15">
        <v>3.7898569107055664</v>
      </c>
      <c r="F7598" s="15">
        <v>80</v>
      </c>
      <c r="G7598" s="15">
        <v>1</v>
      </c>
      <c r="H7598" s="15">
        <v>0</v>
      </c>
      <c r="I7598" s="15"/>
      <c r="J7598" s="15"/>
      <c r="K7598" s="15">
        <v>0</v>
      </c>
      <c r="L7598" s="15">
        <v>135.09115600585938</v>
      </c>
      <c r="M7598" s="15">
        <v>11.109999656677246</v>
      </c>
      <c r="N7598" s="15"/>
      <c r="O7598" s="15">
        <v>0</v>
      </c>
    </row>
    <row r="7599" spans="2:15" ht="16.5" x14ac:dyDescent="0.3">
      <c r="B7599" s="14" t="s">
        <v>134</v>
      </c>
      <c r="C7599" s="14" t="s">
        <v>243</v>
      </c>
      <c r="D7599" s="14" t="s">
        <v>37</v>
      </c>
      <c r="E7599" s="15">
        <v>3.7898569107055664</v>
      </c>
      <c r="F7599" s="15">
        <v>44</v>
      </c>
      <c r="G7599" s="15">
        <v>1</v>
      </c>
      <c r="H7599" s="15">
        <v>0</v>
      </c>
      <c r="I7599" s="15"/>
      <c r="J7599" s="15"/>
      <c r="K7599" s="15">
        <v>0</v>
      </c>
      <c r="L7599" s="15">
        <v>135.09115600585938</v>
      </c>
      <c r="M7599" s="15">
        <v>11.109999656677246</v>
      </c>
      <c r="N7599" s="15"/>
      <c r="O7599" s="15">
        <v>1.2275964021682739E-2</v>
      </c>
    </row>
    <row r="7600" spans="2:15" ht="16.5" x14ac:dyDescent="0.3">
      <c r="B7600" s="14" t="s">
        <v>134</v>
      </c>
      <c r="C7600" s="14" t="s">
        <v>243</v>
      </c>
      <c r="D7600" s="14" t="s">
        <v>38</v>
      </c>
      <c r="E7600" s="15">
        <v>5.5356917381286621</v>
      </c>
      <c r="F7600" s="15">
        <v>71</v>
      </c>
      <c r="G7600" s="15">
        <v>1</v>
      </c>
      <c r="H7600" s="15">
        <v>0</v>
      </c>
      <c r="I7600" s="15"/>
      <c r="J7600" s="15"/>
      <c r="K7600" s="15">
        <v>0</v>
      </c>
      <c r="L7600" s="15">
        <v>135.09115600585938</v>
      </c>
      <c r="M7600" s="15">
        <v>19.440000534057617</v>
      </c>
      <c r="N7600" s="15"/>
      <c r="O7600" s="15">
        <v>1.2275964021682739E-2</v>
      </c>
    </row>
    <row r="7601" spans="2:15" ht="16.5" x14ac:dyDescent="0.3">
      <c r="B7601" s="14" t="s">
        <v>134</v>
      </c>
      <c r="C7601" s="14" t="s">
        <v>243</v>
      </c>
      <c r="D7601" s="14" t="s">
        <v>39</v>
      </c>
      <c r="E7601" s="15">
        <v>5.5356917381286621</v>
      </c>
      <c r="F7601" s="15">
        <v>68</v>
      </c>
      <c r="G7601" s="15">
        <v>1</v>
      </c>
      <c r="H7601" s="15">
        <v>0</v>
      </c>
      <c r="I7601" s="15"/>
      <c r="J7601" s="15"/>
      <c r="K7601" s="15">
        <v>0</v>
      </c>
      <c r="L7601" s="15">
        <v>135.09115600585938</v>
      </c>
      <c r="M7601" s="15">
        <v>19.440000534057617</v>
      </c>
      <c r="N7601" s="15"/>
      <c r="O7601" s="15">
        <v>2.7620919048786163E-2</v>
      </c>
    </row>
    <row r="7602" spans="2:15" ht="16.5" x14ac:dyDescent="0.3">
      <c r="B7602" s="14" t="s">
        <v>134</v>
      </c>
      <c r="C7602" s="14" t="s">
        <v>243</v>
      </c>
      <c r="D7602" s="14" t="s">
        <v>40</v>
      </c>
      <c r="E7602" s="15">
        <v>5.5356917381286621</v>
      </c>
      <c r="F7602" s="15">
        <v>59</v>
      </c>
      <c r="G7602" s="15">
        <v>1</v>
      </c>
      <c r="H7602" s="15">
        <v>0</v>
      </c>
      <c r="I7602" s="15"/>
      <c r="J7602" s="15"/>
      <c r="K7602" s="15">
        <v>0</v>
      </c>
      <c r="L7602" s="15">
        <v>135.09115600585938</v>
      </c>
      <c r="M7602" s="15">
        <v>19.440000534057617</v>
      </c>
      <c r="N7602" s="15">
        <v>-2.2549018859863281</v>
      </c>
      <c r="O7602" s="15">
        <v>1.5344955027103424E-2</v>
      </c>
    </row>
    <row r="7603" spans="2:15" ht="16.5" x14ac:dyDescent="0.3">
      <c r="B7603" s="14" t="s">
        <v>134</v>
      </c>
      <c r="C7603" s="14" t="s">
        <v>243</v>
      </c>
      <c r="D7603" s="14" t="s">
        <v>41</v>
      </c>
      <c r="E7603" s="15">
        <v>5.5356917381286621</v>
      </c>
      <c r="F7603" s="15">
        <v>77</v>
      </c>
      <c r="G7603" s="15">
        <v>1</v>
      </c>
      <c r="H7603" s="15">
        <v>0</v>
      </c>
      <c r="I7603" s="15"/>
      <c r="J7603" s="15"/>
      <c r="K7603" s="15">
        <v>0</v>
      </c>
      <c r="L7603" s="15">
        <v>135.09115600585938</v>
      </c>
      <c r="M7603" s="15">
        <v>19.440000534057617</v>
      </c>
      <c r="N7603" s="15">
        <v>-2.4733893871307373</v>
      </c>
      <c r="O7603" s="15">
        <v>0</v>
      </c>
    </row>
    <row r="7604" spans="2:15" ht="16.5" x14ac:dyDescent="0.3">
      <c r="B7604" s="14" t="s">
        <v>134</v>
      </c>
      <c r="C7604" s="14" t="s">
        <v>243</v>
      </c>
      <c r="D7604" s="14" t="s">
        <v>42</v>
      </c>
      <c r="E7604" s="15">
        <v>6.2078161239624023</v>
      </c>
      <c r="F7604" s="15">
        <v>71</v>
      </c>
      <c r="G7604" s="15">
        <v>1</v>
      </c>
      <c r="H7604" s="15">
        <v>0</v>
      </c>
      <c r="I7604" s="15"/>
      <c r="J7604" s="15"/>
      <c r="K7604" s="15">
        <v>0</v>
      </c>
      <c r="L7604" s="15">
        <v>135.09115600585938</v>
      </c>
      <c r="M7604" s="15">
        <v>19.440000534057617</v>
      </c>
      <c r="N7604" s="15">
        <v>7.8431367874145508E-2</v>
      </c>
      <c r="O7604" s="15">
        <v>2.1482937037944794E-2</v>
      </c>
    </row>
    <row r="7605" spans="2:15" ht="16.5" x14ac:dyDescent="0.3">
      <c r="B7605" s="14" t="s">
        <v>134</v>
      </c>
      <c r="C7605" s="14" t="s">
        <v>243</v>
      </c>
      <c r="D7605" s="14" t="s">
        <v>43</v>
      </c>
      <c r="E7605" s="15">
        <v>6.2078161239624023</v>
      </c>
      <c r="F7605" s="15">
        <v>57</v>
      </c>
      <c r="G7605" s="15">
        <v>1</v>
      </c>
      <c r="H7605" s="15">
        <v>0</v>
      </c>
      <c r="I7605" s="15"/>
      <c r="J7605" s="15"/>
      <c r="K7605" s="15">
        <v>0</v>
      </c>
      <c r="L7605" s="15">
        <v>135.09115600585938</v>
      </c>
      <c r="M7605" s="15">
        <v>22.219999313354492</v>
      </c>
      <c r="N7605" s="15">
        <v>-1.0700279474258423</v>
      </c>
      <c r="O7605" s="15">
        <v>0.21482937037944794</v>
      </c>
    </row>
    <row r="7606" spans="2:15" ht="16.5" x14ac:dyDescent="0.3">
      <c r="B7606" s="14" t="s">
        <v>134</v>
      </c>
      <c r="C7606" s="14" t="s">
        <v>243</v>
      </c>
      <c r="D7606" s="14" t="s">
        <v>44</v>
      </c>
      <c r="E7606" s="15">
        <v>6.2078161239624023</v>
      </c>
      <c r="F7606" s="15">
        <v>30</v>
      </c>
      <c r="G7606" s="15">
        <v>1</v>
      </c>
      <c r="H7606" s="15">
        <v>0</v>
      </c>
      <c r="I7606" s="15"/>
      <c r="J7606" s="15"/>
      <c r="K7606" s="15">
        <v>0</v>
      </c>
      <c r="L7606" s="15">
        <v>135.09115600585938</v>
      </c>
      <c r="M7606" s="15">
        <v>38.889999389648438</v>
      </c>
      <c r="N7606" s="15">
        <v>-2.2408962249755859</v>
      </c>
      <c r="O7606" s="15">
        <v>1.0096980333328247</v>
      </c>
    </row>
    <row r="7607" spans="2:15" ht="16.5" x14ac:dyDescent="0.3">
      <c r="B7607" s="14" t="s">
        <v>134</v>
      </c>
      <c r="C7607" s="14" t="s">
        <v>243</v>
      </c>
      <c r="D7607" s="14" t="s">
        <v>45</v>
      </c>
      <c r="E7607" s="15">
        <v>6.2078161239624023</v>
      </c>
      <c r="F7607" s="15">
        <v>22</v>
      </c>
      <c r="G7607" s="15">
        <v>1</v>
      </c>
      <c r="H7607" s="15">
        <v>0</v>
      </c>
      <c r="I7607" s="15"/>
      <c r="J7607" s="15"/>
      <c r="K7607" s="15">
        <v>0</v>
      </c>
      <c r="L7607" s="15">
        <v>135.09115600585938</v>
      </c>
      <c r="M7607" s="15">
        <v>73.150001525878906</v>
      </c>
      <c r="N7607" s="15">
        <v>-43.254901885986328</v>
      </c>
      <c r="O7607" s="15">
        <v>2.6945741176605225</v>
      </c>
    </row>
    <row r="7608" spans="2:15" ht="16.5" x14ac:dyDescent="0.3">
      <c r="B7608" s="14" t="s">
        <v>134</v>
      </c>
      <c r="C7608" s="14" t="s">
        <v>243</v>
      </c>
      <c r="D7608" s="14" t="s">
        <v>46</v>
      </c>
      <c r="E7608" s="15">
        <v>6.2078161239624023</v>
      </c>
      <c r="F7608" s="15">
        <v>19</v>
      </c>
      <c r="G7608" s="15">
        <v>1</v>
      </c>
      <c r="H7608" s="15">
        <v>0</v>
      </c>
      <c r="I7608" s="15"/>
      <c r="J7608" s="15"/>
      <c r="K7608" s="15">
        <v>0</v>
      </c>
      <c r="L7608" s="15">
        <v>135.09115600585938</v>
      </c>
      <c r="M7608" s="15">
        <v>78.699996948242188</v>
      </c>
      <c r="N7608" s="15">
        <v>-68.678306579589844</v>
      </c>
      <c r="O7608" s="15">
        <v>3.57230544090271</v>
      </c>
    </row>
    <row r="7609" spans="2:15" ht="16.5" x14ac:dyDescent="0.3">
      <c r="B7609" s="14" t="s">
        <v>134</v>
      </c>
      <c r="C7609" s="14" t="s">
        <v>243</v>
      </c>
      <c r="D7609" s="14" t="s">
        <v>47</v>
      </c>
      <c r="E7609" s="15">
        <v>11.375006675720215</v>
      </c>
      <c r="F7609" s="15">
        <v>18</v>
      </c>
      <c r="G7609" s="15">
        <v>1</v>
      </c>
      <c r="H7609" s="15">
        <v>0</v>
      </c>
      <c r="I7609" s="15"/>
      <c r="J7609" s="15"/>
      <c r="K7609" s="15">
        <v>0</v>
      </c>
      <c r="L7609" s="15">
        <v>135.09115600585938</v>
      </c>
      <c r="M7609" s="15">
        <v>78.699996948242188</v>
      </c>
      <c r="N7609" s="15">
        <v>-68.678306579589844</v>
      </c>
      <c r="O7609" s="15">
        <v>3.6582372188568115</v>
      </c>
    </row>
    <row r="7610" spans="2:15" ht="16.5" x14ac:dyDescent="0.3">
      <c r="B7610" s="14" t="s">
        <v>134</v>
      </c>
      <c r="C7610" s="14" t="s">
        <v>243</v>
      </c>
      <c r="D7610" s="14" t="s">
        <v>48</v>
      </c>
      <c r="E7610" s="15">
        <v>11.375006675720215</v>
      </c>
      <c r="F7610" s="15">
        <v>11</v>
      </c>
      <c r="G7610" s="15">
        <v>1</v>
      </c>
      <c r="H7610" s="15">
        <v>0</v>
      </c>
      <c r="I7610" s="15"/>
      <c r="J7610" s="15"/>
      <c r="K7610" s="15">
        <v>0</v>
      </c>
      <c r="L7610" s="15">
        <v>135.09115600585938</v>
      </c>
      <c r="M7610" s="15">
        <v>73.150001525878906</v>
      </c>
      <c r="N7610" s="15">
        <v>-68.678306579589844</v>
      </c>
      <c r="O7610" s="15">
        <v>3.1334397792816162</v>
      </c>
    </row>
    <row r="7611" spans="2:15" ht="16.5" x14ac:dyDescent="0.3">
      <c r="B7611" s="14" t="s">
        <v>134</v>
      </c>
      <c r="C7611" s="14" t="s">
        <v>243</v>
      </c>
      <c r="D7611" s="14" t="s">
        <v>49</v>
      </c>
      <c r="E7611" s="15">
        <v>11.375006675720215</v>
      </c>
      <c r="F7611" s="15">
        <v>16</v>
      </c>
      <c r="G7611" s="15">
        <v>1</v>
      </c>
      <c r="H7611" s="15">
        <v>0</v>
      </c>
      <c r="I7611" s="15"/>
      <c r="J7611" s="15"/>
      <c r="K7611" s="15">
        <v>0</v>
      </c>
      <c r="L7611" s="15">
        <v>135.09115600585938</v>
      </c>
      <c r="M7611" s="15">
        <v>78.699996948242188</v>
      </c>
      <c r="N7611" s="15">
        <v>-68.678306579589844</v>
      </c>
      <c r="O7611" s="15">
        <v>2.1667075157165527</v>
      </c>
    </row>
    <row r="7612" spans="2:15" ht="16.5" x14ac:dyDescent="0.3">
      <c r="B7612" s="14" t="s">
        <v>134</v>
      </c>
      <c r="C7612" s="14" t="s">
        <v>243</v>
      </c>
      <c r="D7612" s="14" t="s">
        <v>50</v>
      </c>
      <c r="E7612" s="15">
        <v>11.375006675720215</v>
      </c>
      <c r="F7612" s="15">
        <v>9</v>
      </c>
      <c r="G7612" s="15">
        <v>1</v>
      </c>
      <c r="H7612" s="15">
        <v>0</v>
      </c>
      <c r="I7612" s="15"/>
      <c r="J7612" s="15"/>
      <c r="K7612" s="15">
        <v>0</v>
      </c>
      <c r="L7612" s="15">
        <v>135.09115600585938</v>
      </c>
      <c r="M7612" s="15">
        <v>78.699996948242188</v>
      </c>
      <c r="N7612" s="15">
        <v>-68.678306579589844</v>
      </c>
      <c r="O7612" s="15">
        <v>1.1999754905700684</v>
      </c>
    </row>
    <row r="7613" spans="2:15" ht="16.5" x14ac:dyDescent="0.3">
      <c r="B7613" s="14" t="s">
        <v>134</v>
      </c>
      <c r="C7613" s="14" t="s">
        <v>243</v>
      </c>
      <c r="D7613" s="14" t="s">
        <v>51</v>
      </c>
      <c r="E7613" s="15">
        <v>12.129886627197266</v>
      </c>
      <c r="F7613" s="15">
        <v>27</v>
      </c>
      <c r="G7613" s="15">
        <v>1</v>
      </c>
      <c r="H7613" s="15">
        <v>0</v>
      </c>
      <c r="I7613" s="15"/>
      <c r="J7613" s="15"/>
      <c r="K7613" s="15">
        <v>0</v>
      </c>
      <c r="L7613" s="15">
        <v>135.09115600585938</v>
      </c>
      <c r="M7613" s="15">
        <v>78.699996948242188</v>
      </c>
      <c r="N7613" s="15">
        <v>-68.678306579589844</v>
      </c>
      <c r="O7613" s="15">
        <v>1.5897372961044312</v>
      </c>
    </row>
    <row r="7614" spans="2:15" ht="16.5" x14ac:dyDescent="0.3">
      <c r="B7614" s="14" t="s">
        <v>134</v>
      </c>
      <c r="C7614" s="14" t="s">
        <v>243</v>
      </c>
      <c r="D7614" s="14" t="s">
        <v>52</v>
      </c>
      <c r="E7614" s="15">
        <v>12.129886627197266</v>
      </c>
      <c r="F7614" s="15">
        <v>29</v>
      </c>
      <c r="G7614" s="15">
        <v>1</v>
      </c>
      <c r="H7614" s="15">
        <v>0</v>
      </c>
      <c r="I7614" s="15"/>
      <c r="J7614" s="15"/>
      <c r="K7614" s="15">
        <v>0</v>
      </c>
      <c r="L7614" s="15">
        <v>135.09115600585938</v>
      </c>
      <c r="M7614" s="15">
        <v>69.44000244140625</v>
      </c>
      <c r="N7614" s="15">
        <v>-56.974788665771484</v>
      </c>
      <c r="O7614" s="15">
        <v>1.0986987352371216</v>
      </c>
    </row>
    <row r="7615" spans="2:15" ht="16.5" x14ac:dyDescent="0.3">
      <c r="B7615" s="14" t="s">
        <v>134</v>
      </c>
      <c r="C7615" s="14" t="s">
        <v>243</v>
      </c>
      <c r="D7615" s="14" t="s">
        <v>53</v>
      </c>
      <c r="E7615" s="15">
        <v>12.129886627197266</v>
      </c>
      <c r="F7615" s="15">
        <v>28</v>
      </c>
      <c r="G7615" s="15">
        <v>1</v>
      </c>
      <c r="H7615" s="15">
        <v>0</v>
      </c>
      <c r="I7615" s="15"/>
      <c r="J7615" s="15"/>
      <c r="K7615" s="15">
        <v>0</v>
      </c>
      <c r="L7615" s="15">
        <v>135.09115600585938</v>
      </c>
      <c r="M7615" s="15">
        <v>69.44000244140625</v>
      </c>
      <c r="N7615" s="15">
        <v>-49.285713195800781</v>
      </c>
      <c r="O7615" s="15">
        <v>0.7304198145866394</v>
      </c>
    </row>
    <row r="7616" spans="2:15" ht="16.5" x14ac:dyDescent="0.3">
      <c r="B7616" s="14" t="s">
        <v>134</v>
      </c>
      <c r="C7616" s="14" t="s">
        <v>243</v>
      </c>
      <c r="D7616" s="14" t="s">
        <v>54</v>
      </c>
      <c r="E7616" s="15">
        <v>12.129886627197266</v>
      </c>
      <c r="F7616" s="15">
        <v>25</v>
      </c>
      <c r="G7616" s="15">
        <v>1</v>
      </c>
      <c r="H7616" s="15">
        <v>0</v>
      </c>
      <c r="I7616" s="15"/>
      <c r="J7616" s="15"/>
      <c r="K7616" s="15">
        <v>0</v>
      </c>
      <c r="L7616" s="15">
        <v>135.09115600585938</v>
      </c>
      <c r="M7616" s="15">
        <v>75</v>
      </c>
      <c r="N7616" s="15">
        <v>-45.705883026123047</v>
      </c>
      <c r="O7616" s="15">
        <v>1.0772157907485962</v>
      </c>
    </row>
    <row r="7617" spans="2:15" ht="16.5" x14ac:dyDescent="0.3">
      <c r="B7617" s="14" t="s">
        <v>134</v>
      </c>
      <c r="C7617" s="14" t="s">
        <v>243</v>
      </c>
      <c r="D7617" s="14" t="s">
        <v>55</v>
      </c>
      <c r="E7617" s="15">
        <v>12.129886627197266</v>
      </c>
      <c r="F7617" s="15">
        <v>30</v>
      </c>
      <c r="G7617" s="15">
        <v>1</v>
      </c>
      <c r="H7617" s="15">
        <v>0</v>
      </c>
      <c r="I7617" s="15"/>
      <c r="J7617" s="15"/>
      <c r="K7617" s="15">
        <v>0</v>
      </c>
      <c r="L7617" s="15">
        <v>135.09115600585938</v>
      </c>
      <c r="M7617" s="15">
        <v>75</v>
      </c>
      <c r="N7617" s="15">
        <v>-48.324928283691406</v>
      </c>
      <c r="O7617" s="15">
        <v>1.7616007328033447</v>
      </c>
    </row>
    <row r="7618" spans="2:15" ht="16.5" x14ac:dyDescent="0.3">
      <c r="B7618" s="14" t="s">
        <v>134</v>
      </c>
      <c r="C7618" s="14" t="s">
        <v>243</v>
      </c>
      <c r="D7618" s="14" t="s">
        <v>56</v>
      </c>
      <c r="E7618" s="15">
        <v>13.906848907470703</v>
      </c>
      <c r="F7618" s="15">
        <v>28</v>
      </c>
      <c r="G7618" s="15">
        <v>1</v>
      </c>
      <c r="H7618" s="15">
        <v>0</v>
      </c>
      <c r="I7618" s="15"/>
      <c r="J7618" s="15"/>
      <c r="K7618" s="15">
        <v>0</v>
      </c>
      <c r="L7618" s="15">
        <v>135.09115600585938</v>
      </c>
      <c r="M7618" s="15">
        <v>75</v>
      </c>
      <c r="N7618" s="15">
        <v>-38.787113189697266</v>
      </c>
      <c r="O7618" s="15">
        <v>1.5437024831771851</v>
      </c>
    </row>
    <row r="7619" spans="2:15" ht="16.5" x14ac:dyDescent="0.3">
      <c r="B7619" s="14" t="s">
        <v>134</v>
      </c>
      <c r="C7619" s="14" t="s">
        <v>243</v>
      </c>
      <c r="D7619" s="14" t="s">
        <v>57</v>
      </c>
      <c r="E7619" s="15">
        <v>13.906848907470703</v>
      </c>
      <c r="F7619" s="15">
        <v>35</v>
      </c>
      <c r="G7619" s="15">
        <v>1</v>
      </c>
      <c r="H7619" s="15">
        <v>0</v>
      </c>
      <c r="I7619" s="15"/>
      <c r="J7619" s="15"/>
      <c r="K7619" s="15">
        <v>0</v>
      </c>
      <c r="L7619" s="15">
        <v>135.09115600585938</v>
      </c>
      <c r="M7619" s="15">
        <v>57.409999847412109</v>
      </c>
      <c r="N7619" s="15">
        <v>-31.655462265014648</v>
      </c>
      <c r="O7619" s="15">
        <v>0.40203779935836792</v>
      </c>
    </row>
    <row r="7620" spans="2:15" ht="16.5" x14ac:dyDescent="0.3">
      <c r="B7620" s="14" t="s">
        <v>134</v>
      </c>
      <c r="C7620" s="14" t="s">
        <v>243</v>
      </c>
      <c r="D7620" s="14" t="s">
        <v>58</v>
      </c>
      <c r="E7620" s="15">
        <v>13.906848907470703</v>
      </c>
      <c r="F7620" s="15">
        <v>47</v>
      </c>
      <c r="G7620" s="15">
        <v>1</v>
      </c>
      <c r="H7620" s="15">
        <v>0</v>
      </c>
      <c r="I7620" s="15"/>
      <c r="J7620" s="15"/>
      <c r="K7620" s="15">
        <v>0</v>
      </c>
      <c r="L7620" s="15">
        <v>135.09115600585938</v>
      </c>
      <c r="M7620" s="15">
        <v>54.630001068115234</v>
      </c>
      <c r="N7620" s="15">
        <v>-23.798318862915039</v>
      </c>
      <c r="O7620" s="15">
        <v>0.3652099072933197</v>
      </c>
    </row>
    <row r="7621" spans="2:15" ht="16.5" x14ac:dyDescent="0.3">
      <c r="B7621" s="14" t="s">
        <v>134</v>
      </c>
      <c r="C7621" s="14" t="s">
        <v>243</v>
      </c>
      <c r="D7621" s="14" t="s">
        <v>59</v>
      </c>
      <c r="E7621" s="15">
        <v>13.906848907470703</v>
      </c>
      <c r="F7621" s="15">
        <v>43</v>
      </c>
      <c r="G7621" s="15">
        <v>1</v>
      </c>
      <c r="H7621" s="15">
        <v>0</v>
      </c>
      <c r="I7621" s="15"/>
      <c r="J7621" s="15"/>
      <c r="K7621" s="15">
        <v>0</v>
      </c>
      <c r="L7621" s="15">
        <v>135.09115600585938</v>
      </c>
      <c r="M7621" s="15">
        <v>50.930000305175781</v>
      </c>
      <c r="N7621" s="15">
        <v>-21.240896224975586</v>
      </c>
      <c r="O7621" s="15">
        <v>0.19027744233608246</v>
      </c>
    </row>
    <row r="7622" spans="2:15" ht="16.5" x14ac:dyDescent="0.3">
      <c r="B7622" s="14" t="s">
        <v>134</v>
      </c>
      <c r="C7622" s="14" t="s">
        <v>243</v>
      </c>
      <c r="D7622" s="14" t="s">
        <v>60</v>
      </c>
      <c r="E7622" s="15">
        <v>18.461854934692383</v>
      </c>
      <c r="F7622" s="15">
        <v>40</v>
      </c>
      <c r="G7622" s="15">
        <v>1</v>
      </c>
      <c r="H7622" s="15">
        <v>0</v>
      </c>
      <c r="I7622" s="15"/>
      <c r="J7622" s="15"/>
      <c r="K7622" s="15">
        <v>0</v>
      </c>
      <c r="L7622" s="15">
        <v>135.09115600585938</v>
      </c>
      <c r="M7622" s="15">
        <v>50.930000305175781</v>
      </c>
      <c r="N7622" s="15">
        <v>-18.61064338684082</v>
      </c>
      <c r="O7622" s="15">
        <v>8.900073915719986E-2</v>
      </c>
    </row>
    <row r="7623" spans="2:15" ht="16.5" x14ac:dyDescent="0.3">
      <c r="B7623" s="14" t="s">
        <v>134</v>
      </c>
      <c r="C7623" s="14" t="s">
        <v>243</v>
      </c>
      <c r="D7623" s="14" t="s">
        <v>61</v>
      </c>
      <c r="E7623" s="15">
        <v>18.461854934692383</v>
      </c>
      <c r="F7623" s="15">
        <v>51</v>
      </c>
      <c r="G7623" s="15">
        <v>1</v>
      </c>
      <c r="H7623" s="15">
        <v>0</v>
      </c>
      <c r="I7623" s="15"/>
      <c r="J7623" s="15"/>
      <c r="K7623" s="15">
        <v>0</v>
      </c>
      <c r="L7623" s="15">
        <v>135.09115600585938</v>
      </c>
      <c r="M7623" s="15">
        <v>50.930000305175781</v>
      </c>
      <c r="N7623" s="15">
        <v>-17.002799987792969</v>
      </c>
      <c r="O7623" s="15">
        <v>0.16879449784755707</v>
      </c>
    </row>
    <row r="7624" spans="2:15" ht="16.5" x14ac:dyDescent="0.3">
      <c r="B7624" s="14" t="s">
        <v>134</v>
      </c>
      <c r="C7624" s="14" t="s">
        <v>243</v>
      </c>
      <c r="D7624" s="14" t="s">
        <v>62</v>
      </c>
      <c r="E7624" s="15">
        <v>18.461854934692383</v>
      </c>
      <c r="F7624" s="15">
        <v>49</v>
      </c>
      <c r="G7624" s="15">
        <v>1</v>
      </c>
      <c r="H7624" s="15">
        <v>0</v>
      </c>
      <c r="I7624" s="15"/>
      <c r="J7624" s="15"/>
      <c r="K7624" s="15">
        <v>0</v>
      </c>
      <c r="L7624" s="15">
        <v>135.09115600585938</v>
      </c>
      <c r="M7624" s="15">
        <v>50.930000305175781</v>
      </c>
      <c r="N7624" s="15">
        <v>-18.65826416015625</v>
      </c>
      <c r="O7624" s="15">
        <v>0.18720844388008118</v>
      </c>
    </row>
    <row r="7625" spans="2:15" ht="16.5" x14ac:dyDescent="0.3">
      <c r="B7625" s="14" t="s">
        <v>134</v>
      </c>
      <c r="C7625" s="14" t="s">
        <v>243</v>
      </c>
      <c r="D7625" s="14" t="s">
        <v>63</v>
      </c>
      <c r="E7625" s="15">
        <v>18.461854934692383</v>
      </c>
      <c r="F7625" s="15">
        <v>46</v>
      </c>
      <c r="G7625" s="15">
        <v>1</v>
      </c>
      <c r="H7625" s="15">
        <v>0</v>
      </c>
      <c r="I7625" s="15"/>
      <c r="J7625" s="15"/>
      <c r="K7625" s="15">
        <v>0</v>
      </c>
      <c r="L7625" s="15">
        <v>135.09115600585938</v>
      </c>
      <c r="M7625" s="15">
        <v>47.220001220703125</v>
      </c>
      <c r="N7625" s="15">
        <v>-17.65266227722168</v>
      </c>
      <c r="O7625" s="15">
        <v>0.36214092373847961</v>
      </c>
    </row>
    <row r="7626" spans="2:15" ht="16.5" x14ac:dyDescent="0.3">
      <c r="B7626" s="14" t="s">
        <v>134</v>
      </c>
      <c r="C7626" s="14" t="s">
        <v>243</v>
      </c>
      <c r="D7626" s="14" t="s">
        <v>64</v>
      </c>
      <c r="E7626" s="15">
        <v>17.003517150878906</v>
      </c>
      <c r="F7626" s="15">
        <v>55</v>
      </c>
      <c r="G7626" s="15">
        <v>1</v>
      </c>
      <c r="H7626" s="15">
        <v>0</v>
      </c>
      <c r="I7626" s="15">
        <v>1</v>
      </c>
      <c r="J7626" s="15"/>
      <c r="K7626" s="15">
        <v>0</v>
      </c>
      <c r="L7626" s="15">
        <v>135.09115600585938</v>
      </c>
      <c r="M7626" s="15">
        <v>49.069999694824219</v>
      </c>
      <c r="N7626" s="15">
        <v>-16.294116973876953</v>
      </c>
      <c r="O7626" s="15">
        <v>0.31303706765174866</v>
      </c>
    </row>
    <row r="7627" spans="2:15" ht="16.5" x14ac:dyDescent="0.3">
      <c r="B7627" s="14" t="s">
        <v>134</v>
      </c>
      <c r="C7627" s="14" t="s">
        <v>243</v>
      </c>
      <c r="D7627" s="14" t="s">
        <v>65</v>
      </c>
      <c r="E7627" s="15">
        <v>17.003517150878906</v>
      </c>
      <c r="F7627" s="15">
        <v>39</v>
      </c>
      <c r="G7627" s="15">
        <v>1</v>
      </c>
      <c r="H7627" s="15">
        <v>0</v>
      </c>
      <c r="I7627" s="15"/>
      <c r="J7627" s="15"/>
      <c r="K7627" s="15">
        <v>1</v>
      </c>
      <c r="L7627" s="15">
        <v>135.09115600585938</v>
      </c>
      <c r="M7627" s="15">
        <v>64.80999755859375</v>
      </c>
      <c r="N7627" s="15">
        <v>-14.120448112487793</v>
      </c>
      <c r="O7627" s="15">
        <v>0.25779524445533752</v>
      </c>
    </row>
    <row r="7628" spans="2:15" ht="16.5" x14ac:dyDescent="0.3">
      <c r="B7628" s="14" t="s">
        <v>134</v>
      </c>
      <c r="C7628" s="14" t="s">
        <v>243</v>
      </c>
      <c r="D7628" s="14" t="s">
        <v>66</v>
      </c>
      <c r="E7628" s="15">
        <v>17.003517150878906</v>
      </c>
      <c r="F7628" s="15">
        <v>47</v>
      </c>
      <c r="G7628" s="15">
        <v>1</v>
      </c>
      <c r="H7628" s="15">
        <v>0</v>
      </c>
      <c r="I7628" s="15"/>
      <c r="J7628" s="15"/>
      <c r="K7628" s="15">
        <v>1</v>
      </c>
      <c r="L7628" s="15">
        <v>135.09115600585938</v>
      </c>
      <c r="M7628" s="15">
        <v>64.80999755859375</v>
      </c>
      <c r="N7628" s="15">
        <v>-18.294116973876953</v>
      </c>
      <c r="O7628" s="15">
        <v>0.35907194018363953</v>
      </c>
    </row>
    <row r="7629" spans="2:15" ht="16.5" x14ac:dyDescent="0.3">
      <c r="B7629" s="14" t="s">
        <v>134</v>
      </c>
      <c r="C7629" s="14" t="s">
        <v>243</v>
      </c>
      <c r="D7629" s="14" t="s">
        <v>67</v>
      </c>
      <c r="E7629" s="15">
        <v>17.003517150878906</v>
      </c>
      <c r="F7629" s="15">
        <v>57</v>
      </c>
      <c r="G7629" s="15">
        <v>1</v>
      </c>
      <c r="H7629" s="15">
        <v>0</v>
      </c>
      <c r="I7629" s="15"/>
      <c r="J7629" s="15"/>
      <c r="K7629" s="15">
        <v>1</v>
      </c>
      <c r="L7629" s="15">
        <v>135.09115600585938</v>
      </c>
      <c r="M7629" s="15">
        <v>64.80999755859375</v>
      </c>
      <c r="N7629" s="15">
        <v>-18.09581184387207</v>
      </c>
      <c r="O7629" s="15">
        <v>0.20562238991260529</v>
      </c>
    </row>
    <row r="7630" spans="2:15" ht="16.5" x14ac:dyDescent="0.3">
      <c r="B7630" s="14" t="s">
        <v>134</v>
      </c>
      <c r="C7630" s="14" t="s">
        <v>243</v>
      </c>
      <c r="D7630" s="14" t="s">
        <v>68</v>
      </c>
      <c r="E7630" s="15">
        <v>17.003517150878906</v>
      </c>
      <c r="F7630" s="15">
        <v>46</v>
      </c>
      <c r="G7630" s="15">
        <v>1</v>
      </c>
      <c r="H7630" s="15">
        <v>0</v>
      </c>
      <c r="I7630" s="15"/>
      <c r="J7630" s="15"/>
      <c r="K7630" s="15">
        <v>1</v>
      </c>
      <c r="L7630" s="15">
        <v>135.09115600585938</v>
      </c>
      <c r="M7630" s="15">
        <v>64.80999755859375</v>
      </c>
      <c r="N7630" s="15">
        <v>-14.105133056640625</v>
      </c>
      <c r="O7630" s="15">
        <v>0.20562238991260529</v>
      </c>
    </row>
    <row r="7631" spans="2:15" ht="16.5" x14ac:dyDescent="0.3">
      <c r="B7631" s="14" t="s">
        <v>134</v>
      </c>
      <c r="C7631" s="14" t="s">
        <v>243</v>
      </c>
      <c r="D7631" s="14" t="s">
        <v>69</v>
      </c>
      <c r="E7631" s="15">
        <v>17.240638732910156</v>
      </c>
      <c r="F7631" s="15">
        <v>54</v>
      </c>
      <c r="G7631" s="15">
        <v>1</v>
      </c>
      <c r="H7631" s="15">
        <v>0</v>
      </c>
      <c r="I7631" s="15"/>
      <c r="J7631" s="15"/>
      <c r="K7631" s="15">
        <v>1</v>
      </c>
      <c r="L7631" s="15">
        <v>135.09115600585938</v>
      </c>
      <c r="M7631" s="15">
        <v>64.80999755859375</v>
      </c>
      <c r="N7631" s="15">
        <v>-15.271278381347656</v>
      </c>
      <c r="O7631" s="15">
        <v>0.19334642589092255</v>
      </c>
    </row>
    <row r="7632" spans="2:15" ht="16.5" x14ac:dyDescent="0.3">
      <c r="B7632" s="14" t="s">
        <v>134</v>
      </c>
      <c r="C7632" s="14" t="s">
        <v>243</v>
      </c>
      <c r="D7632" s="14" t="s">
        <v>70</v>
      </c>
      <c r="E7632" s="15">
        <v>17.240638732910156</v>
      </c>
      <c r="F7632" s="15">
        <v>62</v>
      </c>
      <c r="G7632" s="15">
        <v>1</v>
      </c>
      <c r="H7632" s="15">
        <v>0</v>
      </c>
      <c r="I7632" s="15"/>
      <c r="J7632" s="15"/>
      <c r="K7632" s="15">
        <v>1</v>
      </c>
      <c r="L7632" s="15">
        <v>135.09115600585938</v>
      </c>
      <c r="M7632" s="15">
        <v>66.199996948242188</v>
      </c>
      <c r="N7632" s="15">
        <v>-16.0361328125</v>
      </c>
      <c r="O7632" s="15">
        <v>1.5897372961044312</v>
      </c>
    </row>
    <row r="7633" spans="2:15" ht="16.5" x14ac:dyDescent="0.3">
      <c r="B7633" s="14" t="s">
        <v>134</v>
      </c>
      <c r="C7633" s="14" t="s">
        <v>243</v>
      </c>
      <c r="D7633" s="14" t="s">
        <v>71</v>
      </c>
      <c r="E7633" s="15">
        <v>17.240638732910156</v>
      </c>
      <c r="F7633" s="15">
        <v>57</v>
      </c>
      <c r="G7633" s="15">
        <v>1</v>
      </c>
      <c r="H7633" s="15">
        <v>0</v>
      </c>
      <c r="I7633" s="15"/>
      <c r="J7633" s="15"/>
      <c r="K7633" s="15">
        <v>1</v>
      </c>
      <c r="L7633" s="15">
        <v>135.09115600585938</v>
      </c>
      <c r="M7633" s="15">
        <v>66.199996948242188</v>
      </c>
      <c r="N7633" s="15">
        <v>-16.957983016967773</v>
      </c>
      <c r="O7633" s="15">
        <v>0.93297326564788818</v>
      </c>
    </row>
    <row r="7634" spans="2:15" ht="16.5" x14ac:dyDescent="0.3">
      <c r="B7634" s="14" t="s">
        <v>134</v>
      </c>
      <c r="C7634" s="14" t="s">
        <v>243</v>
      </c>
      <c r="D7634" s="14" t="s">
        <v>72</v>
      </c>
      <c r="E7634" s="15">
        <v>17.240638732910156</v>
      </c>
      <c r="F7634" s="15">
        <v>55</v>
      </c>
      <c r="G7634" s="15">
        <v>1</v>
      </c>
      <c r="H7634" s="15">
        <v>0</v>
      </c>
      <c r="I7634" s="15"/>
      <c r="J7634" s="15"/>
      <c r="K7634" s="15">
        <v>1</v>
      </c>
      <c r="L7634" s="15">
        <v>135.09115600585938</v>
      </c>
      <c r="M7634" s="15">
        <v>52.779998779296875</v>
      </c>
      <c r="N7634" s="15">
        <v>-15.851540565490723</v>
      </c>
      <c r="O7634" s="15">
        <v>2.1482937335968018</v>
      </c>
    </row>
    <row r="7635" spans="2:15" ht="16.5" x14ac:dyDescent="0.3">
      <c r="B7635" s="14" t="s">
        <v>134</v>
      </c>
      <c r="C7635" s="14" t="s">
        <v>243</v>
      </c>
      <c r="D7635" s="14" t="s">
        <v>73</v>
      </c>
      <c r="E7635" s="15">
        <v>18.159107208251953</v>
      </c>
      <c r="F7635" s="15">
        <v>51</v>
      </c>
      <c r="G7635" s="15">
        <v>1</v>
      </c>
      <c r="H7635" s="15">
        <v>0</v>
      </c>
      <c r="I7635" s="15"/>
      <c r="J7635" s="15"/>
      <c r="K7635" s="15">
        <v>1</v>
      </c>
      <c r="L7635" s="15">
        <v>135.09115600585938</v>
      </c>
      <c r="M7635" s="15">
        <v>54.630001068115234</v>
      </c>
      <c r="N7635" s="15">
        <v>-19.677871704101563</v>
      </c>
      <c r="O7635" s="15">
        <v>4.4868645668029785</v>
      </c>
    </row>
    <row r="7636" spans="2:15" ht="16.5" x14ac:dyDescent="0.3">
      <c r="B7636" s="14" t="s">
        <v>134</v>
      </c>
      <c r="C7636" s="14" t="s">
        <v>243</v>
      </c>
      <c r="D7636" s="14" t="s">
        <v>74</v>
      </c>
      <c r="E7636" s="15">
        <v>18.159107208251953</v>
      </c>
      <c r="F7636" s="15">
        <v>31</v>
      </c>
      <c r="G7636" s="15">
        <v>1</v>
      </c>
      <c r="H7636" s="15">
        <v>0</v>
      </c>
      <c r="I7636" s="15"/>
      <c r="J7636" s="15"/>
      <c r="K7636" s="15">
        <v>1</v>
      </c>
      <c r="L7636" s="15">
        <v>135.09115600585938</v>
      </c>
      <c r="M7636" s="15">
        <v>60.189998626708984</v>
      </c>
      <c r="N7636" s="15">
        <v>-24.781511306762695</v>
      </c>
      <c r="O7636" s="15">
        <v>10.054014205932617</v>
      </c>
    </row>
    <row r="7637" spans="2:15" ht="16.5" x14ac:dyDescent="0.3">
      <c r="B7637" s="14" t="s">
        <v>134</v>
      </c>
      <c r="C7637" s="14" t="s">
        <v>243</v>
      </c>
      <c r="D7637" s="14" t="s">
        <v>75</v>
      </c>
      <c r="E7637" s="15">
        <v>18.159107208251953</v>
      </c>
      <c r="F7637" s="15">
        <v>35</v>
      </c>
      <c r="G7637" s="15">
        <v>1</v>
      </c>
      <c r="H7637" s="15">
        <v>0</v>
      </c>
      <c r="I7637" s="15"/>
      <c r="J7637" s="15"/>
      <c r="K7637" s="15">
        <v>1</v>
      </c>
      <c r="L7637" s="15">
        <v>135.09115600585938</v>
      </c>
      <c r="M7637" s="15">
        <v>65.739997863769531</v>
      </c>
      <c r="N7637" s="15">
        <v>-30.633052825927734</v>
      </c>
      <c r="O7637" s="15">
        <v>14.856985092163086</v>
      </c>
    </row>
    <row r="7638" spans="2:15" ht="16.5" x14ac:dyDescent="0.3">
      <c r="B7638" s="14" t="s">
        <v>134</v>
      </c>
      <c r="C7638" s="14" t="s">
        <v>243</v>
      </c>
      <c r="D7638" s="14" t="s">
        <v>76</v>
      </c>
      <c r="E7638" s="15">
        <v>18.159107208251953</v>
      </c>
      <c r="F7638" s="15">
        <v>30</v>
      </c>
      <c r="G7638" s="15">
        <v>1</v>
      </c>
      <c r="H7638" s="15">
        <v>0</v>
      </c>
      <c r="I7638" s="15"/>
      <c r="J7638" s="15"/>
      <c r="K7638" s="15">
        <v>1</v>
      </c>
      <c r="L7638" s="15">
        <v>135.09115600585938</v>
      </c>
      <c r="M7638" s="15">
        <v>62.040000915527344</v>
      </c>
      <c r="N7638" s="15">
        <v>-32.994396209716797</v>
      </c>
      <c r="O7638" s="15">
        <v>18.61956787109375</v>
      </c>
    </row>
    <row r="7639" spans="2:15" ht="16.5" x14ac:dyDescent="0.3">
      <c r="B7639" s="14" t="s">
        <v>134</v>
      </c>
      <c r="C7639" s="14" t="s">
        <v>243</v>
      </c>
      <c r="D7639" s="14" t="s">
        <v>77</v>
      </c>
      <c r="E7639" s="15">
        <v>16.738037109375</v>
      </c>
      <c r="F7639" s="15">
        <v>30</v>
      </c>
      <c r="G7639" s="15">
        <v>1</v>
      </c>
      <c r="H7639" s="15">
        <v>0</v>
      </c>
      <c r="I7639" s="15"/>
      <c r="J7639" s="15"/>
      <c r="K7639" s="15">
        <v>1</v>
      </c>
      <c r="L7639" s="15">
        <v>135.09115600585938</v>
      </c>
      <c r="M7639" s="15">
        <v>64.80999755859375</v>
      </c>
      <c r="N7639" s="15">
        <v>-32.554622650146484</v>
      </c>
      <c r="O7639" s="15">
        <v>18.229806900024414</v>
      </c>
    </row>
    <row r="7640" spans="2:15" ht="16.5" x14ac:dyDescent="0.3">
      <c r="B7640" s="14" t="s">
        <v>134</v>
      </c>
      <c r="C7640" s="14" t="s">
        <v>243</v>
      </c>
      <c r="D7640" s="14" t="s">
        <v>78</v>
      </c>
      <c r="E7640" s="15">
        <v>16.738037109375</v>
      </c>
      <c r="F7640" s="15">
        <v>37</v>
      </c>
      <c r="G7640" s="15">
        <v>1</v>
      </c>
      <c r="H7640" s="15">
        <v>0</v>
      </c>
      <c r="I7640" s="15"/>
      <c r="J7640" s="15"/>
      <c r="K7640" s="15">
        <v>1</v>
      </c>
      <c r="L7640" s="15">
        <v>135.09115600585938</v>
      </c>
      <c r="M7640" s="15">
        <v>78.239997863769531</v>
      </c>
      <c r="N7640" s="15">
        <v>-32.1064453125</v>
      </c>
      <c r="O7640" s="15">
        <v>23.643505096435547</v>
      </c>
    </row>
    <row r="7641" spans="2:15" ht="16.5" x14ac:dyDescent="0.3">
      <c r="B7641" s="14" t="s">
        <v>134</v>
      </c>
      <c r="C7641" s="14" t="s">
        <v>243</v>
      </c>
      <c r="D7641" s="14" t="s">
        <v>79</v>
      </c>
      <c r="E7641" s="15">
        <v>16.738037109375</v>
      </c>
      <c r="F7641" s="15">
        <v>32</v>
      </c>
      <c r="G7641" s="15">
        <v>1</v>
      </c>
      <c r="H7641" s="15">
        <v>0</v>
      </c>
      <c r="I7641" s="15"/>
      <c r="J7641" s="15"/>
      <c r="K7641" s="15">
        <v>1</v>
      </c>
      <c r="L7641" s="15">
        <v>135.09115600585938</v>
      </c>
      <c r="M7641" s="15">
        <v>80.089996337890625</v>
      </c>
      <c r="N7641" s="15">
        <v>-40.207283020019531</v>
      </c>
      <c r="O7641" s="15">
        <v>22.121286392211914</v>
      </c>
    </row>
    <row r="7642" spans="2:15" ht="16.5" x14ac:dyDescent="0.3">
      <c r="B7642" s="14" t="s">
        <v>134</v>
      </c>
      <c r="C7642" s="14" t="s">
        <v>243</v>
      </c>
      <c r="D7642" s="14" t="s">
        <v>80</v>
      </c>
      <c r="E7642" s="15">
        <v>16.738037109375</v>
      </c>
      <c r="F7642" s="15">
        <v>26</v>
      </c>
      <c r="G7642" s="15">
        <v>1</v>
      </c>
      <c r="H7642" s="15">
        <v>0</v>
      </c>
      <c r="I7642" s="15"/>
      <c r="J7642" s="15"/>
      <c r="K7642" s="15">
        <v>1</v>
      </c>
      <c r="L7642" s="15">
        <v>135.09115600585938</v>
      </c>
      <c r="M7642" s="15">
        <v>80.089996337890625</v>
      </c>
      <c r="N7642" s="15">
        <v>-38.280113220214844</v>
      </c>
      <c r="O7642" s="15">
        <v>22.581634521484375</v>
      </c>
    </row>
    <row r="7643" spans="2:15" ht="16.5" x14ac:dyDescent="0.3">
      <c r="B7643" s="14" t="s">
        <v>134</v>
      </c>
      <c r="C7643" s="14" t="s">
        <v>243</v>
      </c>
      <c r="D7643" s="14" t="s">
        <v>81</v>
      </c>
      <c r="E7643" s="15">
        <v>16.738037109375</v>
      </c>
      <c r="F7643" s="15">
        <v>35</v>
      </c>
      <c r="G7643" s="15">
        <v>1</v>
      </c>
      <c r="H7643" s="15">
        <v>0</v>
      </c>
      <c r="I7643" s="15"/>
      <c r="J7643" s="15"/>
      <c r="K7643" s="15">
        <v>1</v>
      </c>
      <c r="L7643" s="15">
        <v>135.09115600585938</v>
      </c>
      <c r="M7643" s="15">
        <v>80.089996337890625</v>
      </c>
      <c r="N7643" s="15">
        <v>-35.154060363769531</v>
      </c>
      <c r="O7643" s="15">
        <v>29.799901962280273</v>
      </c>
    </row>
    <row r="7644" spans="2:15" ht="16.5" x14ac:dyDescent="0.3">
      <c r="B7644" s="14" t="s">
        <v>134</v>
      </c>
      <c r="C7644" s="14" t="s">
        <v>243</v>
      </c>
      <c r="D7644" s="14" t="s">
        <v>82</v>
      </c>
      <c r="E7644" s="15">
        <v>17.722700119018555</v>
      </c>
      <c r="F7644" s="15">
        <v>49</v>
      </c>
      <c r="G7644" s="15">
        <v>1</v>
      </c>
      <c r="H7644" s="15">
        <v>0</v>
      </c>
      <c r="I7644" s="15"/>
      <c r="J7644" s="15"/>
      <c r="K7644" s="15">
        <v>1</v>
      </c>
      <c r="L7644" s="15">
        <v>135.09115600585938</v>
      </c>
      <c r="M7644" s="15">
        <v>80.089996337890625</v>
      </c>
      <c r="N7644" s="15">
        <v>-32.142856597900391</v>
      </c>
      <c r="O7644" s="15">
        <v>25.19334602355957</v>
      </c>
    </row>
    <row r="7645" spans="2:15" ht="16.5" x14ac:dyDescent="0.3">
      <c r="B7645" s="14" t="s">
        <v>134</v>
      </c>
      <c r="C7645" s="14" t="s">
        <v>243</v>
      </c>
      <c r="D7645" s="14" t="s">
        <v>83</v>
      </c>
      <c r="E7645" s="15">
        <v>17.722700119018555</v>
      </c>
      <c r="F7645" s="15">
        <v>51</v>
      </c>
      <c r="G7645" s="15">
        <v>1</v>
      </c>
      <c r="H7645" s="15">
        <v>0</v>
      </c>
      <c r="I7645" s="15"/>
      <c r="J7645" s="15"/>
      <c r="K7645" s="15">
        <v>1</v>
      </c>
      <c r="L7645" s="15">
        <v>135.09115600585938</v>
      </c>
      <c r="M7645" s="15">
        <v>67.129997253417969</v>
      </c>
      <c r="N7645" s="15">
        <v>-25.938375473022461</v>
      </c>
      <c r="O7645" s="15">
        <v>33.0867919921875</v>
      </c>
    </row>
    <row r="7646" spans="2:15" ht="16.5" x14ac:dyDescent="0.3">
      <c r="B7646" s="14" t="s">
        <v>134</v>
      </c>
      <c r="C7646" s="14" t="s">
        <v>243</v>
      </c>
      <c r="D7646" s="14" t="s">
        <v>84</v>
      </c>
      <c r="E7646" s="15">
        <v>17.722700119018555</v>
      </c>
      <c r="F7646" s="15">
        <v>53</v>
      </c>
      <c r="G7646" s="15">
        <v>1</v>
      </c>
      <c r="H7646" s="15">
        <v>0</v>
      </c>
      <c r="I7646" s="15"/>
      <c r="J7646" s="15"/>
      <c r="K7646" s="15">
        <v>1</v>
      </c>
      <c r="L7646" s="15">
        <v>135.09115600585938</v>
      </c>
      <c r="M7646" s="15">
        <v>67.129997253417969</v>
      </c>
      <c r="N7646" s="15">
        <v>-23.495798110961914</v>
      </c>
      <c r="O7646" s="15">
        <v>30.180456161499023</v>
      </c>
    </row>
    <row r="7647" spans="2:15" ht="16.5" x14ac:dyDescent="0.3">
      <c r="B7647" s="14" t="s">
        <v>134</v>
      </c>
      <c r="C7647" s="14" t="s">
        <v>243</v>
      </c>
      <c r="D7647" s="14" t="s">
        <v>85</v>
      </c>
      <c r="E7647" s="15">
        <v>17.722700119018555</v>
      </c>
      <c r="F7647" s="15">
        <v>53</v>
      </c>
      <c r="G7647" s="15">
        <v>1</v>
      </c>
      <c r="H7647" s="15">
        <v>0</v>
      </c>
      <c r="I7647" s="15"/>
      <c r="J7647" s="15"/>
      <c r="K7647" s="15">
        <v>1</v>
      </c>
      <c r="L7647" s="15">
        <v>135.09115600585938</v>
      </c>
      <c r="M7647" s="15">
        <v>67.129997253417969</v>
      </c>
      <c r="N7647" s="15">
        <v>-21.711484909057617</v>
      </c>
      <c r="O7647" s="15">
        <v>36.1741943359375</v>
      </c>
    </row>
    <row r="7648" spans="2:15" ht="16.5" x14ac:dyDescent="0.3">
      <c r="B7648" s="14" t="s">
        <v>134</v>
      </c>
      <c r="C7648" s="14" t="s">
        <v>243</v>
      </c>
      <c r="D7648" s="14" t="s">
        <v>163</v>
      </c>
      <c r="E7648" s="15">
        <v>17.048019409179688</v>
      </c>
      <c r="F7648" s="15">
        <v>63</v>
      </c>
      <c r="G7648" s="15">
        <v>1</v>
      </c>
      <c r="H7648" s="15">
        <v>0</v>
      </c>
      <c r="I7648" s="15"/>
      <c r="J7648" s="15"/>
      <c r="K7648" s="15">
        <v>1</v>
      </c>
      <c r="L7648" s="15">
        <v>135.09115600585938</v>
      </c>
      <c r="M7648" s="15">
        <v>67.129997253417969</v>
      </c>
      <c r="N7648" s="15">
        <v>-21.215686798095703</v>
      </c>
      <c r="O7648" s="15">
        <v>42.755031585693359</v>
      </c>
    </row>
    <row r="7649" spans="2:15" ht="16.5" x14ac:dyDescent="0.3">
      <c r="B7649" s="14" t="s">
        <v>134</v>
      </c>
      <c r="C7649" s="14" t="s">
        <v>243</v>
      </c>
      <c r="D7649" s="14" t="s">
        <v>164</v>
      </c>
      <c r="E7649" s="15">
        <v>17.048019409179688</v>
      </c>
      <c r="F7649" s="15">
        <v>31</v>
      </c>
      <c r="G7649" s="15">
        <v>1</v>
      </c>
      <c r="H7649" s="15">
        <v>0</v>
      </c>
      <c r="I7649" s="15"/>
      <c r="J7649" s="15"/>
      <c r="K7649" s="15">
        <v>1</v>
      </c>
      <c r="L7649" s="15">
        <v>135.09115600585938</v>
      </c>
      <c r="M7649" s="15">
        <v>67.129997253417969</v>
      </c>
      <c r="N7649" s="15">
        <v>-21.798318862915039</v>
      </c>
      <c r="O7649" s="15">
        <v>51.727439880371094</v>
      </c>
    </row>
    <row r="7650" spans="2:15" ht="16.5" x14ac:dyDescent="0.3">
      <c r="B7650" s="14" t="s">
        <v>134</v>
      </c>
      <c r="C7650" s="14" t="s">
        <v>243</v>
      </c>
      <c r="D7650" s="14" t="s">
        <v>165</v>
      </c>
      <c r="E7650" s="15">
        <v>17.048019409179688</v>
      </c>
      <c r="F7650" s="15">
        <v>22</v>
      </c>
      <c r="G7650" s="15">
        <v>1</v>
      </c>
      <c r="H7650" s="15">
        <v>0</v>
      </c>
      <c r="I7650" s="15"/>
      <c r="J7650" s="15"/>
      <c r="K7650" s="15">
        <v>1</v>
      </c>
      <c r="L7650" s="15">
        <v>135.09115600585938</v>
      </c>
      <c r="M7650" s="15">
        <v>77.30999755859375</v>
      </c>
      <c r="N7650" s="15">
        <v>-39.238094329833984</v>
      </c>
      <c r="O7650" s="15">
        <v>68.62945556640625</v>
      </c>
    </row>
    <row r="7651" spans="2:15" ht="16.5" x14ac:dyDescent="0.3">
      <c r="B7651" s="14" t="s">
        <v>134</v>
      </c>
      <c r="C7651" s="14" t="s">
        <v>243</v>
      </c>
      <c r="D7651" s="14" t="s">
        <v>166</v>
      </c>
      <c r="E7651" s="15">
        <v>17.048019409179688</v>
      </c>
      <c r="F7651" s="15">
        <v>29</v>
      </c>
      <c r="G7651" s="15">
        <v>1</v>
      </c>
      <c r="H7651" s="15">
        <v>0</v>
      </c>
      <c r="I7651" s="15"/>
      <c r="J7651" s="15"/>
      <c r="K7651" s="15">
        <v>1</v>
      </c>
      <c r="L7651" s="15">
        <v>135.09115600585938</v>
      </c>
      <c r="M7651" s="15">
        <v>77.30999755859375</v>
      </c>
      <c r="N7651" s="15">
        <v>-48.778709411621094</v>
      </c>
      <c r="O7651" s="15">
        <v>77.5743408203125</v>
      </c>
    </row>
    <row r="7652" spans="2:15" ht="16.5" x14ac:dyDescent="0.3">
      <c r="B7652" s="14" t="s">
        <v>134</v>
      </c>
      <c r="C7652" s="14" t="s">
        <v>243</v>
      </c>
      <c r="D7652" s="14" t="s">
        <v>167</v>
      </c>
      <c r="E7652" s="15">
        <v>17.048019409179688</v>
      </c>
      <c r="F7652" s="15">
        <v>42</v>
      </c>
      <c r="G7652" s="15">
        <v>1</v>
      </c>
      <c r="H7652" s="15">
        <v>0</v>
      </c>
      <c r="I7652" s="15"/>
      <c r="J7652" s="15"/>
      <c r="K7652" s="15">
        <v>1</v>
      </c>
      <c r="L7652" s="15">
        <v>135.09115600585938</v>
      </c>
      <c r="M7652" s="15">
        <v>77.30999755859375</v>
      </c>
      <c r="N7652" s="15">
        <v>-49.086837768554688</v>
      </c>
      <c r="O7652" s="15">
        <v>95.28369140625</v>
      </c>
    </row>
    <row r="7653" spans="2:15" ht="16.5" x14ac:dyDescent="0.3">
      <c r="B7653" s="14" t="s">
        <v>134</v>
      </c>
      <c r="C7653" s="14" t="s">
        <v>243</v>
      </c>
      <c r="D7653" s="14" t="s">
        <v>168</v>
      </c>
      <c r="E7653" s="15">
        <v>23.333110809326172</v>
      </c>
      <c r="F7653" s="15">
        <v>28</v>
      </c>
      <c r="G7653" s="15">
        <v>1</v>
      </c>
      <c r="H7653" s="15">
        <v>0</v>
      </c>
      <c r="I7653" s="15"/>
      <c r="J7653" s="15"/>
      <c r="K7653" s="15">
        <v>1</v>
      </c>
      <c r="L7653" s="15">
        <v>135.09115600585938</v>
      </c>
      <c r="M7653" s="15">
        <v>77.30999755859375</v>
      </c>
      <c r="N7653" s="15">
        <v>-47.310924530029297</v>
      </c>
      <c r="O7653" s="15">
        <v>84.075820922851563</v>
      </c>
    </row>
    <row r="7654" spans="2:15" ht="16.5" x14ac:dyDescent="0.3">
      <c r="B7654" s="14" t="s">
        <v>134</v>
      </c>
      <c r="C7654" s="14" t="s">
        <v>243</v>
      </c>
      <c r="D7654" s="14" t="s">
        <v>169</v>
      </c>
      <c r="E7654" s="15">
        <v>23.333110809326172</v>
      </c>
      <c r="F7654" s="15">
        <v>26</v>
      </c>
      <c r="G7654" s="15">
        <v>1</v>
      </c>
      <c r="H7654" s="15">
        <v>0</v>
      </c>
      <c r="I7654" s="15"/>
      <c r="J7654" s="15"/>
      <c r="K7654" s="15">
        <v>1</v>
      </c>
      <c r="L7654" s="15">
        <v>135.09115600585938</v>
      </c>
      <c r="M7654" s="15">
        <v>77.30999755859375</v>
      </c>
      <c r="N7654" s="15">
        <v>-48.719886779785156</v>
      </c>
      <c r="O7654" s="15">
        <v>66.718154907226563</v>
      </c>
    </row>
    <row r="7655" spans="2:15" ht="16.5" x14ac:dyDescent="0.3">
      <c r="B7655" s="14" t="s">
        <v>134</v>
      </c>
      <c r="C7655" s="14" t="s">
        <v>243</v>
      </c>
      <c r="D7655" s="14" t="s">
        <v>170</v>
      </c>
      <c r="E7655" s="15">
        <v>23.333110809326172</v>
      </c>
      <c r="F7655" s="15">
        <v>25</v>
      </c>
      <c r="G7655" s="15">
        <v>1</v>
      </c>
      <c r="H7655" s="15">
        <v>0</v>
      </c>
      <c r="I7655" s="15"/>
      <c r="J7655" s="15"/>
      <c r="K7655" s="15">
        <v>1</v>
      </c>
      <c r="L7655" s="15">
        <v>135.09115600585938</v>
      </c>
      <c r="M7655" s="15">
        <v>77.30999755859375</v>
      </c>
      <c r="N7655" s="15">
        <v>-39.722686767578125</v>
      </c>
      <c r="O7655" s="15">
        <v>59.020965576171875</v>
      </c>
    </row>
    <row r="7656" spans="2:15" ht="16.5" x14ac:dyDescent="0.3">
      <c r="B7656" s="14" t="s">
        <v>134</v>
      </c>
      <c r="C7656" s="14" t="s">
        <v>243</v>
      </c>
      <c r="D7656" s="14" t="s">
        <v>171</v>
      </c>
      <c r="E7656" s="15">
        <v>23.333110809326172</v>
      </c>
      <c r="F7656" s="15">
        <v>41</v>
      </c>
      <c r="G7656" s="15">
        <v>1</v>
      </c>
      <c r="H7656" s="15">
        <v>0</v>
      </c>
      <c r="I7656" s="15"/>
      <c r="J7656" s="15"/>
      <c r="K7656" s="15">
        <v>1</v>
      </c>
      <c r="L7656" s="15">
        <v>135.09115600585938</v>
      </c>
      <c r="M7656" s="15">
        <v>77.30999755859375</v>
      </c>
      <c r="N7656" s="15">
        <v>-32.753501892089844</v>
      </c>
      <c r="O7656" s="15">
        <v>52.547008514404297</v>
      </c>
    </row>
    <row r="7657" spans="2:15" ht="16.5" x14ac:dyDescent="0.3">
      <c r="B7657" s="14" t="s">
        <v>134</v>
      </c>
      <c r="C7657" s="14" t="s">
        <v>243</v>
      </c>
      <c r="D7657" s="14" t="s">
        <v>172</v>
      </c>
      <c r="E7657" s="15">
        <v>22.646120071411133</v>
      </c>
      <c r="F7657" s="15">
        <v>44</v>
      </c>
      <c r="G7657" s="15">
        <v>1</v>
      </c>
      <c r="H7657" s="15">
        <v>0</v>
      </c>
      <c r="I7657" s="15"/>
      <c r="J7657" s="15"/>
      <c r="K7657" s="15">
        <v>1</v>
      </c>
      <c r="L7657" s="15">
        <v>135.09115600585938</v>
      </c>
      <c r="M7657" s="15">
        <v>73.610000610351563</v>
      </c>
      <c r="N7657" s="15">
        <v>-28.677871704101563</v>
      </c>
      <c r="O7657" s="15">
        <v>38.862094879150391</v>
      </c>
    </row>
    <row r="7658" spans="2:15" ht="16.5" x14ac:dyDescent="0.3">
      <c r="B7658" s="14" t="s">
        <v>134</v>
      </c>
      <c r="C7658" s="14" t="s">
        <v>243</v>
      </c>
      <c r="D7658" s="14" t="s">
        <v>173</v>
      </c>
      <c r="E7658" s="15">
        <v>22.646120071411133</v>
      </c>
      <c r="F7658" s="15">
        <v>31</v>
      </c>
      <c r="G7658" s="15">
        <v>1</v>
      </c>
      <c r="H7658" s="15">
        <v>0</v>
      </c>
      <c r="I7658" s="15"/>
      <c r="J7658" s="15"/>
      <c r="K7658" s="15">
        <v>1</v>
      </c>
      <c r="L7658" s="15">
        <v>135.09115600585938</v>
      </c>
      <c r="M7658" s="15">
        <v>73.610000610351563</v>
      </c>
      <c r="N7658" s="15">
        <v>-26.621849060058594</v>
      </c>
      <c r="O7658" s="15">
        <v>31.507408142089844</v>
      </c>
    </row>
    <row r="7659" spans="2:15" ht="16.5" x14ac:dyDescent="0.3">
      <c r="B7659" s="14" t="s">
        <v>134</v>
      </c>
      <c r="C7659" s="14" t="s">
        <v>243</v>
      </c>
      <c r="D7659" s="14" t="s">
        <v>174</v>
      </c>
      <c r="E7659" s="15">
        <v>22.646120071411133</v>
      </c>
      <c r="F7659" s="15">
        <v>46</v>
      </c>
      <c r="G7659" s="15">
        <v>1</v>
      </c>
      <c r="H7659" s="15">
        <v>0</v>
      </c>
      <c r="I7659" s="15"/>
      <c r="J7659" s="15"/>
      <c r="K7659" s="15">
        <v>1</v>
      </c>
      <c r="L7659" s="15">
        <v>135.09115600585938</v>
      </c>
      <c r="M7659" s="15">
        <v>68.05999755859375</v>
      </c>
      <c r="N7659" s="15">
        <v>-25.540616989135742</v>
      </c>
      <c r="O7659" s="15">
        <v>28.369817733764648</v>
      </c>
    </row>
    <row r="7660" spans="2:15" ht="16.5" x14ac:dyDescent="0.3">
      <c r="B7660" s="14" t="s">
        <v>134</v>
      </c>
      <c r="C7660" s="14" t="s">
        <v>243</v>
      </c>
      <c r="D7660" s="14" t="s">
        <v>175</v>
      </c>
      <c r="E7660" s="15">
        <v>22.646120071411133</v>
      </c>
      <c r="F7660" s="15">
        <v>61</v>
      </c>
      <c r="G7660" s="15">
        <v>1</v>
      </c>
      <c r="H7660" s="15">
        <v>0</v>
      </c>
      <c r="I7660" s="15"/>
      <c r="J7660" s="15"/>
      <c r="K7660" s="15">
        <v>1</v>
      </c>
      <c r="L7660" s="15">
        <v>135.09115600585938</v>
      </c>
      <c r="M7660" s="15">
        <v>68.05999755859375</v>
      </c>
      <c r="N7660" s="15">
        <v>-25.019607543945313</v>
      </c>
      <c r="O7660" s="15">
        <v>27.229154586791992</v>
      </c>
    </row>
    <row r="7661" spans="2:15" ht="16.5" x14ac:dyDescent="0.3">
      <c r="B7661" s="14" t="s">
        <v>134</v>
      </c>
      <c r="C7661" s="14" t="s">
        <v>243</v>
      </c>
      <c r="D7661" s="14" t="s">
        <v>176</v>
      </c>
      <c r="E7661" s="15">
        <v>18.676027297973633</v>
      </c>
      <c r="F7661" s="15">
        <v>47</v>
      </c>
      <c r="G7661" s="15">
        <v>1</v>
      </c>
      <c r="H7661" s="15">
        <v>0</v>
      </c>
      <c r="I7661" s="15"/>
      <c r="J7661" s="15"/>
      <c r="K7661" s="15">
        <v>1</v>
      </c>
      <c r="L7661" s="15">
        <v>135.09115600585938</v>
      </c>
      <c r="M7661" s="15">
        <v>68.05999755859375</v>
      </c>
      <c r="N7661" s="15">
        <v>-22.837535858154297</v>
      </c>
      <c r="O7661" s="15">
        <v>27.568601608276367</v>
      </c>
    </row>
    <row r="7662" spans="2:15" ht="16.5" x14ac:dyDescent="0.3">
      <c r="B7662" s="14" t="s">
        <v>134</v>
      </c>
      <c r="C7662" s="14" t="s">
        <v>243</v>
      </c>
      <c r="D7662" s="14" t="s">
        <v>177</v>
      </c>
      <c r="E7662" s="15">
        <v>18.676027297973633</v>
      </c>
      <c r="F7662" s="15">
        <v>44</v>
      </c>
      <c r="G7662" s="15">
        <v>1</v>
      </c>
      <c r="H7662" s="15">
        <v>0</v>
      </c>
      <c r="I7662" s="15"/>
      <c r="J7662" s="15"/>
      <c r="K7662" s="15">
        <v>1</v>
      </c>
      <c r="L7662" s="15">
        <v>135.09115600585938</v>
      </c>
      <c r="M7662" s="15">
        <v>56.939998626708984</v>
      </c>
      <c r="N7662" s="15">
        <v>-21.512605667114258</v>
      </c>
      <c r="O7662" s="15">
        <v>30.265829086303711</v>
      </c>
    </row>
    <row r="7663" spans="2:15" ht="16.5" x14ac:dyDescent="0.3">
      <c r="B7663" s="14" t="s">
        <v>134</v>
      </c>
      <c r="C7663" s="14" t="s">
        <v>243</v>
      </c>
      <c r="D7663" s="14" t="s">
        <v>178</v>
      </c>
      <c r="E7663" s="15">
        <v>18.676027297973633</v>
      </c>
      <c r="F7663" s="15">
        <v>39</v>
      </c>
      <c r="G7663" s="15">
        <v>1</v>
      </c>
      <c r="H7663" s="15">
        <v>0</v>
      </c>
      <c r="I7663" s="15"/>
      <c r="J7663" s="15"/>
      <c r="K7663" s="15">
        <v>1</v>
      </c>
      <c r="L7663" s="15">
        <v>135.09115600585938</v>
      </c>
      <c r="M7663" s="15">
        <v>58.799999237060547</v>
      </c>
      <c r="N7663" s="15">
        <v>-30.697479248046875</v>
      </c>
      <c r="O7663" s="15">
        <v>43.418636322021484</v>
      </c>
    </row>
    <row r="7664" spans="2:15" ht="16.5" x14ac:dyDescent="0.3">
      <c r="B7664" s="14" t="s">
        <v>134</v>
      </c>
      <c r="C7664" s="14" t="s">
        <v>243</v>
      </c>
      <c r="D7664" s="14" t="s">
        <v>179</v>
      </c>
      <c r="E7664" s="15">
        <v>18.676027297973633</v>
      </c>
      <c r="F7664" s="15">
        <v>57</v>
      </c>
      <c r="G7664" s="15">
        <v>1</v>
      </c>
      <c r="H7664" s="15">
        <v>0</v>
      </c>
      <c r="I7664" s="15"/>
      <c r="J7664" s="15"/>
      <c r="K7664" s="15">
        <v>1</v>
      </c>
      <c r="L7664" s="15">
        <v>135.09115600585938</v>
      </c>
      <c r="M7664" s="15">
        <v>61.569999694824219</v>
      </c>
      <c r="N7664" s="15">
        <v>-30.375350952148438</v>
      </c>
      <c r="O7664" s="15">
        <v>54.702953338623047</v>
      </c>
    </row>
    <row r="7665" spans="2:15" ht="16.5" x14ac:dyDescent="0.3">
      <c r="B7665" s="14" t="s">
        <v>134</v>
      </c>
      <c r="C7665" s="14" t="s">
        <v>243</v>
      </c>
      <c r="D7665" s="14" t="s">
        <v>180</v>
      </c>
      <c r="E7665" s="15">
        <v>14.808515548706055</v>
      </c>
      <c r="F7665" s="15">
        <v>37</v>
      </c>
      <c r="G7665" s="15">
        <v>1</v>
      </c>
      <c r="H7665" s="15">
        <v>0</v>
      </c>
      <c r="I7665" s="15"/>
      <c r="J7665" s="15"/>
      <c r="K7665" s="15">
        <v>1</v>
      </c>
      <c r="L7665" s="15">
        <v>135.09115600585938</v>
      </c>
      <c r="M7665" s="15">
        <v>65.279998779296875</v>
      </c>
      <c r="N7665" s="15">
        <v>-32.3165283203125</v>
      </c>
      <c r="O7665" s="15">
        <v>67.491851806640625</v>
      </c>
    </row>
    <row r="7666" spans="2:15" ht="16.5" x14ac:dyDescent="0.3">
      <c r="B7666" s="14" t="s">
        <v>134</v>
      </c>
      <c r="C7666" s="14" t="s">
        <v>243</v>
      </c>
      <c r="D7666" s="14" t="s">
        <v>181</v>
      </c>
      <c r="E7666" s="15">
        <v>14.808515548706055</v>
      </c>
      <c r="F7666" s="15">
        <v>27</v>
      </c>
      <c r="G7666" s="15">
        <v>1</v>
      </c>
      <c r="H7666" s="15">
        <v>0</v>
      </c>
      <c r="I7666" s="15"/>
      <c r="J7666" s="15"/>
      <c r="K7666" s="15">
        <v>1</v>
      </c>
      <c r="L7666" s="15">
        <v>135.09115600585938</v>
      </c>
      <c r="M7666" s="15">
        <v>65.279998779296875</v>
      </c>
      <c r="N7666" s="15">
        <v>-26.913164138793945</v>
      </c>
      <c r="O7666" s="15">
        <v>78.485649108886719</v>
      </c>
    </row>
    <row r="7667" spans="2:15" ht="16.5" x14ac:dyDescent="0.3">
      <c r="B7667" s="14" t="s">
        <v>134</v>
      </c>
      <c r="C7667" s="14" t="s">
        <v>243</v>
      </c>
      <c r="D7667" s="14" t="s">
        <v>182</v>
      </c>
      <c r="E7667" s="15">
        <v>14.808515548706055</v>
      </c>
      <c r="F7667" s="15">
        <v>24</v>
      </c>
      <c r="G7667" s="15">
        <v>1</v>
      </c>
      <c r="H7667" s="15">
        <v>0</v>
      </c>
      <c r="I7667" s="15"/>
      <c r="J7667" s="15"/>
      <c r="K7667" s="15">
        <v>1</v>
      </c>
      <c r="L7667" s="15">
        <v>135.09115600585938</v>
      </c>
      <c r="M7667" s="15">
        <v>80.55999755859375</v>
      </c>
      <c r="N7667" s="15">
        <v>-46.728290557861328</v>
      </c>
      <c r="O7667" s="15">
        <v>90.008499145507813</v>
      </c>
    </row>
    <row r="7668" spans="2:15" ht="16.5" x14ac:dyDescent="0.3">
      <c r="B7668" s="14" t="s">
        <v>134</v>
      </c>
      <c r="C7668" s="14" t="s">
        <v>243</v>
      </c>
      <c r="D7668" s="14" t="s">
        <v>183</v>
      </c>
      <c r="E7668" s="15">
        <v>14.808515548706055</v>
      </c>
      <c r="F7668" s="15">
        <v>22</v>
      </c>
      <c r="G7668" s="15">
        <v>1</v>
      </c>
      <c r="H7668" s="15">
        <v>0</v>
      </c>
      <c r="I7668" s="15"/>
      <c r="J7668" s="15"/>
      <c r="K7668" s="15">
        <v>1</v>
      </c>
      <c r="L7668" s="15">
        <v>135.09115600585938</v>
      </c>
      <c r="M7668" s="15">
        <v>80.55999755859375</v>
      </c>
      <c r="N7668" s="15">
        <v>-41.361343383789063</v>
      </c>
      <c r="O7668" s="15">
        <v>128.38130187988281</v>
      </c>
    </row>
    <row r="7669" spans="2:15" ht="16.5" x14ac:dyDescent="0.3">
      <c r="B7669" s="14" t="s">
        <v>134</v>
      </c>
      <c r="C7669" s="14" t="s">
        <v>243</v>
      </c>
      <c r="D7669" s="14" t="s">
        <v>184</v>
      </c>
      <c r="E7669" s="15">
        <v>14.808515548706055</v>
      </c>
      <c r="F7669" s="15">
        <v>26</v>
      </c>
      <c r="G7669" s="15">
        <v>1</v>
      </c>
      <c r="H7669" s="15">
        <v>0</v>
      </c>
      <c r="I7669" s="15"/>
      <c r="J7669" s="15"/>
      <c r="K7669" s="15">
        <v>1</v>
      </c>
      <c r="L7669" s="15">
        <v>135.09115600585938</v>
      </c>
      <c r="M7669" s="15">
        <v>80.55999755859375</v>
      </c>
      <c r="N7669" s="15">
        <v>-47.257701873779297</v>
      </c>
      <c r="O7669" s="15">
        <v>163.42996215820313</v>
      </c>
    </row>
    <row r="7670" spans="2:15" ht="16.5" x14ac:dyDescent="0.3">
      <c r="B7670" s="14" t="s">
        <v>134</v>
      </c>
      <c r="C7670" s="14" t="s">
        <v>243</v>
      </c>
      <c r="D7670" s="14" t="s">
        <v>185</v>
      </c>
      <c r="E7670" s="15">
        <v>15.09876823425293</v>
      </c>
      <c r="F7670" s="15">
        <v>22</v>
      </c>
      <c r="G7670" s="15">
        <v>1</v>
      </c>
      <c r="H7670" s="15">
        <v>0</v>
      </c>
      <c r="I7670" s="15"/>
      <c r="J7670" s="15"/>
      <c r="K7670" s="15">
        <v>1</v>
      </c>
      <c r="L7670" s="15">
        <v>135.09115600585938</v>
      </c>
      <c r="M7670" s="15">
        <v>80.55999755859375</v>
      </c>
      <c r="N7670" s="15">
        <v>-58.13165283203125</v>
      </c>
      <c r="O7670" s="15">
        <v>156.82450866699219</v>
      </c>
    </row>
    <row r="7671" spans="2:15" ht="16.5" x14ac:dyDescent="0.3">
      <c r="B7671" s="14" t="s">
        <v>134</v>
      </c>
      <c r="C7671" s="14" t="s">
        <v>243</v>
      </c>
      <c r="D7671" s="14" t="s">
        <v>186</v>
      </c>
      <c r="E7671" s="15">
        <v>15.09876823425293</v>
      </c>
      <c r="F7671" s="15">
        <v>24</v>
      </c>
      <c r="G7671" s="15">
        <v>1</v>
      </c>
      <c r="H7671" s="15">
        <v>0</v>
      </c>
      <c r="I7671" s="15"/>
      <c r="J7671" s="15"/>
      <c r="K7671" s="15">
        <v>1</v>
      </c>
      <c r="L7671" s="15">
        <v>135.09115600585938</v>
      </c>
      <c r="M7671" s="15">
        <v>64.80999755859375</v>
      </c>
      <c r="N7671" s="15">
        <v>-58.361343383789063</v>
      </c>
      <c r="O7671" s="15">
        <v>124.44248962402344</v>
      </c>
    </row>
    <row r="7672" spans="2:15" ht="16.5" x14ac:dyDescent="0.3">
      <c r="B7672" s="14" t="s">
        <v>134</v>
      </c>
      <c r="C7672" s="14" t="s">
        <v>243</v>
      </c>
      <c r="D7672" s="14" t="s">
        <v>187</v>
      </c>
      <c r="E7672" s="15">
        <v>15.09876823425293</v>
      </c>
      <c r="F7672" s="15">
        <v>21</v>
      </c>
      <c r="G7672" s="15">
        <v>1</v>
      </c>
      <c r="H7672" s="15">
        <v>0</v>
      </c>
      <c r="I7672" s="15"/>
      <c r="J7672" s="15"/>
      <c r="K7672" s="15">
        <v>1</v>
      </c>
      <c r="L7672" s="15">
        <v>135.09115600585938</v>
      </c>
      <c r="M7672" s="15">
        <v>78.699996948242188</v>
      </c>
      <c r="N7672" s="15">
        <v>-56.257705688476563</v>
      </c>
      <c r="O7672" s="15">
        <v>118.9593505859375</v>
      </c>
    </row>
    <row r="7673" spans="2:15" ht="16.5" x14ac:dyDescent="0.3">
      <c r="B7673" s="14" t="s">
        <v>134</v>
      </c>
      <c r="C7673" s="14" t="s">
        <v>243</v>
      </c>
      <c r="D7673" s="14" t="s">
        <v>188</v>
      </c>
      <c r="E7673" s="15">
        <v>15.09876823425293</v>
      </c>
      <c r="F7673" s="15">
        <v>23</v>
      </c>
      <c r="G7673" s="15">
        <v>1</v>
      </c>
      <c r="H7673" s="15">
        <v>0</v>
      </c>
      <c r="I7673" s="15"/>
      <c r="J7673" s="15"/>
      <c r="K7673" s="15">
        <v>1</v>
      </c>
      <c r="L7673" s="15">
        <v>135.09115600585938</v>
      </c>
      <c r="M7673" s="15">
        <v>78.699996948242188</v>
      </c>
      <c r="N7673" s="15">
        <v>-55.991596221923828</v>
      </c>
      <c r="O7673" s="15">
        <v>115.10617065429688</v>
      </c>
    </row>
    <row r="7674" spans="2:15" ht="16.5" x14ac:dyDescent="0.3">
      <c r="B7674" s="14" t="s">
        <v>134</v>
      </c>
      <c r="C7674" s="14" t="s">
        <v>243</v>
      </c>
      <c r="D7674" s="14" t="s">
        <v>189</v>
      </c>
      <c r="E7674" s="15">
        <v>13.744311332702637</v>
      </c>
      <c r="F7674" s="15">
        <v>19</v>
      </c>
      <c r="G7674" s="15">
        <v>1</v>
      </c>
      <c r="H7674" s="15">
        <v>0</v>
      </c>
      <c r="I7674" s="15"/>
      <c r="J7674" s="15"/>
      <c r="K7674" s="15">
        <v>1</v>
      </c>
      <c r="L7674" s="15">
        <v>135.09115600585938</v>
      </c>
      <c r="M7674" s="15">
        <v>80.55999755859375</v>
      </c>
      <c r="N7674" s="15">
        <v>-52.257701873779297</v>
      </c>
      <c r="O7674" s="15">
        <v>136.40264892578125</v>
      </c>
    </row>
    <row r="7675" spans="2:15" ht="16.5" x14ac:dyDescent="0.3">
      <c r="B7675" s="14" t="s">
        <v>134</v>
      </c>
      <c r="C7675" s="14" t="s">
        <v>243</v>
      </c>
      <c r="D7675" s="14" t="s">
        <v>190</v>
      </c>
      <c r="E7675" s="15">
        <v>13.744311332702637</v>
      </c>
      <c r="F7675" s="15">
        <v>16</v>
      </c>
      <c r="G7675" s="15">
        <v>1</v>
      </c>
      <c r="H7675" s="15">
        <v>0</v>
      </c>
      <c r="I7675" s="15"/>
      <c r="J7675" s="15"/>
      <c r="K7675" s="15">
        <v>1</v>
      </c>
      <c r="L7675" s="15">
        <v>135.09115600585938</v>
      </c>
      <c r="M7675" s="15">
        <v>80.55999755859375</v>
      </c>
      <c r="N7675" s="15">
        <v>-51.016807556152344</v>
      </c>
      <c r="O7675" s="15">
        <v>176.280029296875</v>
      </c>
    </row>
    <row r="7676" spans="2:15" ht="16.5" x14ac:dyDescent="0.3">
      <c r="B7676" s="14" t="s">
        <v>134</v>
      </c>
      <c r="C7676" s="14" t="s">
        <v>243</v>
      </c>
      <c r="D7676" s="14" t="s">
        <v>191</v>
      </c>
      <c r="E7676" s="15">
        <v>13.744311332702637</v>
      </c>
      <c r="F7676" s="15">
        <v>12</v>
      </c>
      <c r="G7676" s="15">
        <v>1</v>
      </c>
      <c r="H7676" s="15">
        <v>0</v>
      </c>
      <c r="I7676" s="15"/>
      <c r="J7676" s="15"/>
      <c r="K7676" s="15">
        <v>1</v>
      </c>
      <c r="L7676" s="15">
        <v>135.09115600585938</v>
      </c>
      <c r="M7676" s="15">
        <v>80.55999755859375</v>
      </c>
      <c r="N7676" s="15">
        <v>-48.495796203613281</v>
      </c>
      <c r="O7676" s="15">
        <v>245.45687866210938</v>
      </c>
    </row>
    <row r="7677" spans="2:15" ht="16.5" x14ac:dyDescent="0.3">
      <c r="B7677" s="14" t="s">
        <v>134</v>
      </c>
      <c r="C7677" s="14" t="s">
        <v>243</v>
      </c>
      <c r="D7677" s="14" t="s">
        <v>192</v>
      </c>
      <c r="E7677" s="15">
        <v>13.744311332702637</v>
      </c>
      <c r="F7677" s="15">
        <v>31</v>
      </c>
      <c r="G7677" s="15">
        <v>1</v>
      </c>
      <c r="H7677" s="15">
        <v>0</v>
      </c>
      <c r="I7677" s="15"/>
      <c r="J7677" s="15"/>
      <c r="K7677" s="15">
        <v>1</v>
      </c>
      <c r="L7677" s="15">
        <v>135.09115600585938</v>
      </c>
      <c r="M7677" s="15">
        <v>85.19000244140625</v>
      </c>
      <c r="N7677" s="15">
        <v>-51.557422637939453</v>
      </c>
      <c r="O7677" s="15">
        <v>296.25772094726563</v>
      </c>
    </row>
    <row r="7678" spans="2:15" ht="16.5" x14ac:dyDescent="0.3">
      <c r="B7678" s="14" t="s">
        <v>134</v>
      </c>
      <c r="C7678" s="14" t="s">
        <v>243</v>
      </c>
      <c r="D7678" s="14" t="s">
        <v>193</v>
      </c>
      <c r="E7678" s="15">
        <v>14.474656105041504</v>
      </c>
      <c r="F7678" s="15">
        <v>31</v>
      </c>
      <c r="G7678" s="15">
        <v>1</v>
      </c>
      <c r="H7678" s="15">
        <v>0</v>
      </c>
      <c r="I7678" s="15"/>
      <c r="J7678" s="15"/>
      <c r="K7678" s="15">
        <v>1</v>
      </c>
      <c r="L7678" s="15">
        <v>135.09115600585938</v>
      </c>
      <c r="M7678" s="15">
        <v>85.19000244140625</v>
      </c>
      <c r="N7678" s="15">
        <v>-46.913166046142578</v>
      </c>
      <c r="O7678" s="15">
        <v>357.74655151367188</v>
      </c>
    </row>
    <row r="7679" spans="2:15" ht="16.5" x14ac:dyDescent="0.3">
      <c r="B7679" s="14" t="s">
        <v>134</v>
      </c>
      <c r="C7679" s="14" t="s">
        <v>243</v>
      </c>
      <c r="D7679" s="14" t="s">
        <v>194</v>
      </c>
      <c r="E7679" s="15">
        <v>14.474656105041504</v>
      </c>
      <c r="F7679" s="15">
        <v>29</v>
      </c>
      <c r="G7679" s="15">
        <v>1</v>
      </c>
      <c r="H7679" s="15">
        <v>0</v>
      </c>
      <c r="I7679" s="15"/>
      <c r="J7679" s="15"/>
      <c r="K7679" s="15">
        <v>1</v>
      </c>
      <c r="L7679" s="15">
        <v>135.09115600585938</v>
      </c>
      <c r="M7679" s="15">
        <v>81.94000244140625</v>
      </c>
      <c r="N7679" s="15">
        <v>-44.941177368164063</v>
      </c>
      <c r="O7679" s="15">
        <v>404.02755737304688</v>
      </c>
    </row>
    <row r="7680" spans="2:15" ht="16.5" x14ac:dyDescent="0.3">
      <c r="B7680" s="14" t="s">
        <v>134</v>
      </c>
      <c r="C7680" s="14" t="s">
        <v>243</v>
      </c>
      <c r="D7680" s="14" t="s">
        <v>195</v>
      </c>
      <c r="E7680" s="15">
        <v>14.474656105041504</v>
      </c>
      <c r="F7680" s="15">
        <v>28</v>
      </c>
      <c r="G7680" s="15">
        <v>1</v>
      </c>
      <c r="H7680" s="15">
        <v>0</v>
      </c>
      <c r="I7680" s="15"/>
      <c r="J7680" s="15"/>
      <c r="K7680" s="15">
        <v>1</v>
      </c>
      <c r="L7680" s="15">
        <v>135.09115600585938</v>
      </c>
      <c r="M7680" s="15">
        <v>79.169998168945313</v>
      </c>
      <c r="N7680" s="15">
        <v>-46.563026428222656</v>
      </c>
      <c r="O7680" s="15">
        <v>435.34536743164063</v>
      </c>
    </row>
    <row r="7681" spans="2:15" ht="16.5" x14ac:dyDescent="0.3">
      <c r="B7681" s="14" t="s">
        <v>134</v>
      </c>
      <c r="C7681" s="14" t="s">
        <v>243</v>
      </c>
      <c r="D7681" s="14" t="s">
        <v>196</v>
      </c>
      <c r="E7681" s="15">
        <v>14.474656105041504</v>
      </c>
      <c r="F7681" s="15">
        <v>24</v>
      </c>
      <c r="G7681" s="15">
        <v>1</v>
      </c>
      <c r="H7681" s="15">
        <v>0</v>
      </c>
      <c r="I7681" s="15"/>
      <c r="J7681" s="15"/>
      <c r="K7681" s="15">
        <v>1</v>
      </c>
      <c r="L7681" s="15">
        <v>135.09115600585938</v>
      </c>
      <c r="M7681" s="15">
        <v>67.589996337890625</v>
      </c>
      <c r="N7681" s="15">
        <v>-44.058822631835938</v>
      </c>
      <c r="O7681" s="15">
        <v>459.305419921875</v>
      </c>
    </row>
    <row r="7682" spans="2:15" ht="16.5" x14ac:dyDescent="0.3">
      <c r="B7682" s="14" t="s">
        <v>134</v>
      </c>
      <c r="C7682" s="14" t="s">
        <v>243</v>
      </c>
      <c r="D7682" s="14" t="s">
        <v>197</v>
      </c>
      <c r="E7682" s="15">
        <v>14.474656105041504</v>
      </c>
      <c r="F7682" s="15">
        <v>19</v>
      </c>
      <c r="G7682" s="15">
        <v>1</v>
      </c>
      <c r="H7682" s="15">
        <v>0</v>
      </c>
      <c r="I7682" s="15"/>
      <c r="J7682" s="15"/>
      <c r="K7682" s="15">
        <v>1</v>
      </c>
      <c r="L7682" s="15">
        <v>135.09115600585938</v>
      </c>
      <c r="M7682" s="15">
        <v>67.589996337890625</v>
      </c>
      <c r="N7682" s="15">
        <v>-42.028011322021484</v>
      </c>
      <c r="O7682" s="15">
        <v>461.75799560546875</v>
      </c>
    </row>
    <row r="7683" spans="2:15" ht="16.5" x14ac:dyDescent="0.3">
      <c r="B7683" s="14" t="s">
        <v>134</v>
      </c>
      <c r="C7683" s="14" t="s">
        <v>243</v>
      </c>
      <c r="D7683" s="14" t="s">
        <v>198</v>
      </c>
      <c r="E7683" s="15">
        <v>16.374805450439453</v>
      </c>
      <c r="F7683" s="15">
        <v>23</v>
      </c>
      <c r="G7683" s="15">
        <v>1</v>
      </c>
      <c r="H7683" s="15">
        <v>2</v>
      </c>
      <c r="I7683" s="15"/>
      <c r="J7683" s="15"/>
      <c r="K7683" s="15">
        <v>1</v>
      </c>
      <c r="L7683" s="15">
        <v>135.09115600585938</v>
      </c>
      <c r="M7683" s="15">
        <v>67.589996337890625</v>
      </c>
      <c r="N7683" s="15">
        <v>-42.081233978271484</v>
      </c>
      <c r="O7683" s="15">
        <v>424.2965087890625</v>
      </c>
    </row>
    <row r="7684" spans="2:15" ht="16.5" x14ac:dyDescent="0.3">
      <c r="B7684" s="14" t="s">
        <v>134</v>
      </c>
      <c r="C7684" s="14" t="s">
        <v>243</v>
      </c>
      <c r="D7684" s="14" t="s">
        <v>199</v>
      </c>
      <c r="E7684" s="15">
        <v>16.374805450439453</v>
      </c>
      <c r="F7684" s="15">
        <v>36</v>
      </c>
      <c r="G7684" s="15">
        <v>1</v>
      </c>
      <c r="H7684" s="15">
        <v>2</v>
      </c>
      <c r="I7684" s="15"/>
      <c r="J7684" s="15"/>
      <c r="K7684" s="15">
        <v>1</v>
      </c>
      <c r="L7684" s="15">
        <v>135.09115600585938</v>
      </c>
      <c r="M7684" s="15">
        <v>64.80999755859375</v>
      </c>
      <c r="N7684" s="15">
        <v>-37.084033966064453</v>
      </c>
      <c r="O7684" s="15">
        <v>412.4219970703125</v>
      </c>
    </row>
    <row r="7685" spans="2:15" ht="16.5" x14ac:dyDescent="0.3">
      <c r="B7685" s="14" t="s">
        <v>134</v>
      </c>
      <c r="C7685" s="14" t="s">
        <v>243</v>
      </c>
      <c r="D7685" s="14" t="s">
        <v>200</v>
      </c>
      <c r="E7685" s="15">
        <v>16.374805450439453</v>
      </c>
      <c r="F7685" s="15">
        <v>28</v>
      </c>
      <c r="G7685" s="15">
        <v>1</v>
      </c>
      <c r="H7685" s="15">
        <v>2</v>
      </c>
      <c r="I7685" s="15"/>
      <c r="J7685" s="15"/>
      <c r="K7685" s="15">
        <v>1</v>
      </c>
      <c r="L7685" s="15">
        <v>135.09115600585938</v>
      </c>
      <c r="M7685" s="15">
        <v>64.80999755859375</v>
      </c>
      <c r="N7685" s="15">
        <v>-37.862743377685547</v>
      </c>
      <c r="O7685" s="15">
        <v>361.25723266601563</v>
      </c>
    </row>
    <row r="7686" spans="2:15" ht="16.5" x14ac:dyDescent="0.3">
      <c r="B7686" s="14" t="s">
        <v>134</v>
      </c>
      <c r="C7686" s="14" t="s">
        <v>243</v>
      </c>
      <c r="D7686" s="14" t="s">
        <v>201</v>
      </c>
      <c r="E7686" s="15">
        <v>16.374805450439453</v>
      </c>
      <c r="F7686" s="15">
        <v>34</v>
      </c>
      <c r="G7686" s="15">
        <v>1</v>
      </c>
      <c r="H7686" s="15">
        <v>2</v>
      </c>
      <c r="I7686" s="15"/>
      <c r="J7686" s="15"/>
      <c r="K7686" s="15">
        <v>1</v>
      </c>
      <c r="L7686" s="15">
        <v>135.09115600585938</v>
      </c>
      <c r="M7686" s="15">
        <v>59.259998321533203</v>
      </c>
      <c r="N7686" s="15">
        <v>-33.117645263671875</v>
      </c>
      <c r="O7686" s="15">
        <v>307.046630859375</v>
      </c>
    </row>
    <row r="7687" spans="2:15" ht="16.5" x14ac:dyDescent="0.3">
      <c r="B7687" s="14" t="s">
        <v>134</v>
      </c>
      <c r="C7687" s="14" t="s">
        <v>243</v>
      </c>
      <c r="D7687" s="14" t="s">
        <v>202</v>
      </c>
      <c r="E7687" s="15">
        <v>15.413813591003418</v>
      </c>
      <c r="F7687" s="15">
        <v>49</v>
      </c>
      <c r="G7687" s="15">
        <v>1</v>
      </c>
      <c r="H7687" s="15">
        <v>2</v>
      </c>
      <c r="I7687" s="15"/>
      <c r="J7687" s="15"/>
      <c r="K7687" s="15">
        <v>1</v>
      </c>
      <c r="L7687" s="15">
        <v>135.09115600585938</v>
      </c>
      <c r="M7687" s="15">
        <v>59.259998321533203</v>
      </c>
      <c r="N7687" s="15">
        <v>-28.957983016967773</v>
      </c>
      <c r="O7687" s="15">
        <v>242.59756469726563</v>
      </c>
    </row>
    <row r="7688" spans="2:15" ht="16.5" x14ac:dyDescent="0.3">
      <c r="B7688" s="14" t="s">
        <v>134</v>
      </c>
      <c r="C7688" s="14" t="s">
        <v>243</v>
      </c>
      <c r="D7688" s="14" t="s">
        <v>203</v>
      </c>
      <c r="E7688" s="15">
        <v>15.413813591003418</v>
      </c>
      <c r="F7688" s="15">
        <v>41</v>
      </c>
      <c r="G7688" s="15">
        <v>1</v>
      </c>
      <c r="H7688" s="15">
        <v>2</v>
      </c>
      <c r="I7688" s="15"/>
      <c r="J7688" s="15"/>
      <c r="K7688" s="15">
        <v>1</v>
      </c>
      <c r="L7688" s="15">
        <v>135.09115600585938</v>
      </c>
      <c r="M7688" s="15">
        <v>59.259998321533203</v>
      </c>
      <c r="N7688" s="15">
        <v>-26.274509429931641</v>
      </c>
      <c r="O7688" s="15">
        <v>189.68971252441406</v>
      </c>
    </row>
    <row r="7689" spans="2:15" ht="16.5" x14ac:dyDescent="0.3">
      <c r="B7689" s="14" t="s">
        <v>134</v>
      </c>
      <c r="C7689" s="14" t="s">
        <v>243</v>
      </c>
      <c r="D7689" s="14" t="s">
        <v>204</v>
      </c>
      <c r="E7689" s="15">
        <v>15.413813591003418</v>
      </c>
      <c r="F7689" s="15">
        <v>49</v>
      </c>
      <c r="G7689" s="15">
        <v>1</v>
      </c>
      <c r="H7689" s="15">
        <v>2</v>
      </c>
      <c r="I7689" s="15"/>
      <c r="J7689" s="15"/>
      <c r="K7689" s="15">
        <v>1</v>
      </c>
      <c r="L7689" s="15">
        <v>135.09115600585938</v>
      </c>
      <c r="M7689" s="15">
        <v>59.259998321533203</v>
      </c>
      <c r="N7689" s="15">
        <v>-20.361345291137695</v>
      </c>
      <c r="O7689" s="15">
        <v>156.24653625488281</v>
      </c>
    </row>
    <row r="7690" spans="2:15" ht="16.5" x14ac:dyDescent="0.3">
      <c r="B7690" s="14" t="s">
        <v>134</v>
      </c>
      <c r="C7690" s="14" t="s">
        <v>243</v>
      </c>
      <c r="D7690" s="14" t="s">
        <v>205</v>
      </c>
      <c r="E7690" s="15">
        <v>15.413813591003418</v>
      </c>
      <c r="F7690" s="15">
        <v>49</v>
      </c>
      <c r="G7690" s="15">
        <v>1</v>
      </c>
      <c r="H7690" s="15">
        <v>2</v>
      </c>
      <c r="I7690" s="15"/>
      <c r="J7690" s="15"/>
      <c r="K7690" s="15">
        <v>1</v>
      </c>
      <c r="L7690" s="15">
        <v>135.09115600585938</v>
      </c>
      <c r="M7690" s="15">
        <v>59.259998321533203</v>
      </c>
      <c r="N7690" s="15">
        <v>-19.691877365112305</v>
      </c>
      <c r="O7690" s="15">
        <v>125.47000885009766</v>
      </c>
    </row>
    <row r="7691" spans="2:15" ht="16.5" x14ac:dyDescent="0.3">
      <c r="B7691" s="14" t="s">
        <v>134</v>
      </c>
      <c r="C7691" s="14" t="s">
        <v>243</v>
      </c>
      <c r="D7691" s="14" t="s">
        <v>206</v>
      </c>
      <c r="E7691" s="15">
        <v>15.413813591003418</v>
      </c>
      <c r="F7691" s="15">
        <v>74</v>
      </c>
      <c r="G7691" s="15">
        <v>1</v>
      </c>
      <c r="H7691" s="15">
        <v>2</v>
      </c>
      <c r="I7691" s="15"/>
      <c r="J7691" s="15"/>
      <c r="K7691" s="15">
        <v>1</v>
      </c>
      <c r="L7691" s="15">
        <v>135.09115600585938</v>
      </c>
      <c r="M7691" s="15">
        <v>59.259998321533203</v>
      </c>
      <c r="N7691" s="15">
        <v>-14.627450942993164</v>
      </c>
      <c r="O7691" s="15">
        <v>122.09694671630859</v>
      </c>
    </row>
    <row r="7692" spans="2:15" ht="16.5" x14ac:dyDescent="0.3">
      <c r="B7692" s="14" t="s">
        <v>134</v>
      </c>
      <c r="C7692" s="14" t="s">
        <v>243</v>
      </c>
      <c r="D7692" s="14" t="s">
        <v>207</v>
      </c>
      <c r="E7692" s="15">
        <v>15.250301361083984</v>
      </c>
      <c r="F7692" s="15">
        <v>46</v>
      </c>
      <c r="G7692" s="15">
        <v>1</v>
      </c>
      <c r="H7692" s="15">
        <v>2</v>
      </c>
      <c r="I7692" s="15"/>
      <c r="J7692" s="15"/>
      <c r="K7692" s="15">
        <v>1</v>
      </c>
      <c r="L7692" s="15">
        <v>135.09115600585938</v>
      </c>
      <c r="M7692" s="15">
        <v>55.090000152587891</v>
      </c>
      <c r="N7692" s="15">
        <v>-10.512604713439941</v>
      </c>
      <c r="O7692" s="15">
        <v>106.01449584960938</v>
      </c>
    </row>
    <row r="7693" spans="2:15" ht="16.5" x14ac:dyDescent="0.3">
      <c r="B7693" s="14" t="s">
        <v>134</v>
      </c>
      <c r="C7693" s="14" t="s">
        <v>243</v>
      </c>
      <c r="D7693" s="14" t="s">
        <v>350</v>
      </c>
      <c r="E7693" s="15">
        <v>15.250301361083984</v>
      </c>
      <c r="F7693" s="15">
        <v>31</v>
      </c>
      <c r="G7693" s="15">
        <v>1</v>
      </c>
      <c r="H7693" s="15">
        <v>2</v>
      </c>
      <c r="I7693" s="15"/>
      <c r="J7693" s="15"/>
      <c r="K7693" s="15">
        <v>1</v>
      </c>
      <c r="L7693" s="15">
        <v>135.09115600585938</v>
      </c>
      <c r="M7693" s="15">
        <v>55.090000152587891</v>
      </c>
      <c r="N7693" s="15">
        <v>-12.529412269592285</v>
      </c>
      <c r="O7693" s="15">
        <v>122.3232421875</v>
      </c>
    </row>
    <row r="7694" spans="2:15" ht="16.5" x14ac:dyDescent="0.3">
      <c r="B7694" s="14" t="s">
        <v>134</v>
      </c>
      <c r="C7694" s="14" t="s">
        <v>243</v>
      </c>
      <c r="D7694" s="14" t="s">
        <v>351</v>
      </c>
      <c r="E7694" s="15">
        <v>15.250301361083984</v>
      </c>
      <c r="F7694" s="15">
        <v>55</v>
      </c>
      <c r="G7694" s="15">
        <v>1</v>
      </c>
      <c r="H7694" s="15">
        <v>2</v>
      </c>
      <c r="I7694" s="15"/>
      <c r="J7694" s="15"/>
      <c r="K7694" s="15">
        <v>1</v>
      </c>
      <c r="L7694" s="15">
        <v>135.09115600585938</v>
      </c>
      <c r="M7694" s="15">
        <v>55.090000152587891</v>
      </c>
      <c r="N7694" s="15">
        <v>-13.039216041564941</v>
      </c>
      <c r="O7694" s="15">
        <v>123.21620178222656</v>
      </c>
    </row>
    <row r="7695" spans="2:15" ht="16.5" x14ac:dyDescent="0.3">
      <c r="B7695" s="14" t="s">
        <v>134</v>
      </c>
      <c r="C7695" s="14" t="s">
        <v>243</v>
      </c>
      <c r="D7695" s="14" t="s">
        <v>352</v>
      </c>
      <c r="E7695" s="15">
        <v>15.250301361083984</v>
      </c>
      <c r="F7695" s="15">
        <v>59</v>
      </c>
      <c r="G7695" s="15">
        <v>1</v>
      </c>
      <c r="H7695" s="15">
        <v>2</v>
      </c>
      <c r="I7695" s="15"/>
      <c r="J7695" s="15"/>
      <c r="K7695" s="15">
        <v>1</v>
      </c>
      <c r="L7695" s="15">
        <v>135.09115600585938</v>
      </c>
      <c r="M7695" s="15">
        <v>55.090000152587891</v>
      </c>
      <c r="N7695" s="15">
        <v>-11.87394905090332</v>
      </c>
      <c r="O7695" s="15">
        <v>113.80648803710938</v>
      </c>
    </row>
    <row r="7696" spans="2:15" ht="16.5" x14ac:dyDescent="0.3">
      <c r="B7696" s="14" t="s">
        <v>134</v>
      </c>
      <c r="C7696" s="14" t="s">
        <v>243</v>
      </c>
      <c r="D7696" s="14" t="s">
        <v>353</v>
      </c>
      <c r="E7696" s="15">
        <v>15.483968734741211</v>
      </c>
      <c r="F7696" s="15">
        <v>53</v>
      </c>
      <c r="G7696" s="15">
        <v>1</v>
      </c>
      <c r="H7696" s="15">
        <v>2</v>
      </c>
      <c r="I7696" s="15"/>
      <c r="J7696" s="15"/>
      <c r="K7696" s="15">
        <v>1</v>
      </c>
      <c r="L7696" s="15">
        <v>135.09115600585938</v>
      </c>
      <c r="M7696" s="15">
        <v>56.020000457763672</v>
      </c>
      <c r="N7696" s="15">
        <v>-10.711484909057617</v>
      </c>
      <c r="O7696" s="15">
        <v>106.89828491210938</v>
      </c>
    </row>
    <row r="7697" spans="2:15" ht="16.5" x14ac:dyDescent="0.3">
      <c r="B7697" s="14" t="s">
        <v>134</v>
      </c>
      <c r="C7697" s="14" t="s">
        <v>243</v>
      </c>
      <c r="D7697" s="14" t="s">
        <v>354</v>
      </c>
      <c r="E7697" s="15">
        <v>15.483968734741211</v>
      </c>
      <c r="F7697" s="15">
        <v>63</v>
      </c>
      <c r="G7697" s="15">
        <v>1</v>
      </c>
      <c r="H7697" s="15">
        <v>2</v>
      </c>
      <c r="I7697" s="15"/>
      <c r="J7697" s="15"/>
      <c r="K7697" s="15">
        <v>1</v>
      </c>
      <c r="L7697" s="15">
        <v>135.09115600585938</v>
      </c>
      <c r="M7697" s="15">
        <v>56.020000457763672</v>
      </c>
      <c r="N7697" s="15">
        <v>-6.6386556625366211</v>
      </c>
      <c r="O7697" s="15">
        <v>100.50994873046875</v>
      </c>
    </row>
    <row r="7698" spans="2:15" ht="16.5" x14ac:dyDescent="0.3">
      <c r="B7698" s="14" t="s">
        <v>134</v>
      </c>
      <c r="C7698" s="14" t="s">
        <v>243</v>
      </c>
      <c r="D7698" s="14" t="s">
        <v>355</v>
      </c>
      <c r="E7698" s="15">
        <v>15.483968734741211</v>
      </c>
      <c r="F7698" s="15">
        <v>65</v>
      </c>
      <c r="G7698" s="15">
        <v>1</v>
      </c>
      <c r="H7698" s="15">
        <v>2</v>
      </c>
      <c r="I7698" s="15"/>
      <c r="J7698" s="15"/>
      <c r="K7698" s="15">
        <v>1</v>
      </c>
      <c r="L7698" s="15">
        <v>135.09115600585938</v>
      </c>
      <c r="M7698" s="15">
        <v>56.020000457763672</v>
      </c>
      <c r="N7698" s="15">
        <v>-6.3501400947570801</v>
      </c>
      <c r="O7698" s="15">
        <v>83.534538269042969</v>
      </c>
    </row>
    <row r="7699" spans="2:15" ht="16.5" x14ac:dyDescent="0.3">
      <c r="B7699" s="14" t="s">
        <v>134</v>
      </c>
      <c r="C7699" s="14" t="s">
        <v>243</v>
      </c>
      <c r="D7699" s="14" t="s">
        <v>356</v>
      </c>
      <c r="E7699" s="15">
        <v>15.483968734741211</v>
      </c>
      <c r="F7699" s="15">
        <v>78</v>
      </c>
      <c r="G7699" s="15">
        <v>1</v>
      </c>
      <c r="H7699" s="15">
        <v>2</v>
      </c>
      <c r="I7699" s="15"/>
      <c r="J7699" s="15"/>
      <c r="K7699" s="15">
        <v>1</v>
      </c>
      <c r="L7699" s="15">
        <v>135.09115600585938</v>
      </c>
      <c r="M7699" s="15">
        <v>53.240001678466797</v>
      </c>
      <c r="N7699" s="15">
        <v>-6.6638650894165039</v>
      </c>
      <c r="O7699" s="15">
        <v>67.962791442871094</v>
      </c>
    </row>
    <row r="7700" spans="2:15" ht="16.5" x14ac:dyDescent="0.3">
      <c r="B7700" s="14" t="s">
        <v>134</v>
      </c>
      <c r="C7700" s="14" t="s">
        <v>243</v>
      </c>
      <c r="D7700" s="14" t="s">
        <v>357</v>
      </c>
      <c r="E7700" s="15">
        <v>16.296728134155273</v>
      </c>
      <c r="F7700" s="15">
        <v>61</v>
      </c>
      <c r="G7700" s="15">
        <v>1</v>
      </c>
      <c r="H7700" s="15">
        <v>2</v>
      </c>
      <c r="I7700" s="15"/>
      <c r="J7700" s="15"/>
      <c r="K7700" s="15">
        <v>1</v>
      </c>
      <c r="L7700" s="15">
        <v>135.09115600585938</v>
      </c>
      <c r="M7700" s="15">
        <v>50.459999084472656</v>
      </c>
      <c r="N7700" s="15">
        <v>-6.8459382057189941</v>
      </c>
      <c r="O7700" s="15">
        <v>69.984695434570313</v>
      </c>
    </row>
    <row r="7701" spans="2:15" ht="16.5" x14ac:dyDescent="0.3">
      <c r="B7701" s="14" t="s">
        <v>134</v>
      </c>
      <c r="C7701" s="14" t="s">
        <v>243</v>
      </c>
      <c r="D7701" s="14" t="s">
        <v>358</v>
      </c>
      <c r="E7701" s="15">
        <v>16.296728134155273</v>
      </c>
      <c r="F7701" s="15">
        <v>35</v>
      </c>
      <c r="G7701" s="15">
        <v>1</v>
      </c>
      <c r="H7701" s="15">
        <v>2</v>
      </c>
      <c r="I7701" s="15"/>
      <c r="J7701" s="15"/>
      <c r="K7701" s="15">
        <v>1</v>
      </c>
      <c r="L7701" s="15">
        <v>135.09115600585938</v>
      </c>
      <c r="M7701" s="15">
        <v>50.459999084472656</v>
      </c>
      <c r="N7701" s="15">
        <v>-7.2408962249755859</v>
      </c>
      <c r="O7701" s="15">
        <v>66.028709411621094</v>
      </c>
    </row>
    <row r="7702" spans="2:15" ht="16.5" x14ac:dyDescent="0.3">
      <c r="B7702" s="14" t="s">
        <v>134</v>
      </c>
      <c r="C7702" s="14" t="s">
        <v>243</v>
      </c>
      <c r="D7702" s="14" t="s">
        <v>359</v>
      </c>
      <c r="E7702" s="15">
        <v>16.296728134155273</v>
      </c>
      <c r="F7702" s="15">
        <v>58</v>
      </c>
      <c r="G7702" s="15">
        <v>1</v>
      </c>
      <c r="H7702" s="15">
        <v>2</v>
      </c>
      <c r="I7702" s="15"/>
      <c r="J7702" s="15"/>
      <c r="K7702" s="15">
        <v>1</v>
      </c>
      <c r="L7702" s="15">
        <v>135.09115600585938</v>
      </c>
      <c r="M7702" s="15">
        <v>60.560001373291016</v>
      </c>
      <c r="N7702" s="15">
        <v>-8.8851537704467773</v>
      </c>
      <c r="O7702" s="15">
        <v>66.822921752929688</v>
      </c>
    </row>
    <row r="7703" spans="2:15" ht="16.5" x14ac:dyDescent="0.3">
      <c r="B7703" s="14" t="s">
        <v>134</v>
      </c>
      <c r="C7703" s="14" t="s">
        <v>243</v>
      </c>
      <c r="D7703" s="14" t="s">
        <v>360</v>
      </c>
      <c r="E7703" s="15">
        <v>16.296728134155273</v>
      </c>
      <c r="F7703" s="15">
        <v>66</v>
      </c>
      <c r="G7703" s="15">
        <v>1</v>
      </c>
      <c r="H7703" s="15">
        <v>2</v>
      </c>
      <c r="I7703" s="15"/>
      <c r="J7703" s="15"/>
      <c r="K7703" s="15">
        <v>1</v>
      </c>
      <c r="L7703" s="15">
        <v>135.09115600585938</v>
      </c>
      <c r="M7703" s="15">
        <v>60.560001373291016</v>
      </c>
      <c r="N7703" s="15">
        <v>-9.0280113220214844</v>
      </c>
      <c r="O7703" s="15">
        <v>74.28192138671875</v>
      </c>
    </row>
    <row r="7704" spans="2:15" ht="16.5" x14ac:dyDescent="0.3">
      <c r="B7704" s="14" t="s">
        <v>134</v>
      </c>
      <c r="C7704" s="14" t="s">
        <v>243</v>
      </c>
      <c r="D7704" s="14" t="s">
        <v>361</v>
      </c>
      <c r="E7704" s="15">
        <v>16.296728134155273</v>
      </c>
      <c r="F7704" s="15">
        <v>75</v>
      </c>
      <c r="G7704" s="15">
        <v>1</v>
      </c>
      <c r="H7704" s="15">
        <v>2</v>
      </c>
      <c r="I7704" s="15"/>
      <c r="J7704" s="15"/>
      <c r="K7704" s="15">
        <v>1</v>
      </c>
      <c r="L7704" s="15">
        <v>135.09115600585938</v>
      </c>
      <c r="M7704" s="15">
        <v>49.909999847412109</v>
      </c>
      <c r="N7704" s="15">
        <v>-2.1232495307922363</v>
      </c>
      <c r="O7704" s="15">
        <v>99.772354125976563</v>
      </c>
    </row>
    <row r="7705" spans="2:15" ht="16.5" x14ac:dyDescent="0.3">
      <c r="B7705" s="14" t="s">
        <v>134</v>
      </c>
      <c r="C7705" s="14" t="s">
        <v>243</v>
      </c>
      <c r="D7705" s="14" t="s">
        <v>362</v>
      </c>
      <c r="E7705" s="15">
        <v>9.48193359375</v>
      </c>
      <c r="F7705" s="15">
        <v>47</v>
      </c>
      <c r="G7705" s="15">
        <v>1</v>
      </c>
      <c r="H7705" s="15">
        <v>2</v>
      </c>
      <c r="I7705" s="15"/>
      <c r="J7705" s="15"/>
      <c r="K7705" s="15">
        <v>1</v>
      </c>
      <c r="L7705" s="15">
        <v>135.09115600585938</v>
      </c>
      <c r="M7705" s="15">
        <v>49.909999847412109</v>
      </c>
      <c r="N7705" s="15">
        <v>-5.3697476387023926</v>
      </c>
      <c r="O7705" s="15">
        <v>145.664794921875</v>
      </c>
    </row>
    <row r="7706" spans="2:15" ht="16.5" x14ac:dyDescent="0.3">
      <c r="B7706" s="14" t="s">
        <v>134</v>
      </c>
      <c r="C7706" s="14" t="s">
        <v>243</v>
      </c>
      <c r="D7706" s="14" t="s">
        <v>363</v>
      </c>
      <c r="E7706" s="15">
        <v>9.48193359375</v>
      </c>
      <c r="F7706" s="15">
        <v>54</v>
      </c>
      <c r="G7706" s="15">
        <v>1</v>
      </c>
      <c r="H7706" s="15">
        <v>2</v>
      </c>
      <c r="I7706" s="15"/>
      <c r="J7706" s="15"/>
      <c r="K7706" s="15">
        <v>1</v>
      </c>
      <c r="L7706" s="15">
        <v>135.09115600585938</v>
      </c>
      <c r="M7706" s="15">
        <v>49.909999847412109</v>
      </c>
      <c r="N7706" s="15">
        <v>-11.154062271118164</v>
      </c>
      <c r="O7706" s="15">
        <v>380.54458618164063</v>
      </c>
    </row>
    <row r="7707" spans="2:15" ht="16.5" x14ac:dyDescent="0.3">
      <c r="B7707" s="14" t="s">
        <v>134</v>
      </c>
      <c r="C7707" s="14" t="s">
        <v>243</v>
      </c>
      <c r="D7707" s="14" t="s">
        <v>364</v>
      </c>
      <c r="E7707" s="15">
        <v>9.48193359375</v>
      </c>
      <c r="F7707" s="15">
        <v>53</v>
      </c>
      <c r="G7707" s="15">
        <v>1</v>
      </c>
      <c r="H7707" s="15">
        <v>2</v>
      </c>
      <c r="I7707" s="15"/>
      <c r="J7707" s="15"/>
      <c r="K7707" s="15">
        <v>1</v>
      </c>
      <c r="L7707" s="15">
        <v>135.09115600585938</v>
      </c>
      <c r="M7707" s="15">
        <v>49.900001525878906</v>
      </c>
      <c r="N7707" s="15">
        <v>-14.058822631835938</v>
      </c>
      <c r="O7707" s="15">
        <v>547.93408203125</v>
      </c>
    </row>
    <row r="7708" spans="2:15" ht="16.5" x14ac:dyDescent="0.3">
      <c r="B7708" s="14" t="s">
        <v>134</v>
      </c>
      <c r="C7708" s="14" t="s">
        <v>243</v>
      </c>
      <c r="D7708" s="14" t="s">
        <v>365</v>
      </c>
      <c r="E7708" s="15">
        <v>9.48193359375</v>
      </c>
      <c r="F7708" s="15">
        <v>52</v>
      </c>
      <c r="G7708" s="15">
        <v>1</v>
      </c>
      <c r="H7708" s="15">
        <v>2</v>
      </c>
      <c r="I7708" s="15"/>
      <c r="J7708" s="15"/>
      <c r="K7708" s="15">
        <v>1</v>
      </c>
      <c r="L7708" s="15">
        <v>135.09115600585938</v>
      </c>
      <c r="M7708" s="15">
        <v>49.900001525878906</v>
      </c>
      <c r="N7708" s="15">
        <v>-14.324930191040039</v>
      </c>
      <c r="O7708" s="15">
        <v>597.79461669921875</v>
      </c>
    </row>
    <row r="7709" spans="2:15" ht="16.5" x14ac:dyDescent="0.3">
      <c r="B7709" s="14" t="s">
        <v>134</v>
      </c>
      <c r="C7709" s="14" t="s">
        <v>243</v>
      </c>
      <c r="D7709" s="14" t="s">
        <v>366</v>
      </c>
      <c r="E7709" s="15">
        <v>9.6172008514404297</v>
      </c>
      <c r="F7709" s="15">
        <v>51</v>
      </c>
      <c r="G7709" s="15">
        <v>1</v>
      </c>
      <c r="H7709" s="15">
        <v>2</v>
      </c>
      <c r="I7709" s="15"/>
      <c r="J7709" s="15"/>
      <c r="K7709" s="15">
        <v>1</v>
      </c>
      <c r="L7709" s="15">
        <v>135.09115600585938</v>
      </c>
      <c r="M7709" s="15">
        <v>49.900001525878906</v>
      </c>
      <c r="N7709" s="15">
        <v>-12.201681137084961</v>
      </c>
      <c r="O7709" s="15">
        <v>612.9390869140625</v>
      </c>
    </row>
    <row r="7710" spans="2:15" ht="16.5" x14ac:dyDescent="0.3">
      <c r="B7710" s="14" t="s">
        <v>134</v>
      </c>
      <c r="C7710" s="14" t="s">
        <v>243</v>
      </c>
      <c r="D7710" s="14" t="s">
        <v>367</v>
      </c>
      <c r="E7710" s="15">
        <v>9.6172008514404297</v>
      </c>
      <c r="F7710" s="15">
        <v>46</v>
      </c>
      <c r="G7710" s="15">
        <v>1</v>
      </c>
      <c r="H7710" s="15">
        <v>2</v>
      </c>
      <c r="I7710" s="15"/>
      <c r="J7710" s="15"/>
      <c r="K7710" s="15">
        <v>1</v>
      </c>
      <c r="L7710" s="15">
        <v>135.09115600585938</v>
      </c>
      <c r="M7710" s="15">
        <v>49.900001525878906</v>
      </c>
      <c r="N7710" s="15">
        <v>-10.378150939941406</v>
      </c>
      <c r="O7710" s="15">
        <v>606.8782958984375</v>
      </c>
    </row>
    <row r="7711" spans="2:15" ht="16.5" x14ac:dyDescent="0.3">
      <c r="B7711" s="14" t="s">
        <v>134</v>
      </c>
      <c r="C7711" s="14" t="s">
        <v>243</v>
      </c>
      <c r="D7711" s="14" t="s">
        <v>368</v>
      </c>
      <c r="E7711" s="15">
        <v>9.6172008514404297</v>
      </c>
      <c r="F7711" s="15">
        <v>51</v>
      </c>
      <c r="G7711" s="15">
        <v>1</v>
      </c>
      <c r="H7711" s="15">
        <v>2</v>
      </c>
      <c r="I7711" s="15"/>
      <c r="J7711" s="15"/>
      <c r="K7711" s="15">
        <v>1</v>
      </c>
      <c r="L7711" s="15">
        <v>135.09115600585938</v>
      </c>
      <c r="M7711" s="15">
        <v>49.900001525878906</v>
      </c>
      <c r="N7711" s="15">
        <v>-8.6526613235473633</v>
      </c>
      <c r="O7711" s="15">
        <v>512.022216796875</v>
      </c>
    </row>
    <row r="7712" spans="2:15" ht="16.5" x14ac:dyDescent="0.3">
      <c r="B7712" s="14" t="s">
        <v>134</v>
      </c>
      <c r="C7712" s="14" t="s">
        <v>243</v>
      </c>
      <c r="D7712" s="14" t="s">
        <v>369</v>
      </c>
      <c r="E7712" s="15">
        <v>9.6172008514404297</v>
      </c>
      <c r="F7712" s="15">
        <v>61</v>
      </c>
      <c r="G7712" s="15">
        <v>1</v>
      </c>
      <c r="H7712" s="15">
        <v>2</v>
      </c>
      <c r="I7712" s="15"/>
      <c r="J7712" s="15"/>
      <c r="K7712" s="15">
        <v>1</v>
      </c>
      <c r="L7712" s="15">
        <v>135.09115600585938</v>
      </c>
      <c r="M7712" s="15">
        <v>49.900001525878906</v>
      </c>
      <c r="N7712" s="15">
        <v>-6.4145660400390625</v>
      </c>
      <c r="O7712" s="15">
        <v>436.70449829101563</v>
      </c>
    </row>
    <row r="7713" spans="2:15" ht="16.5" x14ac:dyDescent="0.3">
      <c r="B7713" s="14" t="s">
        <v>134</v>
      </c>
      <c r="C7713" s="14" t="s">
        <v>243</v>
      </c>
      <c r="D7713" s="14" t="s">
        <v>370</v>
      </c>
      <c r="E7713" s="15">
        <v>16.884510040283203</v>
      </c>
      <c r="F7713" s="15">
        <v>52</v>
      </c>
      <c r="G7713" s="15">
        <v>1</v>
      </c>
      <c r="H7713" s="15">
        <v>2</v>
      </c>
      <c r="I7713" s="15"/>
      <c r="J7713" s="15"/>
      <c r="K7713" s="15">
        <v>1</v>
      </c>
      <c r="L7713" s="15">
        <v>135.09115600585938</v>
      </c>
      <c r="M7713" s="15">
        <v>49.889999389648438</v>
      </c>
      <c r="N7713" s="15">
        <v>-5.3109240531921387</v>
      </c>
      <c r="O7713" s="15">
        <v>328.34976196289063</v>
      </c>
    </row>
    <row r="7714" spans="2:15" ht="16.5" x14ac:dyDescent="0.3">
      <c r="B7714" s="14" t="s">
        <v>134</v>
      </c>
      <c r="C7714" s="14" t="s">
        <v>243</v>
      </c>
      <c r="D7714" s="14" t="s">
        <v>371</v>
      </c>
      <c r="E7714" s="15">
        <v>16.884510040283203</v>
      </c>
      <c r="F7714" s="15">
        <v>50</v>
      </c>
      <c r="G7714" s="15">
        <v>1</v>
      </c>
      <c r="H7714" s="15">
        <v>2</v>
      </c>
      <c r="I7714" s="15"/>
      <c r="J7714" s="15"/>
      <c r="K7714" s="15">
        <v>1</v>
      </c>
      <c r="L7714" s="15">
        <v>135.09115600585938</v>
      </c>
      <c r="M7714" s="15">
        <v>49.869998931884766</v>
      </c>
      <c r="N7714" s="15">
        <v>-13.593837738037109</v>
      </c>
      <c r="O7714" s="15">
        <v>239.62698364257813</v>
      </c>
    </row>
    <row r="7715" spans="2:15" ht="16.5" x14ac:dyDescent="0.3">
      <c r="B7715" s="14" t="s">
        <v>134</v>
      </c>
      <c r="C7715" s="14" t="s">
        <v>243</v>
      </c>
      <c r="D7715" s="14" t="s">
        <v>372</v>
      </c>
      <c r="E7715" s="15">
        <v>16.884510040283203</v>
      </c>
      <c r="F7715" s="15">
        <v>49</v>
      </c>
      <c r="G7715" s="15">
        <v>1</v>
      </c>
      <c r="H7715" s="15">
        <v>2</v>
      </c>
      <c r="I7715" s="15"/>
      <c r="J7715" s="15"/>
      <c r="K7715" s="15">
        <v>1</v>
      </c>
      <c r="L7715" s="15">
        <v>135.09115600585938</v>
      </c>
      <c r="M7715" s="15">
        <v>49.819999694824219</v>
      </c>
      <c r="N7715" s="15">
        <v>-11.140056610107422</v>
      </c>
      <c r="O7715" s="15">
        <v>190.874755859375</v>
      </c>
    </row>
    <row r="7716" spans="2:15" ht="16.5" x14ac:dyDescent="0.3">
      <c r="B7716" s="14" t="s">
        <v>134</v>
      </c>
      <c r="C7716" s="14" t="s">
        <v>243</v>
      </c>
      <c r="D7716" s="14" t="s">
        <v>373</v>
      </c>
      <c r="E7716" s="15">
        <v>16.884510040283203</v>
      </c>
      <c r="F7716" s="15">
        <v>100</v>
      </c>
      <c r="G7716" s="15">
        <v>1</v>
      </c>
      <c r="H7716" s="15">
        <v>2</v>
      </c>
      <c r="I7716" s="15"/>
      <c r="J7716" s="15"/>
      <c r="K7716" s="15">
        <v>1</v>
      </c>
      <c r="L7716" s="15">
        <v>135.09115600585938</v>
      </c>
      <c r="M7716" s="15">
        <v>56.819999694824219</v>
      </c>
      <c r="N7716" s="15">
        <v>-7.1624650955200195</v>
      </c>
      <c r="O7716" s="15">
        <v>126.97805023193359</v>
      </c>
    </row>
    <row r="7717" spans="2:15" ht="16.5" x14ac:dyDescent="0.3">
      <c r="B7717" s="14" t="s">
        <v>134</v>
      </c>
      <c r="C7717" s="14" t="s">
        <v>243</v>
      </c>
      <c r="D7717" s="14" t="s">
        <v>374</v>
      </c>
      <c r="E7717" s="15">
        <v>13.073110580444336</v>
      </c>
      <c r="F7717" s="15">
        <v>74</v>
      </c>
      <c r="G7717" s="15">
        <v>1</v>
      </c>
      <c r="H7717" s="15">
        <v>2</v>
      </c>
      <c r="I7717" s="15"/>
      <c r="J7717" s="15"/>
      <c r="K7717" s="15">
        <v>1</v>
      </c>
      <c r="L7717" s="15">
        <v>135.09115600585938</v>
      </c>
      <c r="M7717" s="15">
        <v>56.779998779296875</v>
      </c>
      <c r="N7717" s="15">
        <v>8.7703084945678711</v>
      </c>
      <c r="O7717" s="15">
        <v>55.667652130126953</v>
      </c>
    </row>
    <row r="7718" spans="2:15" ht="16.5" x14ac:dyDescent="0.3">
      <c r="B7718" s="14" t="s">
        <v>134</v>
      </c>
      <c r="C7718" s="14" t="s">
        <v>243</v>
      </c>
      <c r="D7718" s="14" t="s">
        <v>375</v>
      </c>
      <c r="E7718" s="15">
        <v>13.073110580444336</v>
      </c>
      <c r="F7718" s="15">
        <v>54</v>
      </c>
      <c r="G7718" s="15">
        <v>1</v>
      </c>
      <c r="H7718" s="15">
        <v>2</v>
      </c>
      <c r="I7718" s="15"/>
      <c r="J7718" s="15"/>
      <c r="K7718" s="15">
        <v>1</v>
      </c>
      <c r="L7718" s="15">
        <v>135.09115600585938</v>
      </c>
      <c r="M7718" s="15">
        <v>56.770000457763672</v>
      </c>
      <c r="N7718" s="15">
        <v>10.123249053955078</v>
      </c>
      <c r="O7718" s="15">
        <v>28.332098007202148</v>
      </c>
    </row>
    <row r="7719" spans="2:15" ht="16.5" x14ac:dyDescent="0.3">
      <c r="B7719" s="14" t="s">
        <v>134</v>
      </c>
      <c r="C7719" s="14" t="s">
        <v>243</v>
      </c>
      <c r="D7719" s="14" t="s">
        <v>376</v>
      </c>
      <c r="E7719" s="15">
        <v>13.073110580444336</v>
      </c>
      <c r="F7719" s="15">
        <v>56</v>
      </c>
      <c r="G7719" s="15">
        <v>1</v>
      </c>
      <c r="H7719" s="15">
        <v>2</v>
      </c>
      <c r="I7719" s="15"/>
      <c r="J7719" s="15"/>
      <c r="K7719" s="15">
        <v>1</v>
      </c>
      <c r="L7719" s="15">
        <v>135.09115600585938</v>
      </c>
      <c r="M7719" s="15">
        <v>56.729999542236328</v>
      </c>
      <c r="N7719" s="15">
        <v>4.1988792419433594</v>
      </c>
      <c r="O7719" s="15">
        <v>58.050300598144531</v>
      </c>
    </row>
    <row r="7720" spans="2:15" ht="16.5" x14ac:dyDescent="0.3">
      <c r="B7720" s="14" t="s">
        <v>134</v>
      </c>
      <c r="C7720" s="14" t="s">
        <v>243</v>
      </c>
      <c r="D7720" s="14" t="s">
        <v>377</v>
      </c>
      <c r="E7720" s="15">
        <v>13.073110580444336</v>
      </c>
      <c r="F7720" s="15">
        <v>62</v>
      </c>
      <c r="G7720" s="15">
        <v>1</v>
      </c>
      <c r="H7720" s="15">
        <v>2</v>
      </c>
      <c r="I7720" s="15"/>
      <c r="J7720" s="15"/>
      <c r="K7720" s="15">
        <v>1</v>
      </c>
      <c r="L7720" s="15">
        <v>135.09115600585938</v>
      </c>
      <c r="M7720" s="15">
        <v>39.970001220703125</v>
      </c>
      <c r="N7720" s="15">
        <v>-0.27170863747596741</v>
      </c>
      <c r="O7720" s="15">
        <v>39.885990142822266</v>
      </c>
    </row>
    <row r="7721" spans="2:15" ht="16.5" x14ac:dyDescent="0.3">
      <c r="B7721" s="14" t="s">
        <v>134</v>
      </c>
      <c r="C7721" s="14" t="s">
        <v>243</v>
      </c>
      <c r="D7721" s="14" t="s">
        <v>378</v>
      </c>
      <c r="E7721" s="15">
        <v>13.073110580444336</v>
      </c>
      <c r="F7721" s="15">
        <v>65</v>
      </c>
      <c r="G7721" s="15">
        <v>1</v>
      </c>
      <c r="H7721" s="15">
        <v>2</v>
      </c>
      <c r="I7721" s="15"/>
      <c r="J7721" s="15"/>
      <c r="K7721" s="15">
        <v>1</v>
      </c>
      <c r="L7721" s="15">
        <v>135.09115600585938</v>
      </c>
      <c r="M7721" s="15">
        <v>39.959999084472656</v>
      </c>
      <c r="N7721" s="15">
        <v>2.7422969341278076</v>
      </c>
      <c r="O7721" s="15">
        <v>37.488239288330078</v>
      </c>
    </row>
    <row r="7722" spans="2:15" ht="16.5" x14ac:dyDescent="0.3">
      <c r="B7722" s="14" t="s">
        <v>134</v>
      </c>
      <c r="C7722" s="14" t="s">
        <v>243</v>
      </c>
      <c r="D7722" s="14" t="s">
        <v>379</v>
      </c>
      <c r="E7722" s="15">
        <v>12.746884346008301</v>
      </c>
      <c r="F7722" s="15">
        <v>71</v>
      </c>
      <c r="G7722" s="15">
        <v>1</v>
      </c>
      <c r="H7722" s="15">
        <v>2</v>
      </c>
      <c r="I7722" s="15"/>
      <c r="J7722" s="15"/>
      <c r="K7722" s="15">
        <v>1</v>
      </c>
      <c r="L7722" s="15">
        <v>135.09115600585938</v>
      </c>
      <c r="M7722" s="15">
        <v>45.509998321533203</v>
      </c>
      <c r="N7722" s="15">
        <v>5.7787117958068848</v>
      </c>
      <c r="O7722" s="15">
        <v>33.988250732421875</v>
      </c>
    </row>
    <row r="7723" spans="2:15" ht="16.5" x14ac:dyDescent="0.3">
      <c r="B7723" s="14" t="s">
        <v>134</v>
      </c>
      <c r="C7723" s="14" t="s">
        <v>243</v>
      </c>
      <c r="D7723" s="14" t="s">
        <v>380</v>
      </c>
      <c r="E7723" s="15">
        <v>12.746884346008301</v>
      </c>
      <c r="F7723" s="15">
        <v>63</v>
      </c>
      <c r="G7723" s="15">
        <v>1</v>
      </c>
      <c r="H7723" s="15">
        <v>2</v>
      </c>
      <c r="I7723" s="15"/>
      <c r="J7723" s="15"/>
      <c r="K7723" s="15">
        <v>1</v>
      </c>
      <c r="L7723" s="15">
        <v>135.09115600585938</v>
      </c>
      <c r="M7723" s="15">
        <v>45.5</v>
      </c>
      <c r="N7723" s="15">
        <v>9.120448112487793</v>
      </c>
      <c r="O7723" s="15">
        <v>34.151321411132813</v>
      </c>
    </row>
    <row r="7724" spans="2:15" ht="16.5" x14ac:dyDescent="0.3">
      <c r="B7724" s="14" t="s">
        <v>134</v>
      </c>
      <c r="C7724" s="14" t="s">
        <v>243</v>
      </c>
      <c r="D7724" s="14" t="s">
        <v>381</v>
      </c>
      <c r="E7724" s="15">
        <v>12.746884346008301</v>
      </c>
      <c r="F7724" s="15">
        <v>64</v>
      </c>
      <c r="G7724" s="15">
        <v>1</v>
      </c>
      <c r="H7724" s="15">
        <v>2</v>
      </c>
      <c r="I7724" s="15"/>
      <c r="J7724" s="15"/>
      <c r="K7724" s="15">
        <v>1</v>
      </c>
      <c r="L7724" s="15">
        <v>135.09115600585938</v>
      </c>
      <c r="M7724" s="15">
        <v>44.970001220703125</v>
      </c>
      <c r="N7724" s="15">
        <v>1.8795517683029175</v>
      </c>
      <c r="O7724" s="15">
        <v>43.225929260253906</v>
      </c>
    </row>
    <row r="7725" spans="2:15" ht="16.5" x14ac:dyDescent="0.3">
      <c r="B7725" s="14" t="s">
        <v>134</v>
      </c>
      <c r="C7725" s="14" t="s">
        <v>243</v>
      </c>
      <c r="D7725" s="14" t="s">
        <v>382</v>
      </c>
      <c r="E7725" s="15">
        <v>12.746884346008301</v>
      </c>
      <c r="F7725" s="15">
        <v>65</v>
      </c>
      <c r="G7725" s="15">
        <v>1</v>
      </c>
      <c r="H7725" s="15">
        <v>2</v>
      </c>
      <c r="I7725" s="15"/>
      <c r="J7725" s="15"/>
      <c r="K7725" s="15">
        <v>1</v>
      </c>
      <c r="L7725" s="15">
        <v>135.09115600585938</v>
      </c>
      <c r="M7725" s="15">
        <v>44.959999084472656</v>
      </c>
      <c r="N7725" s="15">
        <v>2.8179271221160889</v>
      </c>
      <c r="O7725" s="15">
        <v>48.474403381347656</v>
      </c>
    </row>
    <row r="7726" spans="2:15" ht="16.5" x14ac:dyDescent="0.3">
      <c r="B7726" s="14" t="s">
        <v>135</v>
      </c>
      <c r="C7726" s="14" t="s">
        <v>248</v>
      </c>
      <c r="D7726" s="14" t="s">
        <v>34</v>
      </c>
      <c r="E7726" s="15">
        <v>5.1458163261413574</v>
      </c>
      <c r="F7726" s="15">
        <v>21</v>
      </c>
      <c r="G7726" s="15">
        <v>0</v>
      </c>
      <c r="H7726" s="15">
        <v>0</v>
      </c>
      <c r="I7726" s="15"/>
      <c r="J7726" s="15"/>
      <c r="K7726" s="15"/>
      <c r="L7726" s="15">
        <v>99.072998046875</v>
      </c>
      <c r="M7726" s="15">
        <v>0</v>
      </c>
      <c r="N7726" s="15"/>
      <c r="O7726" s="15">
        <v>0</v>
      </c>
    </row>
    <row r="7727" spans="2:15" ht="16.5" x14ac:dyDescent="0.3">
      <c r="B7727" s="14" t="s">
        <v>135</v>
      </c>
      <c r="C7727" s="14" t="s">
        <v>248</v>
      </c>
      <c r="D7727" s="14" t="s">
        <v>35</v>
      </c>
      <c r="E7727" s="15">
        <v>5.1458163261413574</v>
      </c>
      <c r="F7727" s="15">
        <v>5</v>
      </c>
      <c r="G7727" s="15">
        <v>0</v>
      </c>
      <c r="H7727" s="15">
        <v>0</v>
      </c>
      <c r="I7727" s="15"/>
      <c r="J7727" s="15"/>
      <c r="K7727" s="15"/>
      <c r="L7727" s="15">
        <v>99.072998046875</v>
      </c>
      <c r="M7727" s="15">
        <v>0</v>
      </c>
      <c r="N7727" s="15"/>
      <c r="O7727" s="15">
        <v>0</v>
      </c>
    </row>
    <row r="7728" spans="2:15" ht="16.5" x14ac:dyDescent="0.3">
      <c r="B7728" s="14" t="s">
        <v>135</v>
      </c>
      <c r="C7728" s="14" t="s">
        <v>248</v>
      </c>
      <c r="D7728" s="14" t="s">
        <v>36</v>
      </c>
      <c r="E7728" s="15">
        <v>5.1458163261413574</v>
      </c>
      <c r="F7728" s="15">
        <v>0</v>
      </c>
      <c r="G7728" s="15">
        <v>0</v>
      </c>
      <c r="H7728" s="15">
        <v>0</v>
      </c>
      <c r="I7728" s="15"/>
      <c r="J7728" s="15"/>
      <c r="K7728" s="15"/>
      <c r="L7728" s="15">
        <v>99.072998046875</v>
      </c>
      <c r="M7728" s="15">
        <v>0</v>
      </c>
      <c r="N7728" s="15"/>
      <c r="O7728" s="15">
        <v>0</v>
      </c>
    </row>
    <row r="7729" spans="2:15" ht="16.5" x14ac:dyDescent="0.3">
      <c r="B7729" s="14" t="s">
        <v>135</v>
      </c>
      <c r="C7729" s="14" t="s">
        <v>248</v>
      </c>
      <c r="D7729" s="14" t="s">
        <v>37</v>
      </c>
      <c r="E7729" s="15">
        <v>5.1458163261413574</v>
      </c>
      <c r="F7729" s="15">
        <v>14</v>
      </c>
      <c r="G7729" s="15">
        <v>0</v>
      </c>
      <c r="H7729" s="15">
        <v>0</v>
      </c>
      <c r="I7729" s="15"/>
      <c r="J7729" s="15"/>
      <c r="K7729" s="15"/>
      <c r="L7729" s="15">
        <v>99.072998046875</v>
      </c>
      <c r="M7729" s="15">
        <v>5.559999942779541</v>
      </c>
      <c r="N7729" s="15"/>
      <c r="O7729" s="15">
        <v>0</v>
      </c>
    </row>
    <row r="7730" spans="2:15" ht="16.5" x14ac:dyDescent="0.3">
      <c r="B7730" s="14" t="s">
        <v>135</v>
      </c>
      <c r="C7730" s="14" t="s">
        <v>248</v>
      </c>
      <c r="D7730" s="14" t="s">
        <v>38</v>
      </c>
      <c r="E7730" s="15">
        <v>-2.4240286350250244</v>
      </c>
      <c r="F7730" s="15">
        <v>5</v>
      </c>
      <c r="G7730" s="15">
        <v>0</v>
      </c>
      <c r="H7730" s="15">
        <v>0</v>
      </c>
      <c r="I7730" s="15"/>
      <c r="J7730" s="15"/>
      <c r="K7730" s="15"/>
      <c r="L7730" s="15">
        <v>99.072998046875</v>
      </c>
      <c r="M7730" s="15">
        <v>11.109999656677246</v>
      </c>
      <c r="N7730" s="15"/>
      <c r="O7730" s="15">
        <v>0</v>
      </c>
    </row>
    <row r="7731" spans="2:15" ht="16.5" x14ac:dyDescent="0.3">
      <c r="B7731" s="14" t="s">
        <v>135</v>
      </c>
      <c r="C7731" s="14" t="s">
        <v>248</v>
      </c>
      <c r="D7731" s="14" t="s">
        <v>39</v>
      </c>
      <c r="E7731" s="15">
        <v>-2.4240286350250244</v>
      </c>
      <c r="F7731" s="15">
        <v>5</v>
      </c>
      <c r="G7731" s="15">
        <v>0</v>
      </c>
      <c r="H7731" s="15">
        <v>0</v>
      </c>
      <c r="I7731" s="15"/>
      <c r="J7731" s="15"/>
      <c r="K7731" s="15"/>
      <c r="L7731" s="15">
        <v>99.072998046875</v>
      </c>
      <c r="M7731" s="15">
        <v>11.109999656677246</v>
      </c>
      <c r="N7731" s="15"/>
      <c r="O7731" s="15">
        <v>0</v>
      </c>
    </row>
    <row r="7732" spans="2:15" ht="16.5" x14ac:dyDescent="0.3">
      <c r="B7732" s="14" t="s">
        <v>135</v>
      </c>
      <c r="C7732" s="14" t="s">
        <v>248</v>
      </c>
      <c r="D7732" s="14" t="s">
        <v>40</v>
      </c>
      <c r="E7732" s="15">
        <v>-2.4240286350250244</v>
      </c>
      <c r="F7732" s="15">
        <v>3</v>
      </c>
      <c r="G7732" s="15">
        <v>0</v>
      </c>
      <c r="H7732" s="15">
        <v>0</v>
      </c>
      <c r="I7732" s="15"/>
      <c r="J7732" s="15"/>
      <c r="K7732" s="15"/>
      <c r="L7732" s="15">
        <v>99.072998046875</v>
      </c>
      <c r="M7732" s="15">
        <v>11.109999656677246</v>
      </c>
      <c r="N7732" s="15">
        <v>2.6789391040802002</v>
      </c>
      <c r="O7732" s="15">
        <v>0</v>
      </c>
    </row>
    <row r="7733" spans="2:15" ht="16.5" x14ac:dyDescent="0.3">
      <c r="B7733" s="14" t="s">
        <v>135</v>
      </c>
      <c r="C7733" s="14" t="s">
        <v>248</v>
      </c>
      <c r="D7733" s="14" t="s">
        <v>41</v>
      </c>
      <c r="E7733" s="15">
        <v>-2.4240286350250244</v>
      </c>
      <c r="F7733" s="15">
        <v>0</v>
      </c>
      <c r="G7733" s="15">
        <v>0</v>
      </c>
      <c r="H7733" s="15">
        <v>0</v>
      </c>
      <c r="I7733" s="15"/>
      <c r="J7733" s="15"/>
      <c r="K7733" s="15"/>
      <c r="L7733" s="15">
        <v>99.072998046875</v>
      </c>
      <c r="M7733" s="15">
        <v>11.109999656677246</v>
      </c>
      <c r="N7733" s="15">
        <v>-0.29367968440055847</v>
      </c>
      <c r="O7733" s="15">
        <v>0</v>
      </c>
    </row>
    <row r="7734" spans="2:15" ht="16.5" x14ac:dyDescent="0.3">
      <c r="B7734" s="14" t="s">
        <v>135</v>
      </c>
      <c r="C7734" s="14" t="s">
        <v>248</v>
      </c>
      <c r="D7734" s="14" t="s">
        <v>42</v>
      </c>
      <c r="E7734" s="15">
        <v>6.6390929222106934</v>
      </c>
      <c r="F7734" s="15">
        <v>5</v>
      </c>
      <c r="G7734" s="15">
        <v>0</v>
      </c>
      <c r="H7734" s="15">
        <v>0</v>
      </c>
      <c r="I7734" s="15"/>
      <c r="J7734" s="15"/>
      <c r="K7734" s="15"/>
      <c r="L7734" s="15">
        <v>99.072998046875</v>
      </c>
      <c r="M7734" s="15">
        <v>11.109999656677246</v>
      </c>
      <c r="N7734" s="15">
        <v>-0.16261343657970428</v>
      </c>
      <c r="O7734" s="15">
        <v>4.8510721535421908E-4</v>
      </c>
    </row>
    <row r="7735" spans="2:15" ht="16.5" x14ac:dyDescent="0.3">
      <c r="B7735" s="14" t="s">
        <v>135</v>
      </c>
      <c r="C7735" s="14" t="s">
        <v>248</v>
      </c>
      <c r="D7735" s="14" t="s">
        <v>43</v>
      </c>
      <c r="E7735" s="15">
        <v>6.6390929222106934</v>
      </c>
      <c r="F7735" s="15">
        <v>10</v>
      </c>
      <c r="G7735" s="15">
        <v>0</v>
      </c>
      <c r="H7735" s="15">
        <v>0</v>
      </c>
      <c r="I7735" s="15"/>
      <c r="J7735" s="15"/>
      <c r="K7735" s="15"/>
      <c r="L7735" s="15">
        <v>99.072998046875</v>
      </c>
      <c r="M7735" s="15">
        <v>11.109999656677246</v>
      </c>
      <c r="N7735" s="15">
        <v>0.71180707216262817</v>
      </c>
      <c r="O7735" s="15">
        <v>0</v>
      </c>
    </row>
    <row r="7736" spans="2:15" ht="16.5" x14ac:dyDescent="0.3">
      <c r="B7736" s="14" t="s">
        <v>135</v>
      </c>
      <c r="C7736" s="14" t="s">
        <v>248</v>
      </c>
      <c r="D7736" s="14" t="s">
        <v>44</v>
      </c>
      <c r="E7736" s="15">
        <v>6.6390929222106934</v>
      </c>
      <c r="F7736" s="15">
        <v>0</v>
      </c>
      <c r="G7736" s="15">
        <v>0</v>
      </c>
      <c r="H7736" s="15">
        <v>0</v>
      </c>
      <c r="I7736" s="15"/>
      <c r="J7736" s="15"/>
      <c r="K7736" s="15"/>
      <c r="L7736" s="15">
        <v>99.072998046875</v>
      </c>
      <c r="M7736" s="15">
        <v>11.109999656677246</v>
      </c>
      <c r="N7736" s="15">
        <v>-0.88425904512405396</v>
      </c>
      <c r="O7736" s="15">
        <v>4.8510721535421908E-4</v>
      </c>
    </row>
    <row r="7737" spans="2:15" ht="16.5" x14ac:dyDescent="0.3">
      <c r="B7737" s="14" t="s">
        <v>135</v>
      </c>
      <c r="C7737" s="14" t="s">
        <v>248</v>
      </c>
      <c r="D7737" s="14" t="s">
        <v>45</v>
      </c>
      <c r="E7737" s="15">
        <v>6.6390929222106934</v>
      </c>
      <c r="F7737" s="15">
        <v>9</v>
      </c>
      <c r="G7737" s="15">
        <v>0</v>
      </c>
      <c r="H7737" s="15">
        <v>0</v>
      </c>
      <c r="I7737" s="15"/>
      <c r="J7737" s="15"/>
      <c r="K7737" s="15"/>
      <c r="L7737" s="15">
        <v>99.072998046875</v>
      </c>
      <c r="M7737" s="15">
        <v>33.799999237060547</v>
      </c>
      <c r="N7737" s="15">
        <v>-3.4805693626403809</v>
      </c>
      <c r="O7737" s="15">
        <v>1.3583001680672169E-2</v>
      </c>
    </row>
    <row r="7738" spans="2:15" ht="16.5" x14ac:dyDescent="0.3">
      <c r="B7738" s="14" t="s">
        <v>135</v>
      </c>
      <c r="C7738" s="14" t="s">
        <v>248</v>
      </c>
      <c r="D7738" s="14" t="s">
        <v>46</v>
      </c>
      <c r="E7738" s="15">
        <v>6.6390929222106934</v>
      </c>
      <c r="F7738" s="15">
        <v>0</v>
      </c>
      <c r="G7738" s="15">
        <v>0</v>
      </c>
      <c r="H7738" s="15">
        <v>0</v>
      </c>
      <c r="I7738" s="15"/>
      <c r="J7738" s="15"/>
      <c r="K7738" s="15"/>
      <c r="L7738" s="15">
        <v>99.072998046875</v>
      </c>
      <c r="M7738" s="15">
        <v>82.870002746582031</v>
      </c>
      <c r="N7738" s="15">
        <v>-19.857212066650391</v>
      </c>
      <c r="O7738" s="15">
        <v>3.9293684065341949E-2</v>
      </c>
    </row>
    <row r="7739" spans="2:15" ht="16.5" x14ac:dyDescent="0.3">
      <c r="B7739" s="14" t="s">
        <v>135</v>
      </c>
      <c r="C7739" s="14" t="s">
        <v>248</v>
      </c>
      <c r="D7739" s="14" t="s">
        <v>47</v>
      </c>
      <c r="E7739" s="15">
        <v>6.8881187438964844</v>
      </c>
      <c r="F7739" s="15">
        <v>0</v>
      </c>
      <c r="G7739" s="15">
        <v>0</v>
      </c>
      <c r="H7739" s="15">
        <v>0</v>
      </c>
      <c r="I7739" s="15"/>
      <c r="J7739" s="15"/>
      <c r="K7739" s="15"/>
      <c r="L7739" s="15">
        <v>99.072998046875</v>
      </c>
      <c r="M7739" s="15">
        <v>82.870002746582031</v>
      </c>
      <c r="N7739" s="15">
        <v>-37.183261871337891</v>
      </c>
      <c r="O7739" s="15">
        <v>5.8697972446680069E-2</v>
      </c>
    </row>
    <row r="7740" spans="2:15" ht="16.5" x14ac:dyDescent="0.3">
      <c r="B7740" s="14" t="s">
        <v>135</v>
      </c>
      <c r="C7740" s="14" t="s">
        <v>248</v>
      </c>
      <c r="D7740" s="14" t="s">
        <v>48</v>
      </c>
      <c r="E7740" s="15">
        <v>6.8881187438964844</v>
      </c>
      <c r="F7740" s="15">
        <v>9</v>
      </c>
      <c r="G7740" s="15">
        <v>0</v>
      </c>
      <c r="H7740" s="15">
        <v>0</v>
      </c>
      <c r="I7740" s="15"/>
      <c r="J7740" s="15"/>
      <c r="K7740" s="15"/>
      <c r="L7740" s="15">
        <v>99.072998046875</v>
      </c>
      <c r="M7740" s="15">
        <v>82.870002746582031</v>
      </c>
      <c r="N7740" s="15">
        <v>-41.893260955810547</v>
      </c>
      <c r="O7740" s="15">
        <v>4.4144757091999054E-2</v>
      </c>
    </row>
    <row r="7741" spans="2:15" ht="16.5" x14ac:dyDescent="0.3">
      <c r="B7741" s="14" t="s">
        <v>135</v>
      </c>
      <c r="C7741" s="14" t="s">
        <v>248</v>
      </c>
      <c r="D7741" s="14" t="s">
        <v>49</v>
      </c>
      <c r="E7741" s="15">
        <v>6.8881187438964844</v>
      </c>
      <c r="F7741" s="15">
        <v>0</v>
      </c>
      <c r="G7741" s="15">
        <v>0</v>
      </c>
      <c r="H7741" s="15">
        <v>0</v>
      </c>
      <c r="I7741" s="15"/>
      <c r="J7741" s="15"/>
      <c r="K7741" s="15"/>
      <c r="L7741" s="15">
        <v>99.072998046875</v>
      </c>
      <c r="M7741" s="15">
        <v>82.870002746582031</v>
      </c>
      <c r="N7741" s="15">
        <v>-43.41131591796875</v>
      </c>
      <c r="O7741" s="15">
        <v>0.14747259020805359</v>
      </c>
    </row>
    <row r="7742" spans="2:15" ht="16.5" x14ac:dyDescent="0.3">
      <c r="B7742" s="14" t="s">
        <v>135</v>
      </c>
      <c r="C7742" s="14" t="s">
        <v>248</v>
      </c>
      <c r="D7742" s="14" t="s">
        <v>50</v>
      </c>
      <c r="E7742" s="15">
        <v>6.8881187438964844</v>
      </c>
      <c r="F7742" s="15">
        <v>10</v>
      </c>
      <c r="G7742" s="15">
        <v>0</v>
      </c>
      <c r="H7742" s="15">
        <v>0</v>
      </c>
      <c r="I7742" s="15"/>
      <c r="J7742" s="15"/>
      <c r="K7742" s="15"/>
      <c r="L7742" s="15">
        <v>99.072998046875</v>
      </c>
      <c r="M7742" s="15">
        <v>85.650001525878906</v>
      </c>
      <c r="N7742" s="15">
        <v>-44.219829559326172</v>
      </c>
      <c r="O7742" s="15">
        <v>0.31337925791740417</v>
      </c>
    </row>
    <row r="7743" spans="2:15" ht="16.5" x14ac:dyDescent="0.3">
      <c r="B7743" s="14" t="s">
        <v>135</v>
      </c>
      <c r="C7743" s="14" t="s">
        <v>248</v>
      </c>
      <c r="D7743" s="14" t="s">
        <v>51</v>
      </c>
      <c r="E7743" s="15">
        <v>11.434941291809082</v>
      </c>
      <c r="F7743" s="15">
        <v>0</v>
      </c>
      <c r="G7743" s="15">
        <v>0</v>
      </c>
      <c r="H7743" s="15">
        <v>0</v>
      </c>
      <c r="I7743" s="15"/>
      <c r="J7743" s="15"/>
      <c r="K7743" s="15"/>
      <c r="L7743" s="15">
        <v>99.072998046875</v>
      </c>
      <c r="M7743" s="15">
        <v>85.650001525878906</v>
      </c>
      <c r="N7743" s="15">
        <v>-44.19976806640625</v>
      </c>
      <c r="O7743" s="15">
        <v>0.62336277961730957</v>
      </c>
    </row>
    <row r="7744" spans="2:15" ht="16.5" x14ac:dyDescent="0.3">
      <c r="B7744" s="14" t="s">
        <v>135</v>
      </c>
      <c r="C7744" s="14" t="s">
        <v>248</v>
      </c>
      <c r="D7744" s="14" t="s">
        <v>52</v>
      </c>
      <c r="E7744" s="15">
        <v>11.434941291809082</v>
      </c>
      <c r="F7744" s="15">
        <v>0</v>
      </c>
      <c r="G7744" s="15">
        <v>0</v>
      </c>
      <c r="H7744" s="15">
        <v>0</v>
      </c>
      <c r="I7744" s="15"/>
      <c r="J7744" s="15"/>
      <c r="K7744" s="15"/>
      <c r="L7744" s="15">
        <v>99.072998046875</v>
      </c>
      <c r="M7744" s="15">
        <v>84.260002136230469</v>
      </c>
      <c r="N7744" s="15">
        <v>-35.440113067626953</v>
      </c>
      <c r="O7744" s="15">
        <v>0.8930823802947998</v>
      </c>
    </row>
    <row r="7745" spans="2:15" ht="16.5" x14ac:dyDescent="0.3">
      <c r="B7745" s="14" t="s">
        <v>135</v>
      </c>
      <c r="C7745" s="14" t="s">
        <v>248</v>
      </c>
      <c r="D7745" s="14" t="s">
        <v>53</v>
      </c>
      <c r="E7745" s="15">
        <v>11.434941291809082</v>
      </c>
      <c r="F7745" s="15">
        <v>4</v>
      </c>
      <c r="G7745" s="15">
        <v>0</v>
      </c>
      <c r="H7745" s="15">
        <v>0</v>
      </c>
      <c r="I7745" s="15"/>
      <c r="J7745" s="15"/>
      <c r="K7745" s="15"/>
      <c r="L7745" s="15">
        <v>99.072998046875</v>
      </c>
      <c r="M7745" s="15">
        <v>84.260002136230469</v>
      </c>
      <c r="N7745" s="15">
        <v>-31.808940887451172</v>
      </c>
      <c r="O7745" s="15">
        <v>0.75676727294921875</v>
      </c>
    </row>
    <row r="7746" spans="2:15" ht="16.5" x14ac:dyDescent="0.3">
      <c r="B7746" s="14" t="s">
        <v>135</v>
      </c>
      <c r="C7746" s="14" t="s">
        <v>248</v>
      </c>
      <c r="D7746" s="14" t="s">
        <v>54</v>
      </c>
      <c r="E7746" s="15">
        <v>11.434941291809082</v>
      </c>
      <c r="F7746" s="15">
        <v>0</v>
      </c>
      <c r="G7746" s="15">
        <v>0</v>
      </c>
      <c r="H7746" s="15">
        <v>0</v>
      </c>
      <c r="I7746" s="15"/>
      <c r="J7746" s="15"/>
      <c r="K7746" s="15"/>
      <c r="L7746" s="15">
        <v>99.072998046875</v>
      </c>
      <c r="M7746" s="15">
        <v>84.260002136230469</v>
      </c>
      <c r="N7746" s="15">
        <v>-30.060516357421875</v>
      </c>
      <c r="O7746" s="15">
        <v>0.91200155019760132</v>
      </c>
    </row>
    <row r="7747" spans="2:15" ht="16.5" x14ac:dyDescent="0.3">
      <c r="B7747" s="14" t="s">
        <v>135</v>
      </c>
      <c r="C7747" s="14" t="s">
        <v>248</v>
      </c>
      <c r="D7747" s="14" t="s">
        <v>55</v>
      </c>
      <c r="E7747" s="15">
        <v>11.434941291809082</v>
      </c>
      <c r="F7747" s="15">
        <v>3</v>
      </c>
      <c r="G7747" s="15">
        <v>0</v>
      </c>
      <c r="H7747" s="15">
        <v>0</v>
      </c>
      <c r="I7747" s="15"/>
      <c r="J7747" s="15"/>
      <c r="K7747" s="15"/>
      <c r="L7747" s="15">
        <v>99.072998046875</v>
      </c>
      <c r="M7747" s="15">
        <v>84.260002136230469</v>
      </c>
      <c r="N7747" s="15">
        <v>-28.799386978149414</v>
      </c>
      <c r="O7747" s="15">
        <v>1.1269040107727051</v>
      </c>
    </row>
    <row r="7748" spans="2:15" ht="16.5" x14ac:dyDescent="0.3">
      <c r="B7748" s="14" t="s">
        <v>135</v>
      </c>
      <c r="C7748" s="14" t="s">
        <v>248</v>
      </c>
      <c r="D7748" s="14" t="s">
        <v>56</v>
      </c>
      <c r="E7748" s="15">
        <v>14.237693786621094</v>
      </c>
      <c r="F7748" s="15">
        <v>3</v>
      </c>
      <c r="G7748" s="15">
        <v>0</v>
      </c>
      <c r="H7748" s="15">
        <v>0</v>
      </c>
      <c r="I7748" s="15"/>
      <c r="J7748" s="15"/>
      <c r="K7748" s="15"/>
      <c r="L7748" s="15">
        <v>99.072998046875</v>
      </c>
      <c r="M7748" s="15">
        <v>84.260002136230469</v>
      </c>
      <c r="N7748" s="15">
        <v>-22.644136428833008</v>
      </c>
      <c r="O7748" s="15">
        <v>1.1273891925811768</v>
      </c>
    </row>
    <row r="7749" spans="2:15" ht="16.5" x14ac:dyDescent="0.3">
      <c r="B7749" s="14" t="s">
        <v>135</v>
      </c>
      <c r="C7749" s="14" t="s">
        <v>248</v>
      </c>
      <c r="D7749" s="14" t="s">
        <v>57</v>
      </c>
      <c r="E7749" s="15">
        <v>14.237693786621094</v>
      </c>
      <c r="F7749" s="15">
        <v>0</v>
      </c>
      <c r="G7749" s="15">
        <v>0</v>
      </c>
      <c r="H7749" s="15">
        <v>0</v>
      </c>
      <c r="I7749" s="15"/>
      <c r="J7749" s="15"/>
      <c r="K7749" s="15"/>
      <c r="L7749" s="15">
        <v>99.072998046875</v>
      </c>
      <c r="M7749" s="15">
        <v>84.260002136230469</v>
      </c>
      <c r="N7749" s="15">
        <v>-21.652141571044922</v>
      </c>
      <c r="O7749" s="15">
        <v>1.7459008693695068</v>
      </c>
    </row>
    <row r="7750" spans="2:15" ht="16.5" x14ac:dyDescent="0.3">
      <c r="B7750" s="14" t="s">
        <v>135</v>
      </c>
      <c r="C7750" s="14" t="s">
        <v>248</v>
      </c>
      <c r="D7750" s="14" t="s">
        <v>58</v>
      </c>
      <c r="E7750" s="15">
        <v>14.237693786621094</v>
      </c>
      <c r="F7750" s="15">
        <v>6</v>
      </c>
      <c r="G7750" s="15">
        <v>0</v>
      </c>
      <c r="H7750" s="15">
        <v>0</v>
      </c>
      <c r="I7750" s="15"/>
      <c r="J7750" s="15"/>
      <c r="K7750" s="15"/>
      <c r="L7750" s="15">
        <v>99.072998046875</v>
      </c>
      <c r="M7750" s="15">
        <v>80.089996337890625</v>
      </c>
      <c r="N7750" s="15">
        <v>-19.854122161865234</v>
      </c>
      <c r="O7750" s="15">
        <v>2.0175609588623047</v>
      </c>
    </row>
    <row r="7751" spans="2:15" ht="16.5" x14ac:dyDescent="0.3">
      <c r="B7751" s="14" t="s">
        <v>135</v>
      </c>
      <c r="C7751" s="14" t="s">
        <v>248</v>
      </c>
      <c r="D7751" s="14" t="s">
        <v>59</v>
      </c>
      <c r="E7751" s="15">
        <v>14.237693786621094</v>
      </c>
      <c r="F7751" s="15">
        <v>0</v>
      </c>
      <c r="G7751" s="15">
        <v>0</v>
      </c>
      <c r="H7751" s="15">
        <v>0</v>
      </c>
      <c r="I7751" s="15"/>
      <c r="J7751" s="15"/>
      <c r="K7751" s="15"/>
      <c r="L7751" s="15">
        <v>99.072998046875</v>
      </c>
      <c r="M7751" s="15">
        <v>80.089996337890625</v>
      </c>
      <c r="N7751" s="15">
        <v>-18.418102264404297</v>
      </c>
      <c r="O7751" s="15">
        <v>2.0971183776855469</v>
      </c>
    </row>
    <row r="7752" spans="2:15" ht="16.5" x14ac:dyDescent="0.3">
      <c r="B7752" s="14" t="s">
        <v>135</v>
      </c>
      <c r="C7752" s="14" t="s">
        <v>248</v>
      </c>
      <c r="D7752" s="14" t="s">
        <v>60</v>
      </c>
      <c r="E7752" s="15">
        <v>19.610996246337891</v>
      </c>
      <c r="F7752" s="15">
        <v>0</v>
      </c>
      <c r="G7752" s="15">
        <v>0</v>
      </c>
      <c r="H7752" s="15">
        <v>0</v>
      </c>
      <c r="I7752" s="15"/>
      <c r="J7752" s="15"/>
      <c r="K7752" s="15"/>
      <c r="L7752" s="15">
        <v>99.072998046875</v>
      </c>
      <c r="M7752" s="15">
        <v>71.760002136230469</v>
      </c>
      <c r="N7752" s="15">
        <v>-14.757503509521484</v>
      </c>
      <c r="O7752" s="15">
        <v>2.0102841854095459</v>
      </c>
    </row>
    <row r="7753" spans="2:15" ht="16.5" x14ac:dyDescent="0.3">
      <c r="B7753" s="14" t="s">
        <v>135</v>
      </c>
      <c r="C7753" s="14" t="s">
        <v>248</v>
      </c>
      <c r="D7753" s="14" t="s">
        <v>61</v>
      </c>
      <c r="E7753" s="15">
        <v>19.610996246337891</v>
      </c>
      <c r="F7753" s="15">
        <v>0</v>
      </c>
      <c r="G7753" s="15">
        <v>0</v>
      </c>
      <c r="H7753" s="15">
        <v>0</v>
      </c>
      <c r="I7753" s="15"/>
      <c r="J7753" s="15"/>
      <c r="K7753" s="15"/>
      <c r="L7753" s="15">
        <v>99.072998046875</v>
      </c>
      <c r="M7753" s="15">
        <v>71.760002136230469</v>
      </c>
      <c r="N7753" s="15">
        <v>-13.861834526062012</v>
      </c>
      <c r="O7753" s="15">
        <v>1.866207480430603</v>
      </c>
    </row>
    <row r="7754" spans="2:15" ht="16.5" x14ac:dyDescent="0.3">
      <c r="B7754" s="14" t="s">
        <v>135</v>
      </c>
      <c r="C7754" s="14" t="s">
        <v>248</v>
      </c>
      <c r="D7754" s="14" t="s">
        <v>62</v>
      </c>
      <c r="E7754" s="15">
        <v>19.610996246337891</v>
      </c>
      <c r="F7754" s="15">
        <v>3</v>
      </c>
      <c r="G7754" s="15">
        <v>0</v>
      </c>
      <c r="H7754" s="15">
        <v>0</v>
      </c>
      <c r="I7754" s="15"/>
      <c r="J7754" s="15"/>
      <c r="K7754" s="15"/>
      <c r="L7754" s="15">
        <v>99.072998046875</v>
      </c>
      <c r="M7754" s="15">
        <v>71.760002136230469</v>
      </c>
      <c r="N7754" s="15">
        <v>-12.638317108154297</v>
      </c>
      <c r="O7754" s="15">
        <v>1.9913650751113892</v>
      </c>
    </row>
    <row r="7755" spans="2:15" ht="16.5" x14ac:dyDescent="0.3">
      <c r="B7755" s="14" t="s">
        <v>135</v>
      </c>
      <c r="C7755" s="14" t="s">
        <v>248</v>
      </c>
      <c r="D7755" s="14" t="s">
        <v>63</v>
      </c>
      <c r="E7755" s="15">
        <v>19.610996246337891</v>
      </c>
      <c r="F7755" s="15">
        <v>5</v>
      </c>
      <c r="G7755" s="15">
        <v>0</v>
      </c>
      <c r="H7755" s="15">
        <v>0</v>
      </c>
      <c r="I7755" s="15"/>
      <c r="J7755" s="15"/>
      <c r="K7755" s="15"/>
      <c r="L7755" s="15">
        <v>99.072998046875</v>
      </c>
      <c r="M7755" s="15">
        <v>71.760002136230469</v>
      </c>
      <c r="N7755" s="15">
        <v>-12.830080986022949</v>
      </c>
      <c r="O7755" s="15">
        <v>1.8768798112869263</v>
      </c>
    </row>
    <row r="7756" spans="2:15" ht="16.5" x14ac:dyDescent="0.3">
      <c r="B7756" s="14" t="s">
        <v>135</v>
      </c>
      <c r="C7756" s="14" t="s">
        <v>248</v>
      </c>
      <c r="D7756" s="14" t="s">
        <v>64</v>
      </c>
      <c r="E7756" s="15">
        <v>17.438011169433594</v>
      </c>
      <c r="F7756" s="15">
        <v>6</v>
      </c>
      <c r="G7756" s="15">
        <v>0</v>
      </c>
      <c r="H7756" s="15">
        <v>0</v>
      </c>
      <c r="I7756" s="15"/>
      <c r="J7756" s="15"/>
      <c r="K7756" s="15"/>
      <c r="L7756" s="15">
        <v>99.072998046875</v>
      </c>
      <c r="M7756" s="15">
        <v>73.150001525878906</v>
      </c>
      <c r="N7756" s="15">
        <v>-14.990262985229492</v>
      </c>
      <c r="O7756" s="15">
        <v>1.6052197217941284</v>
      </c>
    </row>
    <row r="7757" spans="2:15" ht="16.5" x14ac:dyDescent="0.3">
      <c r="B7757" s="14" t="s">
        <v>135</v>
      </c>
      <c r="C7757" s="14" t="s">
        <v>248</v>
      </c>
      <c r="D7757" s="14" t="s">
        <v>65</v>
      </c>
      <c r="E7757" s="15">
        <v>17.438011169433594</v>
      </c>
      <c r="F7757" s="15">
        <v>0</v>
      </c>
      <c r="G7757" s="15">
        <v>0</v>
      </c>
      <c r="H7757" s="15">
        <v>0</v>
      </c>
      <c r="I7757" s="15"/>
      <c r="J7757" s="15"/>
      <c r="K7757" s="15"/>
      <c r="L7757" s="15">
        <v>99.072998046875</v>
      </c>
      <c r="M7757" s="15">
        <v>69.44000244140625</v>
      </c>
      <c r="N7757" s="15">
        <v>-8.4962368011474609</v>
      </c>
      <c r="O7757" s="15">
        <v>1.3272533416748047</v>
      </c>
    </row>
    <row r="7758" spans="2:15" ht="16.5" x14ac:dyDescent="0.3">
      <c r="B7758" s="14" t="s">
        <v>135</v>
      </c>
      <c r="C7758" s="14" t="s">
        <v>248</v>
      </c>
      <c r="D7758" s="14" t="s">
        <v>66</v>
      </c>
      <c r="E7758" s="15">
        <v>17.438011169433594</v>
      </c>
      <c r="F7758" s="15">
        <v>0</v>
      </c>
      <c r="G7758" s="15">
        <v>0</v>
      </c>
      <c r="H7758" s="15">
        <v>0</v>
      </c>
      <c r="I7758" s="15"/>
      <c r="J7758" s="15"/>
      <c r="K7758" s="15"/>
      <c r="L7758" s="15">
        <v>99.072998046875</v>
      </c>
      <c r="M7758" s="15">
        <v>65.739997863769531</v>
      </c>
      <c r="N7758" s="15">
        <v>-5.1383838653564453</v>
      </c>
      <c r="O7758" s="15">
        <v>1.2084020376205444</v>
      </c>
    </row>
    <row r="7759" spans="2:15" ht="16.5" x14ac:dyDescent="0.3">
      <c r="B7759" s="14" t="s">
        <v>135</v>
      </c>
      <c r="C7759" s="14" t="s">
        <v>248</v>
      </c>
      <c r="D7759" s="14" t="s">
        <v>67</v>
      </c>
      <c r="E7759" s="15">
        <v>17.438011169433594</v>
      </c>
      <c r="F7759" s="15">
        <v>3</v>
      </c>
      <c r="G7759" s="15">
        <v>0</v>
      </c>
      <c r="H7759" s="15">
        <v>0</v>
      </c>
      <c r="I7759" s="15"/>
      <c r="J7759" s="15"/>
      <c r="K7759" s="15"/>
      <c r="L7759" s="15">
        <v>99.072998046875</v>
      </c>
      <c r="M7759" s="15">
        <v>65.739997863769531</v>
      </c>
      <c r="N7759" s="15">
        <v>-7.8090744018554688</v>
      </c>
      <c r="O7759" s="15">
        <v>1.5324536561965942</v>
      </c>
    </row>
    <row r="7760" spans="2:15" ht="16.5" x14ac:dyDescent="0.3">
      <c r="B7760" s="14" t="s">
        <v>135</v>
      </c>
      <c r="C7760" s="14" t="s">
        <v>248</v>
      </c>
      <c r="D7760" s="14" t="s">
        <v>68</v>
      </c>
      <c r="E7760" s="15">
        <v>17.438011169433594</v>
      </c>
      <c r="F7760" s="15">
        <v>0</v>
      </c>
      <c r="G7760" s="15">
        <v>0</v>
      </c>
      <c r="H7760" s="15">
        <v>0</v>
      </c>
      <c r="I7760" s="15"/>
      <c r="J7760" s="15"/>
      <c r="K7760" s="15"/>
      <c r="L7760" s="15">
        <v>99.072998046875</v>
      </c>
      <c r="M7760" s="15">
        <v>65.739997863769531</v>
      </c>
      <c r="N7760" s="15">
        <v>-7.2235140800476074</v>
      </c>
      <c r="O7760" s="15">
        <v>0.79460561275482178</v>
      </c>
    </row>
    <row r="7761" spans="2:15" ht="16.5" x14ac:dyDescent="0.3">
      <c r="B7761" s="14" t="s">
        <v>135</v>
      </c>
      <c r="C7761" s="14" t="s">
        <v>248</v>
      </c>
      <c r="D7761" s="14" t="s">
        <v>69</v>
      </c>
      <c r="E7761" s="15">
        <v>21.027538299560547</v>
      </c>
      <c r="F7761" s="15">
        <v>4</v>
      </c>
      <c r="G7761" s="15">
        <v>0</v>
      </c>
      <c r="H7761" s="15">
        <v>0</v>
      </c>
      <c r="I7761" s="15"/>
      <c r="J7761" s="15"/>
      <c r="K7761" s="15"/>
      <c r="L7761" s="15">
        <v>99.072998046875</v>
      </c>
      <c r="M7761" s="15">
        <v>65.739997863769531</v>
      </c>
      <c r="N7761" s="15">
        <v>-6.2350802421569824</v>
      </c>
      <c r="O7761" s="15">
        <v>0.55302220582962036</v>
      </c>
    </row>
    <row r="7762" spans="2:15" ht="16.5" x14ac:dyDescent="0.3">
      <c r="B7762" s="14" t="s">
        <v>135</v>
      </c>
      <c r="C7762" s="14" t="s">
        <v>248</v>
      </c>
      <c r="D7762" s="14" t="s">
        <v>70</v>
      </c>
      <c r="E7762" s="15">
        <v>21.027538299560547</v>
      </c>
      <c r="F7762" s="15">
        <v>0</v>
      </c>
      <c r="G7762" s="15">
        <v>0</v>
      </c>
      <c r="H7762" s="15">
        <v>0</v>
      </c>
      <c r="I7762" s="15"/>
      <c r="J7762" s="15"/>
      <c r="K7762" s="15"/>
      <c r="L7762" s="15">
        <v>99.072998046875</v>
      </c>
      <c r="M7762" s="15">
        <v>60.189998626708984</v>
      </c>
      <c r="N7762" s="15">
        <v>-6.3023176193237305</v>
      </c>
      <c r="O7762" s="15">
        <v>0.60686910152435303</v>
      </c>
    </row>
    <row r="7763" spans="2:15" ht="16.5" x14ac:dyDescent="0.3">
      <c r="B7763" s="14" t="s">
        <v>135</v>
      </c>
      <c r="C7763" s="14" t="s">
        <v>248</v>
      </c>
      <c r="D7763" s="14" t="s">
        <v>71</v>
      </c>
      <c r="E7763" s="15">
        <v>21.027538299560547</v>
      </c>
      <c r="F7763" s="15">
        <v>0</v>
      </c>
      <c r="G7763" s="15">
        <v>0</v>
      </c>
      <c r="H7763" s="15">
        <v>0</v>
      </c>
      <c r="I7763" s="15"/>
      <c r="J7763" s="15"/>
      <c r="K7763" s="15"/>
      <c r="L7763" s="15">
        <v>99.072998046875</v>
      </c>
      <c r="M7763" s="15">
        <v>60.189998626708984</v>
      </c>
      <c r="N7763" s="15">
        <v>-5.0617103576660156</v>
      </c>
      <c r="O7763" s="15">
        <v>0.47831571102142334</v>
      </c>
    </row>
    <row r="7764" spans="2:15" ht="16.5" x14ac:dyDescent="0.3">
      <c r="B7764" s="14" t="s">
        <v>135</v>
      </c>
      <c r="C7764" s="14" t="s">
        <v>248</v>
      </c>
      <c r="D7764" s="14" t="s">
        <v>72</v>
      </c>
      <c r="E7764" s="15">
        <v>21.027538299560547</v>
      </c>
      <c r="F7764" s="15">
        <v>0</v>
      </c>
      <c r="G7764" s="15">
        <v>0</v>
      </c>
      <c r="H7764" s="15">
        <v>0</v>
      </c>
      <c r="I7764" s="15"/>
      <c r="J7764" s="15"/>
      <c r="K7764" s="15"/>
      <c r="L7764" s="15">
        <v>99.072998046875</v>
      </c>
      <c r="M7764" s="15">
        <v>54.630001068115234</v>
      </c>
      <c r="N7764" s="15">
        <v>-6.6758480072021484</v>
      </c>
      <c r="O7764" s="15">
        <v>0.52488601207733154</v>
      </c>
    </row>
    <row r="7765" spans="2:15" ht="16.5" x14ac:dyDescent="0.3">
      <c r="B7765" s="14" t="s">
        <v>135</v>
      </c>
      <c r="C7765" s="14" t="s">
        <v>248</v>
      </c>
      <c r="D7765" s="14" t="s">
        <v>73</v>
      </c>
      <c r="E7765" s="15">
        <v>21.548765182495117</v>
      </c>
      <c r="F7765" s="15">
        <v>8</v>
      </c>
      <c r="G7765" s="15">
        <v>0</v>
      </c>
      <c r="H7765" s="15">
        <v>0</v>
      </c>
      <c r="I7765" s="15"/>
      <c r="J7765" s="15"/>
      <c r="K7765" s="15"/>
      <c r="L7765" s="15">
        <v>99.072998046875</v>
      </c>
      <c r="M7765" s="15">
        <v>54.630001068115234</v>
      </c>
      <c r="N7765" s="15">
        <v>-13.204562187194824</v>
      </c>
      <c r="O7765" s="15">
        <v>0.49529445171356201</v>
      </c>
    </row>
    <row r="7766" spans="2:15" ht="16.5" x14ac:dyDescent="0.3">
      <c r="B7766" s="14" t="s">
        <v>135</v>
      </c>
      <c r="C7766" s="14" t="s">
        <v>248</v>
      </c>
      <c r="D7766" s="14" t="s">
        <v>74</v>
      </c>
      <c r="E7766" s="15">
        <v>21.548765182495117</v>
      </c>
      <c r="F7766" s="15">
        <v>0</v>
      </c>
      <c r="G7766" s="15">
        <v>0</v>
      </c>
      <c r="H7766" s="15">
        <v>0</v>
      </c>
      <c r="I7766" s="15"/>
      <c r="J7766" s="15"/>
      <c r="K7766" s="15"/>
      <c r="L7766" s="15">
        <v>99.072998046875</v>
      </c>
      <c r="M7766" s="15">
        <v>54.630001068115234</v>
      </c>
      <c r="N7766" s="15">
        <v>-10.146389007568359</v>
      </c>
      <c r="O7766" s="15">
        <v>0.44678375124931335</v>
      </c>
    </row>
    <row r="7767" spans="2:15" ht="16.5" x14ac:dyDescent="0.3">
      <c r="B7767" s="14" t="s">
        <v>135</v>
      </c>
      <c r="C7767" s="14" t="s">
        <v>248</v>
      </c>
      <c r="D7767" s="14" t="s">
        <v>75</v>
      </c>
      <c r="E7767" s="15">
        <v>21.548765182495117</v>
      </c>
      <c r="F7767" s="15">
        <v>0</v>
      </c>
      <c r="G7767" s="15">
        <v>0</v>
      </c>
      <c r="H7767" s="15">
        <v>0</v>
      </c>
      <c r="I7767" s="15"/>
      <c r="J7767" s="15"/>
      <c r="K7767" s="15"/>
      <c r="L7767" s="15">
        <v>99.072998046875</v>
      </c>
      <c r="M7767" s="15">
        <v>50.930000305175781</v>
      </c>
      <c r="N7767" s="15">
        <v>-8.1781253814697266</v>
      </c>
      <c r="O7767" s="15">
        <v>0.5695158839225769</v>
      </c>
    </row>
    <row r="7768" spans="2:15" ht="16.5" x14ac:dyDescent="0.3">
      <c r="B7768" s="14" t="s">
        <v>135</v>
      </c>
      <c r="C7768" s="14" t="s">
        <v>248</v>
      </c>
      <c r="D7768" s="14" t="s">
        <v>76</v>
      </c>
      <c r="E7768" s="15">
        <v>21.548765182495117</v>
      </c>
      <c r="F7768" s="15">
        <v>4</v>
      </c>
      <c r="G7768" s="15">
        <v>0</v>
      </c>
      <c r="H7768" s="15">
        <v>0</v>
      </c>
      <c r="I7768" s="15"/>
      <c r="J7768" s="15"/>
      <c r="K7768" s="15"/>
      <c r="L7768" s="15">
        <v>99.072998046875</v>
      </c>
      <c r="M7768" s="15">
        <v>50.930000305175781</v>
      </c>
      <c r="N7768" s="15">
        <v>-32.902168273925781</v>
      </c>
      <c r="O7768" s="15">
        <v>0.26777917146682739</v>
      </c>
    </row>
    <row r="7769" spans="2:15" ht="16.5" x14ac:dyDescent="0.3">
      <c r="B7769" s="14" t="s">
        <v>135</v>
      </c>
      <c r="C7769" s="14" t="s">
        <v>248</v>
      </c>
      <c r="D7769" s="14" t="s">
        <v>77</v>
      </c>
      <c r="E7769" s="15">
        <v>20.716270446777344</v>
      </c>
      <c r="F7769" s="15">
        <v>9</v>
      </c>
      <c r="G7769" s="15">
        <v>0</v>
      </c>
      <c r="H7769" s="15">
        <v>0</v>
      </c>
      <c r="I7769" s="15"/>
      <c r="J7769" s="15"/>
      <c r="K7769" s="15"/>
      <c r="L7769" s="15">
        <v>99.072998046875</v>
      </c>
      <c r="M7769" s="15">
        <v>50.930000305175781</v>
      </c>
      <c r="N7769" s="15">
        <v>-17.030319213867188</v>
      </c>
      <c r="O7769" s="15">
        <v>0.47152420878410339</v>
      </c>
    </row>
    <row r="7770" spans="2:15" ht="16.5" x14ac:dyDescent="0.3">
      <c r="B7770" s="14" t="s">
        <v>135</v>
      </c>
      <c r="C7770" s="14" t="s">
        <v>248</v>
      </c>
      <c r="D7770" s="14" t="s">
        <v>78</v>
      </c>
      <c r="E7770" s="15">
        <v>20.716270446777344</v>
      </c>
      <c r="F7770" s="15">
        <v>0</v>
      </c>
      <c r="G7770" s="15">
        <v>0</v>
      </c>
      <c r="H7770" s="15">
        <v>0</v>
      </c>
      <c r="I7770" s="15"/>
      <c r="J7770" s="15"/>
      <c r="K7770" s="15"/>
      <c r="L7770" s="15">
        <v>99.072998046875</v>
      </c>
      <c r="M7770" s="15">
        <v>50.930000305175781</v>
      </c>
      <c r="N7770" s="15">
        <v>-7.9941153526306152</v>
      </c>
      <c r="O7770" s="15">
        <v>0.5462307333946228</v>
      </c>
    </row>
    <row r="7771" spans="2:15" ht="16.5" x14ac:dyDescent="0.3">
      <c r="B7771" s="14" t="s">
        <v>135</v>
      </c>
      <c r="C7771" s="14" t="s">
        <v>248</v>
      </c>
      <c r="D7771" s="14" t="s">
        <v>79</v>
      </c>
      <c r="E7771" s="15">
        <v>20.716270446777344</v>
      </c>
      <c r="F7771" s="15">
        <v>3</v>
      </c>
      <c r="G7771" s="15">
        <v>0</v>
      </c>
      <c r="H7771" s="15">
        <v>0</v>
      </c>
      <c r="I7771" s="15"/>
      <c r="J7771" s="15"/>
      <c r="K7771" s="15"/>
      <c r="L7771" s="15">
        <v>99.072998046875</v>
      </c>
      <c r="M7771" s="15">
        <v>50.930000305175781</v>
      </c>
      <c r="N7771" s="15">
        <v>-7.6137895584106445</v>
      </c>
      <c r="O7771" s="15">
        <v>0.51324343681335449</v>
      </c>
    </row>
    <row r="7772" spans="2:15" ht="16.5" x14ac:dyDescent="0.3">
      <c r="B7772" s="14" t="s">
        <v>135</v>
      </c>
      <c r="C7772" s="14" t="s">
        <v>248</v>
      </c>
      <c r="D7772" s="14" t="s">
        <v>80</v>
      </c>
      <c r="E7772" s="15">
        <v>20.716270446777344</v>
      </c>
      <c r="F7772" s="15">
        <v>0</v>
      </c>
      <c r="G7772" s="15">
        <v>0</v>
      </c>
      <c r="H7772" s="15">
        <v>0</v>
      </c>
      <c r="I7772" s="15"/>
      <c r="J7772" s="15"/>
      <c r="K7772" s="15"/>
      <c r="L7772" s="15">
        <v>99.072998046875</v>
      </c>
      <c r="M7772" s="15">
        <v>50.930000305175781</v>
      </c>
      <c r="N7772" s="15">
        <v>-7.2481083869934082</v>
      </c>
      <c r="O7772" s="15">
        <v>0.59910738468170166</v>
      </c>
    </row>
    <row r="7773" spans="2:15" ht="16.5" x14ac:dyDescent="0.3">
      <c r="B7773" s="14" t="s">
        <v>135</v>
      </c>
      <c r="C7773" s="14" t="s">
        <v>248</v>
      </c>
      <c r="D7773" s="14" t="s">
        <v>81</v>
      </c>
      <c r="E7773" s="15">
        <v>20.716270446777344</v>
      </c>
      <c r="F7773" s="15">
        <v>0</v>
      </c>
      <c r="G7773" s="15">
        <v>0</v>
      </c>
      <c r="H7773" s="15">
        <v>0</v>
      </c>
      <c r="I7773" s="15"/>
      <c r="J7773" s="15"/>
      <c r="K7773" s="15"/>
      <c r="L7773" s="15">
        <v>99.072998046875</v>
      </c>
      <c r="M7773" s="15">
        <v>50.930000305175781</v>
      </c>
      <c r="N7773" s="15">
        <v>-5.1617288589477539</v>
      </c>
      <c r="O7773" s="15">
        <v>0.4991753101348877</v>
      </c>
    </row>
    <row r="7774" spans="2:15" ht="16.5" x14ac:dyDescent="0.3">
      <c r="B7774" s="14" t="s">
        <v>135</v>
      </c>
      <c r="C7774" s="14" t="s">
        <v>248</v>
      </c>
      <c r="D7774" s="14" t="s">
        <v>82</v>
      </c>
      <c r="E7774" s="15">
        <v>19.05360221862793</v>
      </c>
      <c r="F7774" s="15">
        <v>3</v>
      </c>
      <c r="G7774" s="15">
        <v>0</v>
      </c>
      <c r="H7774" s="15">
        <v>0</v>
      </c>
      <c r="I7774" s="15"/>
      <c r="J7774" s="15"/>
      <c r="K7774" s="15"/>
      <c r="L7774" s="15">
        <v>99.072998046875</v>
      </c>
      <c r="M7774" s="15">
        <v>50.930000305175781</v>
      </c>
      <c r="N7774" s="15">
        <v>-0.73996585607528687</v>
      </c>
      <c r="O7774" s="15">
        <v>0.89405256509780884</v>
      </c>
    </row>
    <row r="7775" spans="2:15" ht="16.5" x14ac:dyDescent="0.3">
      <c r="B7775" s="14" t="s">
        <v>135</v>
      </c>
      <c r="C7775" s="14" t="s">
        <v>248</v>
      </c>
      <c r="D7775" s="14" t="s">
        <v>83</v>
      </c>
      <c r="E7775" s="15">
        <v>19.05360221862793</v>
      </c>
      <c r="F7775" s="15">
        <v>0</v>
      </c>
      <c r="G7775" s="15">
        <v>0</v>
      </c>
      <c r="H7775" s="15">
        <v>0</v>
      </c>
      <c r="I7775" s="15"/>
      <c r="J7775" s="15"/>
      <c r="K7775" s="15"/>
      <c r="L7775" s="15">
        <v>99.072998046875</v>
      </c>
      <c r="M7775" s="15">
        <v>50.930000305175781</v>
      </c>
      <c r="N7775" s="15">
        <v>-0.1852213591337204</v>
      </c>
      <c r="O7775" s="15">
        <v>1.9016202688217163</v>
      </c>
    </row>
    <row r="7776" spans="2:15" ht="16.5" x14ac:dyDescent="0.3">
      <c r="B7776" s="14" t="s">
        <v>135</v>
      </c>
      <c r="C7776" s="14" t="s">
        <v>248</v>
      </c>
      <c r="D7776" s="14" t="s">
        <v>84</v>
      </c>
      <c r="E7776" s="15">
        <v>19.05360221862793</v>
      </c>
      <c r="F7776" s="15">
        <v>0</v>
      </c>
      <c r="G7776" s="15">
        <v>0</v>
      </c>
      <c r="H7776" s="15">
        <v>0</v>
      </c>
      <c r="I7776" s="15"/>
      <c r="J7776" s="15"/>
      <c r="K7776" s="15"/>
      <c r="L7776" s="15">
        <v>99.072998046875</v>
      </c>
      <c r="M7776" s="15">
        <v>50.930000305175781</v>
      </c>
      <c r="N7776" s="15">
        <v>1.4457637071609497</v>
      </c>
      <c r="O7776" s="15">
        <v>2.5511786937713623</v>
      </c>
    </row>
    <row r="7777" spans="2:15" ht="16.5" x14ac:dyDescent="0.3">
      <c r="B7777" s="14" t="s">
        <v>135</v>
      </c>
      <c r="C7777" s="14" t="s">
        <v>248</v>
      </c>
      <c r="D7777" s="14" t="s">
        <v>85</v>
      </c>
      <c r="E7777" s="15">
        <v>19.05360221862793</v>
      </c>
      <c r="F7777" s="15">
        <v>0</v>
      </c>
      <c r="G7777" s="15">
        <v>0</v>
      </c>
      <c r="H7777" s="15">
        <v>0</v>
      </c>
      <c r="I7777" s="15"/>
      <c r="J7777" s="15"/>
      <c r="K7777" s="15"/>
      <c r="L7777" s="15">
        <v>99.072998046875</v>
      </c>
      <c r="M7777" s="15">
        <v>58.330001831054688</v>
      </c>
      <c r="N7777" s="15">
        <v>-5.3485727310180664</v>
      </c>
      <c r="O7777" s="15">
        <v>2.9009411334991455</v>
      </c>
    </row>
    <row r="7778" spans="2:15" ht="16.5" x14ac:dyDescent="0.3">
      <c r="B7778" s="14" t="s">
        <v>135</v>
      </c>
      <c r="C7778" s="14" t="s">
        <v>248</v>
      </c>
      <c r="D7778" s="14" t="s">
        <v>163</v>
      </c>
      <c r="E7778" s="15">
        <v>25.842535018920898</v>
      </c>
      <c r="F7778" s="15">
        <v>4</v>
      </c>
      <c r="G7778" s="15">
        <v>0</v>
      </c>
      <c r="H7778" s="15">
        <v>0</v>
      </c>
      <c r="I7778" s="15"/>
      <c r="J7778" s="15"/>
      <c r="K7778" s="15"/>
      <c r="L7778" s="15">
        <v>99.072998046875</v>
      </c>
      <c r="M7778" s="15">
        <v>58.330001831054688</v>
      </c>
      <c r="N7778" s="15">
        <v>-14.63007640838623</v>
      </c>
      <c r="O7778" s="15">
        <v>2.6802144050598145</v>
      </c>
    </row>
    <row r="7779" spans="2:15" ht="16.5" x14ac:dyDescent="0.3">
      <c r="B7779" s="14" t="s">
        <v>135</v>
      </c>
      <c r="C7779" s="14" t="s">
        <v>248</v>
      </c>
      <c r="D7779" s="14" t="s">
        <v>164</v>
      </c>
      <c r="E7779" s="15">
        <v>25.842535018920898</v>
      </c>
      <c r="F7779" s="15">
        <v>0</v>
      </c>
      <c r="G7779" s="15">
        <v>0</v>
      </c>
      <c r="H7779" s="15">
        <v>0</v>
      </c>
      <c r="I7779" s="15"/>
      <c r="J7779" s="15"/>
      <c r="K7779" s="15"/>
      <c r="L7779" s="15">
        <v>99.072998046875</v>
      </c>
      <c r="M7779" s="15">
        <v>58.330001831054688</v>
      </c>
      <c r="N7779" s="15">
        <v>-7.1595797538757324</v>
      </c>
      <c r="O7779" s="15">
        <v>4.7336578369140625</v>
      </c>
    </row>
    <row r="7780" spans="2:15" ht="16.5" x14ac:dyDescent="0.3">
      <c r="B7780" s="14" t="s">
        <v>135</v>
      </c>
      <c r="C7780" s="14" t="s">
        <v>248</v>
      </c>
      <c r="D7780" s="14" t="s">
        <v>165</v>
      </c>
      <c r="E7780" s="15">
        <v>25.842535018920898</v>
      </c>
      <c r="F7780" s="15">
        <v>0</v>
      </c>
      <c r="G7780" s="15">
        <v>0</v>
      </c>
      <c r="H7780" s="15">
        <v>0</v>
      </c>
      <c r="I7780" s="15"/>
      <c r="J7780" s="15"/>
      <c r="K7780" s="15"/>
      <c r="L7780" s="15">
        <v>99.072998046875</v>
      </c>
      <c r="M7780" s="15">
        <v>58.330001831054688</v>
      </c>
      <c r="N7780" s="15">
        <v>-7.205571174621582</v>
      </c>
      <c r="O7780" s="15">
        <v>4.8722567558288574</v>
      </c>
    </row>
    <row r="7781" spans="2:15" ht="16.5" x14ac:dyDescent="0.3">
      <c r="B7781" s="14" t="s">
        <v>135</v>
      </c>
      <c r="C7781" s="14" t="s">
        <v>248</v>
      </c>
      <c r="D7781" s="14" t="s">
        <v>166</v>
      </c>
      <c r="E7781" s="15">
        <v>25.842535018920898</v>
      </c>
      <c r="F7781" s="15">
        <v>0</v>
      </c>
      <c r="G7781" s="15">
        <v>0</v>
      </c>
      <c r="H7781" s="15">
        <v>0</v>
      </c>
      <c r="I7781" s="15"/>
      <c r="J7781" s="15"/>
      <c r="K7781" s="15"/>
      <c r="L7781" s="15">
        <v>99.072998046875</v>
      </c>
      <c r="M7781" s="15">
        <v>58.330001831054688</v>
      </c>
      <c r="N7781" s="15">
        <v>-6.5473651885986328</v>
      </c>
      <c r="O7781" s="15">
        <v>5.2880544662475586</v>
      </c>
    </row>
    <row r="7782" spans="2:15" ht="16.5" x14ac:dyDescent="0.3">
      <c r="B7782" s="14" t="s">
        <v>135</v>
      </c>
      <c r="C7782" s="14" t="s">
        <v>248</v>
      </c>
      <c r="D7782" s="14" t="s">
        <v>167</v>
      </c>
      <c r="E7782" s="15">
        <v>25.842535018920898</v>
      </c>
      <c r="F7782" s="15">
        <v>8</v>
      </c>
      <c r="G7782" s="15">
        <v>0</v>
      </c>
      <c r="H7782" s="15">
        <v>0</v>
      </c>
      <c r="I7782" s="15"/>
      <c r="J7782" s="15"/>
      <c r="K7782" s="15"/>
      <c r="L7782" s="15">
        <v>99.072998046875</v>
      </c>
      <c r="M7782" s="15">
        <v>58.330001831054688</v>
      </c>
      <c r="N7782" s="15">
        <v>-3.9208064079284668</v>
      </c>
      <c r="O7782" s="15">
        <v>4.5770835876464844</v>
      </c>
    </row>
    <row r="7783" spans="2:15" ht="16.5" x14ac:dyDescent="0.3">
      <c r="B7783" s="14" t="s">
        <v>135</v>
      </c>
      <c r="C7783" s="14" t="s">
        <v>248</v>
      </c>
      <c r="D7783" s="14" t="s">
        <v>168</v>
      </c>
      <c r="E7783" s="15">
        <v>27.108034133911133</v>
      </c>
      <c r="F7783" s="15">
        <v>0</v>
      </c>
      <c r="G7783" s="15">
        <v>0</v>
      </c>
      <c r="H7783" s="15">
        <v>0</v>
      </c>
      <c r="I7783" s="15"/>
      <c r="J7783" s="15"/>
      <c r="K7783" s="15"/>
      <c r="L7783" s="15">
        <v>99.072998046875</v>
      </c>
      <c r="M7783" s="15">
        <v>58.330001831054688</v>
      </c>
      <c r="N7783" s="15">
        <v>-5.0946426391601563</v>
      </c>
      <c r="O7783" s="15">
        <v>4.0236330032348633</v>
      </c>
    </row>
    <row r="7784" spans="2:15" ht="16.5" x14ac:dyDescent="0.3">
      <c r="B7784" s="14" t="s">
        <v>135</v>
      </c>
      <c r="C7784" s="14" t="s">
        <v>248</v>
      </c>
      <c r="D7784" s="14" t="s">
        <v>169</v>
      </c>
      <c r="E7784" s="15">
        <v>27.108034133911133</v>
      </c>
      <c r="F7784" s="15">
        <v>0</v>
      </c>
      <c r="G7784" s="15">
        <v>0</v>
      </c>
      <c r="H7784" s="15">
        <v>0</v>
      </c>
      <c r="I7784" s="15"/>
      <c r="J7784" s="15"/>
      <c r="K7784" s="15"/>
      <c r="L7784" s="15">
        <v>99.072998046875</v>
      </c>
      <c r="M7784" s="15">
        <v>58.330001831054688</v>
      </c>
      <c r="N7784" s="15">
        <v>-5.087705135345459</v>
      </c>
      <c r="O7784" s="15">
        <v>3.0444509983062744</v>
      </c>
    </row>
    <row r="7785" spans="2:15" ht="16.5" x14ac:dyDescent="0.3">
      <c r="B7785" s="14" t="s">
        <v>135</v>
      </c>
      <c r="C7785" s="14" t="s">
        <v>248</v>
      </c>
      <c r="D7785" s="14" t="s">
        <v>170</v>
      </c>
      <c r="E7785" s="15">
        <v>27.108034133911133</v>
      </c>
      <c r="F7785" s="15">
        <v>0</v>
      </c>
      <c r="G7785" s="15">
        <v>0</v>
      </c>
      <c r="H7785" s="15">
        <v>0</v>
      </c>
      <c r="I7785" s="15"/>
      <c r="J7785" s="15"/>
      <c r="K7785" s="15"/>
      <c r="L7785" s="15">
        <v>99.072998046875</v>
      </c>
      <c r="M7785" s="15">
        <v>58.330001831054688</v>
      </c>
      <c r="N7785" s="15">
        <v>-6.0734958648681641</v>
      </c>
      <c r="O7785" s="15">
        <v>2.7861740589141846</v>
      </c>
    </row>
    <row r="7786" spans="2:15" ht="16.5" x14ac:dyDescent="0.3">
      <c r="B7786" s="14" t="s">
        <v>135</v>
      </c>
      <c r="C7786" s="14" t="s">
        <v>248</v>
      </c>
      <c r="D7786" s="14" t="s">
        <v>171</v>
      </c>
      <c r="E7786" s="15">
        <v>27.108034133911133</v>
      </c>
      <c r="F7786" s="15">
        <v>0</v>
      </c>
      <c r="G7786" s="15">
        <v>0</v>
      </c>
      <c r="H7786" s="15">
        <v>0</v>
      </c>
      <c r="I7786" s="15"/>
      <c r="J7786" s="15"/>
      <c r="K7786" s="15"/>
      <c r="L7786" s="15">
        <v>99.072998046875</v>
      </c>
      <c r="M7786" s="15">
        <v>58.330001831054688</v>
      </c>
      <c r="N7786" s="15">
        <v>-3.1105103492736816</v>
      </c>
      <c r="O7786" s="15">
        <v>1.6948832273483276</v>
      </c>
    </row>
    <row r="7787" spans="2:15" ht="16.5" x14ac:dyDescent="0.3">
      <c r="B7787" s="14" t="s">
        <v>135</v>
      </c>
      <c r="C7787" s="14" t="s">
        <v>248</v>
      </c>
      <c r="D7787" s="14" t="s">
        <v>172</v>
      </c>
      <c r="E7787" s="15">
        <v>22.322343826293945</v>
      </c>
      <c r="F7787" s="15">
        <v>0</v>
      </c>
      <c r="G7787" s="15">
        <v>0</v>
      </c>
      <c r="H7787" s="15">
        <v>0</v>
      </c>
      <c r="I7787" s="15"/>
      <c r="J7787" s="15"/>
      <c r="K7787" s="15"/>
      <c r="L7787" s="15">
        <v>99.072998046875</v>
      </c>
      <c r="M7787" s="15">
        <v>58.330001831054688</v>
      </c>
      <c r="N7787" s="15">
        <v>0.11783798784017563</v>
      </c>
      <c r="O7787" s="15">
        <v>1.3476758003234863</v>
      </c>
    </row>
    <row r="7788" spans="2:15" ht="16.5" x14ac:dyDescent="0.3">
      <c r="B7788" s="14" t="s">
        <v>135</v>
      </c>
      <c r="C7788" s="14" t="s">
        <v>248</v>
      </c>
      <c r="D7788" s="14" t="s">
        <v>173</v>
      </c>
      <c r="E7788" s="15">
        <v>22.322343826293945</v>
      </c>
      <c r="F7788" s="15">
        <v>4</v>
      </c>
      <c r="G7788" s="15">
        <v>0</v>
      </c>
      <c r="H7788" s="15">
        <v>0</v>
      </c>
      <c r="I7788" s="15"/>
      <c r="J7788" s="15"/>
      <c r="K7788" s="15"/>
      <c r="L7788" s="15">
        <v>99.072998046875</v>
      </c>
      <c r="M7788" s="15">
        <v>45.369998931884766</v>
      </c>
      <c r="N7788" s="15">
        <v>0.22330114245414734</v>
      </c>
      <c r="O7788" s="15">
        <v>1.0174975395202637</v>
      </c>
    </row>
    <row r="7789" spans="2:15" ht="16.5" x14ac:dyDescent="0.3">
      <c r="B7789" s="14" t="s">
        <v>135</v>
      </c>
      <c r="C7789" s="14" t="s">
        <v>248</v>
      </c>
      <c r="D7789" s="14" t="s">
        <v>174</v>
      </c>
      <c r="E7789" s="15">
        <v>22.322343826293945</v>
      </c>
      <c r="F7789" s="15">
        <v>0</v>
      </c>
      <c r="G7789" s="15">
        <v>0</v>
      </c>
      <c r="H7789" s="15">
        <v>0</v>
      </c>
      <c r="I7789" s="15"/>
      <c r="J7789" s="15"/>
      <c r="K7789" s="15"/>
      <c r="L7789" s="15">
        <v>99.072998046875</v>
      </c>
      <c r="M7789" s="15">
        <v>45.369998931884766</v>
      </c>
      <c r="N7789" s="15">
        <v>1.6004195213317871</v>
      </c>
      <c r="O7789" s="15">
        <v>0.51087743043899536</v>
      </c>
    </row>
    <row r="7790" spans="2:15" ht="16.5" x14ac:dyDescent="0.3">
      <c r="B7790" s="14" t="s">
        <v>135</v>
      </c>
      <c r="C7790" s="14" t="s">
        <v>248</v>
      </c>
      <c r="D7790" s="14" t="s">
        <v>175</v>
      </c>
      <c r="E7790" s="15">
        <v>22.322343826293945</v>
      </c>
      <c r="F7790" s="15">
        <v>16</v>
      </c>
      <c r="G7790" s="15">
        <v>0</v>
      </c>
      <c r="H7790" s="15">
        <v>0</v>
      </c>
      <c r="I7790" s="15"/>
      <c r="J7790" s="15"/>
      <c r="K7790" s="15"/>
      <c r="L7790" s="15">
        <v>99.072998046875</v>
      </c>
      <c r="M7790" s="15">
        <v>45.369998931884766</v>
      </c>
      <c r="N7790" s="15">
        <v>3.1157114505767822</v>
      </c>
      <c r="O7790" s="15">
        <v>0.40491765737533569</v>
      </c>
    </row>
    <row r="7791" spans="2:15" ht="16.5" x14ac:dyDescent="0.3">
      <c r="B7791" s="14" t="s">
        <v>135</v>
      </c>
      <c r="C7791" s="14" t="s">
        <v>248</v>
      </c>
      <c r="D7791" s="14" t="s">
        <v>176</v>
      </c>
      <c r="E7791" s="15">
        <v>21.196168899536133</v>
      </c>
      <c r="F7791" s="15">
        <v>5</v>
      </c>
      <c r="G7791" s="15">
        <v>0</v>
      </c>
      <c r="H7791" s="15">
        <v>0</v>
      </c>
      <c r="I7791" s="15"/>
      <c r="J7791" s="15"/>
      <c r="K7791" s="15"/>
      <c r="L7791" s="15">
        <v>99.072998046875</v>
      </c>
      <c r="M7791" s="15">
        <v>45.369998931884766</v>
      </c>
      <c r="N7791" s="15">
        <v>4.3657941818237305</v>
      </c>
      <c r="O7791" s="15">
        <v>0.28476685285568237</v>
      </c>
    </row>
    <row r="7792" spans="2:15" ht="16.5" x14ac:dyDescent="0.3">
      <c r="B7792" s="14" t="s">
        <v>135</v>
      </c>
      <c r="C7792" s="14" t="s">
        <v>248</v>
      </c>
      <c r="D7792" s="14" t="s">
        <v>177</v>
      </c>
      <c r="E7792" s="15">
        <v>21.196168899536133</v>
      </c>
      <c r="F7792" s="15">
        <v>3</v>
      </c>
      <c r="G7792" s="15">
        <v>0</v>
      </c>
      <c r="H7792" s="15">
        <v>0</v>
      </c>
      <c r="I7792" s="15"/>
      <c r="J7792" s="15"/>
      <c r="K7792" s="15"/>
      <c r="L7792" s="15">
        <v>99.072998046875</v>
      </c>
      <c r="M7792" s="15">
        <v>45.369998931884766</v>
      </c>
      <c r="N7792" s="15">
        <v>1.3746805191040039</v>
      </c>
      <c r="O7792" s="15">
        <v>0.28571292757987976</v>
      </c>
    </row>
    <row r="7793" spans="2:15" ht="16.5" x14ac:dyDescent="0.3">
      <c r="B7793" s="14" t="s">
        <v>135</v>
      </c>
      <c r="C7793" s="14" t="s">
        <v>248</v>
      </c>
      <c r="D7793" s="14" t="s">
        <v>178</v>
      </c>
      <c r="E7793" s="15">
        <v>21.196168899536133</v>
      </c>
      <c r="F7793" s="15">
        <v>5</v>
      </c>
      <c r="G7793" s="15">
        <v>0</v>
      </c>
      <c r="H7793" s="15">
        <v>0</v>
      </c>
      <c r="I7793" s="15"/>
      <c r="J7793" s="15"/>
      <c r="K7793" s="15"/>
      <c r="L7793" s="15">
        <v>99.072998046875</v>
      </c>
      <c r="M7793" s="15">
        <v>47.220001220703125</v>
      </c>
      <c r="N7793" s="15">
        <v>1.2090612649917603</v>
      </c>
      <c r="O7793" s="15">
        <v>0.20529703795909882</v>
      </c>
    </row>
    <row r="7794" spans="2:15" ht="16.5" x14ac:dyDescent="0.3">
      <c r="B7794" s="14" t="s">
        <v>135</v>
      </c>
      <c r="C7794" s="14" t="s">
        <v>248</v>
      </c>
      <c r="D7794" s="14" t="s">
        <v>179</v>
      </c>
      <c r="E7794" s="15">
        <v>21.196168899536133</v>
      </c>
      <c r="F7794" s="15">
        <v>0</v>
      </c>
      <c r="G7794" s="15">
        <v>0</v>
      </c>
      <c r="H7794" s="15">
        <v>0</v>
      </c>
      <c r="I7794" s="15"/>
      <c r="J7794" s="15"/>
      <c r="K7794" s="15"/>
      <c r="L7794" s="15">
        <v>99.072998046875</v>
      </c>
      <c r="M7794" s="15">
        <v>47.220001220703125</v>
      </c>
      <c r="N7794" s="15">
        <v>3.5628650188446045</v>
      </c>
      <c r="O7794" s="15">
        <v>0.22989484667778015</v>
      </c>
    </row>
    <row r="7795" spans="2:15" ht="16.5" x14ac:dyDescent="0.3">
      <c r="B7795" s="14" t="s">
        <v>135</v>
      </c>
      <c r="C7795" s="14" t="s">
        <v>248</v>
      </c>
      <c r="D7795" s="14" t="s">
        <v>180</v>
      </c>
      <c r="E7795" s="15">
        <v>18.593105316162109</v>
      </c>
      <c r="F7795" s="15">
        <v>6</v>
      </c>
      <c r="G7795" s="15">
        <v>0</v>
      </c>
      <c r="H7795" s="15">
        <v>0</v>
      </c>
      <c r="I7795" s="15"/>
      <c r="J7795" s="15"/>
      <c r="K7795" s="15"/>
      <c r="L7795" s="15">
        <v>99.072998046875</v>
      </c>
      <c r="M7795" s="15">
        <v>47.220001220703125</v>
      </c>
      <c r="N7795" s="15">
        <v>5.5995697975158691</v>
      </c>
      <c r="O7795" s="15">
        <v>0.20529703795909882</v>
      </c>
    </row>
    <row r="7796" spans="2:15" ht="16.5" x14ac:dyDescent="0.3">
      <c r="B7796" s="14" t="s">
        <v>135</v>
      </c>
      <c r="C7796" s="14" t="s">
        <v>248</v>
      </c>
      <c r="D7796" s="14" t="s">
        <v>181</v>
      </c>
      <c r="E7796" s="15">
        <v>18.593105316162109</v>
      </c>
      <c r="F7796" s="15">
        <v>3</v>
      </c>
      <c r="G7796" s="15">
        <v>0</v>
      </c>
      <c r="H7796" s="15">
        <v>0</v>
      </c>
      <c r="I7796" s="15"/>
      <c r="J7796" s="15"/>
      <c r="K7796" s="15"/>
      <c r="L7796" s="15">
        <v>99.072998046875</v>
      </c>
      <c r="M7796" s="15">
        <v>47.220001220703125</v>
      </c>
      <c r="N7796" s="15">
        <v>4.9914865493774414</v>
      </c>
      <c r="O7796" s="15">
        <v>0.12582722306251526</v>
      </c>
    </row>
    <row r="7797" spans="2:15" ht="16.5" x14ac:dyDescent="0.3">
      <c r="B7797" s="14" t="s">
        <v>135</v>
      </c>
      <c r="C7797" s="14" t="s">
        <v>248</v>
      </c>
      <c r="D7797" s="14" t="s">
        <v>182</v>
      </c>
      <c r="E7797" s="15">
        <v>18.593105316162109</v>
      </c>
      <c r="F7797" s="15">
        <v>4</v>
      </c>
      <c r="G7797" s="15">
        <v>0</v>
      </c>
      <c r="H7797" s="15">
        <v>0</v>
      </c>
      <c r="I7797" s="15"/>
      <c r="J7797" s="15"/>
      <c r="K7797" s="15"/>
      <c r="L7797" s="15">
        <v>99.072998046875</v>
      </c>
      <c r="M7797" s="15">
        <v>47.220001220703125</v>
      </c>
      <c r="N7797" s="15">
        <v>1.2490497827529907</v>
      </c>
      <c r="O7797" s="15">
        <v>0.13718004524707794</v>
      </c>
    </row>
    <row r="7798" spans="2:15" ht="16.5" x14ac:dyDescent="0.3">
      <c r="B7798" s="14" t="s">
        <v>135</v>
      </c>
      <c r="C7798" s="14" t="s">
        <v>248</v>
      </c>
      <c r="D7798" s="14" t="s">
        <v>183</v>
      </c>
      <c r="E7798" s="15">
        <v>18.593105316162109</v>
      </c>
      <c r="F7798" s="15">
        <v>0</v>
      </c>
      <c r="G7798" s="15">
        <v>0</v>
      </c>
      <c r="H7798" s="15">
        <v>0</v>
      </c>
      <c r="I7798" s="15"/>
      <c r="J7798" s="15"/>
      <c r="K7798" s="15"/>
      <c r="L7798" s="15">
        <v>99.072998046875</v>
      </c>
      <c r="M7798" s="15">
        <v>47.220001220703125</v>
      </c>
      <c r="N7798" s="15">
        <v>10.245466232299805</v>
      </c>
      <c r="O7798" s="15">
        <v>0.14664074778556824</v>
      </c>
    </row>
    <row r="7799" spans="2:15" ht="16.5" x14ac:dyDescent="0.3">
      <c r="B7799" s="14" t="s">
        <v>135</v>
      </c>
      <c r="C7799" s="14" t="s">
        <v>248</v>
      </c>
      <c r="D7799" s="14" t="s">
        <v>184</v>
      </c>
      <c r="E7799" s="15">
        <v>18.593105316162109</v>
      </c>
      <c r="F7799" s="15">
        <v>5</v>
      </c>
      <c r="G7799" s="15">
        <v>0</v>
      </c>
      <c r="H7799" s="15">
        <v>0</v>
      </c>
      <c r="I7799" s="15"/>
      <c r="J7799" s="15"/>
      <c r="K7799" s="15"/>
      <c r="L7799" s="15">
        <v>99.072998046875</v>
      </c>
      <c r="M7799" s="15">
        <v>52.779998779296875</v>
      </c>
      <c r="N7799" s="15">
        <v>12.716913223266602</v>
      </c>
      <c r="O7799" s="15">
        <v>0.14001825451850891</v>
      </c>
    </row>
    <row r="7800" spans="2:15" ht="16.5" x14ac:dyDescent="0.3">
      <c r="B7800" s="14" t="s">
        <v>135</v>
      </c>
      <c r="C7800" s="14" t="s">
        <v>248</v>
      </c>
      <c r="D7800" s="14" t="s">
        <v>185</v>
      </c>
      <c r="E7800" s="15">
        <v>19.142253875732422</v>
      </c>
      <c r="F7800" s="15">
        <v>4</v>
      </c>
      <c r="G7800" s="15">
        <v>0</v>
      </c>
      <c r="H7800" s="15">
        <v>0</v>
      </c>
      <c r="I7800" s="15"/>
      <c r="J7800" s="15"/>
      <c r="K7800" s="15"/>
      <c r="L7800" s="15">
        <v>99.072998046875</v>
      </c>
      <c r="M7800" s="15">
        <v>52.779998779296875</v>
      </c>
      <c r="N7800" s="15">
        <v>15.031242370605469</v>
      </c>
      <c r="O7800" s="15">
        <v>0.21381166577339172</v>
      </c>
    </row>
    <row r="7801" spans="2:15" ht="16.5" x14ac:dyDescent="0.3">
      <c r="B7801" s="14" t="s">
        <v>135</v>
      </c>
      <c r="C7801" s="14" t="s">
        <v>248</v>
      </c>
      <c r="D7801" s="14" t="s">
        <v>186</v>
      </c>
      <c r="E7801" s="15">
        <v>19.142253875732422</v>
      </c>
      <c r="F7801" s="15">
        <v>5</v>
      </c>
      <c r="G7801" s="15">
        <v>0</v>
      </c>
      <c r="H7801" s="15">
        <v>0</v>
      </c>
      <c r="I7801" s="15"/>
      <c r="J7801" s="15"/>
      <c r="K7801" s="15"/>
      <c r="L7801" s="15">
        <v>99.072998046875</v>
      </c>
      <c r="M7801" s="15">
        <v>47.220001220703125</v>
      </c>
      <c r="N7801" s="15">
        <v>12.004752159118652</v>
      </c>
      <c r="O7801" s="15">
        <v>0.14143736660480499</v>
      </c>
    </row>
    <row r="7802" spans="2:15" ht="16.5" x14ac:dyDescent="0.3">
      <c r="B7802" s="14" t="s">
        <v>135</v>
      </c>
      <c r="C7802" s="14" t="s">
        <v>248</v>
      </c>
      <c r="D7802" s="14" t="s">
        <v>187</v>
      </c>
      <c r="E7802" s="15">
        <v>19.142253875732422</v>
      </c>
      <c r="F7802" s="15">
        <v>0</v>
      </c>
      <c r="G7802" s="15">
        <v>0</v>
      </c>
      <c r="H7802" s="15">
        <v>0</v>
      </c>
      <c r="I7802" s="15"/>
      <c r="J7802" s="15"/>
      <c r="K7802" s="15"/>
      <c r="L7802" s="15">
        <v>99.072998046875</v>
      </c>
      <c r="M7802" s="15">
        <v>47.220001220703125</v>
      </c>
      <c r="N7802" s="15">
        <v>12.31221866607666</v>
      </c>
      <c r="O7802" s="15">
        <v>6.6224850714206696E-2</v>
      </c>
    </row>
    <row r="7803" spans="2:15" ht="16.5" x14ac:dyDescent="0.3">
      <c r="B7803" s="14" t="s">
        <v>135</v>
      </c>
      <c r="C7803" s="14" t="s">
        <v>248</v>
      </c>
      <c r="D7803" s="14" t="s">
        <v>188</v>
      </c>
      <c r="E7803" s="15">
        <v>19.142253875732422</v>
      </c>
      <c r="F7803" s="15">
        <v>0</v>
      </c>
      <c r="G7803" s="15">
        <v>0</v>
      </c>
      <c r="H7803" s="15">
        <v>0</v>
      </c>
      <c r="I7803" s="15"/>
      <c r="J7803" s="15"/>
      <c r="K7803" s="15"/>
      <c r="L7803" s="15">
        <v>99.072998046875</v>
      </c>
      <c r="M7803" s="15">
        <v>47.220001220703125</v>
      </c>
      <c r="N7803" s="15">
        <v>13.314610481262207</v>
      </c>
      <c r="O7803" s="15">
        <v>0.12346204370260239</v>
      </c>
    </row>
    <row r="7804" spans="2:15" ht="16.5" x14ac:dyDescent="0.3">
      <c r="B7804" s="14" t="s">
        <v>135</v>
      </c>
      <c r="C7804" s="14" t="s">
        <v>248</v>
      </c>
      <c r="D7804" s="14" t="s">
        <v>189</v>
      </c>
      <c r="E7804" s="15">
        <v>17.37065315246582</v>
      </c>
      <c r="F7804" s="15">
        <v>0</v>
      </c>
      <c r="G7804" s="15">
        <v>0</v>
      </c>
      <c r="H7804" s="15">
        <v>0</v>
      </c>
      <c r="I7804" s="15"/>
      <c r="J7804" s="15"/>
      <c r="K7804" s="15"/>
      <c r="L7804" s="15">
        <v>99.072998046875</v>
      </c>
      <c r="M7804" s="15">
        <v>47.220001220703125</v>
      </c>
      <c r="N7804" s="15">
        <v>15.960868835449219</v>
      </c>
      <c r="O7804" s="15">
        <v>0.18542958796024323</v>
      </c>
    </row>
    <row r="7805" spans="2:15" ht="16.5" x14ac:dyDescent="0.3">
      <c r="B7805" s="14" t="s">
        <v>135</v>
      </c>
      <c r="C7805" s="14" t="s">
        <v>248</v>
      </c>
      <c r="D7805" s="14" t="s">
        <v>190</v>
      </c>
      <c r="E7805" s="15">
        <v>17.37065315246582</v>
      </c>
      <c r="F7805" s="15">
        <v>4</v>
      </c>
      <c r="G7805" s="15">
        <v>0</v>
      </c>
      <c r="H7805" s="15">
        <v>0</v>
      </c>
      <c r="I7805" s="15"/>
      <c r="J7805" s="15"/>
      <c r="K7805" s="15"/>
      <c r="L7805" s="15">
        <v>99.072998046875</v>
      </c>
      <c r="M7805" s="15">
        <v>47.220001220703125</v>
      </c>
      <c r="N7805" s="15">
        <v>18.897518157958984</v>
      </c>
      <c r="O7805" s="15">
        <v>0.32781302928924561</v>
      </c>
    </row>
    <row r="7806" spans="2:15" ht="16.5" x14ac:dyDescent="0.3">
      <c r="B7806" s="14" t="s">
        <v>135</v>
      </c>
      <c r="C7806" s="14" t="s">
        <v>248</v>
      </c>
      <c r="D7806" s="14" t="s">
        <v>191</v>
      </c>
      <c r="E7806" s="15">
        <v>17.37065315246582</v>
      </c>
      <c r="F7806" s="15">
        <v>4</v>
      </c>
      <c r="G7806" s="15">
        <v>0</v>
      </c>
      <c r="H7806" s="15">
        <v>0</v>
      </c>
      <c r="I7806" s="15"/>
      <c r="J7806" s="15"/>
      <c r="K7806" s="15"/>
      <c r="L7806" s="15">
        <v>99.072998046875</v>
      </c>
      <c r="M7806" s="15">
        <v>52.779998779296875</v>
      </c>
      <c r="N7806" s="15">
        <v>18.428186416625977</v>
      </c>
      <c r="O7806" s="15">
        <v>0.46357396245002747</v>
      </c>
    </row>
    <row r="7807" spans="2:15" ht="16.5" x14ac:dyDescent="0.3">
      <c r="B7807" s="14" t="s">
        <v>135</v>
      </c>
      <c r="C7807" s="14" t="s">
        <v>248</v>
      </c>
      <c r="D7807" s="14" t="s">
        <v>192</v>
      </c>
      <c r="E7807" s="15">
        <v>17.37065315246582</v>
      </c>
      <c r="F7807" s="15">
        <v>0</v>
      </c>
      <c r="G7807" s="15">
        <v>0</v>
      </c>
      <c r="H7807" s="15">
        <v>0</v>
      </c>
      <c r="I7807" s="15"/>
      <c r="J7807" s="15"/>
      <c r="K7807" s="15"/>
      <c r="L7807" s="15">
        <v>99.072998046875</v>
      </c>
      <c r="M7807" s="15">
        <v>52.779998779296875</v>
      </c>
      <c r="N7807" s="15">
        <v>6.6866822242736816</v>
      </c>
      <c r="O7807" s="15">
        <v>0.74692171812057495</v>
      </c>
    </row>
    <row r="7808" spans="2:15" ht="16.5" x14ac:dyDescent="0.3">
      <c r="B7808" s="14" t="s">
        <v>135</v>
      </c>
      <c r="C7808" s="14" t="s">
        <v>248</v>
      </c>
      <c r="D7808" s="14" t="s">
        <v>193</v>
      </c>
      <c r="E7808" s="15">
        <v>17.201164245605469</v>
      </c>
      <c r="F7808" s="15">
        <v>0</v>
      </c>
      <c r="G7808" s="15">
        <v>0</v>
      </c>
      <c r="H7808" s="15">
        <v>0</v>
      </c>
      <c r="I7808" s="15"/>
      <c r="J7808" s="15"/>
      <c r="K7808" s="15"/>
      <c r="L7808" s="15">
        <v>99.072998046875</v>
      </c>
      <c r="M7808" s="15">
        <v>52.779998779296875</v>
      </c>
      <c r="N7808" s="15">
        <v>19.106746673583984</v>
      </c>
      <c r="O7808" s="15">
        <v>1.5156030654907227</v>
      </c>
    </row>
    <row r="7809" spans="2:15" ht="16.5" x14ac:dyDescent="0.3">
      <c r="B7809" s="14" t="s">
        <v>135</v>
      </c>
      <c r="C7809" s="14" t="s">
        <v>248</v>
      </c>
      <c r="D7809" s="14" t="s">
        <v>194</v>
      </c>
      <c r="E7809" s="15">
        <v>17.201164245605469</v>
      </c>
      <c r="F7809" s="15">
        <v>0</v>
      </c>
      <c r="G7809" s="15">
        <v>0</v>
      </c>
      <c r="H7809" s="15">
        <v>0</v>
      </c>
      <c r="I7809" s="15"/>
      <c r="J7809" s="15"/>
      <c r="K7809" s="15"/>
      <c r="L7809" s="15">
        <v>99.072998046875</v>
      </c>
      <c r="M7809" s="15">
        <v>56.479999542236328</v>
      </c>
      <c r="N7809" s="15">
        <v>18.296012878417969</v>
      </c>
      <c r="O7809" s="15">
        <v>1.7838137149810791</v>
      </c>
    </row>
    <row r="7810" spans="2:15" ht="16.5" x14ac:dyDescent="0.3">
      <c r="B7810" s="14" t="s">
        <v>135</v>
      </c>
      <c r="C7810" s="14" t="s">
        <v>248</v>
      </c>
      <c r="D7810" s="14" t="s">
        <v>195</v>
      </c>
      <c r="E7810" s="15">
        <v>17.201164245605469</v>
      </c>
      <c r="F7810" s="15">
        <v>7</v>
      </c>
      <c r="G7810" s="15">
        <v>0</v>
      </c>
      <c r="H7810" s="15">
        <v>0</v>
      </c>
      <c r="I7810" s="15"/>
      <c r="J7810" s="15"/>
      <c r="K7810" s="15"/>
      <c r="L7810" s="15">
        <v>99.072998046875</v>
      </c>
      <c r="M7810" s="15">
        <v>43.520000457763672</v>
      </c>
      <c r="N7810" s="15">
        <v>17.115016937255859</v>
      </c>
      <c r="O7810" s="15">
        <v>2.0893940925598145</v>
      </c>
    </row>
    <row r="7811" spans="2:15" ht="16.5" x14ac:dyDescent="0.3">
      <c r="B7811" s="14" t="s">
        <v>135</v>
      </c>
      <c r="C7811" s="14" t="s">
        <v>248</v>
      </c>
      <c r="D7811" s="14" t="s">
        <v>196</v>
      </c>
      <c r="E7811" s="15">
        <v>17.201164245605469</v>
      </c>
      <c r="F7811" s="15">
        <v>6</v>
      </c>
      <c r="G7811" s="15">
        <v>0</v>
      </c>
      <c r="H7811" s="15">
        <v>0</v>
      </c>
      <c r="I7811" s="15"/>
      <c r="J7811" s="15"/>
      <c r="K7811" s="15"/>
      <c r="L7811" s="15">
        <v>99.072998046875</v>
      </c>
      <c r="M7811" s="15">
        <v>43.520000457763672</v>
      </c>
      <c r="N7811" s="15">
        <v>14.505756378173828</v>
      </c>
      <c r="O7811" s="15">
        <v>2.1381165981292725</v>
      </c>
    </row>
    <row r="7812" spans="2:15" ht="16.5" x14ac:dyDescent="0.3">
      <c r="B7812" s="14" t="s">
        <v>135</v>
      </c>
      <c r="C7812" s="14" t="s">
        <v>248</v>
      </c>
      <c r="D7812" s="14" t="s">
        <v>197</v>
      </c>
      <c r="E7812" s="15">
        <v>17.201164245605469</v>
      </c>
      <c r="F7812" s="15">
        <v>0</v>
      </c>
      <c r="G7812" s="15">
        <v>0</v>
      </c>
      <c r="H7812" s="15">
        <v>0</v>
      </c>
      <c r="I7812" s="15"/>
      <c r="J7812" s="15"/>
      <c r="K7812" s="15"/>
      <c r="L7812" s="15">
        <v>99.072998046875</v>
      </c>
      <c r="M7812" s="15">
        <v>54.630001068115234</v>
      </c>
      <c r="N7812" s="15">
        <v>15.340000152587891</v>
      </c>
      <c r="O7812" s="15">
        <v>2.0444557666778564</v>
      </c>
    </row>
    <row r="7813" spans="2:15" ht="16.5" x14ac:dyDescent="0.3">
      <c r="B7813" s="14" t="s">
        <v>135</v>
      </c>
      <c r="C7813" s="14" t="s">
        <v>248</v>
      </c>
      <c r="D7813" s="14" t="s">
        <v>198</v>
      </c>
      <c r="E7813" s="15">
        <v>16.88005256652832</v>
      </c>
      <c r="F7813" s="15">
        <v>7</v>
      </c>
      <c r="G7813" s="15">
        <v>0</v>
      </c>
      <c r="H7813" s="15">
        <v>0</v>
      </c>
      <c r="I7813" s="15"/>
      <c r="J7813" s="15"/>
      <c r="K7813" s="15"/>
      <c r="L7813" s="15">
        <v>99.072998046875</v>
      </c>
      <c r="M7813" s="15">
        <v>54.630001068115234</v>
      </c>
      <c r="N7813" s="15">
        <v>17.042335510253906</v>
      </c>
      <c r="O7813" s="15">
        <v>1.9706623554229736</v>
      </c>
    </row>
    <row r="7814" spans="2:15" ht="16.5" x14ac:dyDescent="0.3">
      <c r="B7814" s="14" t="s">
        <v>135</v>
      </c>
      <c r="C7814" s="14" t="s">
        <v>248</v>
      </c>
      <c r="D7814" s="14" t="s">
        <v>199</v>
      </c>
      <c r="E7814" s="15">
        <v>16.88005256652832</v>
      </c>
      <c r="F7814" s="15">
        <v>6</v>
      </c>
      <c r="G7814" s="15">
        <v>0</v>
      </c>
      <c r="H7814" s="15">
        <v>0</v>
      </c>
      <c r="I7814" s="15"/>
      <c r="J7814" s="15"/>
      <c r="K7814" s="15"/>
      <c r="L7814" s="15">
        <v>99.072998046875</v>
      </c>
      <c r="M7814" s="15">
        <v>54.630001068115234</v>
      </c>
      <c r="N7814" s="15">
        <v>17.78022575378418</v>
      </c>
      <c r="O7814" s="15">
        <v>1.7218461036682129</v>
      </c>
    </row>
    <row r="7815" spans="2:15" ht="16.5" x14ac:dyDescent="0.3">
      <c r="B7815" s="14" t="s">
        <v>135</v>
      </c>
      <c r="C7815" s="14" t="s">
        <v>248</v>
      </c>
      <c r="D7815" s="14" t="s">
        <v>200</v>
      </c>
      <c r="E7815" s="15">
        <v>16.88005256652832</v>
      </c>
      <c r="F7815" s="15">
        <v>0</v>
      </c>
      <c r="G7815" s="15">
        <v>0</v>
      </c>
      <c r="H7815" s="15">
        <v>0</v>
      </c>
      <c r="I7815" s="15"/>
      <c r="J7815" s="15"/>
      <c r="K7815" s="15"/>
      <c r="L7815" s="15">
        <v>99.072998046875</v>
      </c>
      <c r="M7815" s="15">
        <v>47.220001220703125</v>
      </c>
      <c r="N7815" s="15">
        <v>16.472301483154297</v>
      </c>
      <c r="O7815" s="15">
        <v>1.2521227598190308</v>
      </c>
    </row>
    <row r="7816" spans="2:15" ht="16.5" x14ac:dyDescent="0.3">
      <c r="B7816" s="14" t="s">
        <v>135</v>
      </c>
      <c r="C7816" s="14" t="s">
        <v>248</v>
      </c>
      <c r="D7816" s="14" t="s">
        <v>201</v>
      </c>
      <c r="E7816" s="15">
        <v>16.88005256652832</v>
      </c>
      <c r="F7816" s="15">
        <v>0</v>
      </c>
      <c r="G7816" s="15">
        <v>0</v>
      </c>
      <c r="H7816" s="15">
        <v>0</v>
      </c>
      <c r="I7816" s="15"/>
      <c r="J7816" s="15"/>
      <c r="K7816" s="15"/>
      <c r="L7816" s="15">
        <v>99.072998046875</v>
      </c>
      <c r="M7816" s="15">
        <v>47.220001220703125</v>
      </c>
      <c r="N7816" s="15">
        <v>16.712976455688477</v>
      </c>
      <c r="O7816" s="15">
        <v>1.2573261260986328</v>
      </c>
    </row>
    <row r="7817" spans="2:15" ht="16.5" x14ac:dyDescent="0.3">
      <c r="B7817" s="14" t="s">
        <v>135</v>
      </c>
      <c r="C7817" s="14" t="s">
        <v>248</v>
      </c>
      <c r="D7817" s="14" t="s">
        <v>202</v>
      </c>
      <c r="E7817" s="15">
        <v>18.687953948974609</v>
      </c>
      <c r="F7817" s="15">
        <v>0</v>
      </c>
      <c r="G7817" s="15">
        <v>2</v>
      </c>
      <c r="H7817" s="15">
        <v>0</v>
      </c>
      <c r="I7817" s="15"/>
      <c r="J7817" s="15"/>
      <c r="K7817" s="15"/>
      <c r="L7817" s="15">
        <v>99.072998046875</v>
      </c>
      <c r="M7817" s="15">
        <v>47.220001220703125</v>
      </c>
      <c r="N7817" s="15">
        <v>14.95164966583252</v>
      </c>
      <c r="O7817" s="15">
        <v>0.79564428329467773</v>
      </c>
    </row>
    <row r="7818" spans="2:15" ht="16.5" x14ac:dyDescent="0.3">
      <c r="B7818" s="14" t="s">
        <v>135</v>
      </c>
      <c r="C7818" s="14" t="s">
        <v>248</v>
      </c>
      <c r="D7818" s="14" t="s">
        <v>203</v>
      </c>
      <c r="E7818" s="15">
        <v>18.687953948974609</v>
      </c>
      <c r="F7818" s="15">
        <v>5</v>
      </c>
      <c r="G7818" s="15">
        <v>2</v>
      </c>
      <c r="H7818" s="15">
        <v>0</v>
      </c>
      <c r="I7818" s="15"/>
      <c r="J7818" s="15"/>
      <c r="K7818" s="15"/>
      <c r="L7818" s="15">
        <v>99.072998046875</v>
      </c>
      <c r="M7818" s="15">
        <v>50.930000305175781</v>
      </c>
      <c r="N7818" s="15">
        <v>19.598171234130859</v>
      </c>
      <c r="O7818" s="15">
        <v>0.73604190349578857</v>
      </c>
    </row>
    <row r="7819" spans="2:15" ht="16.5" x14ac:dyDescent="0.3">
      <c r="B7819" s="14" t="s">
        <v>135</v>
      </c>
      <c r="C7819" s="14" t="s">
        <v>248</v>
      </c>
      <c r="D7819" s="14" t="s">
        <v>204</v>
      </c>
      <c r="E7819" s="15">
        <v>18.687953948974609</v>
      </c>
      <c r="F7819" s="15">
        <v>0</v>
      </c>
      <c r="G7819" s="15">
        <v>2</v>
      </c>
      <c r="H7819" s="15">
        <v>0</v>
      </c>
      <c r="I7819" s="15"/>
      <c r="J7819" s="15"/>
      <c r="K7819" s="15"/>
      <c r="L7819" s="15">
        <v>99.072998046875</v>
      </c>
      <c r="M7819" s="15">
        <v>50.930000305175781</v>
      </c>
      <c r="N7819" s="15">
        <v>21.322952270507813</v>
      </c>
      <c r="O7819" s="15">
        <v>0.75874757766723633</v>
      </c>
    </row>
    <row r="7820" spans="2:15" ht="16.5" x14ac:dyDescent="0.3">
      <c r="B7820" s="14" t="s">
        <v>135</v>
      </c>
      <c r="C7820" s="14" t="s">
        <v>248</v>
      </c>
      <c r="D7820" s="14" t="s">
        <v>205</v>
      </c>
      <c r="E7820" s="15">
        <v>18.687953948974609</v>
      </c>
      <c r="F7820" s="15">
        <v>7</v>
      </c>
      <c r="G7820" s="15">
        <v>2</v>
      </c>
      <c r="H7820" s="15">
        <v>0</v>
      </c>
      <c r="I7820" s="15"/>
      <c r="J7820" s="15"/>
      <c r="K7820" s="15"/>
      <c r="L7820" s="15">
        <v>99.072998046875</v>
      </c>
      <c r="M7820" s="15">
        <v>48.150001525878906</v>
      </c>
      <c r="N7820" s="15">
        <v>16.795089721679688</v>
      </c>
      <c r="O7820" s="15">
        <v>0.54966628551483154</v>
      </c>
    </row>
    <row r="7821" spans="2:15" ht="16.5" x14ac:dyDescent="0.3">
      <c r="B7821" s="14" t="s">
        <v>135</v>
      </c>
      <c r="C7821" s="14" t="s">
        <v>248</v>
      </c>
      <c r="D7821" s="14" t="s">
        <v>206</v>
      </c>
      <c r="E7821" s="15">
        <v>18.687953948974609</v>
      </c>
      <c r="F7821" s="15">
        <v>0</v>
      </c>
      <c r="G7821" s="15">
        <v>3</v>
      </c>
      <c r="H7821" s="15">
        <v>0</v>
      </c>
      <c r="I7821" s="15"/>
      <c r="J7821" s="15"/>
      <c r="K7821" s="15"/>
      <c r="L7821" s="15">
        <v>99.072998046875</v>
      </c>
      <c r="M7821" s="15">
        <v>50.889999389648438</v>
      </c>
      <c r="N7821" s="15">
        <v>21.887775421142578</v>
      </c>
      <c r="O7821" s="15">
        <v>0.71002501249313354</v>
      </c>
    </row>
    <row r="7822" spans="2:15" ht="16.5" x14ac:dyDescent="0.3">
      <c r="B7822" s="14" t="s">
        <v>135</v>
      </c>
      <c r="C7822" s="14" t="s">
        <v>248</v>
      </c>
      <c r="D7822" s="14" t="s">
        <v>207</v>
      </c>
      <c r="E7822" s="15">
        <v>18.380990982055664</v>
      </c>
      <c r="F7822" s="15">
        <v>8</v>
      </c>
      <c r="G7822" s="15">
        <v>3</v>
      </c>
      <c r="H7822" s="15">
        <v>0</v>
      </c>
      <c r="I7822" s="15"/>
      <c r="J7822" s="15"/>
      <c r="K7822" s="15"/>
      <c r="L7822" s="15">
        <v>99.072998046875</v>
      </c>
      <c r="M7822" s="15">
        <v>45.330001831054688</v>
      </c>
      <c r="N7822" s="15">
        <v>20.996889114379883</v>
      </c>
      <c r="O7822" s="15">
        <v>0.35572206974029541</v>
      </c>
    </row>
    <row r="7823" spans="2:15" ht="16.5" x14ac:dyDescent="0.3">
      <c r="B7823" s="14" t="s">
        <v>135</v>
      </c>
      <c r="C7823" s="14" t="s">
        <v>248</v>
      </c>
      <c r="D7823" s="14" t="s">
        <v>350</v>
      </c>
      <c r="E7823" s="15">
        <v>18.380990982055664</v>
      </c>
      <c r="F7823" s="15">
        <v>0</v>
      </c>
      <c r="G7823" s="15">
        <v>3</v>
      </c>
      <c r="H7823" s="15">
        <v>0</v>
      </c>
      <c r="I7823" s="15"/>
      <c r="J7823" s="15"/>
      <c r="K7823" s="15"/>
      <c r="L7823" s="15">
        <v>99.072998046875</v>
      </c>
      <c r="M7823" s="15">
        <v>45.330001831054688</v>
      </c>
      <c r="N7823" s="15">
        <v>22.172840118408203</v>
      </c>
      <c r="O7823" s="15">
        <v>0.20529703795909882</v>
      </c>
    </row>
    <row r="7824" spans="2:15" ht="16.5" x14ac:dyDescent="0.3">
      <c r="B7824" s="14" t="s">
        <v>135</v>
      </c>
      <c r="C7824" s="14" t="s">
        <v>248</v>
      </c>
      <c r="D7824" s="14" t="s">
        <v>351</v>
      </c>
      <c r="E7824" s="15">
        <v>18.380990982055664</v>
      </c>
      <c r="F7824" s="15">
        <v>0</v>
      </c>
      <c r="G7824" s="15">
        <v>3</v>
      </c>
      <c r="H7824" s="15">
        <v>0</v>
      </c>
      <c r="I7824" s="15"/>
      <c r="J7824" s="15"/>
      <c r="K7824" s="15"/>
      <c r="L7824" s="15">
        <v>99.072998046875</v>
      </c>
      <c r="M7824" s="15">
        <v>47.180000305175781</v>
      </c>
      <c r="N7824" s="15">
        <v>22.942455291748047</v>
      </c>
      <c r="O7824" s="15">
        <v>0.20908132195472717</v>
      </c>
    </row>
    <row r="7825" spans="2:15" ht="16.5" x14ac:dyDescent="0.3">
      <c r="B7825" s="14" t="s">
        <v>135</v>
      </c>
      <c r="C7825" s="14" t="s">
        <v>248</v>
      </c>
      <c r="D7825" s="14" t="s">
        <v>352</v>
      </c>
      <c r="E7825" s="15">
        <v>18.380990982055664</v>
      </c>
      <c r="F7825" s="15">
        <v>0</v>
      </c>
      <c r="G7825" s="15">
        <v>3</v>
      </c>
      <c r="H7825" s="15">
        <v>0</v>
      </c>
      <c r="I7825" s="15"/>
      <c r="J7825" s="15"/>
      <c r="K7825" s="15"/>
      <c r="L7825" s="15">
        <v>99.072998046875</v>
      </c>
      <c r="M7825" s="15">
        <v>47.169998168945313</v>
      </c>
      <c r="N7825" s="15">
        <v>24.978139877319336</v>
      </c>
      <c r="O7825" s="15">
        <v>0.18590262532234192</v>
      </c>
    </row>
    <row r="7826" spans="2:15" ht="16.5" x14ac:dyDescent="0.3">
      <c r="B7826" s="14" t="s">
        <v>135</v>
      </c>
      <c r="C7826" s="14" t="s">
        <v>248</v>
      </c>
      <c r="D7826" s="14" t="s">
        <v>353</v>
      </c>
      <c r="E7826" s="15">
        <v>14.327005386352539</v>
      </c>
      <c r="F7826" s="15">
        <v>0</v>
      </c>
      <c r="G7826" s="15">
        <v>3</v>
      </c>
      <c r="H7826" s="15">
        <v>0</v>
      </c>
      <c r="I7826" s="15"/>
      <c r="J7826" s="15"/>
      <c r="K7826" s="15"/>
      <c r="L7826" s="15">
        <v>99.072998046875</v>
      </c>
      <c r="M7826" s="15">
        <v>37.909999847412109</v>
      </c>
      <c r="N7826" s="15">
        <v>28.542512893676758</v>
      </c>
      <c r="O7826" s="15">
        <v>0.30274218320846558</v>
      </c>
    </row>
    <row r="7827" spans="2:15" ht="16.5" x14ac:dyDescent="0.3">
      <c r="B7827" s="14" t="s">
        <v>135</v>
      </c>
      <c r="C7827" s="14" t="s">
        <v>248</v>
      </c>
      <c r="D7827" s="14" t="s">
        <v>354</v>
      </c>
      <c r="E7827" s="15">
        <v>14.327005386352539</v>
      </c>
      <c r="F7827" s="15">
        <v>5</v>
      </c>
      <c r="G7827" s="15">
        <v>3</v>
      </c>
      <c r="H7827" s="15">
        <v>0</v>
      </c>
      <c r="I7827" s="15"/>
      <c r="J7827" s="15"/>
      <c r="K7827" s="15"/>
      <c r="L7827" s="15">
        <v>99.072998046875</v>
      </c>
      <c r="M7827" s="15">
        <v>37.909999847412109</v>
      </c>
      <c r="N7827" s="15">
        <v>28.454875946044922</v>
      </c>
      <c r="O7827" s="15">
        <v>1.3524061441421509</v>
      </c>
    </row>
    <row r="7828" spans="2:15" ht="16.5" x14ac:dyDescent="0.3">
      <c r="B7828" s="14" t="s">
        <v>135</v>
      </c>
      <c r="C7828" s="14" t="s">
        <v>248</v>
      </c>
      <c r="D7828" s="14" t="s">
        <v>355</v>
      </c>
      <c r="E7828" s="15">
        <v>14.327005386352539</v>
      </c>
      <c r="F7828" s="15">
        <v>4</v>
      </c>
      <c r="G7828" s="15">
        <v>3</v>
      </c>
      <c r="H7828" s="15">
        <v>0</v>
      </c>
      <c r="I7828" s="15"/>
      <c r="J7828" s="15"/>
      <c r="K7828" s="15"/>
      <c r="L7828" s="15">
        <v>99.072998046875</v>
      </c>
      <c r="M7828" s="15">
        <v>37.909999847412109</v>
      </c>
      <c r="N7828" s="15">
        <v>29.325164794921875</v>
      </c>
      <c r="O7828" s="15">
        <v>2.8391540050506592</v>
      </c>
    </row>
    <row r="7829" spans="2:15" ht="16.5" x14ac:dyDescent="0.3">
      <c r="B7829" s="14" t="s">
        <v>135</v>
      </c>
      <c r="C7829" s="14" t="s">
        <v>248</v>
      </c>
      <c r="D7829" s="14" t="s">
        <v>356</v>
      </c>
      <c r="E7829" s="15">
        <v>14.327005386352539</v>
      </c>
      <c r="F7829" s="15">
        <v>0</v>
      </c>
      <c r="G7829" s="15">
        <v>3</v>
      </c>
      <c r="H7829" s="15">
        <v>0</v>
      </c>
      <c r="I7829" s="15"/>
      <c r="J7829" s="15"/>
      <c r="K7829" s="15"/>
      <c r="L7829" s="15">
        <v>99.072998046875</v>
      </c>
      <c r="M7829" s="15">
        <v>37.900001525878906</v>
      </c>
      <c r="N7829" s="15">
        <v>24.803981781005859</v>
      </c>
      <c r="O7829" s="15">
        <v>6.6593818664550781</v>
      </c>
    </row>
    <row r="7830" spans="2:15" ht="16.5" x14ac:dyDescent="0.3">
      <c r="B7830" s="14" t="s">
        <v>135</v>
      </c>
      <c r="C7830" s="14" t="s">
        <v>248</v>
      </c>
      <c r="D7830" s="14" t="s">
        <v>357</v>
      </c>
      <c r="E7830" s="15">
        <v>16.136821746826172</v>
      </c>
      <c r="F7830" s="15">
        <v>7</v>
      </c>
      <c r="G7830" s="15">
        <v>3</v>
      </c>
      <c r="H7830" s="15">
        <v>0</v>
      </c>
      <c r="I7830" s="15"/>
      <c r="J7830" s="15"/>
      <c r="K7830" s="15"/>
      <c r="L7830" s="15">
        <v>99.072998046875</v>
      </c>
      <c r="M7830" s="15">
        <v>37.900001525878906</v>
      </c>
      <c r="N7830" s="15">
        <v>8.8197164535522461</v>
      </c>
      <c r="O7830" s="15">
        <v>2.4526290893554688</v>
      </c>
    </row>
    <row r="7831" spans="2:15" ht="16.5" x14ac:dyDescent="0.3">
      <c r="B7831" s="14" t="s">
        <v>135</v>
      </c>
      <c r="C7831" s="14" t="s">
        <v>248</v>
      </c>
      <c r="D7831" s="14" t="s">
        <v>358</v>
      </c>
      <c r="E7831" s="15">
        <v>16.136821746826172</v>
      </c>
      <c r="F7831" s="15">
        <v>0</v>
      </c>
      <c r="G7831" s="15">
        <v>3</v>
      </c>
      <c r="H7831" s="15">
        <v>0</v>
      </c>
      <c r="I7831" s="15"/>
      <c r="J7831" s="15"/>
      <c r="K7831" s="15"/>
      <c r="L7831" s="15">
        <v>99.072998046875</v>
      </c>
      <c r="M7831" s="15">
        <v>37.900001525878906</v>
      </c>
      <c r="N7831" s="15">
        <v>18.487409591674805</v>
      </c>
      <c r="O7831" s="15">
        <v>2.5075318813323975</v>
      </c>
    </row>
    <row r="7832" spans="2:15" ht="16.5" x14ac:dyDescent="0.3">
      <c r="B7832" s="14" t="s">
        <v>135</v>
      </c>
      <c r="C7832" s="14" t="s">
        <v>248</v>
      </c>
      <c r="D7832" s="14" t="s">
        <v>359</v>
      </c>
      <c r="E7832" s="15">
        <v>16.136821746826172</v>
      </c>
      <c r="F7832" s="15">
        <v>0</v>
      </c>
      <c r="G7832" s="15">
        <v>3</v>
      </c>
      <c r="H7832" s="15">
        <v>0</v>
      </c>
      <c r="I7832" s="15"/>
      <c r="J7832" s="15"/>
      <c r="K7832" s="15"/>
      <c r="L7832" s="15">
        <v>99.072998046875</v>
      </c>
      <c r="M7832" s="15">
        <v>37.889999389648438</v>
      </c>
      <c r="N7832" s="15">
        <v>29.915678024291992</v>
      </c>
      <c r="O7832" s="15">
        <v>1.207398533821106</v>
      </c>
    </row>
    <row r="7833" spans="2:15" ht="16.5" x14ac:dyDescent="0.3">
      <c r="B7833" s="14" t="s">
        <v>135</v>
      </c>
      <c r="C7833" s="14" t="s">
        <v>248</v>
      </c>
      <c r="D7833" s="14" t="s">
        <v>360</v>
      </c>
      <c r="E7833" s="15">
        <v>16.136821746826172</v>
      </c>
      <c r="F7833" s="15">
        <v>0</v>
      </c>
      <c r="G7833" s="15">
        <v>3</v>
      </c>
      <c r="H7833" s="15">
        <v>0</v>
      </c>
      <c r="I7833" s="15"/>
      <c r="J7833" s="15"/>
      <c r="K7833" s="15"/>
      <c r="L7833" s="15">
        <v>99.072998046875</v>
      </c>
      <c r="M7833" s="15">
        <v>37.889999389648438</v>
      </c>
      <c r="N7833" s="15">
        <v>30.850934982299805</v>
      </c>
      <c r="O7833" s="15">
        <v>0.58040016889572144</v>
      </c>
    </row>
    <row r="7834" spans="2:15" ht="16.5" x14ac:dyDescent="0.3">
      <c r="B7834" s="14" t="s">
        <v>135</v>
      </c>
      <c r="C7834" s="14" t="s">
        <v>248</v>
      </c>
      <c r="D7834" s="14" t="s">
        <v>361</v>
      </c>
      <c r="E7834" s="15">
        <v>16.136821746826172</v>
      </c>
      <c r="F7834" s="15">
        <v>3</v>
      </c>
      <c r="G7834" s="15">
        <v>3</v>
      </c>
      <c r="H7834" s="15">
        <v>0</v>
      </c>
      <c r="I7834" s="15"/>
      <c r="J7834" s="15"/>
      <c r="K7834" s="15"/>
      <c r="L7834" s="15">
        <v>99.072998046875</v>
      </c>
      <c r="M7834" s="15">
        <v>37.889999389648438</v>
      </c>
      <c r="N7834" s="15">
        <v>35.605823516845703</v>
      </c>
      <c r="O7834" s="15">
        <v>0.38570314645767212</v>
      </c>
    </row>
    <row r="7835" spans="2:15" ht="16.5" x14ac:dyDescent="0.3">
      <c r="B7835" s="14" t="s">
        <v>135</v>
      </c>
      <c r="C7835" s="14" t="s">
        <v>248</v>
      </c>
      <c r="D7835" s="14" t="s">
        <v>362</v>
      </c>
      <c r="E7835" s="15">
        <v>16.920351028442383</v>
      </c>
      <c r="F7835" s="15">
        <v>7</v>
      </c>
      <c r="G7835" s="15">
        <v>3</v>
      </c>
      <c r="H7835" s="15">
        <v>0</v>
      </c>
      <c r="I7835" s="15"/>
      <c r="J7835" s="15"/>
      <c r="K7835" s="15"/>
      <c r="L7835" s="15">
        <v>99.072998046875</v>
      </c>
      <c r="M7835" s="15">
        <v>37.889999389648438</v>
      </c>
      <c r="N7835" s="15">
        <v>38.520950317382813</v>
      </c>
      <c r="O7835" s="15">
        <v>0.32480263710021973</v>
      </c>
    </row>
    <row r="7836" spans="2:15" ht="16.5" x14ac:dyDescent="0.3">
      <c r="B7836" s="14" t="s">
        <v>135</v>
      </c>
      <c r="C7836" s="14" t="s">
        <v>248</v>
      </c>
      <c r="D7836" s="14" t="s">
        <v>363</v>
      </c>
      <c r="E7836" s="15">
        <v>16.920351028442383</v>
      </c>
      <c r="F7836" s="15">
        <v>2</v>
      </c>
      <c r="G7836" s="15">
        <v>3</v>
      </c>
      <c r="H7836" s="15">
        <v>0</v>
      </c>
      <c r="I7836" s="15"/>
      <c r="J7836" s="15"/>
      <c r="K7836" s="15"/>
      <c r="L7836" s="15">
        <v>99.072998046875</v>
      </c>
      <c r="M7836" s="15">
        <v>37.889999389648438</v>
      </c>
      <c r="N7836" s="15">
        <v>38.957912445068359</v>
      </c>
      <c r="O7836" s="15">
        <v>0.1333351731300354</v>
      </c>
    </row>
    <row r="7837" spans="2:15" ht="16.5" x14ac:dyDescent="0.3">
      <c r="B7837" s="14" t="s">
        <v>135</v>
      </c>
      <c r="C7837" s="14" t="s">
        <v>248</v>
      </c>
      <c r="D7837" s="14" t="s">
        <v>364</v>
      </c>
      <c r="E7837" s="15">
        <v>16.920351028442383</v>
      </c>
      <c r="F7837" s="15">
        <v>0</v>
      </c>
      <c r="G7837" s="15">
        <v>3</v>
      </c>
      <c r="H7837" s="15">
        <v>0</v>
      </c>
      <c r="I7837" s="15"/>
      <c r="J7837" s="15"/>
      <c r="K7837" s="15"/>
      <c r="L7837" s="15">
        <v>99.072998046875</v>
      </c>
      <c r="M7837" s="15">
        <v>37.889999389648438</v>
      </c>
      <c r="N7837" s="15">
        <v>36.972496032714844</v>
      </c>
      <c r="O7837" s="15">
        <v>0.10473039746284485</v>
      </c>
    </row>
    <row r="7838" spans="2:15" ht="16.5" x14ac:dyDescent="0.3">
      <c r="B7838" s="14" t="s">
        <v>135</v>
      </c>
      <c r="C7838" s="14" t="s">
        <v>248</v>
      </c>
      <c r="D7838" s="14" t="s">
        <v>365</v>
      </c>
      <c r="E7838" s="15">
        <v>16.920351028442383</v>
      </c>
      <c r="F7838" s="15">
        <v>3</v>
      </c>
      <c r="G7838" s="15">
        <v>3</v>
      </c>
      <c r="H7838" s="15">
        <v>0</v>
      </c>
      <c r="I7838" s="15"/>
      <c r="J7838" s="15"/>
      <c r="K7838" s="15"/>
      <c r="L7838" s="15">
        <v>99.072998046875</v>
      </c>
      <c r="M7838" s="15">
        <v>36</v>
      </c>
      <c r="N7838" s="15">
        <v>40.071025848388672</v>
      </c>
      <c r="O7838" s="15">
        <v>0.13010559976100922</v>
      </c>
    </row>
    <row r="7839" spans="2:15" ht="16.5" x14ac:dyDescent="0.3">
      <c r="B7839" s="14" t="s">
        <v>135</v>
      </c>
      <c r="C7839" s="14" t="s">
        <v>248</v>
      </c>
      <c r="D7839" s="14" t="s">
        <v>366</v>
      </c>
      <c r="E7839" s="15">
        <v>15.553739547729492</v>
      </c>
      <c r="F7839" s="15">
        <v>0</v>
      </c>
      <c r="G7839" s="15">
        <v>3</v>
      </c>
      <c r="H7839" s="15">
        <v>0</v>
      </c>
      <c r="I7839" s="15"/>
      <c r="J7839" s="15"/>
      <c r="K7839" s="15"/>
      <c r="L7839" s="15">
        <v>99.072998046875</v>
      </c>
      <c r="M7839" s="15">
        <v>36</v>
      </c>
      <c r="N7839" s="15">
        <v>47.905902862548828</v>
      </c>
      <c r="O7839" s="15">
        <v>5.3057249635457993E-2</v>
      </c>
    </row>
    <row r="7840" spans="2:15" ht="16.5" x14ac:dyDescent="0.3">
      <c r="B7840" s="14" t="s">
        <v>135</v>
      </c>
      <c r="C7840" s="14" t="s">
        <v>248</v>
      </c>
      <c r="D7840" s="14" t="s">
        <v>367</v>
      </c>
      <c r="E7840" s="15">
        <v>15.553739547729492</v>
      </c>
      <c r="F7840" s="15">
        <v>3</v>
      </c>
      <c r="G7840" s="15">
        <v>3</v>
      </c>
      <c r="H7840" s="15">
        <v>0</v>
      </c>
      <c r="I7840" s="15"/>
      <c r="J7840" s="15"/>
      <c r="K7840" s="15"/>
      <c r="L7840" s="15">
        <v>99.072998046875</v>
      </c>
      <c r="M7840" s="15">
        <v>36</v>
      </c>
      <c r="N7840" s="15">
        <v>50.783744812011719</v>
      </c>
      <c r="O7840" s="15">
        <v>0.14440800249576569</v>
      </c>
    </row>
    <row r="7841" spans="2:15" ht="16.5" x14ac:dyDescent="0.3">
      <c r="B7841" s="14" t="s">
        <v>135</v>
      </c>
      <c r="C7841" s="14" t="s">
        <v>248</v>
      </c>
      <c r="D7841" s="14" t="s">
        <v>368</v>
      </c>
      <c r="E7841" s="15">
        <v>15.553739547729492</v>
      </c>
      <c r="F7841" s="15">
        <v>3</v>
      </c>
      <c r="G7841" s="15">
        <v>3</v>
      </c>
      <c r="H7841" s="15">
        <v>0</v>
      </c>
      <c r="I7841" s="15"/>
      <c r="J7841" s="15"/>
      <c r="K7841" s="15"/>
      <c r="L7841" s="15">
        <v>99.072998046875</v>
      </c>
      <c r="M7841" s="15">
        <v>34.139999389648438</v>
      </c>
      <c r="N7841" s="15">
        <v>50.783744812011719</v>
      </c>
      <c r="O7841" s="15">
        <v>6.9205112755298615E-2</v>
      </c>
    </row>
    <row r="7842" spans="2:15" ht="16.5" x14ac:dyDescent="0.3">
      <c r="B7842" s="14" t="s">
        <v>135</v>
      </c>
      <c r="C7842" s="14" t="s">
        <v>248</v>
      </c>
      <c r="D7842" s="14" t="s">
        <v>369</v>
      </c>
      <c r="E7842" s="15">
        <v>15.553739547729492</v>
      </c>
      <c r="F7842" s="15">
        <v>0</v>
      </c>
      <c r="G7842" s="15">
        <v>3</v>
      </c>
      <c r="H7842" s="15">
        <v>0</v>
      </c>
      <c r="I7842" s="15"/>
      <c r="J7842" s="15"/>
      <c r="K7842" s="15"/>
      <c r="L7842" s="15">
        <v>99.072998046875</v>
      </c>
      <c r="M7842" s="15">
        <v>34.139999389648438</v>
      </c>
      <c r="N7842" s="15">
        <v>50.783744812011719</v>
      </c>
      <c r="O7842" s="15">
        <v>8.9043907821178436E-2</v>
      </c>
    </row>
    <row r="7843" spans="2:15" ht="16.5" x14ac:dyDescent="0.3">
      <c r="B7843" s="14" t="s">
        <v>135</v>
      </c>
      <c r="C7843" s="14" t="s">
        <v>248</v>
      </c>
      <c r="D7843" s="14" t="s">
        <v>370</v>
      </c>
      <c r="E7843" s="15">
        <v>19.849164962768555</v>
      </c>
      <c r="F7843" s="15">
        <v>0</v>
      </c>
      <c r="G7843" s="15">
        <v>3</v>
      </c>
      <c r="H7843" s="15">
        <v>0</v>
      </c>
      <c r="I7843" s="15"/>
      <c r="J7843" s="15"/>
      <c r="K7843" s="15"/>
      <c r="L7843" s="15">
        <v>99.072998046875</v>
      </c>
      <c r="M7843" s="15">
        <v>30.440000534057617</v>
      </c>
      <c r="N7843" s="15">
        <v>50.783744812011719</v>
      </c>
      <c r="O7843" s="15">
        <v>7.9355195164680481E-2</v>
      </c>
    </row>
    <row r="7844" spans="2:15" ht="16.5" x14ac:dyDescent="0.3">
      <c r="B7844" s="14" t="s">
        <v>135</v>
      </c>
      <c r="C7844" s="14" t="s">
        <v>248</v>
      </c>
      <c r="D7844" s="14" t="s">
        <v>371</v>
      </c>
      <c r="E7844" s="15">
        <v>19.849164962768555</v>
      </c>
      <c r="F7844" s="15">
        <v>0</v>
      </c>
      <c r="G7844" s="15">
        <v>3</v>
      </c>
      <c r="H7844" s="15">
        <v>0</v>
      </c>
      <c r="I7844" s="15"/>
      <c r="J7844" s="15"/>
      <c r="K7844" s="15"/>
      <c r="L7844" s="15">
        <v>99.072998046875</v>
      </c>
      <c r="M7844" s="15">
        <v>30.389999389648438</v>
      </c>
      <c r="N7844" s="15">
        <v>50.783744812011719</v>
      </c>
      <c r="O7844" s="15">
        <v>6.3668698072433472E-2</v>
      </c>
    </row>
    <row r="7845" spans="2:15" ht="16.5" x14ac:dyDescent="0.3">
      <c r="B7845" s="14" t="s">
        <v>135</v>
      </c>
      <c r="C7845" s="14" t="s">
        <v>248</v>
      </c>
      <c r="D7845" s="14" t="s">
        <v>372</v>
      </c>
      <c r="E7845" s="15">
        <v>19.849164962768555</v>
      </c>
      <c r="F7845" s="15">
        <v>5</v>
      </c>
      <c r="G7845" s="15">
        <v>3</v>
      </c>
      <c r="H7845" s="15">
        <v>0</v>
      </c>
      <c r="I7845" s="15"/>
      <c r="J7845" s="15"/>
      <c r="K7845" s="15"/>
      <c r="L7845" s="15">
        <v>99.072998046875</v>
      </c>
      <c r="M7845" s="15">
        <v>30.389999389648438</v>
      </c>
      <c r="N7845" s="15">
        <v>50.783744812011719</v>
      </c>
      <c r="O7845" s="15">
        <v>3.3218454569578171E-2</v>
      </c>
    </row>
    <row r="7846" spans="2:15" ht="16.5" x14ac:dyDescent="0.3">
      <c r="B7846" s="14" t="s">
        <v>135</v>
      </c>
      <c r="C7846" s="14" t="s">
        <v>248</v>
      </c>
      <c r="D7846" s="14" t="s">
        <v>373</v>
      </c>
      <c r="E7846" s="15">
        <v>19.849164962768555</v>
      </c>
      <c r="F7846" s="15">
        <v>0</v>
      </c>
      <c r="G7846" s="15">
        <v>3</v>
      </c>
      <c r="H7846" s="15">
        <v>0</v>
      </c>
      <c r="I7846" s="15"/>
      <c r="J7846" s="15"/>
      <c r="K7846" s="15"/>
      <c r="L7846" s="15">
        <v>99.072998046875</v>
      </c>
      <c r="M7846" s="15">
        <v>30.389999389648438</v>
      </c>
      <c r="N7846" s="15">
        <v>50.783744812011719</v>
      </c>
      <c r="O7846" s="15">
        <v>1.7070593312382698E-2</v>
      </c>
    </row>
    <row r="7847" spans="2:15" ht="16.5" x14ac:dyDescent="0.3">
      <c r="B7847" s="14" t="s">
        <v>135</v>
      </c>
      <c r="C7847" s="14" t="s">
        <v>248</v>
      </c>
      <c r="D7847" s="14" t="s">
        <v>374</v>
      </c>
      <c r="E7847" s="15">
        <v>19.380901336669922</v>
      </c>
      <c r="F7847" s="15">
        <v>3</v>
      </c>
      <c r="G7847" s="15">
        <v>3</v>
      </c>
      <c r="H7847" s="15">
        <v>0</v>
      </c>
      <c r="I7847" s="15"/>
      <c r="J7847" s="15"/>
      <c r="K7847" s="15"/>
      <c r="L7847" s="15">
        <v>99.072998046875</v>
      </c>
      <c r="M7847" s="15">
        <v>30.370000839233398</v>
      </c>
      <c r="N7847" s="15">
        <v>50.783744812011719</v>
      </c>
      <c r="O7847" s="15">
        <v>3.1372983008623123E-2</v>
      </c>
    </row>
    <row r="7848" spans="2:15" ht="16.5" x14ac:dyDescent="0.3">
      <c r="B7848" s="14" t="s">
        <v>135</v>
      </c>
      <c r="C7848" s="14" t="s">
        <v>248</v>
      </c>
      <c r="D7848" s="14" t="s">
        <v>375</v>
      </c>
      <c r="E7848" s="15">
        <v>19.380901336669922</v>
      </c>
      <c r="F7848" s="15">
        <v>0</v>
      </c>
      <c r="G7848" s="15">
        <v>3</v>
      </c>
      <c r="H7848" s="15">
        <v>0</v>
      </c>
      <c r="I7848" s="15"/>
      <c r="J7848" s="15"/>
      <c r="K7848" s="15"/>
      <c r="L7848" s="15">
        <v>99.072998046875</v>
      </c>
      <c r="M7848" s="15">
        <v>30.350000381469727</v>
      </c>
      <c r="N7848" s="15">
        <v>50.729476928710938</v>
      </c>
      <c r="O7848" s="15">
        <v>5.9977760538458824E-3</v>
      </c>
    </row>
    <row r="7849" spans="2:15" ht="16.5" x14ac:dyDescent="0.3">
      <c r="B7849" s="14" t="s">
        <v>135</v>
      </c>
      <c r="C7849" s="14" t="s">
        <v>248</v>
      </c>
      <c r="D7849" s="14" t="s">
        <v>376</v>
      </c>
      <c r="E7849" s="15">
        <v>19.380901336669922</v>
      </c>
      <c r="F7849" s="15">
        <v>4</v>
      </c>
      <c r="G7849" s="15">
        <v>3</v>
      </c>
      <c r="H7849" s="15">
        <v>0</v>
      </c>
      <c r="I7849" s="15"/>
      <c r="J7849" s="15"/>
      <c r="K7849" s="15"/>
      <c r="L7849" s="15">
        <v>99.072998046875</v>
      </c>
      <c r="M7849" s="15">
        <v>30.340000152587891</v>
      </c>
      <c r="N7849" s="15">
        <v>50.783744812011719</v>
      </c>
      <c r="O7849" s="15">
        <v>4.2907167226076126E-2</v>
      </c>
    </row>
    <row r="7850" spans="2:15" ht="16.5" x14ac:dyDescent="0.3">
      <c r="B7850" s="14" t="s">
        <v>135</v>
      </c>
      <c r="C7850" s="14" t="s">
        <v>248</v>
      </c>
      <c r="D7850" s="14" t="s">
        <v>377</v>
      </c>
      <c r="E7850" s="15">
        <v>19.380901336669922</v>
      </c>
      <c r="F7850" s="15">
        <v>0</v>
      </c>
      <c r="G7850" s="15">
        <v>3</v>
      </c>
      <c r="H7850" s="15">
        <v>0</v>
      </c>
      <c r="I7850" s="15"/>
      <c r="J7850" s="15"/>
      <c r="K7850" s="15"/>
      <c r="L7850" s="15">
        <v>99.072998046875</v>
      </c>
      <c r="M7850" s="15">
        <v>30.340000152587891</v>
      </c>
      <c r="N7850" s="15">
        <v>50.783744812011719</v>
      </c>
      <c r="O7850" s="15">
        <v>3.5986658185720444E-2</v>
      </c>
    </row>
    <row r="7851" spans="2:15" ht="16.5" x14ac:dyDescent="0.3">
      <c r="B7851" s="14" t="s">
        <v>135</v>
      </c>
      <c r="C7851" s="14" t="s">
        <v>248</v>
      </c>
      <c r="D7851" s="14" t="s">
        <v>378</v>
      </c>
      <c r="E7851" s="15">
        <v>19.380901336669922</v>
      </c>
      <c r="F7851" s="15">
        <v>0</v>
      </c>
      <c r="G7851" s="15">
        <v>3</v>
      </c>
      <c r="H7851" s="15">
        <v>0</v>
      </c>
      <c r="I7851" s="15"/>
      <c r="J7851" s="15"/>
      <c r="K7851" s="15"/>
      <c r="L7851" s="15">
        <v>99.072998046875</v>
      </c>
      <c r="M7851" s="15">
        <v>40.520000457763672</v>
      </c>
      <c r="N7851" s="15">
        <v>50.783744812011719</v>
      </c>
      <c r="O7851" s="15">
        <v>4.1984435170888901E-2</v>
      </c>
    </row>
    <row r="7852" spans="2:15" ht="16.5" x14ac:dyDescent="0.3">
      <c r="B7852" s="14" t="s">
        <v>135</v>
      </c>
      <c r="C7852" s="14" t="s">
        <v>248</v>
      </c>
      <c r="D7852" s="14" t="s">
        <v>379</v>
      </c>
      <c r="E7852" s="15">
        <v>18.896636962890625</v>
      </c>
      <c r="F7852" s="15">
        <v>0</v>
      </c>
      <c r="G7852" s="15">
        <v>3</v>
      </c>
      <c r="H7852" s="15">
        <v>0</v>
      </c>
      <c r="I7852" s="15"/>
      <c r="J7852" s="15"/>
      <c r="K7852" s="15"/>
      <c r="L7852" s="15">
        <v>99.072998046875</v>
      </c>
      <c r="M7852" s="15">
        <v>40.520000457763672</v>
      </c>
      <c r="N7852" s="15">
        <v>50.783744812011719</v>
      </c>
      <c r="O7852" s="15">
        <v>5.5364087224006653E-2</v>
      </c>
    </row>
    <row r="7853" spans="2:15" ht="16.5" x14ac:dyDescent="0.3">
      <c r="B7853" s="14" t="s">
        <v>135</v>
      </c>
      <c r="C7853" s="14" t="s">
        <v>248</v>
      </c>
      <c r="D7853" s="14" t="s">
        <v>380</v>
      </c>
      <c r="E7853" s="15">
        <v>18.896636962890625</v>
      </c>
      <c r="F7853" s="15">
        <v>0</v>
      </c>
      <c r="G7853" s="15">
        <v>3</v>
      </c>
      <c r="H7853" s="15">
        <v>0</v>
      </c>
      <c r="I7853" s="15"/>
      <c r="J7853" s="15"/>
      <c r="K7853" s="15"/>
      <c r="L7853" s="15">
        <v>99.072998046875</v>
      </c>
      <c r="M7853" s="15">
        <v>40.520000457763672</v>
      </c>
      <c r="N7853" s="15">
        <v>50.783744812011719</v>
      </c>
      <c r="O7853" s="15">
        <v>9.4118952751159668E-2</v>
      </c>
    </row>
    <row r="7854" spans="2:15" ht="16.5" x14ac:dyDescent="0.3">
      <c r="B7854" s="14" t="s">
        <v>135</v>
      </c>
      <c r="C7854" s="14" t="s">
        <v>248</v>
      </c>
      <c r="D7854" s="14" t="s">
        <v>381</v>
      </c>
      <c r="E7854" s="15">
        <v>18.896636962890625</v>
      </c>
      <c r="F7854" s="15">
        <v>0</v>
      </c>
      <c r="G7854" s="15">
        <v>3</v>
      </c>
      <c r="H7854" s="15">
        <v>0</v>
      </c>
      <c r="I7854" s="15"/>
      <c r="J7854" s="15"/>
      <c r="K7854" s="15"/>
      <c r="L7854" s="15">
        <v>99.072998046875</v>
      </c>
      <c r="M7854" s="15">
        <v>40.470001220703125</v>
      </c>
      <c r="N7854" s="15">
        <v>50.783744812011719</v>
      </c>
      <c r="O7854" s="15">
        <v>0.10196219384670258</v>
      </c>
    </row>
    <row r="7855" spans="2:15" ht="16.5" x14ac:dyDescent="0.3">
      <c r="B7855" s="14" t="s">
        <v>135</v>
      </c>
      <c r="C7855" s="14" t="s">
        <v>248</v>
      </c>
      <c r="D7855" s="14" t="s">
        <v>382</v>
      </c>
      <c r="E7855" s="15">
        <v>18.896636962890625</v>
      </c>
      <c r="F7855" s="15">
        <v>0</v>
      </c>
      <c r="G7855" s="15">
        <v>3</v>
      </c>
      <c r="H7855" s="15">
        <v>0</v>
      </c>
      <c r="I7855" s="15"/>
      <c r="J7855" s="15"/>
      <c r="K7855" s="15"/>
      <c r="L7855" s="15">
        <v>99.072998046875</v>
      </c>
      <c r="M7855" s="15">
        <v>40.470001220703125</v>
      </c>
      <c r="N7855" s="15">
        <v>50.783744812011719</v>
      </c>
      <c r="O7855" s="15">
        <v>0.17762644588947296</v>
      </c>
    </row>
    <row r="7856" spans="2:15" ht="16.5" x14ac:dyDescent="0.3">
      <c r="B7856" s="14" t="s">
        <v>136</v>
      </c>
      <c r="C7856" s="14" t="s">
        <v>289</v>
      </c>
      <c r="D7856" s="14" t="s">
        <v>34</v>
      </c>
      <c r="E7856" s="15">
        <v>21.290220260620117</v>
      </c>
      <c r="F7856" s="15">
        <v>0</v>
      </c>
      <c r="G7856" s="15"/>
      <c r="H7856" s="15"/>
      <c r="I7856" s="15"/>
      <c r="J7856" s="15"/>
      <c r="K7856" s="15"/>
      <c r="L7856" s="15">
        <v>90.217079162597656</v>
      </c>
      <c r="M7856" s="15">
        <v>0</v>
      </c>
      <c r="N7856" s="15"/>
      <c r="O7856" s="15">
        <v>0</v>
      </c>
    </row>
    <row r="7857" spans="2:15" ht="16.5" x14ac:dyDescent="0.3">
      <c r="B7857" s="14" t="s">
        <v>136</v>
      </c>
      <c r="C7857" s="14" t="s">
        <v>289</v>
      </c>
      <c r="D7857" s="14" t="s">
        <v>35</v>
      </c>
      <c r="E7857" s="15">
        <v>21.290220260620117</v>
      </c>
      <c r="F7857" s="15">
        <v>0</v>
      </c>
      <c r="G7857" s="15"/>
      <c r="H7857" s="15"/>
      <c r="I7857" s="15"/>
      <c r="J7857" s="15"/>
      <c r="K7857" s="15"/>
      <c r="L7857" s="15">
        <v>90.217079162597656</v>
      </c>
      <c r="M7857" s="15">
        <v>0</v>
      </c>
      <c r="N7857" s="15"/>
      <c r="O7857" s="15">
        <v>0</v>
      </c>
    </row>
    <row r="7858" spans="2:15" ht="16.5" x14ac:dyDescent="0.3">
      <c r="B7858" s="14" t="s">
        <v>136</v>
      </c>
      <c r="C7858" s="14" t="s">
        <v>289</v>
      </c>
      <c r="D7858" s="14" t="s">
        <v>36</v>
      </c>
      <c r="E7858" s="15">
        <v>21.290220260620117</v>
      </c>
      <c r="F7858" s="15">
        <v>0</v>
      </c>
      <c r="G7858" s="15"/>
      <c r="H7858" s="15"/>
      <c r="I7858" s="15"/>
      <c r="J7858" s="15"/>
      <c r="K7858" s="15"/>
      <c r="L7858" s="15">
        <v>90.217079162597656</v>
      </c>
      <c r="M7858" s="15">
        <v>0</v>
   